
        <v/>
      </c>
      <c r="J15495">
        <f>'Hedge activity'!C15495</f>
        <v/>
      </c>
      <c r="K15495">
        <f>'Hedge activity'!G15495</f>
        <v/>
      </c>
    </row>
    <row r="15496">
      <c r="A15496">
        <f>'Hedge activity'!A15496</f>
        <v/>
      </c>
      <c r="B15496" s="21">
        <f>'Hedge activity'!B15496</f>
        <v/>
      </c>
      <c r="C15496" s="7">
        <f>'Hedge activity'!F15496</f>
        <v/>
      </c>
      <c r="D15496" s="5">
        <f>VLOOKUP(C15496,'Transaction Day mapping'!$D$2:$E$757,2,FALSE)</f>
        <v/>
      </c>
      <c r="E15496" s="9">
        <f>'Hedge activity'!I15496</f>
        <v/>
      </c>
      <c r="F15496" s="5">
        <f>DATEVALUE(E15496)</f>
        <v/>
      </c>
      <c r="G15496" s="18">
        <f>'Hedge activity'!E15496</f>
        <v/>
      </c>
      <c r="H15496" s="23">
        <f>'Hedge activity'!D15496</f>
        <v/>
      </c>
      <c r="I15496" s="20">
        <f>'Hedge activity'!H15496</f>
        <v/>
      </c>
      <c r="J15496" s="23">
        <f>'Hedge activity'!C15496</f>
        <v/>
      </c>
      <c r="K15496" s="23">
        <f>'Hedge activity'!G15496</f>
        <v/>
      </c>
      <c r="L15496">
        <f>IF(G15496="O",IF(H15496&lt;J15496,"Lower","Upper"),"P")</f>
        <v/>
      </c>
    </row>
    <row r="15497">
      <c r="A15497">
        <f>'Hedge activity'!A15497</f>
        <v/>
      </c>
      <c r="B15497" s="21">
        <f>'Hedge activity'!B15497</f>
        <v/>
      </c>
      <c r="C15497" s="7">
        <f>'Hedge activity'!F15497</f>
        <v/>
      </c>
      <c r="D15497" s="5">
        <f>VLOOKUP(C15497,'Transaction Day mapping'!$D$2:$E$757,2,FALSE)</f>
        <v/>
      </c>
      <c r="E15497" s="9">
        <f>'Hedge activity'!I15497</f>
        <v/>
      </c>
      <c r="F15497" s="5">
        <f>DATEVALUE(E15497)</f>
        <v/>
      </c>
      <c r="G15497" s="18">
        <f>'Hedge activity'!E15497</f>
        <v/>
      </c>
      <c r="H15497" s="19">
        <f>'Hedge activity'!D15497</f>
        <v/>
      </c>
      <c r="I15497" s="20">
        <f>'Hedge activity'!H15497</f>
        <v/>
      </c>
      <c r="J15497">
        <f>'Hedge activity'!C15497</f>
        <v/>
      </c>
      <c r="K15497">
        <f>'Hedge activity'!G15497</f>
        <v/>
      </c>
    </row>
    <row r="15498">
      <c r="A15498">
        <f>'Hedge activity'!A15498</f>
        <v/>
      </c>
      <c r="B15498" s="21">
        <f>'Hedge activity'!B15498</f>
        <v/>
      </c>
      <c r="C15498" s="7">
        <f>'Hedge activity'!F15498</f>
        <v/>
      </c>
      <c r="D15498" s="5">
        <f>VLOOKUP(C15498,'Transaction Day mapping'!$D$2:$E$757,2,FALSE)</f>
        <v/>
      </c>
      <c r="E15498" s="9">
        <f>'Hedge activity'!I15498</f>
        <v/>
      </c>
      <c r="F15498" s="5">
        <f>DATEVALUE(E15498)</f>
        <v/>
      </c>
      <c r="G15498" s="18">
        <f>'Hedge activity'!E15498</f>
        <v/>
      </c>
      <c r="H15498" s="23">
        <f>'Hedge activity'!D15498</f>
        <v/>
      </c>
      <c r="I15498" s="20">
        <f>'Hedge activity'!H15498</f>
        <v/>
      </c>
      <c r="J15498" s="23">
        <f>'Hedge activity'!C15498</f>
        <v/>
      </c>
      <c r="K15498" s="23">
        <f>'Hedge activity'!G15498</f>
        <v/>
      </c>
      <c r="L15498">
        <f>IF(G15498="O",IF(H15498&lt;J15498,"Lower","Upper"),"P")</f>
        <v/>
      </c>
    </row>
    <row r="15499">
      <c r="A15499">
        <f>'Hedge activity'!A15499</f>
        <v/>
      </c>
      <c r="B15499" s="21">
        <f>'Hedge activity'!B15499</f>
        <v/>
      </c>
      <c r="C15499" s="7">
        <f>'Hedge activity'!F15499</f>
        <v/>
      </c>
      <c r="D15499" s="5">
        <f>VLOOKUP(C15499,'Transaction Day mapping'!$D$2:$E$757,2,FALSE)</f>
        <v/>
      </c>
      <c r="E15499" s="9">
        <f>'Hedge activity'!I15499</f>
        <v/>
      </c>
      <c r="F15499" s="5">
        <f>DATEVALUE(E15499)</f>
        <v/>
      </c>
      <c r="G15499" s="18">
        <f>'Hedge activity'!E15499</f>
        <v/>
      </c>
      <c r="H15499" s="19">
        <f>'Hedge activity'!D15499</f>
        <v/>
      </c>
      <c r="I15499" s="20">
        <f>'Hedge activity'!H15499</f>
        <v/>
      </c>
      <c r="J15499">
        <f>'Hedge activity'!C15499</f>
        <v/>
      </c>
      <c r="K15499">
        <f>'Hedge activity'!G15499</f>
        <v/>
      </c>
    </row>
    <row r="15500">
      <c r="A15500">
        <f>'Hedge activity'!A15500</f>
        <v/>
      </c>
      <c r="B15500" s="21">
        <f>'Hedge activity'!B15500</f>
        <v/>
      </c>
      <c r="C15500" s="7">
        <f>'Hedge activity'!F15500</f>
        <v/>
      </c>
      <c r="D15500" s="5">
        <f>VLOOKUP(C15500,'Transaction Day mapping'!$D$2:$E$757,2,FALSE)</f>
        <v/>
      </c>
      <c r="E15500" s="9">
        <f>'Hedge activity'!I15500</f>
        <v/>
      </c>
      <c r="F15500" s="5">
        <f>DATEVALUE(E15500)</f>
        <v/>
      </c>
      <c r="G15500" s="18">
        <f>'Hedge activity'!E15500</f>
        <v/>
      </c>
      <c r="H15500" s="23">
        <f>'Hedge activity'!D15500</f>
        <v/>
      </c>
      <c r="I15500" s="20">
        <f>'Hedge activity'!H15500</f>
        <v/>
      </c>
      <c r="J15500" s="23">
        <f>'Hedge activity'!C15500</f>
        <v/>
      </c>
      <c r="K15500" s="23">
        <f>'Hedge activity'!G15500</f>
        <v/>
      </c>
      <c r="L15500">
        <f>IF(G15500="O",IF(H15500&lt;J15500,"Lower","Upper"),"P")</f>
        <v/>
      </c>
    </row>
    <row r="15501">
      <c r="A15501">
        <f>'Hedge activity'!A15501</f>
        <v/>
      </c>
      <c r="B15501" s="21">
        <f>'Hedge activity'!B15501</f>
        <v/>
      </c>
      <c r="C15501" s="7">
        <f>'Hedge activity'!F15501</f>
        <v/>
      </c>
      <c r="D15501" s="5">
        <f>VLOOKUP(C15501,'Transaction Day mapping'!$D$2:$E$757,2,FALSE)</f>
        <v/>
      </c>
      <c r="E15501" s="9">
        <f>'Hedge activity'!I15501</f>
        <v/>
      </c>
      <c r="F15501" s="5">
        <f>DATEVALUE(E15501)</f>
        <v/>
      </c>
      <c r="G15501" s="18">
        <f>'Hedge activity'!E15501</f>
        <v/>
      </c>
      <c r="H15501" s="19">
        <f>'Hedge activity'!D15501</f>
        <v/>
      </c>
      <c r="I15501" s="20">
        <f>'Hedge activity'!H15501</f>
        <v/>
      </c>
      <c r="J15501">
        <f>'Hedge activity'!C15501</f>
        <v/>
      </c>
      <c r="K15501">
        <f>'Hedge activity'!G15501</f>
        <v/>
      </c>
    </row>
    <row r="15502">
      <c r="A15502">
        <f>'Hedge activity'!A15502</f>
        <v/>
      </c>
      <c r="B15502" s="21">
        <f>'Hedge activity'!B15502</f>
        <v/>
      </c>
      <c r="C15502" s="7">
        <f>'Hedge activity'!F15502</f>
        <v/>
      </c>
      <c r="D15502" s="5">
        <f>VLOOKUP(C15502,'Transaction Day mapping'!$D$2:$E$757,2,FALSE)</f>
        <v/>
      </c>
      <c r="E15502" s="9">
        <f>'Hedge activity'!I15502</f>
        <v/>
      </c>
      <c r="F15502" s="5">
        <f>DATEVALUE(E15502)</f>
        <v/>
      </c>
      <c r="G15502" s="18">
        <f>'Hedge activity'!E15502</f>
        <v/>
      </c>
      <c r="H15502" s="23">
        <f>'Hedge activity'!D15502</f>
        <v/>
      </c>
      <c r="I15502" s="20">
        <f>'Hedge activity'!H15502</f>
        <v/>
      </c>
      <c r="J15502" s="23">
        <f>'Hedge activity'!C15502</f>
        <v/>
      </c>
      <c r="K15502" s="23">
        <f>'Hedge activity'!G15502</f>
        <v/>
      </c>
      <c r="L15502">
        <f>IF(G15502="O",IF(H15502&lt;J15502,"Lower","Upper"),"P")</f>
        <v/>
      </c>
    </row>
    <row r="15503">
      <c r="A15503">
        <f>'Hedge activity'!A15503</f>
        <v/>
      </c>
      <c r="B15503" s="21">
        <f>'Hedge activity'!B15503</f>
        <v/>
      </c>
      <c r="C15503" s="7">
        <f>'Hedge activity'!F15503</f>
        <v/>
      </c>
      <c r="D15503" s="5">
        <f>VLOOKUP(C15503,'Transaction Day mapping'!$D$2:$E$757,2,FALSE)</f>
        <v/>
      </c>
      <c r="E15503" s="9">
        <f>'Hedge activity'!I15503</f>
        <v/>
      </c>
      <c r="F15503" s="5">
        <f>DATEVALUE(E15503)</f>
        <v/>
      </c>
      <c r="G15503" s="18">
        <f>'Hedge activity'!E15503</f>
        <v/>
      </c>
      <c r="H15503" s="19">
        <f>'Hedge activity'!D15503</f>
        <v/>
      </c>
      <c r="I15503" s="20">
        <f>'Hedge activity'!H15503</f>
        <v/>
      </c>
      <c r="J15503">
        <f>'Hedge activity'!C15503</f>
        <v/>
      </c>
      <c r="K15503">
        <f>'Hedge activity'!G15503</f>
        <v/>
      </c>
    </row>
    <row r="15504">
      <c r="A15504">
        <f>'Hedge activity'!A15504</f>
        <v/>
      </c>
      <c r="B15504" s="21">
        <f>'Hedge activity'!B15504</f>
        <v/>
      </c>
      <c r="C15504" s="7">
        <f>'Hedge activity'!F15504</f>
        <v/>
      </c>
      <c r="D15504" s="5">
        <f>VLOOKUP(C15504,'Transaction Day mapping'!$D$2:$E$757,2,FALSE)</f>
        <v/>
      </c>
      <c r="E15504" s="9">
        <f>'Hedge activity'!I15504</f>
        <v/>
      </c>
      <c r="F15504" s="5">
        <f>DATEVALUE(E15504)</f>
        <v/>
      </c>
      <c r="G15504" s="18">
        <f>'Hedge activity'!E15504</f>
        <v/>
      </c>
      <c r="H15504" s="23">
        <f>'Hedge activity'!D15504</f>
        <v/>
      </c>
      <c r="I15504" s="20">
        <f>'Hedge activity'!H15504</f>
        <v/>
      </c>
      <c r="J15504" s="23">
        <f>'Hedge activity'!C15504</f>
        <v/>
      </c>
      <c r="K15504" s="23">
        <f>'Hedge activity'!G15504</f>
        <v/>
      </c>
      <c r="L15504">
        <f>IF(G15504="O",IF(H15504&lt;J15504,"Lower","Upper"),"P")</f>
        <v/>
      </c>
    </row>
    <row r="15505">
      <c r="A15505">
        <f>'Hedge activity'!A15505</f>
        <v/>
      </c>
      <c r="B15505" s="21">
        <f>'Hedge activity'!B15505</f>
        <v/>
      </c>
      <c r="C15505" s="7">
        <f>'Hedge activity'!F15505</f>
        <v/>
      </c>
      <c r="D15505" s="5">
        <f>VLOOKUP(C15505,'Transaction Day mapping'!$D$2:$E$757,2,FALSE)</f>
        <v/>
      </c>
      <c r="E15505" s="9">
        <f>'Hedge activity'!I15505</f>
        <v/>
      </c>
      <c r="F15505" s="5">
        <f>DATEVALUE(E15505)</f>
        <v/>
      </c>
      <c r="G15505" s="18">
        <f>'Hedge activity'!E15505</f>
        <v/>
      </c>
      <c r="H15505" s="19">
        <f>'Hedge activity'!D15505</f>
        <v/>
      </c>
      <c r="I15505" s="20">
        <f>'Hedge activity'!H15505</f>
        <v/>
      </c>
      <c r="J15505">
        <f>'Hedge activity'!C15505</f>
        <v/>
      </c>
      <c r="K15505">
        <f>'Hedge activity'!G15505</f>
        <v/>
      </c>
    </row>
    <row r="15506">
      <c r="A15506">
        <f>'Hedge activity'!A15506</f>
        <v/>
      </c>
      <c r="B15506" s="21">
        <f>'Hedge activity'!B15506</f>
        <v/>
      </c>
      <c r="C15506" s="7">
        <f>'Hedge activity'!F15506</f>
        <v/>
      </c>
      <c r="D15506" s="5">
        <f>VLOOKUP(C15506,'Transaction Day mapping'!$D$2:$E$757,2,FALSE)</f>
        <v/>
      </c>
      <c r="E15506" s="9">
        <f>'Hedge activity'!I15506</f>
        <v/>
      </c>
      <c r="F15506" s="5">
        <f>DATEVALUE(E15506)</f>
        <v/>
      </c>
      <c r="G15506" s="18">
        <f>'Hedge activity'!E15506</f>
        <v/>
      </c>
      <c r="H15506" s="23">
        <f>'Hedge activity'!D15506</f>
        <v/>
      </c>
      <c r="I15506" s="20">
        <f>'Hedge activity'!H15506</f>
        <v/>
      </c>
      <c r="J15506" s="23">
        <f>'Hedge activity'!C15506</f>
        <v/>
      </c>
      <c r="K15506" s="23">
        <f>'Hedge activity'!G15506</f>
        <v/>
      </c>
      <c r="L15506">
        <f>IF(G15506="O",IF(H15506&lt;J15506,"Lower","Upper"),"P")</f>
        <v/>
      </c>
    </row>
    <row r="15507">
      <c r="A15507">
        <f>'Hedge activity'!A15507</f>
        <v/>
      </c>
      <c r="B15507" s="21">
        <f>'Hedge activity'!B15507</f>
        <v/>
      </c>
      <c r="C15507" s="7">
        <f>'Hedge activity'!F15507</f>
        <v/>
      </c>
      <c r="D15507" s="5">
        <f>VLOOKUP(C15507,'Transaction Day mapping'!$D$2:$E$757,2,FALSE)</f>
        <v/>
      </c>
      <c r="E15507" s="9">
        <f>'Hedge activity'!I15507</f>
        <v/>
      </c>
      <c r="F15507" s="5">
        <f>DATEVALUE(E15507)</f>
        <v/>
      </c>
      <c r="G15507" s="18">
        <f>'Hedge activity'!E15507</f>
        <v/>
      </c>
      <c r="H15507" s="19">
        <f>'Hedge activity'!D15507</f>
        <v/>
      </c>
      <c r="I15507" s="20">
        <f>'Hedge activity'!H15507</f>
        <v/>
      </c>
      <c r="J15507">
        <f>'Hedge activity'!C15507</f>
        <v/>
      </c>
      <c r="K15507">
        <f>'Hedge activity'!G15507</f>
        <v/>
      </c>
    </row>
    <row r="15508">
      <c r="A15508">
        <f>'Hedge activity'!A15508</f>
        <v/>
      </c>
      <c r="B15508" s="21">
        <f>'Hedge activity'!B15508</f>
        <v/>
      </c>
      <c r="C15508" s="7">
        <f>'Hedge activity'!F15508</f>
        <v/>
      </c>
      <c r="D15508" s="5">
        <f>VLOOKUP(C15508,'Transaction Day mapping'!$D$2:$E$757,2,FALSE)</f>
        <v/>
      </c>
      <c r="E15508" s="9">
        <f>'Hedge activity'!I15508</f>
        <v/>
      </c>
      <c r="F15508" s="5">
        <f>DATEVALUE(E15508)</f>
        <v/>
      </c>
      <c r="G15508" s="18">
        <f>'Hedge activity'!E15508</f>
        <v/>
      </c>
      <c r="H15508" s="19">
        <f>'Hedge activity'!D15508</f>
        <v/>
      </c>
      <c r="I15508" s="20">
        <f>'Hedge activity'!H15508</f>
        <v/>
      </c>
      <c r="J15508">
        <f>'Hedge activity'!C15508</f>
        <v/>
      </c>
      <c r="K15508">
        <f>'Hedge activity'!G15508</f>
        <v/>
      </c>
    </row>
    <row r="15509">
      <c r="A15509">
        <f>'Hedge activity'!A15509</f>
        <v/>
      </c>
      <c r="B15509" s="21">
        <f>'Hedge activity'!B15509</f>
        <v/>
      </c>
      <c r="C15509" s="7">
        <f>'Hedge activity'!F15509</f>
        <v/>
      </c>
      <c r="D15509" s="5">
        <f>VLOOKUP(C15509,'Transaction Day mapping'!$D$2:$E$757,2,FALSE)</f>
        <v/>
      </c>
      <c r="E15509" s="9">
        <f>'Hedge activity'!I15509</f>
        <v/>
      </c>
      <c r="F15509" s="5">
        <f>DATEVALUE(E15509)</f>
        <v/>
      </c>
      <c r="G15509" s="18">
        <f>'Hedge activity'!E15509</f>
        <v/>
      </c>
      <c r="H15509" s="19">
        <f>'Hedge activity'!D15509</f>
        <v/>
      </c>
      <c r="I15509" s="20">
        <f>'Hedge activity'!H15509</f>
        <v/>
      </c>
      <c r="J15509">
        <f>'Hedge activity'!C15509</f>
        <v/>
      </c>
      <c r="K15509">
        <f>'Hedge activity'!G15509</f>
        <v/>
      </c>
    </row>
    <row r="15510">
      <c r="A15510">
        <f>'Hedge activity'!A15510</f>
        <v/>
      </c>
      <c r="B15510" s="21">
        <f>'Hedge activity'!B15510</f>
        <v/>
      </c>
      <c r="C15510" s="7">
        <f>'Hedge activity'!F15510</f>
        <v/>
      </c>
      <c r="D15510" s="5">
        <f>VLOOKUP(C15510,'Transaction Day mapping'!$D$2:$E$757,2,FALSE)</f>
        <v/>
      </c>
      <c r="E15510" s="9">
        <f>'Hedge activity'!I15510</f>
        <v/>
      </c>
      <c r="F15510" s="5">
        <f>DATEVALUE(E15510)</f>
        <v/>
      </c>
      <c r="G15510" s="18">
        <f>'Hedge activity'!E15510</f>
        <v/>
      </c>
      <c r="H15510" s="19">
        <f>'Hedge activity'!D15510</f>
        <v/>
      </c>
      <c r="I15510" s="20">
        <f>'Hedge activity'!H15510</f>
        <v/>
      </c>
      <c r="J15510">
        <f>'Hedge activity'!C15510</f>
        <v/>
      </c>
      <c r="K15510">
        <f>'Hedge activity'!G15510</f>
        <v/>
      </c>
    </row>
    <row r="15511">
      <c r="A15511">
        <f>'Hedge activity'!A15511</f>
        <v/>
      </c>
      <c r="B15511" s="21">
        <f>'Hedge activity'!B15511</f>
        <v/>
      </c>
      <c r="C15511" s="7">
        <f>'Hedge activity'!F15511</f>
        <v/>
      </c>
      <c r="D15511" s="5">
        <f>VLOOKUP(C15511,'Transaction Day mapping'!$D$2:$E$757,2,FALSE)</f>
        <v/>
      </c>
      <c r="E15511" s="9">
        <f>'Hedge activity'!I15511</f>
        <v/>
      </c>
      <c r="F15511" s="5">
        <f>DATEVALUE(E15511)</f>
        <v/>
      </c>
      <c r="G15511" s="18">
        <f>'Hedge activity'!E15511</f>
        <v/>
      </c>
      <c r="H15511" s="19">
        <f>'Hedge activity'!D15511</f>
        <v/>
      </c>
      <c r="I15511" s="20">
        <f>'Hedge activity'!H15511</f>
        <v/>
      </c>
      <c r="J15511">
        <f>'Hedge activity'!C15511</f>
        <v/>
      </c>
      <c r="K15511">
        <f>'Hedge activity'!G15511</f>
        <v/>
      </c>
    </row>
    <row r="15512">
      <c r="A15512">
        <f>'Hedge activity'!A15512</f>
        <v/>
      </c>
      <c r="B15512" s="21">
        <f>'Hedge activity'!B15512</f>
        <v/>
      </c>
      <c r="C15512" s="7">
        <f>'Hedge activity'!F15512</f>
        <v/>
      </c>
      <c r="D15512" s="5">
        <f>VLOOKUP(C15512,'Transaction Day mapping'!$D$2:$E$757,2,FALSE)</f>
        <v/>
      </c>
      <c r="E15512" s="9">
        <f>'Hedge activity'!I15512</f>
        <v/>
      </c>
      <c r="F15512" s="5">
        <f>DATEVALUE(E15512)</f>
        <v/>
      </c>
      <c r="G15512" s="18">
        <f>'Hedge activity'!E15512</f>
        <v/>
      </c>
      <c r="H15512" s="19">
        <f>'Hedge activity'!D15512</f>
        <v/>
      </c>
      <c r="I15512" s="20">
        <f>'Hedge activity'!H15512</f>
        <v/>
      </c>
      <c r="J15512">
        <f>'Hedge activity'!C15512</f>
        <v/>
      </c>
      <c r="K15512">
        <f>'Hedge activity'!G15512</f>
        <v/>
      </c>
    </row>
    <row r="15513">
      <c r="A15513">
        <f>'Hedge activity'!A15513</f>
        <v/>
      </c>
      <c r="B15513" s="21">
        <f>'Hedge activity'!B15513</f>
        <v/>
      </c>
      <c r="C15513" s="7">
        <f>'Hedge activity'!F15513</f>
        <v/>
      </c>
      <c r="D15513" s="5">
        <f>VLOOKUP(C15513,'Transaction Day mapping'!$D$2:$E$757,2,FALSE)</f>
        <v/>
      </c>
      <c r="E15513" s="9">
        <f>'Hedge activity'!I15513</f>
        <v/>
      </c>
      <c r="F15513" s="5">
        <f>DATEVALUE(E15513)</f>
        <v/>
      </c>
      <c r="G15513" s="18">
        <f>'Hedge activity'!E15513</f>
        <v/>
      </c>
      <c r="H15513" s="19">
        <f>'Hedge activity'!D15513</f>
        <v/>
      </c>
      <c r="I15513" s="20">
        <f>'Hedge activity'!H15513</f>
        <v/>
      </c>
      <c r="J15513">
        <f>'Hedge activity'!C15513</f>
        <v/>
      </c>
      <c r="K15513">
        <f>'Hedge activity'!G15513</f>
        <v/>
      </c>
    </row>
    <row r="15514">
      <c r="A15514">
        <f>'Hedge activity'!A15514</f>
        <v/>
      </c>
      <c r="B15514" s="21">
        <f>'Hedge activity'!B15514</f>
        <v/>
      </c>
      <c r="C15514" s="7">
        <f>'Hedge activity'!F15514</f>
        <v/>
      </c>
      <c r="D15514" s="5">
        <f>VLOOKUP(C15514,'Transaction Day mapping'!$D$2:$E$757,2,FALSE)</f>
        <v/>
      </c>
      <c r="E15514" s="9">
        <f>'Hedge activity'!I15514</f>
        <v/>
      </c>
      <c r="F15514" s="5">
        <f>DATEVALUE(E15514)</f>
        <v/>
      </c>
      <c r="G15514" s="18">
        <f>'Hedge activity'!E15514</f>
        <v/>
      </c>
      <c r="H15514" s="19">
        <f>'Hedge activity'!D15514</f>
        <v/>
      </c>
      <c r="I15514" s="20">
        <f>'Hedge activity'!H15514</f>
        <v/>
      </c>
      <c r="J15514">
        <f>'Hedge activity'!C15514</f>
        <v/>
      </c>
      <c r="K15514">
        <f>'Hedge activity'!G15514</f>
        <v/>
      </c>
    </row>
    <row r="15515">
      <c r="A15515">
        <f>'Hedge activity'!A15515</f>
        <v/>
      </c>
      <c r="B15515" s="21">
        <f>'Hedge activity'!B15515</f>
        <v/>
      </c>
      <c r="C15515" s="7">
        <f>'Hedge activity'!F15515</f>
        <v/>
      </c>
      <c r="D15515" s="5">
        <f>VLOOKUP(C15515,'Transaction Day mapping'!$D$2:$E$757,2,FALSE)</f>
        <v/>
      </c>
      <c r="E15515" s="9">
        <f>'Hedge activity'!I15515</f>
        <v/>
      </c>
      <c r="F15515" s="5">
        <f>DATEVALUE(E15515)</f>
        <v/>
      </c>
      <c r="G15515" s="18">
        <f>'Hedge activity'!E15515</f>
        <v/>
      </c>
      <c r="H15515" s="19">
        <f>'Hedge activity'!D15515</f>
        <v/>
      </c>
      <c r="I15515" s="20">
        <f>'Hedge activity'!H15515</f>
        <v/>
      </c>
      <c r="J15515">
        <f>'Hedge activity'!C15515</f>
        <v/>
      </c>
      <c r="K15515">
        <f>'Hedge activity'!G15515</f>
        <v/>
      </c>
    </row>
    <row r="15516">
      <c r="A15516">
        <f>'Hedge activity'!A15516</f>
        <v/>
      </c>
      <c r="B15516" s="21">
        <f>'Hedge activity'!B15516</f>
        <v/>
      </c>
      <c r="C15516" s="7">
        <f>'Hedge activity'!F15516</f>
        <v/>
      </c>
      <c r="D15516" s="5">
        <f>VLOOKUP(C15516,'Transaction Day mapping'!$D$2:$E$757,2,FALSE)</f>
        <v/>
      </c>
      <c r="E15516" s="9">
        <f>'Hedge activity'!I15516</f>
        <v/>
      </c>
      <c r="F15516" s="5">
        <f>DATEVALUE(E15516)</f>
        <v/>
      </c>
      <c r="G15516" s="18">
        <f>'Hedge activity'!E15516</f>
        <v/>
      </c>
      <c r="H15516" s="19">
        <f>'Hedge activity'!D15516</f>
        <v/>
      </c>
      <c r="I15516" s="20">
        <f>'Hedge activity'!H15516</f>
        <v/>
      </c>
      <c r="J15516">
        <f>'Hedge activity'!C15516</f>
        <v/>
      </c>
      <c r="K15516">
        <f>'Hedge activity'!G15516</f>
        <v/>
      </c>
    </row>
    <row r="15517">
      <c r="A15517">
        <f>'Hedge activity'!A15517</f>
        <v/>
      </c>
      <c r="B15517" s="21">
        <f>'Hedge activity'!B15517</f>
        <v/>
      </c>
      <c r="C15517" s="7">
        <f>'Hedge activity'!F15517</f>
        <v/>
      </c>
      <c r="D15517" s="5">
        <f>VLOOKUP(C15517,'Transaction Day mapping'!$D$2:$E$757,2,FALSE)</f>
        <v/>
      </c>
      <c r="E15517" s="9">
        <f>'Hedge activity'!I15517</f>
        <v/>
      </c>
      <c r="F15517" s="5">
        <f>DATEVALUE(E15517)</f>
        <v/>
      </c>
      <c r="G15517" s="18">
        <f>'Hedge activity'!E15517</f>
        <v/>
      </c>
      <c r="H15517" s="19">
        <f>'Hedge activity'!D15517</f>
        <v/>
      </c>
      <c r="I15517" s="20">
        <f>'Hedge activity'!H15517</f>
        <v/>
      </c>
      <c r="J15517">
        <f>'Hedge activity'!C15517</f>
        <v/>
      </c>
      <c r="K15517">
        <f>'Hedge activity'!G15517</f>
        <v/>
      </c>
    </row>
    <row r="15518">
      <c r="A15518">
        <f>'Hedge activity'!A15518</f>
        <v/>
      </c>
      <c r="B15518" s="21">
        <f>'Hedge activity'!B15518</f>
        <v/>
      </c>
      <c r="C15518" s="7">
        <f>'Hedge activity'!F15518</f>
        <v/>
      </c>
      <c r="D15518" s="5">
        <f>VLOOKUP(C15518,'Transaction Day mapping'!$D$2:$E$757,2,FALSE)</f>
        <v/>
      </c>
      <c r="E15518" s="9">
        <f>'Hedge activity'!I15518</f>
        <v/>
      </c>
      <c r="F15518" s="5">
        <f>DATEVALUE(E15518)</f>
        <v/>
      </c>
      <c r="G15518" s="18">
        <f>'Hedge activity'!E15518</f>
        <v/>
      </c>
      <c r="H15518" s="19">
        <f>'Hedge activity'!D15518</f>
        <v/>
      </c>
      <c r="I15518" s="20">
        <f>'Hedge activity'!H15518</f>
        <v/>
      </c>
      <c r="J15518">
        <f>'Hedge activity'!C15518</f>
        <v/>
      </c>
      <c r="K15518">
        <f>'Hedge activity'!G15518</f>
        <v/>
      </c>
    </row>
    <row r="15519">
      <c r="A15519">
        <f>'Hedge activity'!A15519</f>
        <v/>
      </c>
      <c r="B15519" s="21">
        <f>'Hedge activity'!B15519</f>
        <v/>
      </c>
      <c r="C15519" s="7">
        <f>'Hedge activity'!F15519</f>
        <v/>
      </c>
      <c r="D15519" s="5">
        <f>VLOOKUP(C15519,'Transaction Day mapping'!$D$2:$E$757,2,FALSE)</f>
        <v/>
      </c>
      <c r="E15519" s="9">
        <f>'Hedge activity'!I15519</f>
        <v/>
      </c>
      <c r="F15519" s="5">
        <f>DATEVALUE(E15519)</f>
        <v/>
      </c>
      <c r="G15519" s="18">
        <f>'Hedge activity'!E15519</f>
        <v/>
      </c>
      <c r="H15519" s="19">
        <f>'Hedge activity'!D15519</f>
        <v/>
      </c>
      <c r="I15519" s="20">
        <f>'Hedge activity'!H15519</f>
        <v/>
      </c>
      <c r="J15519">
        <f>'Hedge activity'!C15519</f>
        <v/>
      </c>
      <c r="K15519">
        <f>'Hedge activity'!G15519</f>
        <v/>
      </c>
    </row>
    <row r="15520">
      <c r="A15520">
        <f>'Hedge activity'!A15520</f>
        <v/>
      </c>
      <c r="B15520" s="21">
        <f>'Hedge activity'!B15520</f>
        <v/>
      </c>
      <c r="C15520" s="7">
        <f>'Hedge activity'!F15520</f>
        <v/>
      </c>
      <c r="D15520" s="5">
        <f>VLOOKUP(C15520,'Transaction Day mapping'!$D$2:$E$757,2,FALSE)</f>
        <v/>
      </c>
      <c r="E15520" s="9">
        <f>'Hedge activity'!I15520</f>
        <v/>
      </c>
      <c r="F15520" s="5">
        <f>DATEVALUE(E15520)</f>
        <v/>
      </c>
      <c r="G15520" s="18">
        <f>'Hedge activity'!E15520</f>
        <v/>
      </c>
      <c r="H15520" s="19">
        <f>'Hedge activity'!D15520</f>
        <v/>
      </c>
      <c r="I15520" s="20">
        <f>'Hedge activity'!H15520</f>
        <v/>
      </c>
      <c r="J15520">
        <f>'Hedge activity'!C15520</f>
        <v/>
      </c>
      <c r="K15520">
        <f>'Hedge activity'!G15520</f>
        <v/>
      </c>
    </row>
    <row r="15521">
      <c r="A15521">
        <f>'Hedge activity'!A15521</f>
        <v/>
      </c>
      <c r="B15521" s="21">
        <f>'Hedge activity'!B15521</f>
        <v/>
      </c>
      <c r="C15521" s="7">
        <f>'Hedge activity'!F15521</f>
        <v/>
      </c>
      <c r="D15521" s="5">
        <f>VLOOKUP(C15521,'Transaction Day mapping'!$D$2:$E$757,2,FALSE)</f>
        <v/>
      </c>
      <c r="E15521" s="9">
        <f>'Hedge activity'!I15521</f>
        <v/>
      </c>
      <c r="F15521" s="5">
        <f>DATEVALUE(E15521)</f>
        <v/>
      </c>
      <c r="G15521" s="18">
        <f>'Hedge activity'!E15521</f>
        <v/>
      </c>
      <c r="H15521" s="19">
        <f>'Hedge activity'!D15521</f>
        <v/>
      </c>
      <c r="I15521" s="20">
        <f>'Hedge activity'!H15521</f>
        <v/>
      </c>
      <c r="J15521">
        <f>'Hedge activity'!C15521</f>
        <v/>
      </c>
      <c r="K15521">
        <f>'Hedge activity'!G15521</f>
        <v/>
      </c>
    </row>
    <row r="15522">
      <c r="A15522">
        <f>'Hedge activity'!A15522</f>
        <v/>
      </c>
      <c r="B15522" s="21">
        <f>'Hedge activity'!B15522</f>
        <v/>
      </c>
      <c r="C15522" s="7">
        <f>'Hedge activity'!F15522</f>
        <v/>
      </c>
      <c r="D15522" s="5">
        <f>VLOOKUP(C15522,'Transaction Day mapping'!$D$2:$E$757,2,FALSE)</f>
        <v/>
      </c>
      <c r="E15522" s="9">
        <f>'Hedge activity'!I15522</f>
        <v/>
      </c>
      <c r="F15522" s="5">
        <f>DATEVALUE(E15522)</f>
        <v/>
      </c>
      <c r="G15522" s="18">
        <f>'Hedge activity'!E15522</f>
        <v/>
      </c>
      <c r="H15522" s="19">
        <f>'Hedge activity'!D15522</f>
        <v/>
      </c>
      <c r="I15522" s="20">
        <f>'Hedge activity'!H15522</f>
        <v/>
      </c>
      <c r="J15522">
        <f>'Hedge activity'!C15522</f>
        <v/>
      </c>
      <c r="K15522">
        <f>'Hedge activity'!G15522</f>
        <v/>
      </c>
    </row>
    <row r="15523">
      <c r="A15523">
        <f>'Hedge activity'!A15523</f>
        <v/>
      </c>
      <c r="B15523" s="21">
        <f>'Hedge activity'!B15523</f>
        <v/>
      </c>
      <c r="C15523" s="7">
        <f>'Hedge activity'!F15523</f>
        <v/>
      </c>
      <c r="D15523" s="5">
        <f>VLOOKUP(C15523,'Transaction Day mapping'!$D$2:$E$757,2,FALSE)</f>
        <v/>
      </c>
      <c r="E15523" s="9">
        <f>'Hedge activity'!I15523</f>
        <v/>
      </c>
      <c r="F15523" s="5">
        <f>DATEVALUE(E15523)</f>
        <v/>
      </c>
      <c r="G15523" s="18">
        <f>'Hedge activity'!E15523</f>
        <v/>
      </c>
      <c r="H15523" s="19">
        <f>'Hedge activity'!D15523</f>
        <v/>
      </c>
      <c r="I15523" s="20">
        <f>'Hedge activity'!H15523</f>
        <v/>
      </c>
      <c r="J15523">
        <f>'Hedge activity'!C15523</f>
        <v/>
      </c>
      <c r="K15523">
        <f>'Hedge activity'!G15523</f>
        <v/>
      </c>
    </row>
    <row r="15524">
      <c r="A15524">
        <f>'Hedge activity'!A15524</f>
        <v/>
      </c>
      <c r="B15524" s="21">
        <f>'Hedge activity'!B15524</f>
        <v/>
      </c>
      <c r="C15524" s="7">
        <f>'Hedge activity'!F15524</f>
        <v/>
      </c>
      <c r="D15524" s="5">
        <f>VLOOKUP(C15524,'Transaction Day mapping'!$D$2:$E$757,2,FALSE)</f>
        <v/>
      </c>
      <c r="E15524" s="9">
        <f>'Hedge activity'!I15524</f>
        <v/>
      </c>
      <c r="F15524" s="5">
        <f>DATEVALUE(E15524)</f>
        <v/>
      </c>
      <c r="G15524" s="18">
        <f>'Hedge activity'!E15524</f>
        <v/>
      </c>
      <c r="H15524" s="19">
        <f>'Hedge activity'!D15524</f>
        <v/>
      </c>
      <c r="I15524" s="20">
        <f>'Hedge activity'!H15524</f>
        <v/>
      </c>
      <c r="J15524">
        <f>'Hedge activity'!C15524</f>
        <v/>
      </c>
      <c r="K15524">
        <f>'Hedge activity'!G15524</f>
        <v/>
      </c>
    </row>
    <row r="15525">
      <c r="A15525">
        <f>'Hedge activity'!A15525</f>
        <v/>
      </c>
      <c r="B15525" s="21">
        <f>'Hedge activity'!B15525</f>
        <v/>
      </c>
      <c r="C15525" s="7">
        <f>'Hedge activity'!F15525</f>
        <v/>
      </c>
      <c r="D15525" s="5">
        <f>VLOOKUP(C15525,'Transaction Day mapping'!$D$2:$E$757,2,FALSE)</f>
        <v/>
      </c>
      <c r="E15525" s="9">
        <f>'Hedge activity'!I15525</f>
        <v/>
      </c>
      <c r="F15525" s="5">
        <f>DATEVALUE(E15525)</f>
        <v/>
      </c>
      <c r="G15525" s="18">
        <f>'Hedge activity'!E15525</f>
        <v/>
      </c>
      <c r="H15525" s="19">
        <f>'Hedge activity'!D15525</f>
        <v/>
      </c>
      <c r="I15525" s="20">
        <f>'Hedge activity'!H15525</f>
        <v/>
      </c>
      <c r="J15525">
        <f>'Hedge activity'!C15525</f>
        <v/>
      </c>
      <c r="K15525">
        <f>'Hedge activity'!G15525</f>
        <v/>
      </c>
    </row>
    <row r="15526">
      <c r="A15526">
        <f>'Hedge activity'!A15526</f>
        <v/>
      </c>
      <c r="B15526" s="21">
        <f>'Hedge activity'!B15526</f>
        <v/>
      </c>
      <c r="C15526" s="7">
        <f>'Hedge activity'!F15526</f>
        <v/>
      </c>
      <c r="D15526" s="5">
        <f>VLOOKUP(C15526,'Transaction Day mapping'!$D$2:$E$757,2,FALSE)</f>
        <v/>
      </c>
      <c r="E15526" s="9">
        <f>'Hedge activity'!I15526</f>
        <v/>
      </c>
      <c r="F15526" s="5">
        <f>DATEVALUE(E15526)</f>
        <v/>
      </c>
      <c r="G15526" s="18">
        <f>'Hedge activity'!E15526</f>
        <v/>
      </c>
      <c r="H15526" s="19">
        <f>'Hedge activity'!D15526</f>
        <v/>
      </c>
      <c r="I15526" s="20">
        <f>'Hedge activity'!H15526</f>
        <v/>
      </c>
      <c r="J15526">
        <f>'Hedge activity'!C15526</f>
        <v/>
      </c>
      <c r="K15526">
        <f>'Hedge activity'!G15526</f>
        <v/>
      </c>
    </row>
    <row r="15527">
      <c r="A15527">
        <f>'Hedge activity'!A15527</f>
        <v/>
      </c>
      <c r="B15527" s="21">
        <f>'Hedge activity'!B15527</f>
        <v/>
      </c>
      <c r="C15527" s="7">
        <f>'Hedge activity'!F15527</f>
        <v/>
      </c>
      <c r="D15527" s="5">
        <f>VLOOKUP(C15527,'Transaction Day mapping'!$D$2:$E$757,2,FALSE)</f>
        <v/>
      </c>
      <c r="E15527" s="9">
        <f>'Hedge activity'!I15527</f>
        <v/>
      </c>
      <c r="F15527" s="5">
        <f>DATEVALUE(E15527)</f>
        <v/>
      </c>
      <c r="G15527" s="18">
        <f>'Hedge activity'!E15527</f>
        <v/>
      </c>
      <c r="H15527" s="19">
        <f>'Hedge activity'!D15527</f>
        <v/>
      </c>
      <c r="I15527" s="20">
        <f>'Hedge activity'!H15527</f>
        <v/>
      </c>
      <c r="J15527">
        <f>'Hedge activity'!C15527</f>
        <v/>
      </c>
      <c r="K15527">
        <f>'Hedge activity'!G15527</f>
        <v/>
      </c>
    </row>
    <row r="15528">
      <c r="A15528">
        <f>'Hedge activity'!A15528</f>
        <v/>
      </c>
      <c r="B15528" s="21">
        <f>'Hedge activity'!B15528</f>
        <v/>
      </c>
      <c r="C15528" s="7">
        <f>'Hedge activity'!F15528</f>
        <v/>
      </c>
      <c r="D15528" s="5">
        <f>VLOOKUP(C15528,'Transaction Day mapping'!$D$2:$E$757,2,FALSE)</f>
        <v/>
      </c>
      <c r="E15528" s="9">
        <f>'Hedge activity'!I15528</f>
        <v/>
      </c>
      <c r="F15528" s="5">
        <f>DATEVALUE(E15528)</f>
        <v/>
      </c>
      <c r="G15528" s="18">
        <f>'Hedge activity'!E15528</f>
        <v/>
      </c>
      <c r="H15528" s="19">
        <f>'Hedge activity'!D15528</f>
        <v/>
      </c>
      <c r="I15528" s="20">
        <f>'Hedge activity'!H15528</f>
        <v/>
      </c>
      <c r="J15528">
        <f>'Hedge activity'!C15528</f>
        <v/>
      </c>
      <c r="K15528">
        <f>'Hedge activity'!G15528</f>
        <v/>
      </c>
    </row>
    <row r="15529">
      <c r="A15529">
        <f>'Hedge activity'!A15529</f>
        <v/>
      </c>
      <c r="B15529" s="21">
        <f>'Hedge activity'!B15529</f>
        <v/>
      </c>
      <c r="C15529" s="7">
        <f>'Hedge activity'!F15529</f>
        <v/>
      </c>
      <c r="D15529" s="5">
        <f>VLOOKUP(C15529,'Transaction Day mapping'!$D$2:$E$757,2,FALSE)</f>
        <v/>
      </c>
      <c r="E15529" s="9">
        <f>'Hedge activity'!I15529</f>
        <v/>
      </c>
      <c r="F15529" s="5">
        <f>DATEVALUE(E15529)</f>
        <v/>
      </c>
      <c r="G15529" s="18">
        <f>'Hedge activity'!E15529</f>
        <v/>
      </c>
      <c r="H15529" s="19">
        <f>'Hedge activity'!D15529</f>
        <v/>
      </c>
      <c r="I15529" s="20">
        <f>'Hedge activity'!H15529</f>
        <v/>
      </c>
      <c r="J15529">
        <f>'Hedge activity'!C15529</f>
        <v/>
      </c>
      <c r="K15529">
        <f>'Hedge activity'!G15529</f>
        <v/>
      </c>
    </row>
    <row r="15530">
      <c r="A15530">
        <f>'Hedge activity'!A15530</f>
        <v/>
      </c>
      <c r="B15530" s="21">
        <f>'Hedge activity'!B15530</f>
        <v/>
      </c>
      <c r="C15530" s="7">
        <f>'Hedge activity'!F15530</f>
        <v/>
      </c>
      <c r="D15530" s="5">
        <f>VLOOKUP(C15530,'Transaction Day mapping'!$D$2:$E$757,2,FALSE)</f>
        <v/>
      </c>
      <c r="E15530" s="9">
        <f>'Hedge activity'!I15530</f>
        <v/>
      </c>
      <c r="F15530" s="5">
        <f>DATEVALUE(E15530)</f>
        <v/>
      </c>
      <c r="G15530" s="18">
        <f>'Hedge activity'!E15530</f>
        <v/>
      </c>
      <c r="H15530" s="19">
        <f>'Hedge activity'!D15530</f>
        <v/>
      </c>
      <c r="I15530" s="20">
        <f>'Hedge activity'!H15530</f>
        <v/>
      </c>
      <c r="J15530">
        <f>'Hedge activity'!C15530</f>
        <v/>
      </c>
      <c r="K15530">
        <f>'Hedge activity'!G15530</f>
        <v/>
      </c>
    </row>
    <row r="15531">
      <c r="A15531">
        <f>'Hedge activity'!A15531</f>
        <v/>
      </c>
      <c r="B15531" s="21">
        <f>'Hedge activity'!B15531</f>
        <v/>
      </c>
      <c r="C15531" s="7">
        <f>'Hedge activity'!F15531</f>
        <v/>
      </c>
      <c r="D15531" s="5">
        <f>VLOOKUP(C15531,'Transaction Day mapping'!$D$2:$E$757,2,FALSE)</f>
        <v/>
      </c>
      <c r="E15531" s="9">
        <f>'Hedge activity'!I15531</f>
        <v/>
      </c>
      <c r="F15531" s="5">
        <f>DATEVALUE(E15531)</f>
        <v/>
      </c>
      <c r="G15531" s="18">
        <f>'Hedge activity'!E15531</f>
        <v/>
      </c>
      <c r="H15531" s="19">
        <f>'Hedge activity'!D15531</f>
        <v/>
      </c>
      <c r="I15531" s="20">
        <f>'Hedge activity'!H15531</f>
        <v/>
      </c>
      <c r="J15531">
        <f>'Hedge activity'!C15531</f>
        <v/>
      </c>
      <c r="K15531">
        <f>'Hedge activity'!G15531</f>
        <v/>
      </c>
    </row>
    <row r="15532">
      <c r="A15532">
        <f>'Hedge activity'!A15532</f>
        <v/>
      </c>
      <c r="B15532" s="21">
        <f>'Hedge activity'!B15532</f>
        <v/>
      </c>
      <c r="C15532" s="7">
        <f>'Hedge activity'!F15532</f>
        <v/>
      </c>
      <c r="D15532" s="5">
        <f>VLOOKUP(C15532,'Transaction Day mapping'!$D$2:$E$757,2,FALSE)</f>
        <v/>
      </c>
      <c r="E15532" s="9">
        <f>'Hedge activity'!I15532</f>
        <v/>
      </c>
      <c r="F15532" s="5">
        <f>DATEVALUE(E15532)</f>
        <v/>
      </c>
      <c r="G15532" s="18">
        <f>'Hedge activity'!E15532</f>
        <v/>
      </c>
      <c r="H15532" s="19">
        <f>'Hedge activity'!D15532</f>
        <v/>
      </c>
      <c r="I15532" s="20">
        <f>'Hedge activity'!H15532</f>
        <v/>
      </c>
      <c r="J15532">
        <f>'Hedge activity'!C15532</f>
        <v/>
      </c>
      <c r="K15532">
        <f>'Hedge activity'!G15532</f>
        <v/>
      </c>
    </row>
    <row r="15533">
      <c r="A15533">
        <f>'Hedge activity'!A15533</f>
        <v/>
      </c>
      <c r="B15533" s="21">
        <f>'Hedge activity'!B15533</f>
        <v/>
      </c>
      <c r="C15533" s="7">
        <f>'Hedge activity'!F15533</f>
        <v/>
      </c>
      <c r="D15533" s="5">
        <f>VLOOKUP(C15533,'Transaction Day mapping'!$D$2:$E$757,2,FALSE)</f>
        <v/>
      </c>
      <c r="E15533" s="9">
        <f>'Hedge activity'!I15533</f>
        <v/>
      </c>
      <c r="F15533" s="5">
        <f>DATEVALUE(E15533)</f>
        <v/>
      </c>
      <c r="G15533" s="18">
        <f>'Hedge activity'!E15533</f>
        <v/>
      </c>
      <c r="H15533" s="19">
        <f>'Hedge activity'!D15533</f>
        <v/>
      </c>
      <c r="I15533" s="20">
        <f>'Hedge activity'!H15533</f>
        <v/>
      </c>
      <c r="J15533">
        <f>'Hedge activity'!C15533</f>
        <v/>
      </c>
      <c r="K15533">
        <f>'Hedge activity'!G15533</f>
        <v/>
      </c>
    </row>
    <row r="15534">
      <c r="A15534">
        <f>'Hedge activity'!A15534</f>
        <v/>
      </c>
      <c r="B15534" s="21">
        <f>'Hedge activity'!B15534</f>
        <v/>
      </c>
      <c r="C15534" s="7">
        <f>'Hedge activity'!F15534</f>
        <v/>
      </c>
      <c r="D15534" s="5">
        <f>VLOOKUP(C15534,'Transaction Day mapping'!$D$2:$E$757,2,FALSE)</f>
        <v/>
      </c>
      <c r="E15534" s="9">
        <f>'Hedge activity'!I15534</f>
        <v/>
      </c>
      <c r="F15534" s="5">
        <f>DATEVALUE(E15534)</f>
        <v/>
      </c>
      <c r="G15534" s="18">
        <f>'Hedge activity'!E15534</f>
        <v/>
      </c>
      <c r="H15534" s="19">
        <f>'Hedge activity'!D15534</f>
        <v/>
      </c>
      <c r="I15534" s="20">
        <f>'Hedge activity'!H15534</f>
        <v/>
      </c>
      <c r="J15534">
        <f>'Hedge activity'!C15534</f>
        <v/>
      </c>
      <c r="K15534">
        <f>'Hedge activity'!G15534</f>
        <v/>
      </c>
    </row>
    <row r="15535">
      <c r="A15535">
        <f>'Hedge activity'!A15535</f>
        <v/>
      </c>
      <c r="B15535" s="21">
        <f>'Hedge activity'!B15535</f>
        <v/>
      </c>
      <c r="C15535" s="7">
        <f>'Hedge activity'!F15535</f>
        <v/>
      </c>
      <c r="D15535" s="5">
        <f>VLOOKUP(C15535,'Transaction Day mapping'!$D$2:$E$757,2,FALSE)</f>
        <v/>
      </c>
      <c r="E15535" s="9">
        <f>'Hedge activity'!I15535</f>
        <v/>
      </c>
      <c r="F15535" s="5">
        <f>DATEVALUE(E15535)</f>
        <v/>
      </c>
      <c r="G15535" s="18">
        <f>'Hedge activity'!E15535</f>
        <v/>
      </c>
      <c r="H15535" s="19">
        <f>'Hedge activity'!D15535</f>
        <v/>
      </c>
      <c r="I15535" s="20">
        <f>'Hedge activity'!H15535</f>
        <v/>
      </c>
      <c r="J15535">
        <f>'Hedge activity'!C15535</f>
        <v/>
      </c>
      <c r="K15535">
        <f>'Hedge activity'!G15535</f>
        <v/>
      </c>
    </row>
    <row r="15536">
      <c r="A15536">
        <f>'Hedge activity'!A15536</f>
        <v/>
      </c>
      <c r="B15536" s="21">
        <f>'Hedge activity'!B15536</f>
        <v/>
      </c>
      <c r="C15536" s="7">
        <f>'Hedge activity'!F15536</f>
        <v/>
      </c>
      <c r="D15536" s="5">
        <f>VLOOKUP(C15536,'Transaction Day mapping'!$D$2:$E$757,2,FALSE)</f>
        <v/>
      </c>
      <c r="E15536" s="9">
        <f>'Hedge activity'!I15536</f>
        <v/>
      </c>
      <c r="F15536" s="5">
        <f>DATEVALUE(E15536)</f>
        <v/>
      </c>
      <c r="G15536" s="18">
        <f>'Hedge activity'!E15536</f>
        <v/>
      </c>
      <c r="H15536" s="19">
        <f>'Hedge activity'!D15536</f>
        <v/>
      </c>
      <c r="I15536" s="20">
        <f>'Hedge activity'!H15536</f>
        <v/>
      </c>
      <c r="J15536">
        <f>'Hedge activity'!C15536</f>
        <v/>
      </c>
      <c r="K15536">
        <f>'Hedge activity'!G15536</f>
        <v/>
      </c>
    </row>
    <row r="15537">
      <c r="A15537">
        <f>'Hedge activity'!A15537</f>
        <v/>
      </c>
      <c r="B15537" s="21">
        <f>'Hedge activity'!B15537</f>
        <v/>
      </c>
      <c r="C15537" s="7">
        <f>'Hedge activity'!F15537</f>
        <v/>
      </c>
      <c r="D15537" s="5">
        <f>VLOOKUP(C15537,'Transaction Day mapping'!$D$2:$E$757,2,FALSE)</f>
        <v/>
      </c>
      <c r="E15537" s="9">
        <f>'Hedge activity'!I15537</f>
        <v/>
      </c>
      <c r="F15537" s="5">
        <f>DATEVALUE(E15537)</f>
        <v/>
      </c>
      <c r="G15537" s="18">
        <f>'Hedge activity'!E15537</f>
        <v/>
      </c>
      <c r="H15537" s="19">
        <f>'Hedge activity'!D15537</f>
        <v/>
      </c>
      <c r="I15537" s="20">
        <f>'Hedge activity'!H15537</f>
        <v/>
      </c>
      <c r="J15537">
        <f>'Hedge activity'!C15537</f>
        <v/>
      </c>
      <c r="K15537">
        <f>'Hedge activity'!G15537</f>
        <v/>
      </c>
    </row>
    <row r="15538">
      <c r="A15538">
        <f>'Hedge activity'!A15538</f>
        <v/>
      </c>
      <c r="B15538" s="21">
        <f>'Hedge activity'!B15538</f>
        <v/>
      </c>
      <c r="C15538" s="7">
        <f>'Hedge activity'!F15538</f>
        <v/>
      </c>
      <c r="D15538" s="5">
        <f>VLOOKUP(C15538,'Transaction Day mapping'!$D$2:$E$757,2,FALSE)</f>
        <v/>
      </c>
      <c r="E15538" s="9">
        <f>'Hedge activity'!I15538</f>
        <v/>
      </c>
      <c r="F15538" s="5">
        <f>DATEVALUE(E15538)</f>
        <v/>
      </c>
      <c r="G15538" s="18">
        <f>'Hedge activity'!E15538</f>
        <v/>
      </c>
      <c r="H15538" s="19">
        <f>'Hedge activity'!D15538</f>
        <v/>
      </c>
      <c r="I15538" s="20">
        <f>'Hedge activity'!H15538</f>
        <v/>
      </c>
      <c r="J15538">
        <f>'Hedge activity'!C15538</f>
        <v/>
      </c>
      <c r="K15538">
        <f>'Hedge activity'!G15538</f>
        <v/>
      </c>
    </row>
    <row r="15539">
      <c r="A15539">
        <f>'Hedge activity'!A15539</f>
        <v/>
      </c>
      <c r="B15539" s="21">
        <f>'Hedge activity'!B15539</f>
        <v/>
      </c>
      <c r="C15539" s="7">
        <f>'Hedge activity'!F15539</f>
        <v/>
      </c>
      <c r="D15539" s="5">
        <f>VLOOKUP(C15539,'Transaction Day mapping'!$D$2:$E$757,2,FALSE)</f>
        <v/>
      </c>
      <c r="E15539" s="9">
        <f>'Hedge activity'!I15539</f>
        <v/>
      </c>
      <c r="F15539" s="5">
        <f>DATEVALUE(E15539)</f>
        <v/>
      </c>
      <c r="G15539" s="18">
        <f>'Hedge activity'!E15539</f>
        <v/>
      </c>
      <c r="H15539" s="19">
        <f>'Hedge activity'!D15539</f>
        <v/>
      </c>
      <c r="I15539" s="20">
        <f>'Hedge activity'!H15539</f>
        <v/>
      </c>
      <c r="J15539">
        <f>'Hedge activity'!C15539</f>
        <v/>
      </c>
      <c r="K15539">
        <f>'Hedge activity'!G15539</f>
        <v/>
      </c>
    </row>
    <row r="15540">
      <c r="A15540">
        <f>'Hedge activity'!A15540</f>
        <v/>
      </c>
      <c r="B15540" s="21">
        <f>'Hedge activity'!B15540</f>
        <v/>
      </c>
      <c r="C15540" s="7">
        <f>'Hedge activity'!F15540</f>
        <v/>
      </c>
      <c r="D15540" s="5">
        <f>VLOOKUP(C15540,'Transaction Day mapping'!$D$2:$E$757,2,FALSE)</f>
        <v/>
      </c>
      <c r="E15540" s="9">
        <f>'Hedge activity'!I15540</f>
        <v/>
      </c>
      <c r="F15540" s="5">
        <f>DATEVALUE(E15540)</f>
        <v/>
      </c>
      <c r="G15540" s="18">
        <f>'Hedge activity'!E15540</f>
        <v/>
      </c>
      <c r="H15540" s="19">
        <f>'Hedge activity'!D15540</f>
        <v/>
      </c>
      <c r="I15540" s="20">
        <f>'Hedge activity'!H15540</f>
        <v/>
      </c>
      <c r="J15540">
        <f>'Hedge activity'!C15540</f>
        <v/>
      </c>
      <c r="K15540">
        <f>'Hedge activity'!G15540</f>
        <v/>
      </c>
    </row>
    <row r="15541">
      <c r="A15541">
        <f>'Hedge activity'!A15541</f>
        <v/>
      </c>
      <c r="B15541" s="21">
        <f>'Hedge activity'!B15541</f>
        <v/>
      </c>
      <c r="C15541" s="7">
        <f>'Hedge activity'!F15541</f>
        <v/>
      </c>
      <c r="D15541" s="5">
        <f>VLOOKUP(C15541,'Transaction Day mapping'!$D$2:$E$757,2,FALSE)</f>
        <v/>
      </c>
      <c r="E15541" s="9">
        <f>'Hedge activity'!I15541</f>
        <v/>
      </c>
      <c r="F15541" s="5">
        <f>DATEVALUE(E15541)</f>
        <v/>
      </c>
      <c r="G15541" s="18">
        <f>'Hedge activity'!E15541</f>
        <v/>
      </c>
      <c r="H15541" s="19">
        <f>'Hedge activity'!D15541</f>
        <v/>
      </c>
      <c r="I15541" s="20">
        <f>'Hedge activity'!H15541</f>
        <v/>
      </c>
      <c r="J15541">
        <f>'Hedge activity'!C15541</f>
        <v/>
      </c>
      <c r="K15541">
        <f>'Hedge activity'!G15541</f>
        <v/>
      </c>
    </row>
    <row r="15542">
      <c r="A15542">
        <f>'Hedge activity'!A15542</f>
        <v/>
      </c>
      <c r="B15542" s="21">
        <f>'Hedge activity'!B15542</f>
        <v/>
      </c>
      <c r="C15542" s="7">
        <f>'Hedge activity'!F15542</f>
        <v/>
      </c>
      <c r="D15542" s="5">
        <f>VLOOKUP(C15542,'Transaction Day mapping'!$D$2:$E$757,2,FALSE)</f>
        <v/>
      </c>
      <c r="E15542" s="9">
        <f>'Hedge activity'!I15542</f>
        <v/>
      </c>
      <c r="F15542" s="5">
        <f>DATEVALUE(E15542)</f>
        <v/>
      </c>
      <c r="G15542" s="18">
        <f>'Hedge activity'!E15542</f>
        <v/>
      </c>
      <c r="H15542" s="19">
        <f>'Hedge activity'!D15542</f>
        <v/>
      </c>
      <c r="I15542" s="20">
        <f>'Hedge activity'!H15542</f>
        <v/>
      </c>
      <c r="J15542">
        <f>'Hedge activity'!C15542</f>
        <v/>
      </c>
      <c r="K15542">
        <f>'Hedge activity'!G15542</f>
        <v/>
      </c>
    </row>
    <row r="15543">
      <c r="A15543">
        <f>'Hedge activity'!A15543</f>
        <v/>
      </c>
      <c r="B15543" s="21">
        <f>'Hedge activity'!B15543</f>
        <v/>
      </c>
      <c r="C15543" s="7">
        <f>'Hedge activity'!F15543</f>
        <v/>
      </c>
      <c r="D15543" s="5">
        <f>VLOOKUP(C15543,'Transaction Day mapping'!$D$2:$E$757,2,FALSE)</f>
        <v/>
      </c>
      <c r="E15543" s="9">
        <f>'Hedge activity'!I15543</f>
        <v/>
      </c>
      <c r="F15543" s="5">
        <f>DATEVALUE(E15543)</f>
        <v/>
      </c>
      <c r="G15543" s="18">
        <f>'Hedge activity'!E15543</f>
        <v/>
      </c>
      <c r="H15543" s="19">
        <f>'Hedge activity'!D15543</f>
        <v/>
      </c>
      <c r="I15543" s="20">
        <f>'Hedge activity'!H15543</f>
        <v/>
      </c>
      <c r="J15543">
        <f>'Hedge activity'!C15543</f>
        <v/>
      </c>
      <c r="K15543">
        <f>'Hedge activity'!G15543</f>
        <v/>
      </c>
    </row>
    <row r="15544">
      <c r="A15544">
        <f>'Hedge activity'!A15544</f>
        <v/>
      </c>
      <c r="B15544" s="21">
        <f>'Hedge activity'!B15544</f>
        <v/>
      </c>
      <c r="C15544" s="7">
        <f>'Hedge activity'!F15544</f>
        <v/>
      </c>
      <c r="D15544" s="5">
        <f>VLOOKUP(C15544,'Transaction Day mapping'!$D$2:$E$757,2,FALSE)</f>
        <v/>
      </c>
      <c r="E15544" s="9">
        <f>'Hedge activity'!I15544</f>
        <v/>
      </c>
      <c r="F15544" s="5">
        <f>DATEVALUE(E15544)</f>
        <v/>
      </c>
      <c r="G15544" s="18">
        <f>'Hedge activity'!E15544</f>
        <v/>
      </c>
      <c r="H15544" s="19">
        <f>'Hedge activity'!D15544</f>
        <v/>
      </c>
      <c r="I15544" s="20">
        <f>'Hedge activity'!H15544</f>
        <v/>
      </c>
      <c r="J15544">
        <f>'Hedge activity'!C15544</f>
        <v/>
      </c>
      <c r="K15544">
        <f>'Hedge activity'!G15544</f>
        <v/>
      </c>
    </row>
    <row r="15545">
      <c r="A15545">
        <f>'Hedge activity'!A15545</f>
        <v/>
      </c>
      <c r="B15545" s="21">
        <f>'Hedge activity'!B15545</f>
        <v/>
      </c>
      <c r="C15545" s="7">
        <f>'Hedge activity'!F15545</f>
        <v/>
      </c>
      <c r="D15545" s="5">
        <f>VLOOKUP(C15545,'Transaction Day mapping'!$D$2:$E$757,2,FALSE)</f>
        <v/>
      </c>
      <c r="E15545" s="9">
        <f>'Hedge activity'!I15545</f>
        <v/>
      </c>
      <c r="F15545" s="5">
        <f>DATEVALUE(E15545)</f>
        <v/>
      </c>
      <c r="G15545" s="18">
        <f>'Hedge activity'!E15545</f>
        <v/>
      </c>
      <c r="H15545" s="19">
        <f>'Hedge activity'!D15545</f>
        <v/>
      </c>
      <c r="I15545" s="20">
        <f>'Hedge activity'!H15545</f>
        <v/>
      </c>
      <c r="J15545">
        <f>'Hedge activity'!C15545</f>
        <v/>
      </c>
      <c r="K15545">
        <f>'Hedge activity'!G15545</f>
        <v/>
      </c>
    </row>
    <row r="15546">
      <c r="A15546">
        <f>'Hedge activity'!A15546</f>
        <v/>
      </c>
      <c r="B15546" s="21">
        <f>'Hedge activity'!B15546</f>
        <v/>
      </c>
      <c r="C15546" s="7">
        <f>'Hedge activity'!F15546</f>
        <v/>
      </c>
      <c r="D15546" s="5">
        <f>VLOOKUP(C15546,'Transaction Day mapping'!$D$2:$E$757,2,FALSE)</f>
        <v/>
      </c>
      <c r="E15546" s="9">
        <f>'Hedge activity'!I15546</f>
        <v/>
      </c>
      <c r="F15546" s="5">
        <f>DATEVALUE(E15546)</f>
        <v/>
      </c>
      <c r="G15546" s="18">
        <f>'Hedge activity'!E15546</f>
        <v/>
      </c>
      <c r="H15546" s="19">
        <f>'Hedge activity'!D15546</f>
        <v/>
      </c>
      <c r="I15546" s="20">
        <f>'Hedge activity'!H15546</f>
        <v/>
      </c>
      <c r="J15546">
        <f>'Hedge activity'!C15546</f>
        <v/>
      </c>
      <c r="K15546">
        <f>'Hedge activity'!G15546</f>
        <v/>
      </c>
    </row>
    <row r="15547">
      <c r="A15547">
        <f>'Hedge activity'!A15547</f>
        <v/>
      </c>
      <c r="B15547" s="21">
        <f>'Hedge activity'!B15547</f>
        <v/>
      </c>
      <c r="C15547" s="7">
        <f>'Hedge activity'!F15547</f>
        <v/>
      </c>
      <c r="D15547" s="5">
        <f>VLOOKUP(C15547,'Transaction Day mapping'!$D$2:$E$757,2,FALSE)</f>
        <v/>
      </c>
      <c r="E15547" s="9">
        <f>'Hedge activity'!I15547</f>
        <v/>
      </c>
      <c r="F15547" s="5">
        <f>DATEVALUE(E15547)</f>
        <v/>
      </c>
      <c r="G15547" s="18">
        <f>'Hedge activity'!E15547</f>
        <v/>
      </c>
      <c r="H15547" s="19">
        <f>'Hedge activity'!D15547</f>
        <v/>
      </c>
      <c r="I15547" s="20">
        <f>'Hedge activity'!H15547</f>
        <v/>
      </c>
      <c r="J15547">
        <f>'Hedge activity'!C15547</f>
        <v/>
      </c>
      <c r="K15547">
        <f>'Hedge activity'!G15547</f>
        <v/>
      </c>
    </row>
    <row r="15548">
      <c r="A15548">
        <f>'Hedge activity'!A15548</f>
        <v/>
      </c>
      <c r="B15548" s="21">
        <f>'Hedge activity'!B15548</f>
        <v/>
      </c>
      <c r="C15548" s="7">
        <f>'Hedge activity'!F15548</f>
        <v/>
      </c>
      <c r="D15548" s="5">
        <f>VLOOKUP(C15548,'Transaction Day mapping'!$D$2:$E$757,2,FALSE)</f>
        <v/>
      </c>
      <c r="E15548" s="9">
        <f>'Hedge activity'!I15548</f>
        <v/>
      </c>
      <c r="F15548" s="5">
        <f>DATEVALUE(E15548)</f>
        <v/>
      </c>
      <c r="G15548" s="18">
        <f>'Hedge activity'!E15548</f>
        <v/>
      </c>
      <c r="H15548" s="19">
        <f>'Hedge activity'!D15548</f>
        <v/>
      </c>
      <c r="I15548" s="20">
        <f>'Hedge activity'!H15548</f>
        <v/>
      </c>
      <c r="J15548">
        <f>'Hedge activity'!C15548</f>
        <v/>
      </c>
      <c r="K15548">
        <f>'Hedge activity'!G15548</f>
        <v/>
      </c>
    </row>
    <row r="15549">
      <c r="A15549">
        <f>'Hedge activity'!A15549</f>
        <v/>
      </c>
      <c r="B15549" s="21">
        <f>'Hedge activity'!B15549</f>
        <v/>
      </c>
      <c r="C15549" s="7">
        <f>'Hedge activity'!F15549</f>
        <v/>
      </c>
      <c r="D15549" s="5">
        <f>VLOOKUP(C15549,'Transaction Day mapping'!$D$2:$E$757,2,FALSE)</f>
        <v/>
      </c>
      <c r="E15549" s="9">
        <f>'Hedge activity'!I15549</f>
        <v/>
      </c>
      <c r="F15549" s="5">
        <f>DATEVALUE(E15549)</f>
        <v/>
      </c>
      <c r="G15549" s="18">
        <f>'Hedge activity'!E15549</f>
        <v/>
      </c>
      <c r="H15549" s="19">
        <f>'Hedge activity'!D15549</f>
        <v/>
      </c>
      <c r="I15549" s="20">
        <f>'Hedge activity'!H15549</f>
        <v/>
      </c>
      <c r="J15549">
        <f>'Hedge activity'!C15549</f>
        <v/>
      </c>
      <c r="K15549">
        <f>'Hedge activity'!G15549</f>
        <v/>
      </c>
    </row>
    <row r="15550">
      <c r="A15550">
        <f>'Hedge activity'!A15550</f>
        <v/>
      </c>
      <c r="B15550" s="21">
        <f>'Hedge activity'!B15550</f>
        <v/>
      </c>
      <c r="C15550" s="7">
        <f>'Hedge activity'!F15550</f>
        <v/>
      </c>
      <c r="D15550" s="5">
        <f>VLOOKUP(C15550,'Transaction Day mapping'!$D$2:$E$757,2,FALSE)</f>
        <v/>
      </c>
      <c r="E15550" s="9">
        <f>'Hedge activity'!I15550</f>
        <v/>
      </c>
      <c r="F15550" s="5">
        <f>DATEVALUE(E15550)</f>
        <v/>
      </c>
      <c r="G15550" s="18">
        <f>'Hedge activity'!E15550</f>
        <v/>
      </c>
      <c r="H15550" s="23">
        <f>'Hedge activity'!D15550</f>
        <v/>
      </c>
      <c r="I15550" s="20">
        <f>'Hedge activity'!H15550</f>
        <v/>
      </c>
      <c r="J15550" s="23">
        <f>'Hedge activity'!C15550</f>
        <v/>
      </c>
      <c r="K15550" s="23">
        <f>'Hedge activity'!G15550</f>
        <v/>
      </c>
      <c r="L15550">
        <f>IF(G15550="O",IF(H15550&lt;J15550,"Lower","Upper"),"P")</f>
        <v/>
      </c>
    </row>
    <row r="15551">
      <c r="A15551">
        <f>'Hedge activity'!A15551</f>
        <v/>
      </c>
      <c r="B15551" s="21">
        <f>'Hedge activity'!B15551</f>
        <v/>
      </c>
      <c r="C15551" s="7">
        <f>'Hedge activity'!F15551</f>
        <v/>
      </c>
      <c r="D15551" s="5">
        <f>VLOOKUP(C15551,'Transaction Day mapping'!$D$2:$E$757,2,FALSE)</f>
        <v/>
      </c>
      <c r="E15551" s="9">
        <f>'Hedge activity'!I15551</f>
        <v/>
      </c>
      <c r="F15551" s="5">
        <f>DATEVALUE(E15551)</f>
        <v/>
      </c>
      <c r="G15551" s="18">
        <f>'Hedge activity'!E15551</f>
        <v/>
      </c>
      <c r="H15551" s="19">
        <f>'Hedge activity'!D15551</f>
        <v/>
      </c>
      <c r="I15551" s="20">
        <f>'Hedge activity'!H15551</f>
        <v/>
      </c>
      <c r="J15551">
        <f>'Hedge activity'!C15551</f>
        <v/>
      </c>
      <c r="K15551">
        <f>'Hedge activity'!G15551</f>
        <v/>
      </c>
    </row>
    <row r="15552">
      <c r="A15552">
        <f>'Hedge activity'!A15552</f>
        <v/>
      </c>
      <c r="B15552" s="21">
        <f>'Hedge activity'!B15552</f>
        <v/>
      </c>
      <c r="C15552" s="7">
        <f>'Hedge activity'!F15552</f>
        <v/>
      </c>
      <c r="D15552" s="5">
        <f>VLOOKUP(C15552,'Transaction Day mapping'!$D$2:$E$757,2,FALSE)</f>
        <v/>
      </c>
      <c r="E15552" s="9">
        <f>'Hedge activity'!I15552</f>
        <v/>
      </c>
      <c r="F15552" s="5">
        <f>DATEVALUE(E15552)</f>
        <v/>
      </c>
      <c r="G15552" s="18">
        <f>'Hedge activity'!E15552</f>
        <v/>
      </c>
      <c r="H15552" s="23">
        <f>'Hedge activity'!D15552</f>
        <v/>
      </c>
      <c r="I15552" s="20">
        <f>'Hedge activity'!H15552</f>
        <v/>
      </c>
      <c r="J15552" s="23">
        <f>'Hedge activity'!C15552</f>
        <v/>
      </c>
      <c r="K15552" s="23">
        <f>'Hedge activity'!G15552</f>
        <v/>
      </c>
      <c r="L15552">
        <f>IF(G15552="O",IF(H15552&lt;J15552,"Lower","Upper"),"P")</f>
        <v/>
      </c>
    </row>
    <row r="15553">
      <c r="A15553">
        <f>'Hedge activity'!A15553</f>
        <v/>
      </c>
      <c r="B15553" s="21">
        <f>'Hedge activity'!B15553</f>
        <v/>
      </c>
      <c r="C15553" s="7">
        <f>'Hedge activity'!F15553</f>
        <v/>
      </c>
      <c r="D15553" s="5">
        <f>VLOOKUP(C15553,'Transaction Day mapping'!$D$2:$E$757,2,FALSE)</f>
        <v/>
      </c>
      <c r="E15553" s="9">
        <f>'Hedge activity'!I15553</f>
        <v/>
      </c>
      <c r="F15553" s="5">
        <f>DATEVALUE(E15553)</f>
        <v/>
      </c>
      <c r="G15553" s="18">
        <f>'Hedge activity'!E15553</f>
        <v/>
      </c>
      <c r="H15553" s="19">
        <f>'Hedge activity'!D15553</f>
        <v/>
      </c>
      <c r="I15553" s="20">
        <f>'Hedge activity'!H15553</f>
        <v/>
      </c>
      <c r="J15553">
        <f>'Hedge activity'!C15553</f>
        <v/>
      </c>
      <c r="K15553">
        <f>'Hedge activity'!G15553</f>
        <v/>
      </c>
    </row>
    <row r="15554">
      <c r="A15554">
        <f>'Hedge activity'!A15554</f>
        <v/>
      </c>
      <c r="B15554" s="21">
        <f>'Hedge activity'!B15554</f>
        <v/>
      </c>
      <c r="C15554" s="7">
        <f>'Hedge activity'!F15554</f>
        <v/>
      </c>
      <c r="D15554" s="5">
        <f>VLOOKUP(C15554,'Transaction Day mapping'!$D$2:$E$757,2,FALSE)</f>
        <v/>
      </c>
      <c r="E15554" s="9">
        <f>'Hedge activity'!I15554</f>
        <v/>
      </c>
      <c r="F15554" s="5">
        <f>DATEVALUE(E15554)</f>
        <v/>
      </c>
      <c r="G15554" s="18">
        <f>'Hedge activity'!E15554</f>
        <v/>
      </c>
      <c r="H15554" s="23">
        <f>'Hedge activity'!D15554</f>
        <v/>
      </c>
      <c r="I15554" s="20">
        <f>'Hedge activity'!H15554</f>
        <v/>
      </c>
      <c r="J15554" s="23">
        <f>'Hedge activity'!C15554</f>
        <v/>
      </c>
      <c r="K15554" s="23">
        <f>'Hedge activity'!G15554</f>
        <v/>
      </c>
      <c r="L15554">
        <f>IF(G15554="O",IF(H15554&lt;J15554,"Lower","Upper"),"P")</f>
        <v/>
      </c>
    </row>
    <row r="15555">
      <c r="A15555">
        <f>'Hedge activity'!A15555</f>
        <v/>
      </c>
      <c r="B15555" s="21">
        <f>'Hedge activity'!B15555</f>
        <v/>
      </c>
      <c r="C15555" s="7">
        <f>'Hedge activity'!F15555</f>
        <v/>
      </c>
      <c r="D15555" s="5">
        <f>VLOOKUP(C15555,'Transaction Day mapping'!$D$2:$E$757,2,FALSE)</f>
        <v/>
      </c>
      <c r="E15555" s="9">
        <f>'Hedge activity'!I15555</f>
        <v/>
      </c>
      <c r="F15555" s="5">
        <f>DATEVALUE(E15555)</f>
        <v/>
      </c>
      <c r="G15555" s="18">
        <f>'Hedge activity'!E15555</f>
        <v/>
      </c>
      <c r="H15555" s="19">
        <f>'Hedge activity'!D15555</f>
        <v/>
      </c>
      <c r="I15555" s="20">
        <f>'Hedge activity'!H15555</f>
        <v/>
      </c>
      <c r="J15555">
        <f>'Hedge activity'!C15555</f>
        <v/>
      </c>
      <c r="K15555">
        <f>'Hedge activity'!G15555</f>
        <v/>
      </c>
    </row>
    <row r="15556">
      <c r="A15556">
        <f>'Hedge activity'!A15556</f>
        <v/>
      </c>
      <c r="B15556" s="21">
        <f>'Hedge activity'!B15556</f>
        <v/>
      </c>
      <c r="C15556" s="7">
        <f>'Hedge activity'!F15556</f>
        <v/>
      </c>
      <c r="D15556" s="5">
        <f>VLOOKUP(C15556,'Transaction Day mapping'!$D$2:$E$757,2,FALSE)</f>
        <v/>
      </c>
      <c r="E15556" s="9">
        <f>'Hedge activity'!I15556</f>
        <v/>
      </c>
      <c r="F15556" s="5">
        <f>DATEVALUE(E15556)</f>
        <v/>
      </c>
      <c r="G15556" s="18">
        <f>'Hedge activity'!E15556</f>
        <v/>
      </c>
      <c r="H15556" s="23">
        <f>'Hedge activity'!D15556</f>
        <v/>
      </c>
      <c r="I15556" s="20">
        <f>'Hedge activity'!H15556</f>
        <v/>
      </c>
      <c r="J15556" s="23">
        <f>'Hedge activity'!C15556</f>
        <v/>
      </c>
      <c r="K15556" s="23">
        <f>'Hedge activity'!G15556</f>
        <v/>
      </c>
      <c r="L15556">
        <f>IF(G15556="O",IF(H15556&lt;J15556,"Lower","Upper"),"P")</f>
        <v/>
      </c>
    </row>
    <row r="15557">
      <c r="A15557">
        <f>'Hedge activity'!A15557</f>
        <v/>
      </c>
      <c r="B15557" s="21">
        <f>'Hedge activity'!B15557</f>
        <v/>
      </c>
      <c r="C15557" s="7">
        <f>'Hedge activity'!F15557</f>
        <v/>
      </c>
      <c r="D15557" s="5">
        <f>VLOOKUP(C15557,'Transaction Day mapping'!$D$2:$E$757,2,FALSE)</f>
        <v/>
      </c>
      <c r="E15557" s="9">
        <f>'Hedge activity'!I15557</f>
        <v/>
      </c>
      <c r="F15557" s="5">
        <f>DATEVALUE(E15557)</f>
        <v/>
      </c>
      <c r="G15557" s="18">
        <f>'Hedge activity'!E15557</f>
        <v/>
      </c>
      <c r="H15557" s="19">
        <f>'Hedge activity'!D15557</f>
        <v/>
      </c>
      <c r="I15557" s="20">
        <f>'Hedge activity'!H15557</f>
        <v/>
      </c>
      <c r="J15557">
        <f>'Hedge activity'!C15557</f>
        <v/>
      </c>
      <c r="K15557">
        <f>'Hedge activity'!G15557</f>
        <v/>
      </c>
    </row>
    <row r="15558">
      <c r="A15558">
        <f>'Hedge activity'!A15558</f>
        <v/>
      </c>
      <c r="B15558" s="21">
        <f>'Hedge activity'!B15558</f>
        <v/>
      </c>
      <c r="C15558" s="7">
        <f>'Hedge activity'!F15558</f>
        <v/>
      </c>
      <c r="D15558" s="5">
        <f>VLOOKUP(C15558,'Transaction Day mapping'!$D$2:$E$757,2,FALSE)</f>
        <v/>
      </c>
      <c r="E15558" s="9">
        <f>'Hedge activity'!I15558</f>
        <v/>
      </c>
      <c r="F15558" s="5">
        <f>DATEVALUE(E15558)</f>
        <v/>
      </c>
      <c r="G15558" s="18">
        <f>'Hedge activity'!E15558</f>
        <v/>
      </c>
      <c r="H15558" s="23">
        <f>'Hedge activity'!D15558</f>
        <v/>
      </c>
      <c r="I15558" s="20">
        <f>'Hedge activity'!H15558</f>
        <v/>
      </c>
      <c r="J15558" s="23">
        <f>'Hedge activity'!C15558</f>
        <v/>
      </c>
      <c r="K15558" s="23">
        <f>'Hedge activity'!G15558</f>
        <v/>
      </c>
      <c r="L15558">
        <f>IF(G15558="O",IF(H15558&lt;J15558,"Lower","Upper"),"P")</f>
        <v/>
      </c>
    </row>
    <row r="15559">
      <c r="A15559">
        <f>'Hedge activity'!A15559</f>
        <v/>
      </c>
      <c r="B15559" s="21">
        <f>'Hedge activity'!B15559</f>
        <v/>
      </c>
      <c r="C15559" s="7">
        <f>'Hedge activity'!F15559</f>
        <v/>
      </c>
      <c r="D15559" s="5">
        <f>VLOOKUP(C15559,'Transaction Day mapping'!$D$2:$E$757,2,FALSE)</f>
        <v/>
      </c>
      <c r="E15559" s="9">
        <f>'Hedge activity'!I15559</f>
        <v/>
      </c>
      <c r="F15559" s="5">
        <f>DATEVALUE(E15559)</f>
        <v/>
      </c>
      <c r="G15559" s="18">
        <f>'Hedge activity'!E15559</f>
        <v/>
      </c>
      <c r="H15559" s="19">
        <f>'Hedge activity'!D15559</f>
        <v/>
      </c>
      <c r="I15559" s="20">
        <f>'Hedge activity'!H15559</f>
        <v/>
      </c>
      <c r="J15559">
        <f>'Hedge activity'!C15559</f>
        <v/>
      </c>
      <c r="K15559">
        <f>'Hedge activity'!G15559</f>
        <v/>
      </c>
    </row>
    <row r="15560">
      <c r="A15560">
        <f>'Hedge activity'!A15560</f>
        <v/>
      </c>
      <c r="B15560" s="21">
        <f>'Hedge activity'!B15560</f>
        <v/>
      </c>
      <c r="C15560" s="7">
        <f>'Hedge activity'!F15560</f>
        <v/>
      </c>
      <c r="D15560" s="5">
        <f>VLOOKUP(C15560,'Transaction Day mapping'!$D$2:$E$757,2,FALSE)</f>
        <v/>
      </c>
      <c r="E15560" s="9">
        <f>'Hedge activity'!I15560</f>
        <v/>
      </c>
      <c r="F15560" s="5">
        <f>DATEVALUE(E15560)</f>
        <v/>
      </c>
      <c r="G15560" s="18">
        <f>'Hedge activity'!E15560</f>
        <v/>
      </c>
      <c r="H15560" s="23">
        <f>'Hedge activity'!D15560</f>
        <v/>
      </c>
      <c r="I15560" s="20">
        <f>'Hedge activity'!H15560</f>
        <v/>
      </c>
      <c r="J15560" s="23">
        <f>'Hedge activity'!C15560</f>
        <v/>
      </c>
      <c r="K15560" s="23">
        <f>'Hedge activity'!G15560</f>
        <v/>
      </c>
      <c r="L15560">
        <f>IF(G15560="O",IF(H15560&lt;J15560,"Lower","Upper"),"P")</f>
        <v/>
      </c>
    </row>
    <row r="15561">
      <c r="A15561">
        <f>'Hedge activity'!A15561</f>
        <v/>
      </c>
      <c r="B15561" s="21">
        <f>'Hedge activity'!B15561</f>
        <v/>
      </c>
      <c r="C15561" s="7">
        <f>'Hedge activity'!F15561</f>
        <v/>
      </c>
      <c r="D15561" s="5">
        <f>VLOOKUP(C15561,'Transaction Day mapping'!$D$2:$E$757,2,FALSE)</f>
        <v/>
      </c>
      <c r="E15561" s="9">
        <f>'Hedge activity'!I15561</f>
        <v/>
      </c>
      <c r="F15561" s="5">
        <f>DATEVALUE(E15561)</f>
        <v/>
      </c>
      <c r="G15561" s="18">
        <f>'Hedge activity'!E15561</f>
        <v/>
      </c>
      <c r="H15561" s="19">
        <f>'Hedge activity'!D15561</f>
        <v/>
      </c>
      <c r="I15561" s="20">
        <f>'Hedge activity'!H15561</f>
        <v/>
      </c>
      <c r="J15561">
        <f>'Hedge activity'!C15561</f>
        <v/>
      </c>
      <c r="K15561">
        <f>'Hedge activity'!G15561</f>
        <v/>
      </c>
    </row>
    <row r="15562">
      <c r="A15562">
        <f>'Hedge activity'!A15562</f>
        <v/>
      </c>
      <c r="B15562" s="21">
        <f>'Hedge activity'!B15562</f>
        <v/>
      </c>
      <c r="C15562" s="7">
        <f>'Hedge activity'!F15562</f>
        <v/>
      </c>
      <c r="D15562" s="5">
        <f>VLOOKUP(C15562,'Transaction Day mapping'!$D$2:$E$757,2,FALSE)</f>
        <v/>
      </c>
      <c r="E15562" s="9">
        <f>'Hedge activity'!I15562</f>
        <v/>
      </c>
      <c r="F15562" s="5">
        <f>DATEVALUE(E15562)</f>
        <v/>
      </c>
      <c r="G15562" s="18">
        <f>'Hedge activity'!E15562</f>
        <v/>
      </c>
      <c r="H15562" s="19">
        <f>'Hedge activity'!D15562</f>
        <v/>
      </c>
      <c r="I15562" s="20">
        <f>'Hedge activity'!H15562</f>
        <v/>
      </c>
      <c r="J15562">
        <f>'Hedge activity'!C15562</f>
        <v/>
      </c>
      <c r="K15562">
        <f>'Hedge activity'!G15562</f>
        <v/>
      </c>
    </row>
    <row r="15563">
      <c r="A15563">
        <f>'Hedge activity'!A15563</f>
        <v/>
      </c>
      <c r="B15563" s="21">
        <f>'Hedge activity'!B15563</f>
        <v/>
      </c>
      <c r="C15563" s="7">
        <f>'Hedge activity'!F15563</f>
        <v/>
      </c>
      <c r="D15563" s="5">
        <f>VLOOKUP(C15563,'Transaction Day mapping'!$D$2:$E$757,2,FALSE)</f>
        <v/>
      </c>
      <c r="E15563" s="9">
        <f>'Hedge activity'!I15563</f>
        <v/>
      </c>
      <c r="F15563" s="5">
        <f>DATEVALUE(E15563)</f>
        <v/>
      </c>
      <c r="G15563" s="18">
        <f>'Hedge activity'!E15563</f>
        <v/>
      </c>
      <c r="H15563" s="19">
        <f>'Hedge activity'!D15563</f>
        <v/>
      </c>
      <c r="I15563" s="20">
        <f>'Hedge activity'!H15563</f>
        <v/>
      </c>
      <c r="J15563">
        <f>'Hedge activity'!C15563</f>
        <v/>
      </c>
      <c r="K15563">
        <f>'Hedge activity'!G15563</f>
        <v/>
      </c>
    </row>
    <row r="15564">
      <c r="A15564">
        <f>'Hedge activity'!A15564</f>
        <v/>
      </c>
      <c r="B15564" s="21">
        <f>'Hedge activity'!B15564</f>
        <v/>
      </c>
      <c r="C15564" s="7">
        <f>'Hedge activity'!F15564</f>
        <v/>
      </c>
      <c r="D15564" s="5">
        <f>VLOOKUP(C15564,'Transaction Day mapping'!$D$2:$E$757,2,FALSE)</f>
        <v/>
      </c>
      <c r="E15564" s="9">
        <f>'Hedge activity'!I15564</f>
        <v/>
      </c>
      <c r="F15564" s="5">
        <f>DATEVALUE(E15564)</f>
        <v/>
      </c>
      <c r="G15564" s="18">
        <f>'Hedge activity'!E15564</f>
        <v/>
      </c>
      <c r="H15564" s="19">
        <f>'Hedge activity'!D15564</f>
        <v/>
      </c>
      <c r="I15564" s="20">
        <f>'Hedge activity'!H15564</f>
        <v/>
      </c>
      <c r="J15564">
        <f>'Hedge activity'!C15564</f>
        <v/>
      </c>
      <c r="K15564">
        <f>'Hedge activity'!G15564</f>
        <v/>
      </c>
    </row>
    <row r="15565">
      <c r="A15565">
        <f>'Hedge activity'!A15565</f>
        <v/>
      </c>
      <c r="B15565" s="21">
        <f>'Hedge activity'!B15565</f>
        <v/>
      </c>
      <c r="C15565" s="7">
        <f>'Hedge activity'!F15565</f>
        <v/>
      </c>
      <c r="D15565" s="5">
        <f>VLOOKUP(C15565,'Transaction Day mapping'!$D$2:$E$757,2,FALSE)</f>
        <v/>
      </c>
      <c r="E15565" s="9">
        <f>'Hedge activity'!I15565</f>
        <v/>
      </c>
      <c r="F15565" s="5">
        <f>DATEVALUE(E15565)</f>
        <v/>
      </c>
      <c r="G15565" s="18">
        <f>'Hedge activity'!E15565</f>
        <v/>
      </c>
      <c r="H15565" s="19">
        <f>'Hedge activity'!D15565</f>
        <v/>
      </c>
      <c r="I15565" s="20">
        <f>'Hedge activity'!H15565</f>
        <v/>
      </c>
      <c r="J15565">
        <f>'Hedge activity'!C15565</f>
        <v/>
      </c>
      <c r="K15565">
        <f>'Hedge activity'!G15565</f>
        <v/>
      </c>
    </row>
    <row r="15566">
      <c r="A15566">
        <f>'Hedge activity'!A15566</f>
        <v/>
      </c>
      <c r="B15566" s="21">
        <f>'Hedge activity'!B15566</f>
        <v/>
      </c>
      <c r="C15566" s="7">
        <f>'Hedge activity'!F15566</f>
        <v/>
      </c>
      <c r="D15566" s="5">
        <f>VLOOKUP(C15566,'Transaction Day mapping'!$D$2:$E$757,2,FALSE)</f>
        <v/>
      </c>
      <c r="E15566" s="9">
        <f>'Hedge activity'!I15566</f>
        <v/>
      </c>
      <c r="F15566" s="5">
        <f>DATEVALUE(E15566)</f>
        <v/>
      </c>
      <c r="G15566" s="18">
        <f>'Hedge activity'!E15566</f>
        <v/>
      </c>
      <c r="H15566" s="19">
        <f>'Hedge activity'!D15566</f>
        <v/>
      </c>
      <c r="I15566" s="20">
        <f>'Hedge activity'!H15566</f>
        <v/>
      </c>
      <c r="J15566">
        <f>'Hedge activity'!C15566</f>
        <v/>
      </c>
      <c r="K15566">
        <f>'Hedge activity'!G15566</f>
        <v/>
      </c>
    </row>
    <row r="15567">
      <c r="A15567">
        <f>'Hedge activity'!A15567</f>
        <v/>
      </c>
      <c r="B15567" s="21">
        <f>'Hedge activity'!B15567</f>
        <v/>
      </c>
      <c r="C15567" s="7">
        <f>'Hedge activity'!F15567</f>
        <v/>
      </c>
      <c r="D15567" s="5">
        <f>VLOOKUP(C15567,'Transaction Day mapping'!$D$2:$E$757,2,FALSE)</f>
        <v/>
      </c>
      <c r="E15567" s="9">
        <f>'Hedge activity'!I15567</f>
        <v/>
      </c>
      <c r="F15567" s="5">
        <f>DATEVALUE(E15567)</f>
        <v/>
      </c>
      <c r="G15567" s="18">
        <f>'Hedge activity'!E15567</f>
        <v/>
      </c>
      <c r="H15567" s="19">
        <f>'Hedge activity'!D15567</f>
        <v/>
      </c>
      <c r="I15567" s="20">
        <f>'Hedge activity'!H15567</f>
        <v/>
      </c>
      <c r="J15567">
        <f>'Hedge activity'!C15567</f>
        <v/>
      </c>
      <c r="K15567">
        <f>'Hedge activity'!G15567</f>
        <v/>
      </c>
    </row>
    <row r="15568">
      <c r="A15568">
        <f>'Hedge activity'!A15568</f>
        <v/>
      </c>
      <c r="B15568" s="21">
        <f>'Hedge activity'!B15568</f>
        <v/>
      </c>
      <c r="C15568" s="7">
        <f>'Hedge activity'!F15568</f>
        <v/>
      </c>
      <c r="D15568" s="5">
        <f>VLOOKUP(C15568,'Transaction Day mapping'!$D$2:$E$757,2,FALSE)</f>
        <v/>
      </c>
      <c r="E15568" s="9">
        <f>'Hedge activity'!I15568</f>
        <v/>
      </c>
      <c r="F15568" s="5">
        <f>DATEVALUE(E15568)</f>
        <v/>
      </c>
      <c r="G15568" s="18">
        <f>'Hedge activity'!E15568</f>
        <v/>
      </c>
      <c r="H15568" s="19">
        <f>'Hedge activity'!D15568</f>
        <v/>
      </c>
      <c r="I15568" s="20">
        <f>'Hedge activity'!H15568</f>
        <v/>
      </c>
      <c r="J15568">
        <f>'Hedge activity'!C15568</f>
        <v/>
      </c>
      <c r="K15568">
        <f>'Hedge activity'!G15568</f>
        <v/>
      </c>
    </row>
    <row r="15569">
      <c r="A15569">
        <f>'Hedge activity'!A15569</f>
        <v/>
      </c>
      <c r="B15569" s="21">
        <f>'Hedge activity'!B15569</f>
        <v/>
      </c>
      <c r="C15569" s="7">
        <f>'Hedge activity'!F15569</f>
        <v/>
      </c>
      <c r="D15569" s="5">
        <f>VLOOKUP(C15569,'Transaction Day mapping'!$D$2:$E$757,2,FALSE)</f>
        <v/>
      </c>
      <c r="E15569" s="9">
        <f>'Hedge activity'!I15569</f>
        <v/>
      </c>
      <c r="F15569" s="5">
        <f>DATEVALUE(E15569)</f>
        <v/>
      </c>
      <c r="G15569" s="18">
        <f>'Hedge activity'!E15569</f>
        <v/>
      </c>
      <c r="H15569" s="19">
        <f>'Hedge activity'!D15569</f>
        <v/>
      </c>
      <c r="I15569" s="20">
        <f>'Hedge activity'!H15569</f>
        <v/>
      </c>
      <c r="J15569">
        <f>'Hedge activity'!C15569</f>
        <v/>
      </c>
      <c r="K15569">
        <f>'Hedge activity'!G15569</f>
        <v/>
      </c>
    </row>
    <row r="15570">
      <c r="A15570">
        <f>'Hedge activity'!A15570</f>
        <v/>
      </c>
      <c r="B15570" s="21">
        <f>'Hedge activity'!B15570</f>
        <v/>
      </c>
      <c r="C15570" s="7">
        <f>'Hedge activity'!F15570</f>
        <v/>
      </c>
      <c r="D15570" s="5">
        <f>VLOOKUP(C15570,'Transaction Day mapping'!$D$2:$E$757,2,FALSE)</f>
        <v/>
      </c>
      <c r="E15570" s="9">
        <f>'Hedge activity'!I15570</f>
        <v/>
      </c>
      <c r="F15570" s="5">
        <f>DATEVALUE(E15570)</f>
        <v/>
      </c>
      <c r="G15570" s="18">
        <f>'Hedge activity'!E15570</f>
        <v/>
      </c>
      <c r="H15570" s="19">
        <f>'Hedge activity'!D15570</f>
        <v/>
      </c>
      <c r="I15570" s="20">
        <f>'Hedge activity'!H15570</f>
        <v/>
      </c>
      <c r="J15570">
        <f>'Hedge activity'!C15570</f>
        <v/>
      </c>
      <c r="K15570">
        <f>'Hedge activity'!G15570</f>
        <v/>
      </c>
    </row>
    <row r="15571">
      <c r="A15571">
        <f>'Hedge activity'!A15571</f>
        <v/>
      </c>
      <c r="B15571" s="21">
        <f>'Hedge activity'!B15571</f>
        <v/>
      </c>
      <c r="C15571" s="7">
        <f>'Hedge activity'!F15571</f>
        <v/>
      </c>
      <c r="D15571" s="5">
        <f>VLOOKUP(C15571,'Transaction Day mapping'!$D$2:$E$757,2,FALSE)</f>
        <v/>
      </c>
      <c r="E15571" s="9">
        <f>'Hedge activity'!I15571</f>
        <v/>
      </c>
      <c r="F15571" s="5">
        <f>DATEVALUE(E15571)</f>
        <v/>
      </c>
      <c r="G15571" s="18">
        <f>'Hedge activity'!E15571</f>
        <v/>
      </c>
      <c r="H15571" s="19">
        <f>'Hedge activity'!D15571</f>
        <v/>
      </c>
      <c r="I15571" s="20">
        <f>'Hedge activity'!H15571</f>
        <v/>
      </c>
      <c r="J15571">
        <f>'Hedge activity'!C15571</f>
        <v/>
      </c>
      <c r="K15571">
        <f>'Hedge activity'!G15571</f>
        <v/>
      </c>
    </row>
    <row r="15572">
      <c r="A15572">
        <f>'Hedge activity'!A15572</f>
        <v/>
      </c>
      <c r="B15572" s="21">
        <f>'Hedge activity'!B15572</f>
        <v/>
      </c>
      <c r="C15572" s="7">
        <f>'Hedge activity'!F15572</f>
        <v/>
      </c>
      <c r="D15572" s="5">
        <f>VLOOKUP(C15572,'Transaction Day mapping'!$D$2:$E$757,2,FALSE)</f>
        <v/>
      </c>
      <c r="E15572" s="9">
        <f>'Hedge activity'!I15572</f>
        <v/>
      </c>
      <c r="F15572" s="5">
        <f>DATEVALUE(E15572)</f>
        <v/>
      </c>
      <c r="G15572" s="18">
        <f>'Hedge activity'!E15572</f>
        <v/>
      </c>
      <c r="H15572" s="19">
        <f>'Hedge activity'!D15572</f>
        <v/>
      </c>
      <c r="I15572" s="20">
        <f>'Hedge activity'!H15572</f>
        <v/>
      </c>
      <c r="J15572">
        <f>'Hedge activity'!C15572</f>
        <v/>
      </c>
      <c r="K15572">
        <f>'Hedge activity'!G15572</f>
        <v/>
      </c>
    </row>
    <row r="15573">
      <c r="A15573">
        <f>'Hedge activity'!A15573</f>
        <v/>
      </c>
      <c r="B15573" s="21">
        <f>'Hedge activity'!B15573</f>
        <v/>
      </c>
      <c r="C15573" s="7">
        <f>'Hedge activity'!F15573</f>
        <v/>
      </c>
      <c r="D15573" s="5">
        <f>VLOOKUP(C15573,'Transaction Day mapping'!$D$2:$E$757,2,FALSE)</f>
        <v/>
      </c>
      <c r="E15573" s="9">
        <f>'Hedge activity'!I15573</f>
        <v/>
      </c>
      <c r="F15573" s="5">
        <f>DATEVALUE(E15573)</f>
        <v/>
      </c>
      <c r="G15573" s="18">
        <f>'Hedge activity'!E15573</f>
        <v/>
      </c>
      <c r="H15573" s="19">
        <f>'Hedge activity'!D15573</f>
        <v/>
      </c>
      <c r="I15573" s="20">
        <f>'Hedge activity'!H15573</f>
        <v/>
      </c>
      <c r="J15573">
        <f>'Hedge activity'!C15573</f>
        <v/>
      </c>
      <c r="K15573">
        <f>'Hedge activity'!G15573</f>
        <v/>
      </c>
    </row>
    <row r="15574">
      <c r="A15574">
        <f>'Hedge activity'!A15574</f>
        <v/>
      </c>
      <c r="B15574" s="21">
        <f>'Hedge activity'!B15574</f>
        <v/>
      </c>
      <c r="C15574" s="7">
        <f>'Hedge activity'!F15574</f>
        <v/>
      </c>
      <c r="D15574" s="5">
        <f>VLOOKUP(C15574,'Transaction Day mapping'!$D$2:$E$757,2,FALSE)</f>
        <v/>
      </c>
      <c r="E15574" s="9">
        <f>'Hedge activity'!I15574</f>
        <v/>
      </c>
      <c r="F15574" s="5">
        <f>DATEVALUE(E15574)</f>
        <v/>
      </c>
      <c r="G15574" s="18">
        <f>'Hedge activity'!E15574</f>
        <v/>
      </c>
      <c r="H15574" s="19">
        <f>'Hedge activity'!D15574</f>
        <v/>
      </c>
      <c r="I15574" s="20">
        <f>'Hedge activity'!H15574</f>
        <v/>
      </c>
      <c r="J15574">
        <f>'Hedge activity'!C15574</f>
        <v/>
      </c>
      <c r="K15574">
        <f>'Hedge activity'!G15574</f>
        <v/>
      </c>
    </row>
    <row r="15575">
      <c r="A15575">
        <f>'Hedge activity'!A15575</f>
        <v/>
      </c>
      <c r="B15575" s="21">
        <f>'Hedge activity'!B15575</f>
        <v/>
      </c>
      <c r="C15575" s="7">
        <f>'Hedge activity'!F15575</f>
        <v/>
      </c>
      <c r="D15575" s="5">
        <f>VLOOKUP(C15575,'Transaction Day mapping'!$D$2:$E$757,2,FALSE)</f>
        <v/>
      </c>
      <c r="E15575" s="9">
        <f>'Hedge activity'!I15575</f>
        <v/>
      </c>
      <c r="F15575" s="5">
        <f>DATEVALUE(E15575)</f>
        <v/>
      </c>
      <c r="G15575" s="18">
        <f>'Hedge activity'!E15575</f>
        <v/>
      </c>
      <c r="H15575" s="19">
        <f>'Hedge activity'!D15575</f>
        <v/>
      </c>
      <c r="I15575" s="20">
        <f>'Hedge activity'!H15575</f>
        <v/>
      </c>
      <c r="J15575">
        <f>'Hedge activity'!C15575</f>
        <v/>
      </c>
      <c r="K15575">
        <f>'Hedge activity'!G15575</f>
        <v/>
      </c>
    </row>
    <row r="15576">
      <c r="A15576">
        <f>'Hedge activity'!A15576</f>
        <v/>
      </c>
      <c r="B15576" s="21">
        <f>'Hedge activity'!B15576</f>
        <v/>
      </c>
      <c r="C15576" s="7">
        <f>'Hedge activity'!F15576</f>
        <v/>
      </c>
      <c r="D15576" s="5">
        <f>VLOOKUP(C15576,'Transaction Day mapping'!$D$2:$E$757,2,FALSE)</f>
        <v/>
      </c>
      <c r="E15576" s="9">
        <f>'Hedge activity'!I15576</f>
        <v/>
      </c>
      <c r="F15576" s="5">
        <f>DATEVALUE(E15576)</f>
        <v/>
      </c>
      <c r="G15576" s="18">
        <f>'Hedge activity'!E15576</f>
        <v/>
      </c>
      <c r="H15576" s="19">
        <f>'Hedge activity'!D15576</f>
        <v/>
      </c>
      <c r="I15576" s="20">
        <f>'Hedge activity'!H15576</f>
        <v/>
      </c>
      <c r="J15576">
        <f>'Hedge activity'!C15576</f>
        <v/>
      </c>
      <c r="K15576">
        <f>'Hedge activity'!G15576</f>
        <v/>
      </c>
    </row>
    <row r="15577">
      <c r="A15577">
        <f>'Hedge activity'!A15577</f>
        <v/>
      </c>
      <c r="B15577" s="21">
        <f>'Hedge activity'!B15577</f>
        <v/>
      </c>
      <c r="C15577" s="7">
        <f>'Hedge activity'!F15577</f>
        <v/>
      </c>
      <c r="D15577" s="5">
        <f>VLOOKUP(C15577,'Transaction Day mapping'!$D$2:$E$757,2,FALSE)</f>
        <v/>
      </c>
      <c r="E15577" s="9">
        <f>'Hedge activity'!I15577</f>
        <v/>
      </c>
      <c r="F15577" s="5">
        <f>DATEVALUE(E15577)</f>
        <v/>
      </c>
      <c r="G15577" s="18">
        <f>'Hedge activity'!E15577</f>
        <v/>
      </c>
      <c r="H15577" s="19">
        <f>'Hedge activity'!D15577</f>
        <v/>
      </c>
      <c r="I15577" s="20">
        <f>'Hedge activity'!H15577</f>
        <v/>
      </c>
      <c r="J15577">
        <f>'Hedge activity'!C15577</f>
        <v/>
      </c>
      <c r="K15577">
        <f>'Hedge activity'!G15577</f>
        <v/>
      </c>
    </row>
    <row r="15578">
      <c r="A15578">
        <f>'Hedge activity'!A15578</f>
        <v/>
      </c>
      <c r="B15578" s="21">
        <f>'Hedge activity'!B15578</f>
        <v/>
      </c>
      <c r="C15578" s="7">
        <f>'Hedge activity'!F15578</f>
        <v/>
      </c>
      <c r="D15578" s="5">
        <f>VLOOKUP(C15578,'Transaction Day mapping'!$D$2:$E$757,2,FALSE)</f>
        <v/>
      </c>
      <c r="E15578" s="9">
        <f>'Hedge activity'!I15578</f>
        <v/>
      </c>
      <c r="F15578" s="5">
        <f>DATEVALUE(E15578)</f>
        <v/>
      </c>
      <c r="G15578" s="18">
        <f>'Hedge activity'!E15578</f>
        <v/>
      </c>
      <c r="H15578" s="19">
        <f>'Hedge activity'!D15578</f>
        <v/>
      </c>
      <c r="I15578" s="20">
        <f>'Hedge activity'!H15578</f>
        <v/>
      </c>
      <c r="J15578">
        <f>'Hedge activity'!C15578</f>
        <v/>
      </c>
      <c r="K15578">
        <f>'Hedge activity'!G15578</f>
        <v/>
      </c>
    </row>
    <row r="15579">
      <c r="A15579">
        <f>'Hedge activity'!A15579</f>
        <v/>
      </c>
      <c r="B15579" s="21">
        <f>'Hedge activity'!B15579</f>
        <v/>
      </c>
      <c r="C15579" s="7">
        <f>'Hedge activity'!F15579</f>
        <v/>
      </c>
      <c r="D15579" s="5">
        <f>VLOOKUP(C15579,'Transaction Day mapping'!$D$2:$E$757,2,FALSE)</f>
        <v/>
      </c>
      <c r="E15579" s="9">
        <f>'Hedge activity'!I15579</f>
        <v/>
      </c>
      <c r="F15579" s="5">
        <f>DATEVALUE(E15579)</f>
        <v/>
      </c>
      <c r="G15579" s="18">
        <f>'Hedge activity'!E15579</f>
        <v/>
      </c>
      <c r="H15579" s="19">
        <f>'Hedge activity'!D15579</f>
        <v/>
      </c>
      <c r="I15579" s="20">
        <f>'Hedge activity'!H15579</f>
        <v/>
      </c>
      <c r="J15579">
        <f>'Hedge activity'!C15579</f>
        <v/>
      </c>
      <c r="K15579">
        <f>'Hedge activity'!G15579</f>
        <v/>
      </c>
    </row>
    <row r="15580">
      <c r="A15580">
        <f>'Hedge activity'!A15580</f>
        <v/>
      </c>
      <c r="B15580" s="21">
        <f>'Hedge activity'!B15580</f>
        <v/>
      </c>
      <c r="C15580" s="7">
        <f>'Hedge activity'!F15580</f>
        <v/>
      </c>
      <c r="D15580" s="5">
        <f>VLOOKUP(C15580,'Transaction Day mapping'!$D$2:$E$757,2,FALSE)</f>
        <v/>
      </c>
      <c r="E15580" s="9">
        <f>'Hedge activity'!I15580</f>
        <v/>
      </c>
      <c r="F15580" s="5">
        <f>DATEVALUE(E15580)</f>
        <v/>
      </c>
      <c r="G15580" s="18">
        <f>'Hedge activity'!E15580</f>
        <v/>
      </c>
      <c r="H15580" s="19">
        <f>'Hedge activity'!D15580</f>
        <v/>
      </c>
      <c r="I15580" s="20">
        <f>'Hedge activity'!H15580</f>
        <v/>
      </c>
      <c r="J15580">
        <f>'Hedge activity'!C15580</f>
        <v/>
      </c>
      <c r="K15580">
        <f>'Hedge activity'!G15580</f>
        <v/>
      </c>
    </row>
    <row r="15581">
      <c r="A15581">
        <f>'Hedge activity'!A15581</f>
        <v/>
      </c>
      <c r="B15581" s="21">
        <f>'Hedge activity'!B15581</f>
        <v/>
      </c>
      <c r="C15581" s="7">
        <f>'Hedge activity'!F15581</f>
        <v/>
      </c>
      <c r="D15581" s="5">
        <f>VLOOKUP(C15581,'Transaction Day mapping'!$D$2:$E$757,2,FALSE)</f>
        <v/>
      </c>
      <c r="E15581" s="9">
        <f>'Hedge activity'!I15581</f>
        <v/>
      </c>
      <c r="F15581" s="5">
        <f>DATEVALUE(E15581)</f>
        <v/>
      </c>
      <c r="G15581" s="18">
        <f>'Hedge activity'!E15581</f>
        <v/>
      </c>
      <c r="H15581" s="19">
        <f>'Hedge activity'!D15581</f>
        <v/>
      </c>
      <c r="I15581" s="20">
        <f>'Hedge activity'!H15581</f>
        <v/>
      </c>
      <c r="J15581">
        <f>'Hedge activity'!C15581</f>
        <v/>
      </c>
      <c r="K15581">
        <f>'Hedge activity'!G15581</f>
        <v/>
      </c>
    </row>
    <row r="15582">
      <c r="A15582">
        <f>'Hedge activity'!A15582</f>
        <v/>
      </c>
      <c r="B15582" s="21">
        <f>'Hedge activity'!B15582</f>
        <v/>
      </c>
      <c r="C15582" s="7">
        <f>'Hedge activity'!F15582</f>
        <v/>
      </c>
      <c r="D15582" s="5">
        <f>VLOOKUP(C15582,'Transaction Day mapping'!$D$2:$E$757,2,FALSE)</f>
        <v/>
      </c>
      <c r="E15582" s="9">
        <f>'Hedge activity'!I15582</f>
        <v/>
      </c>
      <c r="F15582" s="5">
        <f>DATEVALUE(E15582)</f>
        <v/>
      </c>
      <c r="G15582" s="18">
        <f>'Hedge activity'!E15582</f>
        <v/>
      </c>
      <c r="H15582" s="19">
        <f>'Hedge activity'!D15582</f>
        <v/>
      </c>
      <c r="I15582" s="20">
        <f>'Hedge activity'!H15582</f>
        <v/>
      </c>
      <c r="J15582">
        <f>'Hedge activity'!C15582</f>
        <v/>
      </c>
      <c r="K15582">
        <f>'Hedge activity'!G15582</f>
        <v/>
      </c>
    </row>
    <row r="15583">
      <c r="A15583">
        <f>'Hedge activity'!A15583</f>
        <v/>
      </c>
      <c r="B15583" s="21">
        <f>'Hedge activity'!B15583</f>
        <v/>
      </c>
      <c r="C15583" s="7">
        <f>'Hedge activity'!F15583</f>
        <v/>
      </c>
      <c r="D15583" s="5">
        <f>VLOOKUP(C15583,'Transaction Day mapping'!$D$2:$E$757,2,FALSE)</f>
        <v/>
      </c>
      <c r="E15583" s="9">
        <f>'Hedge activity'!I15583</f>
        <v/>
      </c>
      <c r="F15583" s="5">
        <f>DATEVALUE(E15583)</f>
        <v/>
      </c>
      <c r="G15583" s="18">
        <f>'Hedge activity'!E15583</f>
        <v/>
      </c>
      <c r="H15583" s="19">
        <f>'Hedge activity'!D15583</f>
        <v/>
      </c>
      <c r="I15583" s="20">
        <f>'Hedge activity'!H15583</f>
        <v/>
      </c>
      <c r="J15583">
        <f>'Hedge activity'!C15583</f>
        <v/>
      </c>
      <c r="K15583">
        <f>'Hedge activity'!G15583</f>
        <v/>
      </c>
    </row>
    <row r="15584">
      <c r="A15584">
        <f>'Hedge activity'!A15584</f>
        <v/>
      </c>
      <c r="B15584" s="21">
        <f>'Hedge activity'!B15584</f>
        <v/>
      </c>
      <c r="C15584" s="7">
        <f>'Hedge activity'!F15584</f>
        <v/>
      </c>
      <c r="D15584" s="5">
        <f>VLOOKUP(C15584,'Transaction Day mapping'!$D$2:$E$757,2,FALSE)</f>
        <v/>
      </c>
      <c r="E15584" s="9">
        <f>'Hedge activity'!I15584</f>
        <v/>
      </c>
      <c r="F15584" s="5">
        <f>DATEVALUE(E15584)</f>
        <v/>
      </c>
      <c r="G15584" s="18">
        <f>'Hedge activity'!E15584</f>
        <v/>
      </c>
      <c r="H15584" s="19">
        <f>'Hedge activity'!D15584</f>
        <v/>
      </c>
      <c r="I15584" s="20">
        <f>'Hedge activity'!H15584</f>
        <v/>
      </c>
      <c r="J15584">
        <f>'Hedge activity'!C15584</f>
        <v/>
      </c>
      <c r="K15584">
        <f>'Hedge activity'!G15584</f>
        <v/>
      </c>
    </row>
    <row r="15585">
      <c r="A15585">
        <f>'Hedge activity'!A15585</f>
        <v/>
      </c>
      <c r="B15585" s="21">
        <f>'Hedge activity'!B15585</f>
        <v/>
      </c>
      <c r="C15585" s="7">
        <f>'Hedge activity'!F15585</f>
        <v/>
      </c>
      <c r="D15585" s="5">
        <f>VLOOKUP(C15585,'Transaction Day mapping'!$D$2:$E$757,2,FALSE)</f>
        <v/>
      </c>
      <c r="E15585" s="9">
        <f>'Hedge activity'!I15585</f>
        <v/>
      </c>
      <c r="F15585" s="5">
        <f>DATEVALUE(E15585)</f>
        <v/>
      </c>
      <c r="G15585" s="18">
        <f>'Hedge activity'!E15585</f>
        <v/>
      </c>
      <c r="H15585" s="19">
        <f>'Hedge activity'!D15585</f>
        <v/>
      </c>
      <c r="I15585" s="20">
        <f>'Hedge activity'!H15585</f>
        <v/>
      </c>
      <c r="J15585">
        <f>'Hedge activity'!C15585</f>
        <v/>
      </c>
      <c r="K15585">
        <f>'Hedge activity'!G15585</f>
        <v/>
      </c>
    </row>
    <row r="15586">
      <c r="A15586">
        <f>'Hedge activity'!A15586</f>
        <v/>
      </c>
      <c r="B15586" s="21">
        <f>'Hedge activity'!B15586</f>
        <v/>
      </c>
      <c r="C15586" s="7">
        <f>'Hedge activity'!F15586</f>
        <v/>
      </c>
      <c r="D15586" s="5">
        <f>VLOOKUP(C15586,'Transaction Day mapping'!$D$2:$E$757,2,FALSE)</f>
        <v/>
      </c>
      <c r="E15586" s="9">
        <f>'Hedge activity'!I15586</f>
        <v/>
      </c>
      <c r="F15586" s="5">
        <f>DATEVALUE(E15586)</f>
        <v/>
      </c>
      <c r="G15586" s="18">
        <f>'Hedge activity'!E15586</f>
        <v/>
      </c>
      <c r="H15586" s="19">
        <f>'Hedge activity'!D15586</f>
        <v/>
      </c>
      <c r="I15586" s="20">
        <f>'Hedge activity'!H15586</f>
        <v/>
      </c>
      <c r="J15586">
        <f>'Hedge activity'!C15586</f>
        <v/>
      </c>
      <c r="K15586">
        <f>'Hedge activity'!G15586</f>
        <v/>
      </c>
    </row>
    <row r="15587">
      <c r="A15587">
        <f>'Hedge activity'!A15587</f>
        <v/>
      </c>
      <c r="B15587" s="21">
        <f>'Hedge activity'!B15587</f>
        <v/>
      </c>
      <c r="C15587" s="7">
        <f>'Hedge activity'!F15587</f>
        <v/>
      </c>
      <c r="D15587" s="5">
        <f>VLOOKUP(C15587,'Transaction Day mapping'!$D$2:$E$757,2,FALSE)</f>
        <v/>
      </c>
      <c r="E15587" s="9">
        <f>'Hedge activity'!I15587</f>
        <v/>
      </c>
      <c r="F15587" s="5">
        <f>DATEVALUE(E15587)</f>
        <v/>
      </c>
      <c r="G15587" s="18">
        <f>'Hedge activity'!E15587</f>
        <v/>
      </c>
      <c r="H15587" s="19">
        <f>'Hedge activity'!D15587</f>
        <v/>
      </c>
      <c r="I15587" s="20">
        <f>'Hedge activity'!H15587</f>
        <v/>
      </c>
      <c r="J15587">
        <f>'Hedge activity'!C15587</f>
        <v/>
      </c>
      <c r="K15587">
        <f>'Hedge activity'!G15587</f>
        <v/>
      </c>
    </row>
    <row r="15588">
      <c r="A15588">
        <f>'Hedge activity'!A15588</f>
        <v/>
      </c>
      <c r="B15588" s="21">
        <f>'Hedge activity'!B15588</f>
        <v/>
      </c>
      <c r="C15588" s="7">
        <f>'Hedge activity'!F15588</f>
        <v/>
      </c>
      <c r="D15588" s="5">
        <f>VLOOKUP(C15588,'Transaction Day mapping'!$D$2:$E$757,2,FALSE)</f>
        <v/>
      </c>
      <c r="E15588" s="9">
        <f>'Hedge activity'!I15588</f>
        <v/>
      </c>
      <c r="F15588" s="5">
        <f>DATEVALUE(E15588)</f>
        <v/>
      </c>
      <c r="G15588" s="18">
        <f>'Hedge activity'!E15588</f>
        <v/>
      </c>
      <c r="H15588" s="19">
        <f>'Hedge activity'!D15588</f>
        <v/>
      </c>
      <c r="I15588" s="20">
        <f>'Hedge activity'!H15588</f>
        <v/>
      </c>
      <c r="J15588">
        <f>'Hedge activity'!C15588</f>
        <v/>
      </c>
      <c r="K15588">
        <f>'Hedge activity'!G15588</f>
        <v/>
      </c>
    </row>
    <row r="15589">
      <c r="A15589">
        <f>'Hedge activity'!A15589</f>
        <v/>
      </c>
      <c r="B15589" s="21">
        <f>'Hedge activity'!B15589</f>
        <v/>
      </c>
      <c r="C15589" s="7">
        <f>'Hedge activity'!F15589</f>
        <v/>
      </c>
      <c r="D15589" s="5">
        <f>VLOOKUP(C15589,'Transaction Day mapping'!$D$2:$E$757,2,FALSE)</f>
        <v/>
      </c>
      <c r="E15589" s="9">
        <f>'Hedge activity'!I15589</f>
        <v/>
      </c>
      <c r="F15589" s="5">
        <f>DATEVALUE(E15589)</f>
        <v/>
      </c>
      <c r="G15589" s="18">
        <f>'Hedge activity'!E15589</f>
        <v/>
      </c>
      <c r="H15589" s="19">
        <f>'Hedge activity'!D15589</f>
        <v/>
      </c>
      <c r="I15589" s="20">
        <f>'Hedge activity'!H15589</f>
        <v/>
      </c>
      <c r="J15589">
        <f>'Hedge activity'!C15589</f>
        <v/>
      </c>
      <c r="K15589">
        <f>'Hedge activity'!G15589</f>
        <v/>
      </c>
    </row>
    <row r="15590">
      <c r="A15590">
        <f>'Hedge activity'!A15590</f>
        <v/>
      </c>
      <c r="B15590" s="21">
        <f>'Hedge activity'!B15590</f>
        <v/>
      </c>
      <c r="C15590" s="7">
        <f>'Hedge activity'!F15590</f>
        <v/>
      </c>
      <c r="D15590" s="5">
        <f>VLOOKUP(C15590,'Transaction Day mapping'!$D$2:$E$757,2,FALSE)</f>
        <v/>
      </c>
      <c r="E15590" s="9">
        <f>'Hedge activity'!I15590</f>
        <v/>
      </c>
      <c r="F15590" s="5">
        <f>DATEVALUE(E15590)</f>
        <v/>
      </c>
      <c r="G15590" s="18">
        <f>'Hedge activity'!E15590</f>
        <v/>
      </c>
      <c r="H15590" s="19">
        <f>'Hedge activity'!D15590</f>
        <v/>
      </c>
      <c r="I15590" s="20">
        <f>'Hedge activity'!H15590</f>
        <v/>
      </c>
      <c r="J15590">
        <f>'Hedge activity'!C15590</f>
        <v/>
      </c>
      <c r="K15590">
        <f>'Hedge activity'!G15590</f>
        <v/>
      </c>
    </row>
    <row r="15591">
      <c r="A15591">
        <f>'Hedge activity'!A15591</f>
        <v/>
      </c>
      <c r="B15591" s="21">
        <f>'Hedge activity'!B15591</f>
        <v/>
      </c>
      <c r="C15591" s="7">
        <f>'Hedge activity'!F15591</f>
        <v/>
      </c>
      <c r="D15591" s="5">
        <f>VLOOKUP(C15591,'Transaction Day mapping'!$D$2:$E$757,2,FALSE)</f>
        <v/>
      </c>
      <c r="E15591" s="9">
        <f>'Hedge activity'!I15591</f>
        <v/>
      </c>
      <c r="F15591" s="5">
        <f>DATEVALUE(E15591)</f>
        <v/>
      </c>
      <c r="G15591" s="18">
        <f>'Hedge activity'!E15591</f>
        <v/>
      </c>
      <c r="H15591" s="19">
        <f>'Hedge activity'!D15591</f>
        <v/>
      </c>
      <c r="I15591" s="20">
        <f>'Hedge activity'!H15591</f>
        <v/>
      </c>
      <c r="J15591">
        <f>'Hedge activity'!C15591</f>
        <v/>
      </c>
      <c r="K15591">
        <f>'Hedge activity'!G15591</f>
        <v/>
      </c>
    </row>
    <row r="15592">
      <c r="A15592">
        <f>'Hedge activity'!A15592</f>
        <v/>
      </c>
      <c r="B15592" s="21">
        <f>'Hedge activity'!B15592</f>
        <v/>
      </c>
      <c r="C15592" s="7">
        <f>'Hedge activity'!F15592</f>
        <v/>
      </c>
      <c r="D15592" s="5">
        <f>VLOOKUP(C15592,'Transaction Day mapping'!$D$2:$E$757,2,FALSE)</f>
        <v/>
      </c>
      <c r="E15592" s="9">
        <f>'Hedge activity'!I15592</f>
        <v/>
      </c>
      <c r="F15592" s="5">
        <f>DATEVALUE(E15592)</f>
        <v/>
      </c>
      <c r="G15592" s="18">
        <f>'Hedge activity'!E15592</f>
        <v/>
      </c>
      <c r="H15592" s="19">
        <f>'Hedge activity'!D15592</f>
        <v/>
      </c>
      <c r="I15592" s="20">
        <f>'Hedge activity'!H15592</f>
        <v/>
      </c>
      <c r="J15592">
        <f>'Hedge activity'!C15592</f>
        <v/>
      </c>
      <c r="K15592">
        <f>'Hedge activity'!G15592</f>
        <v/>
      </c>
    </row>
    <row r="15593">
      <c r="A15593">
        <f>'Hedge activity'!A15593</f>
        <v/>
      </c>
      <c r="B15593" s="21">
        <f>'Hedge activity'!B15593</f>
        <v/>
      </c>
      <c r="C15593" s="7">
        <f>'Hedge activity'!F15593</f>
        <v/>
      </c>
      <c r="D15593" s="5">
        <f>VLOOKUP(C15593,'Transaction Day mapping'!$D$2:$E$757,2,FALSE)</f>
        <v/>
      </c>
      <c r="E15593" s="9">
        <f>'Hedge activity'!I15593</f>
        <v/>
      </c>
      <c r="F15593" s="5">
        <f>DATEVALUE(E15593)</f>
        <v/>
      </c>
      <c r="G15593" s="18">
        <f>'Hedge activity'!E15593</f>
        <v/>
      </c>
      <c r="H15593" s="19">
        <f>'Hedge activity'!D15593</f>
        <v/>
      </c>
      <c r="I15593" s="20">
        <f>'Hedge activity'!H15593</f>
        <v/>
      </c>
      <c r="J15593">
        <f>'Hedge activity'!C15593</f>
        <v/>
      </c>
      <c r="K15593">
        <f>'Hedge activity'!G15593</f>
        <v/>
      </c>
    </row>
    <row r="15594">
      <c r="A15594">
        <f>'Hedge activity'!A15594</f>
        <v/>
      </c>
      <c r="B15594" s="21">
        <f>'Hedge activity'!B15594</f>
        <v/>
      </c>
      <c r="C15594" s="7">
        <f>'Hedge activity'!F15594</f>
        <v/>
      </c>
      <c r="D15594" s="5">
        <f>VLOOKUP(C15594,'Transaction Day mapping'!$D$2:$E$757,2,FALSE)</f>
        <v/>
      </c>
      <c r="E15594" s="9">
        <f>'Hedge activity'!I15594</f>
        <v/>
      </c>
      <c r="F15594" s="5">
        <f>DATEVALUE(E15594)</f>
        <v/>
      </c>
      <c r="G15594" s="18">
        <f>'Hedge activity'!E15594</f>
        <v/>
      </c>
      <c r="H15594" s="19">
        <f>'Hedge activity'!D15594</f>
        <v/>
      </c>
      <c r="I15594" s="20">
        <f>'Hedge activity'!H15594</f>
        <v/>
      </c>
      <c r="J15594">
        <f>'Hedge activity'!C15594</f>
        <v/>
      </c>
      <c r="K15594">
        <f>'Hedge activity'!G15594</f>
        <v/>
      </c>
    </row>
    <row r="15595">
      <c r="A15595">
        <f>'Hedge activity'!A15595</f>
        <v/>
      </c>
      <c r="B15595" s="21">
        <f>'Hedge activity'!B15595</f>
        <v/>
      </c>
      <c r="C15595" s="7">
        <f>'Hedge activity'!F15595</f>
        <v/>
      </c>
      <c r="D15595" s="5">
        <f>VLOOKUP(C15595,'Transaction Day mapping'!$D$2:$E$757,2,FALSE)</f>
        <v/>
      </c>
      <c r="E15595" s="9">
        <f>'Hedge activity'!I15595</f>
        <v/>
      </c>
      <c r="F15595" s="5">
        <f>DATEVALUE(E15595)</f>
        <v/>
      </c>
      <c r="G15595" s="18">
        <f>'Hedge activity'!E15595</f>
        <v/>
      </c>
      <c r="H15595" s="19">
        <f>'Hedge activity'!D15595</f>
        <v/>
      </c>
      <c r="I15595" s="20">
        <f>'Hedge activity'!H15595</f>
        <v/>
      </c>
      <c r="J15595">
        <f>'Hedge activity'!C15595</f>
        <v/>
      </c>
      <c r="K15595">
        <f>'Hedge activity'!G15595</f>
        <v/>
      </c>
    </row>
    <row r="15596">
      <c r="A15596">
        <f>'Hedge activity'!A15596</f>
        <v/>
      </c>
      <c r="B15596" s="21">
        <f>'Hedge activity'!B15596</f>
        <v/>
      </c>
      <c r="C15596" s="7">
        <f>'Hedge activity'!F15596</f>
        <v/>
      </c>
      <c r="D15596" s="5">
        <f>VLOOKUP(C15596,'Transaction Day mapping'!$D$2:$E$757,2,FALSE)</f>
        <v/>
      </c>
      <c r="E15596" s="9">
        <f>'Hedge activity'!I15596</f>
        <v/>
      </c>
      <c r="F15596" s="5">
        <f>DATEVALUE(E15596)</f>
        <v/>
      </c>
      <c r="G15596" s="18">
        <f>'Hedge activity'!E15596</f>
        <v/>
      </c>
      <c r="H15596" s="19">
        <f>'Hedge activity'!D15596</f>
        <v/>
      </c>
      <c r="I15596" s="20">
        <f>'Hedge activity'!H15596</f>
        <v/>
      </c>
      <c r="J15596">
        <f>'Hedge activity'!C15596</f>
        <v/>
      </c>
      <c r="K15596">
        <f>'Hedge activity'!G15596</f>
        <v/>
      </c>
    </row>
    <row r="15597">
      <c r="A15597">
        <f>'Hedge activity'!A15597</f>
        <v/>
      </c>
      <c r="B15597" s="21">
        <f>'Hedge activity'!B15597</f>
        <v/>
      </c>
      <c r="C15597" s="7">
        <f>'Hedge activity'!F15597</f>
        <v/>
      </c>
      <c r="D15597" s="5">
        <f>VLOOKUP(C15597,'Transaction Day mapping'!$D$2:$E$757,2,FALSE)</f>
        <v/>
      </c>
      <c r="E15597" s="9">
        <f>'Hedge activity'!I15597</f>
        <v/>
      </c>
      <c r="F15597" s="5">
        <f>DATEVALUE(E15597)</f>
        <v/>
      </c>
      <c r="G15597" s="18">
        <f>'Hedge activity'!E15597</f>
        <v/>
      </c>
      <c r="H15597" s="19">
        <f>'Hedge activity'!D15597</f>
        <v/>
      </c>
      <c r="I15597" s="20">
        <f>'Hedge activity'!H15597</f>
        <v/>
      </c>
      <c r="J15597">
        <f>'Hedge activity'!C15597</f>
        <v/>
      </c>
      <c r="K15597">
        <f>'Hedge activity'!G15597</f>
        <v/>
      </c>
    </row>
    <row r="15598">
      <c r="A15598">
        <f>'Hedge activity'!A15598</f>
        <v/>
      </c>
      <c r="B15598" s="21">
        <f>'Hedge activity'!B15598</f>
        <v/>
      </c>
      <c r="C15598" s="7">
        <f>'Hedge activity'!F15598</f>
        <v/>
      </c>
      <c r="D15598" s="5">
        <f>VLOOKUP(C15598,'Transaction Day mapping'!$D$2:$E$757,2,FALSE)</f>
        <v/>
      </c>
      <c r="E15598" s="9">
        <f>'Hedge activity'!I15598</f>
        <v/>
      </c>
      <c r="F15598" s="5">
        <f>DATEVALUE(E15598)</f>
        <v/>
      </c>
      <c r="G15598" s="18">
        <f>'Hedge activity'!E15598</f>
        <v/>
      </c>
      <c r="H15598" s="19">
        <f>'Hedge activity'!D15598</f>
        <v/>
      </c>
      <c r="I15598" s="20">
        <f>'Hedge activity'!H15598</f>
        <v/>
      </c>
      <c r="J15598">
        <f>'Hedge activity'!C15598</f>
        <v/>
      </c>
      <c r="K15598">
        <f>'Hedge activity'!G15598</f>
        <v/>
      </c>
    </row>
    <row r="15599">
      <c r="A15599">
        <f>'Hedge activity'!A15599</f>
        <v/>
      </c>
      <c r="B15599" s="21">
        <f>'Hedge activity'!B15599</f>
        <v/>
      </c>
      <c r="C15599" s="7">
        <f>'Hedge activity'!F15599</f>
        <v/>
      </c>
      <c r="D15599" s="5">
        <f>VLOOKUP(C15599,'Transaction Day mapping'!$D$2:$E$757,2,FALSE)</f>
        <v/>
      </c>
      <c r="E15599" s="9">
        <f>'Hedge activity'!I15599</f>
        <v/>
      </c>
      <c r="F15599" s="5">
        <f>DATEVALUE(E15599)</f>
        <v/>
      </c>
      <c r="G15599" s="18">
        <f>'Hedge activity'!E15599</f>
        <v/>
      </c>
      <c r="H15599" s="19">
        <f>'Hedge activity'!D15599</f>
        <v/>
      </c>
      <c r="I15599" s="20">
        <f>'Hedge activity'!H15599</f>
        <v/>
      </c>
      <c r="J15599">
        <f>'Hedge activity'!C15599</f>
        <v/>
      </c>
      <c r="K15599">
        <f>'Hedge activity'!G15599</f>
        <v/>
      </c>
    </row>
    <row r="15600">
      <c r="A15600">
        <f>'Hedge activity'!A15600</f>
        <v/>
      </c>
      <c r="B15600" s="21">
        <f>'Hedge activity'!B15600</f>
        <v/>
      </c>
      <c r="C15600" s="7">
        <f>'Hedge activity'!F15600</f>
        <v/>
      </c>
      <c r="D15600" s="5">
        <f>VLOOKUP(C15600,'Transaction Day mapping'!$D$2:$E$757,2,FALSE)</f>
        <v/>
      </c>
      <c r="E15600" s="9">
        <f>'Hedge activity'!I15600</f>
        <v/>
      </c>
      <c r="F15600" s="5">
        <f>DATEVALUE(E15600)</f>
        <v/>
      </c>
      <c r="G15600" s="18">
        <f>'Hedge activity'!E15600</f>
        <v/>
      </c>
      <c r="H15600" s="19">
        <f>'Hedge activity'!D15600</f>
        <v/>
      </c>
      <c r="I15600" s="20">
        <f>'Hedge activity'!H15600</f>
        <v/>
      </c>
      <c r="J15600">
        <f>'Hedge activity'!C15600</f>
        <v/>
      </c>
      <c r="K15600">
        <f>'Hedge activity'!G15600</f>
        <v/>
      </c>
    </row>
    <row r="15601">
      <c r="A15601">
        <f>'Hedge activity'!A15601</f>
        <v/>
      </c>
      <c r="B15601" s="21">
        <f>'Hedge activity'!B15601</f>
        <v/>
      </c>
      <c r="C15601" s="7">
        <f>'Hedge activity'!F15601</f>
        <v/>
      </c>
      <c r="D15601" s="5">
        <f>VLOOKUP(C15601,'Transaction Day mapping'!$D$2:$E$757,2,FALSE)</f>
        <v/>
      </c>
      <c r="E15601" s="9">
        <f>'Hedge activity'!I15601</f>
        <v/>
      </c>
      <c r="F15601" s="5">
        <f>DATEVALUE(E15601)</f>
        <v/>
      </c>
      <c r="G15601" s="18">
        <f>'Hedge activity'!E15601</f>
        <v/>
      </c>
      <c r="H15601" s="19">
        <f>'Hedge activity'!D15601</f>
        <v/>
      </c>
      <c r="I15601" s="20">
        <f>'Hedge activity'!H15601</f>
        <v/>
      </c>
      <c r="J15601">
        <f>'Hedge activity'!C15601</f>
        <v/>
      </c>
      <c r="K15601">
        <f>'Hedge activity'!G15601</f>
        <v/>
      </c>
    </row>
    <row r="15602">
      <c r="A15602">
        <f>'Hedge activity'!A15602</f>
        <v/>
      </c>
      <c r="B15602" s="21">
        <f>'Hedge activity'!B15602</f>
        <v/>
      </c>
      <c r="C15602" s="7">
        <f>'Hedge activity'!F15602</f>
        <v/>
      </c>
      <c r="D15602" s="5">
        <f>VLOOKUP(C15602,'Transaction Day mapping'!$D$2:$E$757,2,FALSE)</f>
        <v/>
      </c>
      <c r="E15602" s="9">
        <f>'Hedge activity'!I15602</f>
        <v/>
      </c>
      <c r="F15602" s="5">
        <f>DATEVALUE(E15602)</f>
        <v/>
      </c>
      <c r="G15602" s="18">
        <f>'Hedge activity'!E15602</f>
        <v/>
      </c>
      <c r="H15602" s="19">
        <f>'Hedge activity'!D15602</f>
        <v/>
      </c>
      <c r="I15602" s="20">
        <f>'Hedge activity'!H15602</f>
        <v/>
      </c>
      <c r="J15602">
        <f>'Hedge activity'!C15602</f>
        <v/>
      </c>
      <c r="K15602">
        <f>'Hedge activity'!G15602</f>
        <v/>
      </c>
    </row>
    <row r="15603">
      <c r="A15603">
        <f>'Hedge activity'!A15603</f>
        <v/>
      </c>
      <c r="B15603" s="21">
        <f>'Hedge activity'!B15603</f>
        <v/>
      </c>
      <c r="C15603" s="7">
        <f>'Hedge activity'!F15603</f>
        <v/>
      </c>
      <c r="D15603" s="5">
        <f>VLOOKUP(C15603,'Transaction Day mapping'!$D$2:$E$757,2,FALSE)</f>
        <v/>
      </c>
      <c r="E15603" s="9">
        <f>'Hedge activity'!I15603</f>
        <v/>
      </c>
      <c r="F15603" s="5">
        <f>DATEVALUE(E15603)</f>
        <v/>
      </c>
      <c r="G15603" s="18">
        <f>'Hedge activity'!E15603</f>
        <v/>
      </c>
      <c r="H15603" s="19">
        <f>'Hedge activity'!D15603</f>
        <v/>
      </c>
      <c r="I15603" s="20">
        <f>'Hedge activity'!H15603</f>
        <v/>
      </c>
      <c r="J15603">
        <f>'Hedge activity'!C15603</f>
        <v/>
      </c>
      <c r="K15603">
        <f>'Hedge activity'!G15603</f>
        <v/>
      </c>
    </row>
    <row r="15604">
      <c r="A15604">
        <f>'Hedge activity'!A15604</f>
        <v/>
      </c>
      <c r="B15604" s="21">
        <f>'Hedge activity'!B15604</f>
        <v/>
      </c>
      <c r="C15604" s="7">
        <f>'Hedge activity'!F15604</f>
        <v/>
      </c>
      <c r="D15604" s="5">
        <f>VLOOKUP(C15604,'Transaction Day mapping'!$D$2:$E$757,2,FALSE)</f>
        <v/>
      </c>
      <c r="E15604" s="9">
        <f>'Hedge activity'!I15604</f>
        <v/>
      </c>
      <c r="F15604" s="5">
        <f>DATEVALUE(E15604)</f>
        <v/>
      </c>
      <c r="G15604" s="18">
        <f>'Hedge activity'!E15604</f>
        <v/>
      </c>
      <c r="H15604" s="19">
        <f>'Hedge activity'!D15604</f>
        <v/>
      </c>
      <c r="I15604" s="20">
        <f>'Hedge activity'!H15604</f>
        <v/>
      </c>
      <c r="J15604">
        <f>'Hedge activity'!C15604</f>
        <v/>
      </c>
      <c r="K15604">
        <f>'Hedge activity'!G15604</f>
        <v/>
      </c>
    </row>
    <row r="15605">
      <c r="A15605">
        <f>'Hedge activity'!A15605</f>
        <v/>
      </c>
      <c r="B15605" s="21">
        <f>'Hedge activity'!B15605</f>
        <v/>
      </c>
      <c r="C15605" s="7">
        <f>'Hedge activity'!F15605</f>
        <v/>
      </c>
      <c r="D15605" s="5">
        <f>VLOOKUP(C15605,'Transaction Day mapping'!$D$2:$E$757,2,FALSE)</f>
        <v/>
      </c>
      <c r="E15605" s="9">
        <f>'Hedge activity'!I15605</f>
        <v/>
      </c>
      <c r="F15605" s="5">
        <f>DATEVALUE(E15605)</f>
        <v/>
      </c>
      <c r="G15605" s="18">
        <f>'Hedge activity'!E15605</f>
        <v/>
      </c>
      <c r="H15605" s="19">
        <f>'Hedge activity'!D15605</f>
        <v/>
      </c>
      <c r="I15605" s="20">
        <f>'Hedge activity'!H15605</f>
        <v/>
      </c>
      <c r="J15605">
        <f>'Hedge activity'!C15605</f>
        <v/>
      </c>
      <c r="K15605">
        <f>'Hedge activity'!G15605</f>
        <v/>
      </c>
    </row>
    <row r="15606">
      <c r="A15606">
        <f>'Hedge activity'!A15606</f>
        <v/>
      </c>
      <c r="B15606" s="21">
        <f>'Hedge activity'!B15606</f>
        <v/>
      </c>
      <c r="C15606" s="7">
        <f>'Hedge activity'!F15606</f>
        <v/>
      </c>
      <c r="D15606" s="5">
        <f>VLOOKUP(C15606,'Transaction Day mapping'!$D$2:$E$757,2,FALSE)</f>
        <v/>
      </c>
      <c r="E15606" s="9">
        <f>'Hedge activity'!I15606</f>
        <v/>
      </c>
      <c r="F15606" s="5">
        <f>DATEVALUE(E15606)</f>
        <v/>
      </c>
      <c r="G15606" s="18">
        <f>'Hedge activity'!E15606</f>
        <v/>
      </c>
      <c r="H15606" s="19">
        <f>'Hedge activity'!D15606</f>
        <v/>
      </c>
      <c r="I15606" s="20">
        <f>'Hedge activity'!H15606</f>
        <v/>
      </c>
      <c r="J15606">
        <f>'Hedge activity'!C15606</f>
        <v/>
      </c>
      <c r="K15606">
        <f>'Hedge activity'!G15606</f>
        <v/>
      </c>
    </row>
    <row r="15607">
      <c r="A15607">
        <f>'Hedge activity'!A15607</f>
        <v/>
      </c>
      <c r="B15607" s="21">
        <f>'Hedge activity'!B15607</f>
        <v/>
      </c>
      <c r="C15607" s="7">
        <f>'Hedge activity'!F15607</f>
        <v/>
      </c>
      <c r="D15607" s="5">
        <f>VLOOKUP(C15607,'Transaction Day mapping'!$D$2:$E$757,2,FALSE)</f>
        <v/>
      </c>
      <c r="E15607" s="9">
        <f>'Hedge activity'!I15607</f>
        <v/>
      </c>
      <c r="F15607" s="5">
        <f>DATEVALUE(E15607)</f>
        <v/>
      </c>
      <c r="G15607" s="18">
        <f>'Hedge activity'!E15607</f>
        <v/>
      </c>
      <c r="H15607" s="19">
        <f>'Hedge activity'!D15607</f>
        <v/>
      </c>
      <c r="I15607" s="20">
        <f>'Hedge activity'!H15607</f>
        <v/>
      </c>
      <c r="J15607">
        <f>'Hedge activity'!C15607</f>
        <v/>
      </c>
      <c r="K15607">
        <f>'Hedge activity'!G15607</f>
        <v/>
      </c>
    </row>
    <row r="15608">
      <c r="A15608">
        <f>'Hedge activity'!A15608</f>
        <v/>
      </c>
      <c r="B15608" s="21">
        <f>'Hedge activity'!B15608</f>
        <v/>
      </c>
      <c r="C15608" s="7">
        <f>'Hedge activity'!F15608</f>
        <v/>
      </c>
      <c r="D15608" s="5">
        <f>VLOOKUP(C15608,'Transaction Day mapping'!$D$2:$E$757,2,FALSE)</f>
        <v/>
      </c>
      <c r="E15608" s="9">
        <f>'Hedge activity'!I15608</f>
        <v/>
      </c>
      <c r="F15608" s="5">
        <f>DATEVALUE(E15608)</f>
        <v/>
      </c>
      <c r="G15608" s="18">
        <f>'Hedge activity'!E15608</f>
        <v/>
      </c>
      <c r="H15608" s="19">
        <f>'Hedge activity'!D15608</f>
        <v/>
      </c>
      <c r="I15608" s="20">
        <f>'Hedge activity'!H15608</f>
        <v/>
      </c>
      <c r="J15608">
        <f>'Hedge activity'!C15608</f>
        <v/>
      </c>
      <c r="K15608">
        <f>'Hedge activity'!G15608</f>
        <v/>
      </c>
    </row>
    <row r="15609">
      <c r="A15609">
        <f>'Hedge activity'!A15609</f>
        <v/>
      </c>
      <c r="B15609" s="21">
        <f>'Hedge activity'!B15609</f>
        <v/>
      </c>
      <c r="C15609" s="7">
        <f>'Hedge activity'!F15609</f>
        <v/>
      </c>
      <c r="D15609" s="5">
        <f>VLOOKUP(C15609,'Transaction Day mapping'!$D$2:$E$757,2,FALSE)</f>
        <v/>
      </c>
      <c r="E15609" s="9">
        <f>'Hedge activity'!I15609</f>
        <v/>
      </c>
      <c r="F15609" s="5">
        <f>DATEVALUE(E15609)</f>
        <v/>
      </c>
      <c r="G15609" s="18">
        <f>'Hedge activity'!E15609</f>
        <v/>
      </c>
      <c r="H15609" s="23">
        <f>'Hedge activity'!D15609</f>
        <v/>
      </c>
      <c r="I15609" s="20">
        <f>'Hedge activity'!H15609</f>
        <v/>
      </c>
      <c r="J15609" s="23">
        <f>'Hedge activity'!C15609</f>
        <v/>
      </c>
      <c r="K15609" s="23">
        <f>'Hedge activity'!G15609</f>
        <v/>
      </c>
      <c r="L15609">
        <f>IF(G15609="O",IF(H15609&lt;J15609,"Lower","Upper"),"P")</f>
        <v/>
      </c>
    </row>
    <row r="15610">
      <c r="A15610">
        <f>'Hedge activity'!A15610</f>
        <v/>
      </c>
      <c r="B15610" s="21">
        <f>'Hedge activity'!B15610</f>
        <v/>
      </c>
      <c r="C15610" s="7">
        <f>'Hedge activity'!F15610</f>
        <v/>
      </c>
      <c r="D15610" s="5">
        <f>VLOOKUP(C15610,'Transaction Day mapping'!$D$2:$E$757,2,FALSE)</f>
        <v/>
      </c>
      <c r="E15610" s="9">
        <f>'Hedge activity'!I15610</f>
        <v/>
      </c>
      <c r="F15610" s="5">
        <f>DATEVALUE(E15610)</f>
        <v/>
      </c>
      <c r="G15610" s="18">
        <f>'Hedge activity'!E15610</f>
        <v/>
      </c>
      <c r="H15610" s="19">
        <f>'Hedge activity'!D15610</f>
        <v/>
      </c>
      <c r="I15610" s="20">
        <f>'Hedge activity'!H15610</f>
        <v/>
      </c>
      <c r="J15610">
        <f>'Hedge activity'!C15610</f>
        <v/>
      </c>
      <c r="K15610">
        <f>'Hedge activity'!G15610</f>
        <v/>
      </c>
    </row>
    <row r="15611">
      <c r="A15611">
        <f>'Hedge activity'!A15611</f>
        <v/>
      </c>
      <c r="B15611" s="21">
        <f>'Hedge activity'!B15611</f>
        <v/>
      </c>
      <c r="C15611" s="7">
        <f>'Hedge activity'!F15611</f>
        <v/>
      </c>
      <c r="D15611" s="5">
        <f>VLOOKUP(C15611,'Transaction Day mapping'!$D$2:$E$757,2,FALSE)</f>
        <v/>
      </c>
      <c r="E15611" s="9">
        <f>'Hedge activity'!I15611</f>
        <v/>
      </c>
      <c r="F15611" s="5">
        <f>DATEVALUE(E15611)</f>
        <v/>
      </c>
      <c r="G15611" s="18">
        <f>'Hedge activity'!E15611</f>
        <v/>
      </c>
      <c r="H15611" s="23">
        <f>'Hedge activity'!D15611</f>
        <v/>
      </c>
      <c r="I15611" s="20">
        <f>'Hedge activity'!H15611</f>
        <v/>
      </c>
      <c r="J15611" s="23">
        <f>'Hedge activity'!C15611</f>
        <v/>
      </c>
      <c r="K15611" s="23">
        <f>'Hedge activity'!G15611</f>
        <v/>
      </c>
      <c r="L15611">
        <f>IF(G15611="O",IF(H15611&lt;J15611,"Lower","Upper"),"P")</f>
        <v/>
      </c>
    </row>
    <row r="15612">
      <c r="A15612">
        <f>'Hedge activity'!A15612</f>
        <v/>
      </c>
      <c r="B15612" s="21">
        <f>'Hedge activity'!B15612</f>
        <v/>
      </c>
      <c r="C15612" s="7">
        <f>'Hedge activity'!F15612</f>
        <v/>
      </c>
      <c r="D15612" s="5">
        <f>VLOOKUP(C15612,'Transaction Day mapping'!$D$2:$E$757,2,FALSE)</f>
        <v/>
      </c>
      <c r="E15612" s="9">
        <f>'Hedge activity'!I15612</f>
        <v/>
      </c>
      <c r="F15612" s="5">
        <f>DATEVALUE(E15612)</f>
        <v/>
      </c>
      <c r="G15612" s="18">
        <f>'Hedge activity'!E15612</f>
        <v/>
      </c>
      <c r="H15612" s="19">
        <f>'Hedge activity'!D15612</f>
        <v/>
      </c>
      <c r="I15612" s="20">
        <f>'Hedge activity'!H15612</f>
        <v/>
      </c>
      <c r="J15612">
        <f>'Hedge activity'!C15612</f>
        <v/>
      </c>
      <c r="K15612">
        <f>'Hedge activity'!G15612</f>
        <v/>
      </c>
    </row>
    <row r="15613">
      <c r="A15613">
        <f>'Hedge activity'!A15613</f>
        <v/>
      </c>
      <c r="B15613" s="21">
        <f>'Hedge activity'!B15613</f>
        <v/>
      </c>
      <c r="C15613" s="7">
        <f>'Hedge activity'!F15613</f>
        <v/>
      </c>
      <c r="D15613" s="5">
        <f>VLOOKUP(C15613,'Transaction Day mapping'!$D$2:$E$757,2,FALSE)</f>
        <v/>
      </c>
      <c r="E15613" s="9">
        <f>'Hedge activity'!I15613</f>
        <v/>
      </c>
      <c r="F15613" s="5">
        <f>DATEVALUE(E15613)</f>
        <v/>
      </c>
      <c r="G15613" s="18">
        <f>'Hedge activity'!E15613</f>
        <v/>
      </c>
      <c r="H15613" s="23">
        <f>'Hedge activity'!D15613</f>
        <v/>
      </c>
      <c r="I15613" s="20">
        <f>'Hedge activity'!H15613</f>
        <v/>
      </c>
      <c r="J15613" s="23">
        <f>'Hedge activity'!C15613</f>
        <v/>
      </c>
      <c r="K15613" s="23">
        <f>'Hedge activity'!G15613</f>
        <v/>
      </c>
      <c r="L15613">
        <f>IF(G15613="O",IF(H15613&lt;J15613,"Lower","Upper"),"P")</f>
        <v/>
      </c>
    </row>
    <row r="15614">
      <c r="A15614">
        <f>'Hedge activity'!A15614</f>
        <v/>
      </c>
      <c r="B15614" s="21">
        <f>'Hedge activity'!B15614</f>
        <v/>
      </c>
      <c r="C15614" s="7">
        <f>'Hedge activity'!F15614</f>
        <v/>
      </c>
      <c r="D15614" s="5">
        <f>VLOOKUP(C15614,'Transaction Day mapping'!$D$2:$E$757,2,FALSE)</f>
        <v/>
      </c>
      <c r="E15614" s="9">
        <f>'Hedge activity'!I15614</f>
        <v/>
      </c>
      <c r="F15614" s="5">
        <f>DATEVALUE(E15614)</f>
        <v/>
      </c>
      <c r="G15614" s="18">
        <f>'Hedge activity'!E15614</f>
        <v/>
      </c>
      <c r="H15614" s="19">
        <f>'Hedge activity'!D15614</f>
        <v/>
      </c>
      <c r="I15614" s="20">
        <f>'Hedge activity'!H15614</f>
        <v/>
      </c>
      <c r="J15614">
        <f>'Hedge activity'!C15614</f>
        <v/>
      </c>
      <c r="K15614">
        <f>'Hedge activity'!G15614</f>
        <v/>
      </c>
    </row>
    <row r="15615">
      <c r="A15615">
        <f>'Hedge activity'!A15615</f>
        <v/>
      </c>
      <c r="B15615" s="21">
        <f>'Hedge activity'!B15615</f>
        <v/>
      </c>
      <c r="C15615" s="7">
        <f>'Hedge activity'!F15615</f>
        <v/>
      </c>
      <c r="D15615" s="5">
        <f>VLOOKUP(C15615,'Transaction Day mapping'!$D$2:$E$757,2,FALSE)</f>
        <v/>
      </c>
      <c r="E15615" s="9">
        <f>'Hedge activity'!I15615</f>
        <v/>
      </c>
      <c r="F15615" s="5">
        <f>DATEVALUE(E15615)</f>
        <v/>
      </c>
      <c r="G15615" s="18">
        <f>'Hedge activity'!E15615</f>
        <v/>
      </c>
      <c r="H15615" s="23">
        <f>'Hedge activity'!D15615</f>
        <v/>
      </c>
      <c r="I15615" s="20">
        <f>'Hedge activity'!H15615</f>
        <v/>
      </c>
      <c r="J15615" s="23">
        <f>'Hedge activity'!C15615</f>
        <v/>
      </c>
      <c r="K15615" s="23">
        <f>'Hedge activity'!G15615</f>
        <v/>
      </c>
      <c r="L15615">
        <f>IF(G15615="O",IF(H15615&lt;J15615,"Lower","Upper"),"P")</f>
        <v/>
      </c>
    </row>
    <row r="15616">
      <c r="A15616">
        <f>'Hedge activity'!A15616</f>
        <v/>
      </c>
      <c r="B15616" s="21">
        <f>'Hedge activity'!B15616</f>
        <v/>
      </c>
      <c r="C15616" s="7">
        <f>'Hedge activity'!F15616</f>
        <v/>
      </c>
      <c r="D15616" s="5">
        <f>VLOOKUP(C15616,'Transaction Day mapping'!$D$2:$E$757,2,FALSE)</f>
        <v/>
      </c>
      <c r="E15616" s="9">
        <f>'Hedge activity'!I15616</f>
        <v/>
      </c>
      <c r="F15616" s="5">
        <f>DATEVALUE(E15616)</f>
        <v/>
      </c>
      <c r="G15616" s="18">
        <f>'Hedge activity'!E15616</f>
        <v/>
      </c>
      <c r="H15616" s="19">
        <f>'Hedge activity'!D15616</f>
        <v/>
      </c>
      <c r="I15616" s="20">
        <f>'Hedge activity'!H15616</f>
        <v/>
      </c>
      <c r="J15616">
        <f>'Hedge activity'!C15616</f>
        <v/>
      </c>
      <c r="K15616">
        <f>'Hedge activity'!G15616</f>
        <v/>
      </c>
    </row>
    <row r="15617">
      <c r="A15617">
        <f>'Hedge activity'!A15617</f>
        <v/>
      </c>
      <c r="B15617" s="21">
        <f>'Hedge activity'!B15617</f>
        <v/>
      </c>
      <c r="C15617" s="7">
        <f>'Hedge activity'!F15617</f>
        <v/>
      </c>
      <c r="D15617" s="5">
        <f>VLOOKUP(C15617,'Transaction Day mapping'!$D$2:$E$757,2,FALSE)</f>
        <v/>
      </c>
      <c r="E15617" s="9">
        <f>'Hedge activity'!I15617</f>
        <v/>
      </c>
      <c r="F15617" s="5">
        <f>DATEVALUE(E15617)</f>
        <v/>
      </c>
      <c r="G15617" s="18">
        <f>'Hedge activity'!E15617</f>
        <v/>
      </c>
      <c r="H15617" s="23">
        <f>'Hedge activity'!D15617</f>
        <v/>
      </c>
      <c r="I15617" s="20">
        <f>'Hedge activity'!H15617</f>
        <v/>
      </c>
      <c r="J15617" s="23">
        <f>'Hedge activity'!C15617</f>
        <v/>
      </c>
      <c r="K15617" s="23">
        <f>'Hedge activity'!G15617</f>
        <v/>
      </c>
      <c r="L15617">
        <f>IF(G15617="O",IF(H15617&lt;J15617,"Lower","Upper"),"P")</f>
        <v/>
      </c>
    </row>
    <row r="15618">
      <c r="A15618">
        <f>'Hedge activity'!A15618</f>
        <v/>
      </c>
      <c r="B15618" s="21">
        <f>'Hedge activity'!B15618</f>
        <v/>
      </c>
      <c r="C15618" s="7">
        <f>'Hedge activity'!F15618</f>
        <v/>
      </c>
      <c r="D15618" s="5">
        <f>VLOOKUP(C15618,'Transaction Day mapping'!$D$2:$E$757,2,FALSE)</f>
        <v/>
      </c>
      <c r="E15618" s="9">
        <f>'Hedge activity'!I15618</f>
        <v/>
      </c>
      <c r="F15618" s="5">
        <f>DATEVALUE(E15618)</f>
        <v/>
      </c>
      <c r="G15618" s="18">
        <f>'Hedge activity'!E15618</f>
        <v/>
      </c>
      <c r="H15618" s="19">
        <f>'Hedge activity'!D15618</f>
        <v/>
      </c>
      <c r="I15618" s="20">
        <f>'Hedge activity'!H15618</f>
        <v/>
      </c>
      <c r="J15618">
        <f>'Hedge activity'!C15618</f>
        <v/>
      </c>
      <c r="K15618">
        <f>'Hedge activity'!G15618</f>
        <v/>
      </c>
    </row>
    <row r="15619">
      <c r="A15619">
        <f>'Hedge activity'!A15619</f>
        <v/>
      </c>
      <c r="B15619" s="21">
        <f>'Hedge activity'!B15619</f>
        <v/>
      </c>
      <c r="C15619" s="7">
        <f>'Hedge activity'!F15619</f>
        <v/>
      </c>
      <c r="D15619" s="5">
        <f>VLOOKUP(C15619,'Transaction Day mapping'!$D$2:$E$757,2,FALSE)</f>
        <v/>
      </c>
      <c r="E15619" s="9">
        <f>'Hedge activity'!I15619</f>
        <v/>
      </c>
      <c r="F15619" s="5">
        <f>DATEVALUE(E15619)</f>
        <v/>
      </c>
      <c r="G15619" s="18">
        <f>'Hedge activity'!E15619</f>
        <v/>
      </c>
      <c r="H15619" s="23">
        <f>'Hedge activity'!D15619</f>
        <v/>
      </c>
      <c r="I15619" s="20">
        <f>'Hedge activity'!H15619</f>
        <v/>
      </c>
      <c r="J15619" s="23">
        <f>'Hedge activity'!C15619</f>
        <v/>
      </c>
      <c r="K15619" s="23">
        <f>'Hedge activity'!G15619</f>
        <v/>
      </c>
      <c r="L15619">
        <f>IF(G15619="O",IF(H15619&lt;J15619,"Lower","Upper"),"P")</f>
        <v/>
      </c>
    </row>
    <row r="15620">
      <c r="A15620">
        <f>'Hedge activity'!A15620</f>
        <v/>
      </c>
      <c r="B15620" s="21">
        <f>'Hedge activity'!B15620</f>
        <v/>
      </c>
      <c r="C15620" s="7">
        <f>'Hedge activity'!F15620</f>
        <v/>
      </c>
      <c r="D15620" s="5">
        <f>VLOOKUP(C15620,'Transaction Day mapping'!$D$2:$E$757,2,FALSE)</f>
        <v/>
      </c>
      <c r="E15620" s="9">
        <f>'Hedge activity'!I15620</f>
        <v/>
      </c>
      <c r="F15620" s="5">
        <f>DATEVALUE(E15620)</f>
        <v/>
      </c>
      <c r="G15620" s="18">
        <f>'Hedge activity'!E15620</f>
        <v/>
      </c>
      <c r="H15620" s="19">
        <f>'Hedge activity'!D15620</f>
        <v/>
      </c>
      <c r="I15620" s="20">
        <f>'Hedge activity'!H15620</f>
        <v/>
      </c>
      <c r="J15620">
        <f>'Hedge activity'!C15620</f>
        <v/>
      </c>
      <c r="K15620">
        <f>'Hedge activity'!G15620</f>
        <v/>
      </c>
    </row>
    <row r="15621">
      <c r="A15621">
        <f>'Hedge activity'!A15621</f>
        <v/>
      </c>
      <c r="B15621" s="21">
        <f>'Hedge activity'!B15621</f>
        <v/>
      </c>
      <c r="C15621" s="7">
        <f>'Hedge activity'!F15621</f>
        <v/>
      </c>
      <c r="D15621" s="5">
        <f>VLOOKUP(C15621,'Transaction Day mapping'!$D$2:$E$757,2,FALSE)</f>
        <v/>
      </c>
      <c r="E15621" s="9">
        <f>'Hedge activity'!I15621</f>
        <v/>
      </c>
      <c r="F15621" s="5">
        <f>DATEVALUE(E15621)</f>
        <v/>
      </c>
      <c r="G15621" s="18">
        <f>'Hedge activity'!E15621</f>
        <v/>
      </c>
      <c r="H15621" s="19">
        <f>'Hedge activity'!D15621</f>
        <v/>
      </c>
      <c r="I15621" s="20">
        <f>'Hedge activity'!H15621</f>
        <v/>
      </c>
      <c r="J15621">
        <f>'Hedge activity'!C15621</f>
        <v/>
      </c>
      <c r="K15621">
        <f>'Hedge activity'!G15621</f>
        <v/>
      </c>
    </row>
    <row r="15622">
      <c r="A15622">
        <f>'Hedge activity'!A15622</f>
        <v/>
      </c>
      <c r="B15622" s="21">
        <f>'Hedge activity'!B15622</f>
        <v/>
      </c>
      <c r="C15622" s="7">
        <f>'Hedge activity'!F15622</f>
        <v/>
      </c>
      <c r="D15622" s="5">
        <f>VLOOKUP(C15622,'Transaction Day mapping'!$D$2:$E$757,2,FALSE)</f>
        <v/>
      </c>
      <c r="E15622" s="9">
        <f>'Hedge activity'!I15622</f>
        <v/>
      </c>
      <c r="F15622" s="5">
        <f>DATEVALUE(E15622)</f>
        <v/>
      </c>
      <c r="G15622" s="18">
        <f>'Hedge activity'!E15622</f>
        <v/>
      </c>
      <c r="H15622" s="19">
        <f>'Hedge activity'!D15622</f>
        <v/>
      </c>
      <c r="I15622" s="20">
        <f>'Hedge activity'!H15622</f>
        <v/>
      </c>
      <c r="J15622">
        <f>'Hedge activity'!C15622</f>
        <v/>
      </c>
      <c r="K15622">
        <f>'Hedge activity'!G15622</f>
        <v/>
      </c>
    </row>
    <row r="15623">
      <c r="A15623">
        <f>'Hedge activity'!A15623</f>
        <v/>
      </c>
      <c r="B15623" s="21">
        <f>'Hedge activity'!B15623</f>
        <v/>
      </c>
      <c r="C15623" s="7">
        <f>'Hedge activity'!F15623</f>
        <v/>
      </c>
      <c r="D15623" s="5">
        <f>VLOOKUP(C15623,'Transaction Day mapping'!$D$2:$E$757,2,FALSE)</f>
        <v/>
      </c>
      <c r="E15623" s="9">
        <f>'Hedge activity'!I15623</f>
        <v/>
      </c>
      <c r="F15623" s="5">
        <f>DATEVALUE(E15623)</f>
        <v/>
      </c>
      <c r="G15623" s="18">
        <f>'Hedge activity'!E15623</f>
        <v/>
      </c>
      <c r="H15623" s="19">
        <f>'Hedge activity'!D15623</f>
        <v/>
      </c>
      <c r="I15623" s="20">
        <f>'Hedge activity'!H15623</f>
        <v/>
      </c>
      <c r="J15623">
        <f>'Hedge activity'!C15623</f>
        <v/>
      </c>
      <c r="K15623">
        <f>'Hedge activity'!G15623</f>
        <v/>
      </c>
    </row>
    <row r="15624">
      <c r="A15624">
        <f>'Hedge activity'!A15624</f>
        <v/>
      </c>
      <c r="B15624" s="21">
        <f>'Hedge activity'!B15624</f>
        <v/>
      </c>
      <c r="C15624" s="7">
        <f>'Hedge activity'!F15624</f>
        <v/>
      </c>
      <c r="D15624" s="5">
        <f>VLOOKUP(C15624,'Transaction Day mapping'!$D$2:$E$757,2,FALSE)</f>
        <v/>
      </c>
      <c r="E15624" s="9">
        <f>'Hedge activity'!I15624</f>
        <v/>
      </c>
      <c r="F15624" s="5">
        <f>DATEVALUE(E15624)</f>
        <v/>
      </c>
      <c r="G15624" s="18">
        <f>'Hedge activity'!E15624</f>
        <v/>
      </c>
      <c r="H15624" s="19">
        <f>'Hedge activity'!D15624</f>
        <v/>
      </c>
      <c r="I15624" s="20">
        <f>'Hedge activity'!H15624</f>
        <v/>
      </c>
      <c r="J15624">
        <f>'Hedge activity'!C15624</f>
        <v/>
      </c>
      <c r="K15624">
        <f>'Hedge activity'!G15624</f>
        <v/>
      </c>
    </row>
    <row r="15625">
      <c r="A15625">
        <f>'Hedge activity'!A15625</f>
        <v/>
      </c>
      <c r="B15625" s="21">
        <f>'Hedge activity'!B15625</f>
        <v/>
      </c>
      <c r="C15625" s="7">
        <f>'Hedge activity'!F15625</f>
        <v/>
      </c>
      <c r="D15625" s="5">
        <f>VLOOKUP(C15625,'Transaction Day mapping'!$D$2:$E$757,2,FALSE)</f>
        <v/>
      </c>
      <c r="E15625" s="9">
        <f>'Hedge activity'!I15625</f>
        <v/>
      </c>
      <c r="F15625" s="5">
        <f>DATEVALUE(E15625)</f>
        <v/>
      </c>
      <c r="G15625" s="18">
        <f>'Hedge activity'!E15625</f>
        <v/>
      </c>
      <c r="H15625" s="19">
        <f>'Hedge activity'!D15625</f>
        <v/>
      </c>
      <c r="I15625" s="20">
        <f>'Hedge activity'!H15625</f>
        <v/>
      </c>
      <c r="J15625">
        <f>'Hedge activity'!C15625</f>
        <v/>
      </c>
      <c r="K15625">
        <f>'Hedge activity'!G15625</f>
        <v/>
      </c>
    </row>
    <row r="15626">
      <c r="A15626">
        <f>'Hedge activity'!A15626</f>
        <v/>
      </c>
      <c r="B15626" s="21">
        <f>'Hedge activity'!B15626</f>
        <v/>
      </c>
      <c r="C15626" s="7">
        <f>'Hedge activity'!F15626</f>
        <v/>
      </c>
      <c r="D15626" s="5">
        <f>VLOOKUP(C15626,'Transaction Day mapping'!$D$2:$E$757,2,FALSE)</f>
        <v/>
      </c>
      <c r="E15626" s="9">
        <f>'Hedge activity'!I15626</f>
        <v/>
      </c>
      <c r="F15626" s="5">
        <f>DATEVALUE(E15626)</f>
        <v/>
      </c>
      <c r="G15626" s="18">
        <f>'Hedge activity'!E15626</f>
        <v/>
      </c>
      <c r="H15626" s="19">
        <f>'Hedge activity'!D15626</f>
        <v/>
      </c>
      <c r="I15626" s="20">
        <f>'Hedge activity'!H15626</f>
        <v/>
      </c>
      <c r="J15626">
        <f>'Hedge activity'!C15626</f>
        <v/>
      </c>
      <c r="K15626">
        <f>'Hedge activity'!G15626</f>
        <v/>
      </c>
    </row>
    <row r="15627">
      <c r="A15627">
        <f>'Hedge activity'!A15627</f>
        <v/>
      </c>
      <c r="B15627" s="21">
        <f>'Hedge activity'!B15627</f>
        <v/>
      </c>
      <c r="C15627" s="7">
        <f>'Hedge activity'!F15627</f>
        <v/>
      </c>
      <c r="D15627" s="5">
        <f>VLOOKUP(C15627,'Transaction Day mapping'!$D$2:$E$757,2,FALSE)</f>
        <v/>
      </c>
      <c r="E15627" s="9">
        <f>'Hedge activity'!I15627</f>
        <v/>
      </c>
      <c r="F15627" s="5">
        <f>DATEVALUE(E15627)</f>
        <v/>
      </c>
      <c r="G15627" s="18">
        <f>'Hedge activity'!E15627</f>
        <v/>
      </c>
      <c r="H15627" s="19">
        <f>'Hedge activity'!D15627</f>
        <v/>
      </c>
      <c r="I15627" s="20">
        <f>'Hedge activity'!H15627</f>
        <v/>
      </c>
      <c r="J15627">
        <f>'Hedge activity'!C15627</f>
        <v/>
      </c>
      <c r="K15627">
        <f>'Hedge activity'!G15627</f>
        <v/>
      </c>
    </row>
    <row r="15628">
      <c r="A15628">
        <f>'Hedge activity'!A15628</f>
        <v/>
      </c>
      <c r="B15628" s="21">
        <f>'Hedge activity'!B15628</f>
        <v/>
      </c>
      <c r="C15628" s="7">
        <f>'Hedge activity'!F15628</f>
        <v/>
      </c>
      <c r="D15628" s="5">
        <f>VLOOKUP(C15628,'Transaction Day mapping'!$D$2:$E$757,2,FALSE)</f>
        <v/>
      </c>
      <c r="E15628" s="9">
        <f>'Hedge activity'!I15628</f>
        <v/>
      </c>
      <c r="F15628" s="5">
        <f>DATEVALUE(E15628)</f>
        <v/>
      </c>
      <c r="G15628" s="18">
        <f>'Hedge activity'!E15628</f>
        <v/>
      </c>
      <c r="H15628" s="19">
        <f>'Hedge activity'!D15628</f>
        <v/>
      </c>
      <c r="I15628" s="20">
        <f>'Hedge activity'!H15628</f>
        <v/>
      </c>
      <c r="J15628">
        <f>'Hedge activity'!C15628</f>
        <v/>
      </c>
      <c r="K15628">
        <f>'Hedge activity'!G15628</f>
        <v/>
      </c>
    </row>
    <row r="15629">
      <c r="A15629">
        <f>'Hedge activity'!A15629</f>
        <v/>
      </c>
      <c r="B15629" s="21">
        <f>'Hedge activity'!B15629</f>
        <v/>
      </c>
      <c r="C15629" s="7">
        <f>'Hedge activity'!F15629</f>
        <v/>
      </c>
      <c r="D15629" s="5">
        <f>VLOOKUP(C15629,'Transaction Day mapping'!$D$2:$E$757,2,FALSE)</f>
        <v/>
      </c>
      <c r="E15629" s="9">
        <f>'Hedge activity'!I15629</f>
        <v/>
      </c>
      <c r="F15629" s="5">
        <f>DATEVALUE(E15629)</f>
        <v/>
      </c>
      <c r="G15629" s="18">
        <f>'Hedge activity'!E15629</f>
        <v/>
      </c>
      <c r="H15629" s="19">
        <f>'Hedge activity'!D15629</f>
        <v/>
      </c>
      <c r="I15629" s="20">
        <f>'Hedge activity'!H15629</f>
        <v/>
      </c>
      <c r="J15629">
        <f>'Hedge activity'!C15629</f>
        <v/>
      </c>
      <c r="K15629">
        <f>'Hedge activity'!G15629</f>
        <v/>
      </c>
    </row>
    <row r="15630">
      <c r="A15630">
        <f>'Hedge activity'!A15630</f>
        <v/>
      </c>
      <c r="B15630" s="21">
        <f>'Hedge activity'!B15630</f>
        <v/>
      </c>
      <c r="C15630" s="7">
        <f>'Hedge activity'!F15630</f>
        <v/>
      </c>
      <c r="D15630" s="5">
        <f>VLOOKUP(C15630,'Transaction Day mapping'!$D$2:$E$757,2,FALSE)</f>
        <v/>
      </c>
      <c r="E15630" s="9">
        <f>'Hedge activity'!I15630</f>
        <v/>
      </c>
      <c r="F15630" s="5">
        <f>DATEVALUE(E15630)</f>
        <v/>
      </c>
      <c r="G15630" s="18">
        <f>'Hedge activity'!E15630</f>
        <v/>
      </c>
      <c r="H15630" s="19">
        <f>'Hedge activity'!D15630</f>
        <v/>
      </c>
      <c r="I15630" s="20">
        <f>'Hedge activity'!H15630</f>
        <v/>
      </c>
      <c r="J15630">
        <f>'Hedge activity'!C15630</f>
        <v/>
      </c>
      <c r="K15630">
        <f>'Hedge activity'!G15630</f>
        <v/>
      </c>
    </row>
    <row r="15631">
      <c r="A15631">
        <f>'Hedge activity'!A15631</f>
        <v/>
      </c>
      <c r="B15631" s="21">
        <f>'Hedge activity'!B15631</f>
        <v/>
      </c>
      <c r="C15631" s="7">
        <f>'Hedge activity'!F15631</f>
        <v/>
      </c>
      <c r="D15631" s="5">
        <f>VLOOKUP(C15631,'Transaction Day mapping'!$D$2:$E$757,2,FALSE)</f>
        <v/>
      </c>
      <c r="E15631" s="9">
        <f>'Hedge activity'!I15631</f>
        <v/>
      </c>
      <c r="F15631" s="5">
        <f>DATEVALUE(E15631)</f>
        <v/>
      </c>
      <c r="G15631" s="18">
        <f>'Hedge activity'!E15631</f>
        <v/>
      </c>
      <c r="H15631" s="19">
        <f>'Hedge activity'!D15631</f>
        <v/>
      </c>
      <c r="I15631" s="20">
        <f>'Hedge activity'!H15631</f>
        <v/>
      </c>
      <c r="J15631">
        <f>'Hedge activity'!C15631</f>
        <v/>
      </c>
      <c r="K15631">
        <f>'Hedge activity'!G15631</f>
        <v/>
      </c>
    </row>
    <row r="15632">
      <c r="A15632">
        <f>'Hedge activity'!A15632</f>
        <v/>
      </c>
      <c r="B15632" s="21">
        <f>'Hedge activity'!B15632</f>
        <v/>
      </c>
      <c r="C15632" s="7">
        <f>'Hedge activity'!F15632</f>
        <v/>
      </c>
      <c r="D15632" s="5">
        <f>VLOOKUP(C15632,'Transaction Day mapping'!$D$2:$E$757,2,FALSE)</f>
        <v/>
      </c>
      <c r="E15632" s="9">
        <f>'Hedge activity'!I15632</f>
        <v/>
      </c>
      <c r="F15632" s="5">
        <f>DATEVALUE(E15632)</f>
        <v/>
      </c>
      <c r="G15632" s="18">
        <f>'Hedge activity'!E15632</f>
        <v/>
      </c>
      <c r="H15632" s="19">
        <f>'Hedge activity'!D15632</f>
        <v/>
      </c>
      <c r="I15632" s="20">
        <f>'Hedge activity'!H15632</f>
        <v/>
      </c>
      <c r="J15632">
        <f>'Hedge activity'!C15632</f>
        <v/>
      </c>
      <c r="K15632">
        <f>'Hedge activity'!G15632</f>
        <v/>
      </c>
    </row>
    <row r="15633">
      <c r="A15633">
        <f>'Hedge activity'!A15633</f>
        <v/>
      </c>
      <c r="B15633" s="21">
        <f>'Hedge activity'!B15633</f>
        <v/>
      </c>
      <c r="C15633" s="7">
        <f>'Hedge activity'!F15633</f>
        <v/>
      </c>
      <c r="D15633" s="5">
        <f>VLOOKUP(C15633,'Transaction Day mapping'!$D$2:$E$757,2,FALSE)</f>
        <v/>
      </c>
      <c r="E15633" s="9">
        <f>'Hedge activity'!I15633</f>
        <v/>
      </c>
      <c r="F15633" s="5">
        <f>DATEVALUE(E15633)</f>
        <v/>
      </c>
      <c r="G15633" s="18">
        <f>'Hedge activity'!E15633</f>
        <v/>
      </c>
      <c r="H15633" s="19">
        <f>'Hedge activity'!D15633</f>
        <v/>
      </c>
      <c r="I15633" s="20">
        <f>'Hedge activity'!H15633</f>
        <v/>
      </c>
      <c r="J15633">
        <f>'Hedge activity'!C15633</f>
        <v/>
      </c>
      <c r="K15633">
        <f>'Hedge activity'!G15633</f>
        <v/>
      </c>
    </row>
    <row r="15634">
      <c r="A15634">
        <f>'Hedge activity'!A15634</f>
        <v/>
      </c>
      <c r="B15634" s="21">
        <f>'Hedge activity'!B15634</f>
        <v/>
      </c>
      <c r="C15634" s="7">
        <f>'Hedge activity'!F15634</f>
        <v/>
      </c>
      <c r="D15634" s="5">
        <f>VLOOKUP(C15634,'Transaction Day mapping'!$D$2:$E$757,2,FALSE)</f>
        <v/>
      </c>
      <c r="E15634" s="9">
        <f>'Hedge activity'!I15634</f>
        <v/>
      </c>
      <c r="F15634" s="5">
        <f>DATEVALUE(E15634)</f>
        <v/>
      </c>
      <c r="G15634" s="18">
        <f>'Hedge activity'!E15634</f>
        <v/>
      </c>
      <c r="H15634" s="19">
        <f>'Hedge activity'!D15634</f>
        <v/>
      </c>
      <c r="I15634" s="20">
        <f>'Hedge activity'!H15634</f>
        <v/>
      </c>
      <c r="J15634">
        <f>'Hedge activity'!C15634</f>
        <v/>
      </c>
      <c r="K15634">
        <f>'Hedge activity'!G15634</f>
        <v/>
      </c>
    </row>
    <row r="15635">
      <c r="A15635">
        <f>'Hedge activity'!A15635</f>
        <v/>
      </c>
      <c r="B15635" s="21">
        <f>'Hedge activity'!B15635</f>
        <v/>
      </c>
      <c r="C15635" s="7">
        <f>'Hedge activity'!F15635</f>
        <v/>
      </c>
      <c r="D15635" s="5">
        <f>VLOOKUP(C15635,'Transaction Day mapping'!$D$2:$E$757,2,FALSE)</f>
        <v/>
      </c>
      <c r="E15635" s="9">
        <f>'Hedge activity'!I15635</f>
        <v/>
      </c>
      <c r="F15635" s="5">
        <f>DATEVALUE(E15635)</f>
        <v/>
      </c>
      <c r="G15635" s="18">
        <f>'Hedge activity'!E15635</f>
        <v/>
      </c>
      <c r="H15635" s="19">
        <f>'Hedge activity'!D15635</f>
        <v/>
      </c>
      <c r="I15635" s="20">
        <f>'Hedge activity'!H15635</f>
        <v/>
      </c>
      <c r="J15635">
        <f>'Hedge activity'!C15635</f>
        <v/>
      </c>
      <c r="K15635">
        <f>'Hedge activity'!G15635</f>
        <v/>
      </c>
    </row>
    <row r="15636">
      <c r="A15636">
        <f>'Hedge activity'!A15636</f>
        <v/>
      </c>
      <c r="B15636" s="21">
        <f>'Hedge activity'!B15636</f>
        <v/>
      </c>
      <c r="C15636" s="7">
        <f>'Hedge activity'!F15636</f>
        <v/>
      </c>
      <c r="D15636" s="5">
        <f>VLOOKUP(C15636,'Transaction Day mapping'!$D$2:$E$757,2,FALSE)</f>
        <v/>
      </c>
      <c r="E15636" s="9">
        <f>'Hedge activity'!I15636</f>
        <v/>
      </c>
      <c r="F15636" s="5">
        <f>DATEVALUE(E15636)</f>
        <v/>
      </c>
      <c r="G15636" s="18">
        <f>'Hedge activity'!E15636</f>
        <v/>
      </c>
      <c r="H15636" s="19">
        <f>'Hedge activity'!D15636</f>
        <v/>
      </c>
      <c r="I15636" s="20">
        <f>'Hedge activity'!H15636</f>
        <v/>
      </c>
      <c r="J15636">
        <f>'Hedge activity'!C15636</f>
        <v/>
      </c>
      <c r="K15636">
        <f>'Hedge activity'!G15636</f>
        <v/>
      </c>
    </row>
    <row r="15637">
      <c r="A15637">
        <f>'Hedge activity'!A15637</f>
        <v/>
      </c>
      <c r="B15637" s="21">
        <f>'Hedge activity'!B15637</f>
        <v/>
      </c>
      <c r="C15637" s="7">
        <f>'Hedge activity'!F15637</f>
        <v/>
      </c>
      <c r="D15637" s="5">
        <f>VLOOKUP(C15637,'Transaction Day mapping'!$D$2:$E$757,2,FALSE)</f>
        <v/>
      </c>
      <c r="E15637" s="9">
        <f>'Hedge activity'!I15637</f>
        <v/>
      </c>
      <c r="F15637" s="5">
        <f>DATEVALUE(E15637)</f>
        <v/>
      </c>
      <c r="G15637" s="18">
        <f>'Hedge activity'!E15637</f>
        <v/>
      </c>
      <c r="H15637" s="19">
        <f>'Hedge activity'!D15637</f>
        <v/>
      </c>
      <c r="I15637" s="20">
        <f>'Hedge activity'!H15637</f>
        <v/>
      </c>
      <c r="J15637">
        <f>'Hedge activity'!C15637</f>
        <v/>
      </c>
      <c r="K15637">
        <f>'Hedge activity'!G15637</f>
        <v/>
      </c>
    </row>
    <row r="15638">
      <c r="A15638">
        <f>'Hedge activity'!A15638</f>
        <v/>
      </c>
      <c r="B15638" s="21">
        <f>'Hedge activity'!B15638</f>
        <v/>
      </c>
      <c r="C15638" s="7">
        <f>'Hedge activity'!F15638</f>
        <v/>
      </c>
      <c r="D15638" s="5">
        <f>VLOOKUP(C15638,'Transaction Day mapping'!$D$2:$E$757,2,FALSE)</f>
        <v/>
      </c>
      <c r="E15638" s="9">
        <f>'Hedge activity'!I15638</f>
        <v/>
      </c>
      <c r="F15638" s="5">
        <f>DATEVALUE(E15638)</f>
        <v/>
      </c>
      <c r="G15638" s="18">
        <f>'Hedge activity'!E15638</f>
        <v/>
      </c>
      <c r="H15638" s="19">
        <f>'Hedge activity'!D15638</f>
        <v/>
      </c>
      <c r="I15638" s="20">
        <f>'Hedge activity'!H15638</f>
        <v/>
      </c>
      <c r="J15638">
        <f>'Hedge activity'!C15638</f>
        <v/>
      </c>
      <c r="K15638">
        <f>'Hedge activity'!G15638</f>
        <v/>
      </c>
    </row>
    <row r="15639">
      <c r="A15639">
        <f>'Hedge activity'!A15639</f>
        <v/>
      </c>
      <c r="B15639" s="21">
        <f>'Hedge activity'!B15639</f>
        <v/>
      </c>
      <c r="C15639" s="7">
        <f>'Hedge activity'!F15639</f>
        <v/>
      </c>
      <c r="D15639" s="5">
        <f>VLOOKUP(C15639,'Transaction Day mapping'!$D$2:$E$757,2,FALSE)</f>
        <v/>
      </c>
      <c r="E15639" s="9">
        <f>'Hedge activity'!I15639</f>
        <v/>
      </c>
      <c r="F15639" s="5">
        <f>DATEVALUE(E15639)</f>
        <v/>
      </c>
      <c r="G15639" s="18">
        <f>'Hedge activity'!E15639</f>
        <v/>
      </c>
      <c r="H15639" s="19">
        <f>'Hedge activity'!D15639</f>
        <v/>
      </c>
      <c r="I15639" s="20">
        <f>'Hedge activity'!H15639</f>
        <v/>
      </c>
      <c r="J15639">
        <f>'Hedge activity'!C15639</f>
        <v/>
      </c>
      <c r="K15639">
        <f>'Hedge activity'!G15639</f>
        <v/>
      </c>
    </row>
    <row r="15640">
      <c r="A15640">
        <f>'Hedge activity'!A15640</f>
        <v/>
      </c>
      <c r="B15640" s="21">
        <f>'Hedge activity'!B15640</f>
        <v/>
      </c>
      <c r="C15640" s="7">
        <f>'Hedge activity'!F15640</f>
        <v/>
      </c>
      <c r="D15640" s="5">
        <f>VLOOKUP(C15640,'Transaction Day mapping'!$D$2:$E$757,2,FALSE)</f>
        <v/>
      </c>
      <c r="E15640" s="9">
        <f>'Hedge activity'!I15640</f>
        <v/>
      </c>
      <c r="F15640" s="5">
        <f>DATEVALUE(E15640)</f>
        <v/>
      </c>
      <c r="G15640" s="18">
        <f>'Hedge activity'!E15640</f>
        <v/>
      </c>
      <c r="H15640" s="19">
        <f>'Hedge activity'!D15640</f>
        <v/>
      </c>
      <c r="I15640" s="20">
        <f>'Hedge activity'!H15640</f>
        <v/>
      </c>
      <c r="J15640">
        <f>'Hedge activity'!C15640</f>
        <v/>
      </c>
      <c r="K15640">
        <f>'Hedge activity'!G15640</f>
        <v/>
      </c>
    </row>
    <row r="15641">
      <c r="A15641">
        <f>'Hedge activity'!A15641</f>
        <v/>
      </c>
      <c r="B15641" s="21">
        <f>'Hedge activity'!B15641</f>
        <v/>
      </c>
      <c r="C15641" s="7">
        <f>'Hedge activity'!F15641</f>
        <v/>
      </c>
      <c r="D15641" s="5">
        <f>VLOOKUP(C15641,'Transaction Day mapping'!$D$2:$E$757,2,FALSE)</f>
        <v/>
      </c>
      <c r="E15641" s="9">
        <f>'Hedge activity'!I15641</f>
        <v/>
      </c>
      <c r="F15641" s="5">
        <f>DATEVALUE(E15641)</f>
        <v/>
      </c>
      <c r="G15641" s="18">
        <f>'Hedge activity'!E15641</f>
        <v/>
      </c>
      <c r="H15641" s="19">
        <f>'Hedge activity'!D15641</f>
        <v/>
      </c>
      <c r="I15641" s="20">
        <f>'Hedge activity'!H15641</f>
        <v/>
      </c>
      <c r="J15641">
        <f>'Hedge activity'!C15641</f>
        <v/>
      </c>
      <c r="K15641">
        <f>'Hedge activity'!G15641</f>
        <v/>
      </c>
    </row>
    <row r="15642">
      <c r="A15642">
        <f>'Hedge activity'!A15642</f>
        <v/>
      </c>
      <c r="B15642" s="21">
        <f>'Hedge activity'!B15642</f>
        <v/>
      </c>
      <c r="C15642" s="7">
        <f>'Hedge activity'!F15642</f>
        <v/>
      </c>
      <c r="D15642" s="5">
        <f>VLOOKUP(C15642,'Transaction Day mapping'!$D$2:$E$757,2,FALSE)</f>
        <v/>
      </c>
      <c r="E15642" s="9">
        <f>'Hedge activity'!I15642</f>
        <v/>
      </c>
      <c r="F15642" s="5">
        <f>DATEVALUE(E15642)</f>
        <v/>
      </c>
      <c r="G15642" s="18">
        <f>'Hedge activity'!E15642</f>
        <v/>
      </c>
      <c r="H15642" s="19">
        <f>'Hedge activity'!D15642</f>
        <v/>
      </c>
      <c r="I15642" s="20">
        <f>'Hedge activity'!H15642</f>
        <v/>
      </c>
      <c r="J15642">
        <f>'Hedge activity'!C15642</f>
        <v/>
      </c>
      <c r="K15642">
        <f>'Hedge activity'!G15642</f>
        <v/>
      </c>
    </row>
    <row r="15643">
      <c r="A15643">
        <f>'Hedge activity'!A15643</f>
        <v/>
      </c>
      <c r="B15643" s="21">
        <f>'Hedge activity'!B15643</f>
        <v/>
      </c>
      <c r="C15643" s="7">
        <f>'Hedge activity'!F15643</f>
        <v/>
      </c>
      <c r="D15643" s="5">
        <f>VLOOKUP(C15643,'Transaction Day mapping'!$D$2:$E$757,2,FALSE)</f>
        <v/>
      </c>
      <c r="E15643" s="9">
        <f>'Hedge activity'!I15643</f>
        <v/>
      </c>
      <c r="F15643" s="5">
        <f>DATEVALUE(E15643)</f>
        <v/>
      </c>
      <c r="G15643" s="18">
        <f>'Hedge activity'!E15643</f>
        <v/>
      </c>
      <c r="H15643" s="19">
        <f>'Hedge activity'!D15643</f>
        <v/>
      </c>
      <c r="I15643" s="20">
        <f>'Hedge activity'!H15643</f>
        <v/>
      </c>
      <c r="J15643">
        <f>'Hedge activity'!C15643</f>
        <v/>
      </c>
      <c r="K15643">
        <f>'Hedge activity'!G15643</f>
        <v/>
      </c>
    </row>
    <row r="15644">
      <c r="A15644">
        <f>'Hedge activity'!A15644</f>
        <v/>
      </c>
      <c r="B15644" s="21">
        <f>'Hedge activity'!B15644</f>
        <v/>
      </c>
      <c r="C15644" s="7">
        <f>'Hedge activity'!F15644</f>
        <v/>
      </c>
      <c r="D15644" s="5">
        <f>VLOOKUP(C15644,'Transaction Day mapping'!$D$2:$E$757,2,FALSE)</f>
        <v/>
      </c>
      <c r="E15644" s="9">
        <f>'Hedge activity'!I15644</f>
        <v/>
      </c>
      <c r="F15644" s="5">
        <f>DATEVALUE(E15644)</f>
        <v/>
      </c>
      <c r="G15644" s="18">
        <f>'Hedge activity'!E15644</f>
        <v/>
      </c>
      <c r="H15644" s="19">
        <f>'Hedge activity'!D15644</f>
        <v/>
      </c>
      <c r="I15644" s="20">
        <f>'Hedge activity'!H15644</f>
        <v/>
      </c>
      <c r="J15644">
        <f>'Hedge activity'!C15644</f>
        <v/>
      </c>
      <c r="K15644">
        <f>'Hedge activity'!G15644</f>
        <v/>
      </c>
    </row>
    <row r="15645">
      <c r="A15645">
        <f>'Hedge activity'!A15645</f>
        <v/>
      </c>
      <c r="B15645" s="21">
        <f>'Hedge activity'!B15645</f>
        <v/>
      </c>
      <c r="C15645" s="7">
        <f>'Hedge activity'!F15645</f>
        <v/>
      </c>
      <c r="D15645" s="5">
        <f>VLOOKUP(C15645,'Transaction Day mapping'!$D$2:$E$757,2,FALSE)</f>
        <v/>
      </c>
      <c r="E15645" s="9">
        <f>'Hedge activity'!I15645</f>
        <v/>
      </c>
      <c r="F15645" s="5">
        <f>DATEVALUE(E15645)</f>
        <v/>
      </c>
      <c r="G15645" s="18">
        <f>'Hedge activity'!E15645</f>
        <v/>
      </c>
      <c r="H15645" s="19">
        <f>'Hedge activity'!D15645</f>
        <v/>
      </c>
      <c r="I15645" s="20">
        <f>'Hedge activity'!H15645</f>
        <v/>
      </c>
      <c r="J15645">
        <f>'Hedge activity'!C15645</f>
        <v/>
      </c>
      <c r="K15645">
        <f>'Hedge activity'!G15645</f>
        <v/>
      </c>
    </row>
    <row r="15646">
      <c r="A15646">
        <f>'Hedge activity'!A15646</f>
        <v/>
      </c>
      <c r="B15646" s="21">
        <f>'Hedge activity'!B15646</f>
        <v/>
      </c>
      <c r="C15646" s="7">
        <f>'Hedge activity'!F15646</f>
        <v/>
      </c>
      <c r="D15646" s="5">
        <f>VLOOKUP(C15646,'Transaction Day mapping'!$D$2:$E$757,2,FALSE)</f>
        <v/>
      </c>
      <c r="E15646" s="9">
        <f>'Hedge activity'!I15646</f>
        <v/>
      </c>
      <c r="F15646" s="5">
        <f>DATEVALUE(E15646)</f>
        <v/>
      </c>
      <c r="G15646" s="18">
        <f>'Hedge activity'!E15646</f>
        <v/>
      </c>
      <c r="H15646" s="19">
        <f>'Hedge activity'!D15646</f>
        <v/>
      </c>
      <c r="I15646" s="20">
        <f>'Hedge activity'!H15646</f>
        <v/>
      </c>
      <c r="J15646">
        <f>'Hedge activity'!C15646</f>
        <v/>
      </c>
      <c r="K15646">
        <f>'Hedge activity'!G15646</f>
        <v/>
      </c>
    </row>
    <row r="15647">
      <c r="A15647">
        <f>'Hedge activity'!A15647</f>
        <v/>
      </c>
      <c r="B15647" s="21">
        <f>'Hedge activity'!B15647</f>
        <v/>
      </c>
      <c r="C15647" s="7">
        <f>'Hedge activity'!F15647</f>
        <v/>
      </c>
      <c r="D15647" s="5">
        <f>VLOOKUP(C15647,'Transaction Day mapping'!$D$2:$E$757,2,FALSE)</f>
        <v/>
      </c>
      <c r="E15647" s="9">
        <f>'Hedge activity'!I15647</f>
        <v/>
      </c>
      <c r="F15647" s="5">
        <f>DATEVALUE(E15647)</f>
        <v/>
      </c>
      <c r="G15647" s="18">
        <f>'Hedge activity'!E15647</f>
        <v/>
      </c>
      <c r="H15647" s="19">
        <f>'Hedge activity'!D15647</f>
        <v/>
      </c>
      <c r="I15647" s="20">
        <f>'Hedge activity'!H15647</f>
        <v/>
      </c>
      <c r="J15647">
        <f>'Hedge activity'!C15647</f>
        <v/>
      </c>
      <c r="K15647">
        <f>'Hedge activity'!G15647</f>
        <v/>
      </c>
    </row>
    <row r="15648">
      <c r="A15648">
        <f>'Hedge activity'!A15648</f>
        <v/>
      </c>
      <c r="B15648" s="21">
        <f>'Hedge activity'!B15648</f>
        <v/>
      </c>
      <c r="C15648" s="7">
        <f>'Hedge activity'!F15648</f>
        <v/>
      </c>
      <c r="D15648" s="5">
        <f>VLOOKUP(C15648,'Transaction Day mapping'!$D$2:$E$757,2,FALSE)</f>
        <v/>
      </c>
      <c r="E15648" s="9">
        <f>'Hedge activity'!I15648</f>
        <v/>
      </c>
      <c r="F15648" s="5">
        <f>DATEVALUE(E15648)</f>
        <v/>
      </c>
      <c r="G15648" s="18">
        <f>'Hedge activity'!E15648</f>
        <v/>
      </c>
      <c r="H15648" s="19">
        <f>'Hedge activity'!D15648</f>
        <v/>
      </c>
      <c r="I15648" s="20">
        <f>'Hedge activity'!H15648</f>
        <v/>
      </c>
      <c r="J15648">
        <f>'Hedge activity'!C15648</f>
        <v/>
      </c>
      <c r="K15648">
        <f>'Hedge activity'!G15648</f>
        <v/>
      </c>
    </row>
    <row r="15649">
      <c r="A15649">
        <f>'Hedge activity'!A15649</f>
        <v/>
      </c>
      <c r="B15649" s="21">
        <f>'Hedge activity'!B15649</f>
        <v/>
      </c>
      <c r="C15649" s="7">
        <f>'Hedge activity'!F15649</f>
        <v/>
      </c>
      <c r="D15649" s="5">
        <f>VLOOKUP(C15649,'Transaction Day mapping'!$D$2:$E$757,2,FALSE)</f>
        <v/>
      </c>
      <c r="E15649" s="9">
        <f>'Hedge activity'!I15649</f>
        <v/>
      </c>
      <c r="F15649" s="5">
        <f>DATEVALUE(E15649)</f>
        <v/>
      </c>
      <c r="G15649" s="18">
        <f>'Hedge activity'!E15649</f>
        <v/>
      </c>
      <c r="H15649" s="19">
        <f>'Hedge activity'!D15649</f>
        <v/>
      </c>
      <c r="I15649" s="20">
        <f>'Hedge activity'!H15649</f>
        <v/>
      </c>
      <c r="J15649">
        <f>'Hedge activity'!C15649</f>
        <v/>
      </c>
      <c r="K15649">
        <f>'Hedge activity'!G15649</f>
        <v/>
      </c>
    </row>
    <row r="15650">
      <c r="A15650">
        <f>'Hedge activity'!A15650</f>
        <v/>
      </c>
      <c r="B15650" s="21">
        <f>'Hedge activity'!B15650</f>
        <v/>
      </c>
      <c r="C15650" s="7">
        <f>'Hedge activity'!F15650</f>
        <v/>
      </c>
      <c r="D15650" s="5">
        <f>VLOOKUP(C15650,'Transaction Day mapping'!$D$2:$E$757,2,FALSE)</f>
        <v/>
      </c>
      <c r="E15650" s="9">
        <f>'Hedge activity'!I15650</f>
        <v/>
      </c>
      <c r="F15650" s="5">
        <f>DATEVALUE(E15650)</f>
        <v/>
      </c>
      <c r="G15650" s="18">
        <f>'Hedge activity'!E15650</f>
        <v/>
      </c>
      <c r="H15650" s="19">
        <f>'Hedge activity'!D15650</f>
        <v/>
      </c>
      <c r="I15650" s="20">
        <f>'Hedge activity'!H15650</f>
        <v/>
      </c>
      <c r="J15650">
        <f>'Hedge activity'!C15650</f>
        <v/>
      </c>
      <c r="K15650">
        <f>'Hedge activity'!G15650</f>
        <v/>
      </c>
    </row>
    <row r="15651">
      <c r="A15651">
        <f>'Hedge activity'!A15651</f>
        <v/>
      </c>
      <c r="B15651" s="21">
        <f>'Hedge activity'!B15651</f>
        <v/>
      </c>
      <c r="C15651" s="7">
        <f>'Hedge activity'!F15651</f>
        <v/>
      </c>
      <c r="D15651" s="5">
        <f>VLOOKUP(C15651,'Transaction Day mapping'!$D$2:$E$757,2,FALSE)</f>
        <v/>
      </c>
      <c r="E15651" s="9">
        <f>'Hedge activity'!I15651</f>
        <v/>
      </c>
      <c r="F15651" s="5">
        <f>DATEVALUE(E15651)</f>
        <v/>
      </c>
      <c r="G15651" s="18">
        <f>'Hedge activity'!E15651</f>
        <v/>
      </c>
      <c r="H15651" s="19">
        <f>'Hedge activity'!D15651</f>
        <v/>
      </c>
      <c r="I15651" s="20">
        <f>'Hedge activity'!H15651</f>
        <v/>
      </c>
      <c r="J15651">
        <f>'Hedge activity'!C15651</f>
        <v/>
      </c>
      <c r="K15651">
        <f>'Hedge activity'!G15651</f>
        <v/>
      </c>
    </row>
    <row r="15652">
      <c r="A15652">
        <f>'Hedge activity'!A15652</f>
        <v/>
      </c>
      <c r="B15652" s="21">
        <f>'Hedge activity'!B15652</f>
        <v/>
      </c>
      <c r="C15652" s="7">
        <f>'Hedge activity'!F15652</f>
        <v/>
      </c>
      <c r="D15652" s="5">
        <f>VLOOKUP(C15652,'Transaction Day mapping'!$D$2:$E$757,2,FALSE)</f>
        <v/>
      </c>
      <c r="E15652" s="9">
        <f>'Hedge activity'!I15652</f>
        <v/>
      </c>
      <c r="F15652" s="5">
        <f>DATEVALUE(E15652)</f>
        <v/>
      </c>
      <c r="G15652" s="18">
        <f>'Hedge activity'!E15652</f>
        <v/>
      </c>
      <c r="H15652" s="19">
        <f>'Hedge activity'!D15652</f>
        <v/>
      </c>
      <c r="I15652" s="20">
        <f>'Hedge activity'!H15652</f>
        <v/>
      </c>
      <c r="J15652">
        <f>'Hedge activity'!C15652</f>
        <v/>
      </c>
      <c r="K15652">
        <f>'Hedge activity'!G15652</f>
        <v/>
      </c>
    </row>
    <row r="15653">
      <c r="A15653">
        <f>'Hedge activity'!A15653</f>
        <v/>
      </c>
      <c r="B15653" s="21">
        <f>'Hedge activity'!B15653</f>
        <v/>
      </c>
      <c r="C15653" s="7">
        <f>'Hedge activity'!F15653</f>
        <v/>
      </c>
      <c r="D15653" s="5">
        <f>VLOOKUP(C15653,'Transaction Day mapping'!$D$2:$E$757,2,FALSE)</f>
        <v/>
      </c>
      <c r="E15653" s="9">
        <f>'Hedge activity'!I15653</f>
        <v/>
      </c>
      <c r="F15653" s="5">
        <f>DATEVALUE(E15653)</f>
        <v/>
      </c>
      <c r="G15653" s="18">
        <f>'Hedge activity'!E15653</f>
        <v/>
      </c>
      <c r="H15653" s="19">
        <f>'Hedge activity'!D15653</f>
        <v/>
      </c>
      <c r="I15653" s="20">
        <f>'Hedge activity'!H15653</f>
        <v/>
      </c>
      <c r="J15653">
        <f>'Hedge activity'!C15653</f>
        <v/>
      </c>
      <c r="K15653">
        <f>'Hedge activity'!G15653</f>
        <v/>
      </c>
    </row>
    <row r="15654">
      <c r="A15654">
        <f>'Hedge activity'!A15654</f>
        <v/>
      </c>
      <c r="B15654" s="21">
        <f>'Hedge activity'!B15654</f>
        <v/>
      </c>
      <c r="C15654" s="7">
        <f>'Hedge activity'!F15654</f>
        <v/>
      </c>
      <c r="D15654" s="5">
        <f>VLOOKUP(C15654,'Transaction Day mapping'!$D$2:$E$757,2,FALSE)</f>
        <v/>
      </c>
      <c r="E15654" s="9">
        <f>'Hedge activity'!I15654</f>
        <v/>
      </c>
      <c r="F15654" s="5">
        <f>DATEVALUE(E15654)</f>
        <v/>
      </c>
      <c r="G15654" s="18">
        <f>'Hedge activity'!E15654</f>
        <v/>
      </c>
      <c r="H15654" s="19">
        <f>'Hedge activity'!D15654</f>
        <v/>
      </c>
      <c r="I15654" s="20">
        <f>'Hedge activity'!H15654</f>
        <v/>
      </c>
      <c r="J15654">
        <f>'Hedge activity'!C15654</f>
        <v/>
      </c>
      <c r="K15654">
        <f>'Hedge activity'!G15654</f>
        <v/>
      </c>
    </row>
    <row r="15655">
      <c r="A15655">
        <f>'Hedge activity'!A15655</f>
        <v/>
      </c>
      <c r="B15655" s="21">
        <f>'Hedge activity'!B15655</f>
        <v/>
      </c>
      <c r="C15655" s="7">
        <f>'Hedge activity'!F15655</f>
        <v/>
      </c>
      <c r="D15655" s="5">
        <f>VLOOKUP(C15655,'Transaction Day mapping'!$D$2:$E$757,2,FALSE)</f>
        <v/>
      </c>
      <c r="E15655" s="9">
        <f>'Hedge activity'!I15655</f>
        <v/>
      </c>
      <c r="F15655" s="5">
        <f>DATEVALUE(E15655)</f>
        <v/>
      </c>
      <c r="G15655" s="18">
        <f>'Hedge activity'!E15655</f>
        <v/>
      </c>
      <c r="H15655" s="19">
        <f>'Hedge activity'!D15655</f>
        <v/>
      </c>
      <c r="I15655" s="20">
        <f>'Hedge activity'!H15655</f>
        <v/>
      </c>
      <c r="J15655">
        <f>'Hedge activity'!C15655</f>
        <v/>
      </c>
      <c r="K15655">
        <f>'Hedge activity'!G15655</f>
        <v/>
      </c>
    </row>
    <row r="15656">
      <c r="A15656">
        <f>'Hedge activity'!A15656</f>
        <v/>
      </c>
      <c r="B15656" s="21">
        <f>'Hedge activity'!B15656</f>
        <v/>
      </c>
      <c r="C15656" s="7">
        <f>'Hedge activity'!F15656</f>
        <v/>
      </c>
      <c r="D15656" s="5">
        <f>VLOOKUP(C15656,'Transaction Day mapping'!$D$2:$E$757,2,FALSE)</f>
        <v/>
      </c>
      <c r="E15656" s="9">
        <f>'Hedge activity'!I15656</f>
        <v/>
      </c>
      <c r="F15656" s="5">
        <f>DATEVALUE(E15656)</f>
        <v/>
      </c>
      <c r="G15656" s="18">
        <f>'Hedge activity'!E15656</f>
        <v/>
      </c>
      <c r="H15656" s="19">
        <f>'Hedge activity'!D15656</f>
        <v/>
      </c>
      <c r="I15656" s="20">
        <f>'Hedge activity'!H15656</f>
        <v/>
      </c>
      <c r="J15656">
        <f>'Hedge activity'!C15656</f>
        <v/>
      </c>
      <c r="K15656">
        <f>'Hedge activity'!G15656</f>
        <v/>
      </c>
    </row>
    <row r="15657">
      <c r="A15657">
        <f>'Hedge activity'!A15657</f>
        <v/>
      </c>
      <c r="B15657" s="21">
        <f>'Hedge activity'!B15657</f>
        <v/>
      </c>
      <c r="C15657" s="7">
        <f>'Hedge activity'!F15657</f>
        <v/>
      </c>
      <c r="D15657" s="5">
        <f>VLOOKUP(C15657,'Transaction Day mapping'!$D$2:$E$757,2,FALSE)</f>
        <v/>
      </c>
      <c r="E15657" s="9">
        <f>'Hedge activity'!I15657</f>
        <v/>
      </c>
      <c r="F15657" s="5">
        <f>DATEVALUE(E15657)</f>
        <v/>
      </c>
      <c r="G15657" s="18">
        <f>'Hedge activity'!E15657</f>
        <v/>
      </c>
      <c r="H15657" s="19">
        <f>'Hedge activity'!D15657</f>
        <v/>
      </c>
      <c r="I15657" s="20">
        <f>'Hedge activity'!H15657</f>
        <v/>
      </c>
      <c r="J15657">
        <f>'Hedge activity'!C15657</f>
        <v/>
      </c>
      <c r="K15657">
        <f>'Hedge activity'!G15657</f>
        <v/>
      </c>
    </row>
    <row r="15658">
      <c r="A15658">
        <f>'Hedge activity'!A15658</f>
        <v/>
      </c>
      <c r="B15658" s="21">
        <f>'Hedge activity'!B15658</f>
        <v/>
      </c>
      <c r="C15658" s="7">
        <f>'Hedge activity'!F15658</f>
        <v/>
      </c>
      <c r="D15658" s="5">
        <f>VLOOKUP(C15658,'Transaction Day mapping'!$D$2:$E$757,2,FALSE)</f>
        <v/>
      </c>
      <c r="E15658" s="9">
        <f>'Hedge activity'!I15658</f>
        <v/>
      </c>
      <c r="F15658" s="5">
        <f>DATEVALUE(E15658)</f>
        <v/>
      </c>
      <c r="G15658" s="18">
        <f>'Hedge activity'!E15658</f>
        <v/>
      </c>
      <c r="H15658" s="19">
        <f>'Hedge activity'!D15658</f>
        <v/>
      </c>
      <c r="I15658" s="20">
        <f>'Hedge activity'!H15658</f>
        <v/>
      </c>
      <c r="J15658">
        <f>'Hedge activity'!C15658</f>
        <v/>
      </c>
      <c r="K15658">
        <f>'Hedge activity'!G15658</f>
        <v/>
      </c>
    </row>
    <row r="15659">
      <c r="A15659">
        <f>'Hedge activity'!A15659</f>
        <v/>
      </c>
      <c r="B15659" s="21">
        <f>'Hedge activity'!B15659</f>
        <v/>
      </c>
      <c r="C15659" s="7">
        <f>'Hedge activity'!F15659</f>
        <v/>
      </c>
      <c r="D15659" s="5">
        <f>VLOOKUP(C15659,'Transaction Day mapping'!$D$2:$E$757,2,FALSE)</f>
        <v/>
      </c>
      <c r="E15659" s="9">
        <f>'Hedge activity'!I15659</f>
        <v/>
      </c>
      <c r="F15659" s="5">
        <f>DATEVALUE(E15659)</f>
        <v/>
      </c>
      <c r="G15659" s="18">
        <f>'Hedge activity'!E15659</f>
        <v/>
      </c>
      <c r="H15659" s="19">
        <f>'Hedge activity'!D15659</f>
        <v/>
      </c>
      <c r="I15659" s="20">
        <f>'Hedge activity'!H15659</f>
        <v/>
      </c>
      <c r="J15659">
        <f>'Hedge activity'!C15659</f>
        <v/>
      </c>
      <c r="K15659">
        <f>'Hedge activity'!G15659</f>
        <v/>
      </c>
    </row>
    <row r="15660">
      <c r="A15660">
        <f>'Hedge activity'!A15660</f>
        <v/>
      </c>
      <c r="B15660" s="21">
        <f>'Hedge activity'!B15660</f>
        <v/>
      </c>
      <c r="C15660" s="7">
        <f>'Hedge activity'!F15660</f>
        <v/>
      </c>
      <c r="D15660" s="5">
        <f>VLOOKUP(C15660,'Transaction Day mapping'!$D$2:$E$757,2,FALSE)</f>
        <v/>
      </c>
      <c r="E15660" s="9">
        <f>'Hedge activity'!I15660</f>
        <v/>
      </c>
      <c r="F15660" s="5">
        <f>DATEVALUE(E15660)</f>
        <v/>
      </c>
      <c r="G15660" s="18">
        <f>'Hedge activity'!E15660</f>
        <v/>
      </c>
      <c r="H15660" s="19">
        <f>'Hedge activity'!D15660</f>
        <v/>
      </c>
      <c r="I15660" s="20">
        <f>'Hedge activity'!H15660</f>
        <v/>
      </c>
      <c r="J15660">
        <f>'Hedge activity'!C15660</f>
        <v/>
      </c>
      <c r="K15660">
        <f>'Hedge activity'!G15660</f>
        <v/>
      </c>
    </row>
    <row r="15661">
      <c r="A15661">
        <f>'Hedge activity'!A15661</f>
        <v/>
      </c>
      <c r="B15661" s="21">
        <f>'Hedge activity'!B15661</f>
        <v/>
      </c>
      <c r="C15661" s="7">
        <f>'Hedge activity'!F15661</f>
        <v/>
      </c>
      <c r="D15661" s="5">
        <f>VLOOKUP(C15661,'Transaction Day mapping'!$D$2:$E$757,2,FALSE)</f>
        <v/>
      </c>
      <c r="E15661" s="9">
        <f>'Hedge activity'!I15661</f>
        <v/>
      </c>
      <c r="F15661" s="5">
        <f>DATEVALUE(E15661)</f>
        <v/>
      </c>
      <c r="G15661" s="18">
        <f>'Hedge activity'!E15661</f>
        <v/>
      </c>
      <c r="H15661" s="19">
        <f>'Hedge activity'!D15661</f>
        <v/>
      </c>
      <c r="I15661" s="20">
        <f>'Hedge activity'!H15661</f>
        <v/>
      </c>
      <c r="J15661">
        <f>'Hedge activity'!C15661</f>
        <v/>
      </c>
      <c r="K15661">
        <f>'Hedge activity'!G15661</f>
        <v/>
      </c>
    </row>
    <row r="15662">
      <c r="A15662">
        <f>'Hedge activity'!A15662</f>
        <v/>
      </c>
      <c r="B15662" s="21">
        <f>'Hedge activity'!B15662</f>
        <v/>
      </c>
      <c r="C15662" s="7">
        <f>'Hedge activity'!F15662</f>
        <v/>
      </c>
      <c r="D15662" s="5">
        <f>VLOOKUP(C15662,'Transaction Day mapping'!$D$2:$E$757,2,FALSE)</f>
        <v/>
      </c>
      <c r="E15662" s="9">
        <f>'Hedge activity'!I15662</f>
        <v/>
      </c>
      <c r="F15662" s="5">
        <f>DATEVALUE(E15662)</f>
        <v/>
      </c>
      <c r="G15662" s="18">
        <f>'Hedge activity'!E15662</f>
        <v/>
      </c>
      <c r="H15662" s="19">
        <f>'Hedge activity'!D15662</f>
        <v/>
      </c>
      <c r="I15662" s="20">
        <f>'Hedge activity'!H15662</f>
        <v/>
      </c>
      <c r="J15662">
        <f>'Hedge activity'!C15662</f>
        <v/>
      </c>
      <c r="K15662">
        <f>'Hedge activity'!G15662</f>
        <v/>
      </c>
    </row>
    <row r="15663">
      <c r="A15663">
        <f>'Hedge activity'!A15663</f>
        <v/>
      </c>
      <c r="B15663" s="21">
        <f>'Hedge activity'!B15663</f>
        <v/>
      </c>
      <c r="C15663" s="7">
        <f>'Hedge activity'!F15663</f>
        <v/>
      </c>
      <c r="D15663" s="5">
        <f>VLOOKUP(C15663,'Transaction Day mapping'!$D$2:$E$757,2,FALSE)</f>
        <v/>
      </c>
      <c r="E15663" s="9">
        <f>'Hedge activity'!I15663</f>
        <v/>
      </c>
      <c r="F15663" s="5">
        <f>DATEVALUE(E15663)</f>
        <v/>
      </c>
      <c r="G15663" s="18">
        <f>'Hedge activity'!E15663</f>
        <v/>
      </c>
      <c r="H15663" s="19">
        <f>'Hedge activity'!D15663</f>
        <v/>
      </c>
      <c r="I15663" s="20">
        <f>'Hedge activity'!H15663</f>
        <v/>
      </c>
      <c r="J15663">
        <f>'Hedge activity'!C15663</f>
        <v/>
      </c>
      <c r="K15663">
        <f>'Hedge activity'!G15663</f>
        <v/>
      </c>
    </row>
    <row r="15664">
      <c r="A15664">
        <f>'Hedge activity'!A15664</f>
        <v/>
      </c>
      <c r="B15664" s="21">
        <f>'Hedge activity'!B15664</f>
        <v/>
      </c>
      <c r="C15664" s="7">
        <f>'Hedge activity'!F15664</f>
        <v/>
      </c>
      <c r="D15664" s="5">
        <f>VLOOKUP(C15664,'Transaction Day mapping'!$D$2:$E$757,2,FALSE)</f>
        <v/>
      </c>
      <c r="E15664" s="9">
        <f>'Hedge activity'!I15664</f>
        <v/>
      </c>
      <c r="F15664" s="5">
        <f>DATEVALUE(E15664)</f>
        <v/>
      </c>
      <c r="G15664" s="18">
        <f>'Hedge activity'!E15664</f>
        <v/>
      </c>
      <c r="H15664" s="19">
        <f>'Hedge activity'!D15664</f>
        <v/>
      </c>
      <c r="I15664" s="20">
        <f>'Hedge activity'!H15664</f>
        <v/>
      </c>
      <c r="J15664">
        <f>'Hedge activity'!C15664</f>
        <v/>
      </c>
      <c r="K15664">
        <f>'Hedge activity'!G15664</f>
        <v/>
      </c>
    </row>
    <row r="15665">
      <c r="A15665">
        <f>'Hedge activity'!A15665</f>
        <v/>
      </c>
      <c r="B15665" s="21">
        <f>'Hedge activity'!B15665</f>
        <v/>
      </c>
      <c r="C15665" s="7">
        <f>'Hedge activity'!F15665</f>
        <v/>
      </c>
      <c r="D15665" s="5">
        <f>VLOOKUP(C15665,'Transaction Day mapping'!$D$2:$E$757,2,FALSE)</f>
        <v/>
      </c>
      <c r="E15665" s="9">
        <f>'Hedge activity'!I15665</f>
        <v/>
      </c>
      <c r="F15665" s="5">
        <f>DATEVALUE(E15665)</f>
        <v/>
      </c>
      <c r="G15665" s="18">
        <f>'Hedge activity'!E15665</f>
        <v/>
      </c>
      <c r="H15665" s="19">
        <f>'Hedge activity'!D15665</f>
        <v/>
      </c>
      <c r="I15665" s="20">
        <f>'Hedge activity'!H15665</f>
        <v/>
      </c>
      <c r="J15665">
        <f>'Hedge activity'!C15665</f>
        <v/>
      </c>
      <c r="K15665">
        <f>'Hedge activity'!G15665</f>
        <v/>
      </c>
    </row>
    <row r="15666">
      <c r="A15666">
        <f>'Hedge activity'!A15666</f>
        <v/>
      </c>
      <c r="B15666" s="21">
        <f>'Hedge activity'!B15666</f>
        <v/>
      </c>
      <c r="C15666" s="7">
        <f>'Hedge activity'!F15666</f>
        <v/>
      </c>
      <c r="D15666" s="5">
        <f>VLOOKUP(C15666,'Transaction Day mapping'!$D$2:$E$757,2,FALSE)</f>
        <v/>
      </c>
      <c r="E15666" s="9">
        <f>'Hedge activity'!I15666</f>
        <v/>
      </c>
      <c r="F15666" s="5">
        <f>DATEVALUE(E15666)</f>
        <v/>
      </c>
      <c r="G15666" s="18">
        <f>'Hedge activity'!E15666</f>
        <v/>
      </c>
      <c r="H15666" s="19">
        <f>'Hedge activity'!D15666</f>
        <v/>
      </c>
      <c r="I15666" s="20">
        <f>'Hedge activity'!H15666</f>
        <v/>
      </c>
      <c r="J15666">
        <f>'Hedge activity'!C15666</f>
        <v/>
      </c>
      <c r="K15666">
        <f>'Hedge activity'!G15666</f>
        <v/>
      </c>
    </row>
    <row r="15667">
      <c r="A15667">
        <f>'Hedge activity'!A15667</f>
        <v/>
      </c>
      <c r="B15667" s="21">
        <f>'Hedge activity'!B15667</f>
        <v/>
      </c>
      <c r="C15667" s="7">
        <f>'Hedge activity'!F15667</f>
        <v/>
      </c>
      <c r="D15667" s="5">
        <f>VLOOKUP(C15667,'Transaction Day mapping'!$D$2:$E$757,2,FALSE)</f>
        <v/>
      </c>
      <c r="E15667" s="9">
        <f>'Hedge activity'!I15667</f>
        <v/>
      </c>
      <c r="F15667" s="5">
        <f>DATEVALUE(E15667)</f>
        <v/>
      </c>
      <c r="G15667" s="18">
        <f>'Hedge activity'!E15667</f>
        <v/>
      </c>
      <c r="H15667" s="19">
        <f>'Hedge activity'!D15667</f>
        <v/>
      </c>
      <c r="I15667" s="20">
        <f>'Hedge activity'!H15667</f>
        <v/>
      </c>
      <c r="J15667">
        <f>'Hedge activity'!C15667</f>
        <v/>
      </c>
      <c r="K15667">
        <f>'Hedge activity'!G15667</f>
        <v/>
      </c>
    </row>
    <row r="15668">
      <c r="A15668">
        <f>'Hedge activity'!A15668</f>
        <v/>
      </c>
      <c r="B15668" s="21">
        <f>'Hedge activity'!B15668</f>
        <v/>
      </c>
      <c r="C15668" s="7">
        <f>'Hedge activity'!F15668</f>
        <v/>
      </c>
      <c r="D15668" s="5">
        <f>VLOOKUP(C15668,'Transaction Day mapping'!$D$2:$E$757,2,FALSE)</f>
        <v/>
      </c>
      <c r="E15668" s="9">
        <f>'Hedge activity'!I15668</f>
        <v/>
      </c>
      <c r="F15668" s="5">
        <f>DATEVALUE(E15668)</f>
        <v/>
      </c>
      <c r="G15668" s="18">
        <f>'Hedge activity'!E15668</f>
        <v/>
      </c>
      <c r="H15668" s="19">
        <f>'Hedge activity'!D15668</f>
        <v/>
      </c>
      <c r="I15668" s="20">
        <f>'Hedge activity'!H15668</f>
        <v/>
      </c>
      <c r="J15668">
        <f>'Hedge activity'!C15668</f>
        <v/>
      </c>
      <c r="K15668">
        <f>'Hedge activity'!G15668</f>
        <v/>
      </c>
    </row>
    <row r="15669">
      <c r="A15669">
        <f>'Hedge activity'!A15669</f>
        <v/>
      </c>
      <c r="B15669" s="21">
        <f>'Hedge activity'!B15669</f>
        <v/>
      </c>
      <c r="C15669" s="7">
        <f>'Hedge activity'!F15669</f>
        <v/>
      </c>
      <c r="D15669" s="5">
        <f>VLOOKUP(C15669,'Transaction Day mapping'!$D$2:$E$757,2,FALSE)</f>
        <v/>
      </c>
      <c r="E15669" s="9">
        <f>'Hedge activity'!I15669</f>
        <v/>
      </c>
      <c r="F15669" s="5">
        <f>DATEVALUE(E15669)</f>
        <v/>
      </c>
      <c r="G15669" s="18">
        <f>'Hedge activity'!E15669</f>
        <v/>
      </c>
      <c r="H15669" s="23">
        <f>'Hedge activity'!D15669</f>
        <v/>
      </c>
      <c r="I15669" s="20">
        <f>'Hedge activity'!H15669</f>
        <v/>
      </c>
      <c r="J15669" s="23">
        <f>'Hedge activity'!C15669</f>
        <v/>
      </c>
      <c r="K15669" s="23">
        <f>'Hedge activity'!G15669</f>
        <v/>
      </c>
      <c r="L15669">
        <f>IF(G15669="O",IF(H15669&lt;J15669,"Lower","Upper"),"P")</f>
        <v/>
      </c>
    </row>
    <row r="15670">
      <c r="A15670">
        <f>'Hedge activity'!A15670</f>
        <v/>
      </c>
      <c r="B15670" s="21">
        <f>'Hedge activity'!B15670</f>
        <v/>
      </c>
      <c r="C15670" s="7">
        <f>'Hedge activity'!F15670</f>
        <v/>
      </c>
      <c r="D15670" s="5">
        <f>VLOOKUP(C15670,'Transaction Day mapping'!$D$2:$E$757,2,FALSE)</f>
        <v/>
      </c>
      <c r="E15670" s="9">
        <f>'Hedge activity'!I15670</f>
        <v/>
      </c>
      <c r="F15670" s="5">
        <f>DATEVALUE(E15670)</f>
        <v/>
      </c>
      <c r="G15670" s="18">
        <f>'Hedge activity'!E15670</f>
        <v/>
      </c>
      <c r="H15670" s="19">
        <f>'Hedge activity'!D15670</f>
        <v/>
      </c>
      <c r="I15670" s="20">
        <f>'Hedge activity'!H15670</f>
        <v/>
      </c>
      <c r="J15670">
        <f>'Hedge activity'!C15670</f>
        <v/>
      </c>
      <c r="K15670">
        <f>'Hedge activity'!G15670</f>
        <v/>
      </c>
    </row>
    <row r="15671">
      <c r="A15671">
        <f>'Hedge activity'!A15671</f>
        <v/>
      </c>
      <c r="B15671" s="21">
        <f>'Hedge activity'!B15671</f>
        <v/>
      </c>
      <c r="C15671" s="7">
        <f>'Hedge activity'!F15671</f>
        <v/>
      </c>
      <c r="D15671" s="5">
        <f>VLOOKUP(C15671,'Transaction Day mapping'!$D$2:$E$757,2,FALSE)</f>
        <v/>
      </c>
      <c r="E15671" s="9">
        <f>'Hedge activity'!I15671</f>
        <v/>
      </c>
      <c r="F15671" s="5">
        <f>DATEVALUE(E15671)</f>
        <v/>
      </c>
      <c r="G15671" s="18">
        <f>'Hedge activity'!E15671</f>
        <v/>
      </c>
      <c r="H15671" s="23">
        <f>'Hedge activity'!D15671</f>
        <v/>
      </c>
      <c r="I15671" s="20">
        <f>'Hedge activity'!H15671</f>
        <v/>
      </c>
      <c r="J15671" s="23">
        <f>'Hedge activity'!C15671</f>
        <v/>
      </c>
      <c r="K15671" s="23">
        <f>'Hedge activity'!G15671</f>
        <v/>
      </c>
      <c r="L15671">
        <f>IF(G15671="O",IF(H15671&lt;J15671,"Lower","Upper"),"P")</f>
        <v/>
      </c>
    </row>
    <row r="15672">
      <c r="A15672">
        <f>'Hedge activity'!A15672</f>
        <v/>
      </c>
      <c r="B15672" s="21">
        <f>'Hedge activity'!B15672</f>
        <v/>
      </c>
      <c r="C15672" s="7">
        <f>'Hedge activity'!F15672</f>
        <v/>
      </c>
      <c r="D15672" s="5">
        <f>VLOOKUP(C15672,'Transaction Day mapping'!$D$2:$E$757,2,FALSE)</f>
        <v/>
      </c>
      <c r="E15672" s="9">
        <f>'Hedge activity'!I15672</f>
        <v/>
      </c>
      <c r="F15672" s="5">
        <f>DATEVALUE(E15672)</f>
        <v/>
      </c>
      <c r="G15672" s="18">
        <f>'Hedge activity'!E15672</f>
        <v/>
      </c>
      <c r="H15672" s="19">
        <f>'Hedge activity'!D15672</f>
        <v/>
      </c>
      <c r="I15672" s="20">
        <f>'Hedge activity'!H15672</f>
        <v/>
      </c>
      <c r="J15672">
        <f>'Hedge activity'!C15672</f>
        <v/>
      </c>
      <c r="K15672">
        <f>'Hedge activity'!G15672</f>
        <v/>
      </c>
    </row>
    <row r="15673">
      <c r="A15673">
        <f>'Hedge activity'!A15673</f>
        <v/>
      </c>
      <c r="B15673" s="21">
        <f>'Hedge activity'!B15673</f>
        <v/>
      </c>
      <c r="C15673" s="7">
        <f>'Hedge activity'!F15673</f>
        <v/>
      </c>
      <c r="D15673" s="5">
        <f>VLOOKUP(C15673,'Transaction Day mapping'!$D$2:$E$757,2,FALSE)</f>
        <v/>
      </c>
      <c r="E15673" s="9">
        <f>'Hedge activity'!I15673</f>
        <v/>
      </c>
      <c r="F15673" s="5">
        <f>DATEVALUE(E15673)</f>
        <v/>
      </c>
      <c r="G15673" s="18">
        <f>'Hedge activity'!E15673</f>
        <v/>
      </c>
      <c r="H15673" s="23">
        <f>'Hedge activity'!D15673</f>
        <v/>
      </c>
      <c r="I15673" s="20">
        <f>'Hedge activity'!H15673</f>
        <v/>
      </c>
      <c r="J15673" s="23">
        <f>'Hedge activity'!C15673</f>
        <v/>
      </c>
      <c r="K15673" s="23">
        <f>'Hedge activity'!G15673</f>
        <v/>
      </c>
      <c r="L15673">
        <f>IF(G15673="O",IF(H15673&lt;J15673,"Lower","Upper"),"P")</f>
        <v/>
      </c>
    </row>
    <row r="15674">
      <c r="A15674">
        <f>'Hedge activity'!A15674</f>
        <v/>
      </c>
      <c r="B15674" s="21">
        <f>'Hedge activity'!B15674</f>
        <v/>
      </c>
      <c r="C15674" s="7">
        <f>'Hedge activity'!F15674</f>
        <v/>
      </c>
      <c r="D15674" s="5">
        <f>VLOOKUP(C15674,'Transaction Day mapping'!$D$2:$E$757,2,FALSE)</f>
        <v/>
      </c>
      <c r="E15674" s="9">
        <f>'Hedge activity'!I15674</f>
        <v/>
      </c>
      <c r="F15674" s="5">
        <f>DATEVALUE(E15674)</f>
        <v/>
      </c>
      <c r="G15674" s="18">
        <f>'Hedge activity'!E15674</f>
        <v/>
      </c>
      <c r="H15674" s="19">
        <f>'Hedge activity'!D15674</f>
        <v/>
      </c>
      <c r="I15674" s="20">
        <f>'Hedge activity'!H15674</f>
        <v/>
      </c>
      <c r="J15674">
        <f>'Hedge activity'!C15674</f>
        <v/>
      </c>
      <c r="K15674">
        <f>'Hedge activity'!G15674</f>
        <v/>
      </c>
    </row>
    <row r="15675">
      <c r="A15675">
        <f>'Hedge activity'!A15675</f>
        <v/>
      </c>
      <c r="B15675" s="21">
        <f>'Hedge activity'!B15675</f>
        <v/>
      </c>
      <c r="C15675" s="7">
        <f>'Hedge activity'!F15675</f>
        <v/>
      </c>
      <c r="D15675" s="5">
        <f>VLOOKUP(C15675,'Transaction Day mapping'!$D$2:$E$757,2,FALSE)</f>
        <v/>
      </c>
      <c r="E15675" s="9">
        <f>'Hedge activity'!I15675</f>
        <v/>
      </c>
      <c r="F15675" s="5">
        <f>DATEVALUE(E15675)</f>
        <v/>
      </c>
      <c r="G15675" s="18">
        <f>'Hedge activity'!E15675</f>
        <v/>
      </c>
      <c r="H15675" s="23">
        <f>'Hedge activity'!D15675</f>
        <v/>
      </c>
      <c r="I15675" s="20">
        <f>'Hedge activity'!H15675</f>
        <v/>
      </c>
      <c r="J15675" s="23">
        <f>'Hedge activity'!C15675</f>
        <v/>
      </c>
      <c r="K15675" s="23">
        <f>'Hedge activity'!G15675</f>
        <v/>
      </c>
      <c r="L15675">
        <f>IF(G15675="O",IF(H15675&lt;J15675,"Lower","Upper"),"P")</f>
        <v/>
      </c>
    </row>
    <row r="15676">
      <c r="A15676">
        <f>'Hedge activity'!A15676</f>
        <v/>
      </c>
      <c r="B15676" s="21">
        <f>'Hedge activity'!B15676</f>
        <v/>
      </c>
      <c r="C15676" s="7">
        <f>'Hedge activity'!F15676</f>
        <v/>
      </c>
      <c r="D15676" s="5">
        <f>VLOOKUP(C15676,'Transaction Day mapping'!$D$2:$E$757,2,FALSE)</f>
        <v/>
      </c>
      <c r="E15676" s="9">
        <f>'Hedge activity'!I15676</f>
        <v/>
      </c>
      <c r="F15676" s="5">
        <f>DATEVALUE(E15676)</f>
        <v/>
      </c>
      <c r="G15676" s="18">
        <f>'Hedge activity'!E15676</f>
        <v/>
      </c>
      <c r="H15676" s="19">
        <f>'Hedge activity'!D15676</f>
        <v/>
      </c>
      <c r="I15676" s="20">
        <f>'Hedge activity'!H15676</f>
        <v/>
      </c>
      <c r="J15676">
        <f>'Hedge activity'!C15676</f>
        <v/>
      </c>
      <c r="K15676">
        <f>'Hedge activity'!G15676</f>
        <v/>
      </c>
    </row>
    <row r="15677">
      <c r="A15677">
        <f>'Hedge activity'!A15677</f>
        <v/>
      </c>
      <c r="B15677" s="21">
        <f>'Hedge activity'!B15677</f>
        <v/>
      </c>
      <c r="C15677" s="7">
        <f>'Hedge activity'!F15677</f>
        <v/>
      </c>
      <c r="D15677" s="5">
        <f>VLOOKUP(C15677,'Transaction Day mapping'!$D$2:$E$757,2,FALSE)</f>
        <v/>
      </c>
      <c r="E15677" s="9">
        <f>'Hedge activity'!I15677</f>
        <v/>
      </c>
      <c r="F15677" s="5">
        <f>DATEVALUE(E15677)</f>
        <v/>
      </c>
      <c r="G15677" s="18">
        <f>'Hedge activity'!E15677</f>
        <v/>
      </c>
      <c r="H15677" s="23">
        <f>'Hedge activity'!D15677</f>
        <v/>
      </c>
      <c r="I15677" s="20">
        <f>'Hedge activity'!H15677</f>
        <v/>
      </c>
      <c r="J15677" s="23">
        <f>'Hedge activity'!C15677</f>
        <v/>
      </c>
      <c r="K15677" s="23">
        <f>'Hedge activity'!G15677</f>
        <v/>
      </c>
      <c r="L15677">
        <f>IF(G15677="O",IF(H15677&lt;J15677,"Lower","Upper"),"P")</f>
        <v/>
      </c>
    </row>
    <row r="15678">
      <c r="A15678">
        <f>'Hedge activity'!A15678</f>
        <v/>
      </c>
      <c r="B15678" s="21">
        <f>'Hedge activity'!B15678</f>
        <v/>
      </c>
      <c r="C15678" s="7">
        <f>'Hedge activity'!F15678</f>
        <v/>
      </c>
      <c r="D15678" s="5">
        <f>VLOOKUP(C15678,'Transaction Day mapping'!$D$2:$E$757,2,FALSE)</f>
        <v/>
      </c>
      <c r="E15678" s="9">
        <f>'Hedge activity'!I15678</f>
        <v/>
      </c>
      <c r="F15678" s="5">
        <f>DATEVALUE(E15678)</f>
        <v/>
      </c>
      <c r="G15678" s="18">
        <f>'Hedge activity'!E15678</f>
        <v/>
      </c>
      <c r="H15678" s="19">
        <f>'Hedge activity'!D15678</f>
        <v/>
      </c>
      <c r="I15678" s="20">
        <f>'Hedge activity'!H15678</f>
        <v/>
      </c>
      <c r="J15678">
        <f>'Hedge activity'!C15678</f>
        <v/>
      </c>
      <c r="K15678">
        <f>'Hedge activity'!G15678</f>
        <v/>
      </c>
    </row>
    <row r="15679">
      <c r="A15679">
        <f>'Hedge activity'!A15679</f>
        <v/>
      </c>
      <c r="B15679" s="21">
        <f>'Hedge activity'!B15679</f>
        <v/>
      </c>
      <c r="C15679" s="7">
        <f>'Hedge activity'!F15679</f>
        <v/>
      </c>
      <c r="D15679" s="5">
        <f>VLOOKUP(C15679,'Transaction Day mapping'!$D$2:$E$757,2,FALSE)</f>
        <v/>
      </c>
      <c r="E15679" s="9">
        <f>'Hedge activity'!I15679</f>
        <v/>
      </c>
      <c r="F15679" s="5">
        <f>DATEVALUE(E15679)</f>
        <v/>
      </c>
      <c r="G15679" s="18">
        <f>'Hedge activity'!E15679</f>
        <v/>
      </c>
      <c r="H15679" s="23">
        <f>'Hedge activity'!D15679</f>
        <v/>
      </c>
      <c r="I15679" s="20">
        <f>'Hedge activity'!H15679</f>
        <v/>
      </c>
      <c r="J15679" s="23">
        <f>'Hedge activity'!C15679</f>
        <v/>
      </c>
      <c r="K15679" s="23">
        <f>'Hedge activity'!G15679</f>
        <v/>
      </c>
      <c r="L15679">
        <f>IF(G15679="O",IF(H15679&lt;J15679,"Lower","Upper"),"P")</f>
        <v/>
      </c>
    </row>
    <row r="15680">
      <c r="A15680">
        <f>'Hedge activity'!A15680</f>
        <v/>
      </c>
      <c r="B15680" s="21">
        <f>'Hedge activity'!B15680</f>
        <v/>
      </c>
      <c r="C15680" s="7">
        <f>'Hedge activity'!F15680</f>
        <v/>
      </c>
      <c r="D15680" s="5">
        <f>VLOOKUP(C15680,'Transaction Day mapping'!$D$2:$E$757,2,FALSE)</f>
        <v/>
      </c>
      <c r="E15680" s="9">
        <f>'Hedge activity'!I15680</f>
        <v/>
      </c>
      <c r="F15680" s="5">
        <f>DATEVALUE(E15680)</f>
        <v/>
      </c>
      <c r="G15680" s="18">
        <f>'Hedge activity'!E15680</f>
        <v/>
      </c>
      <c r="H15680" s="19">
        <f>'Hedge activity'!D15680</f>
        <v/>
      </c>
      <c r="I15680" s="20">
        <f>'Hedge activity'!H15680</f>
        <v/>
      </c>
      <c r="J15680">
        <f>'Hedge activity'!C15680</f>
        <v/>
      </c>
      <c r="K15680">
        <f>'Hedge activity'!G15680</f>
        <v/>
      </c>
    </row>
    <row r="15681">
      <c r="A15681">
        <f>'Hedge activity'!A15681</f>
        <v/>
      </c>
      <c r="B15681" s="21">
        <f>'Hedge activity'!B15681</f>
        <v/>
      </c>
      <c r="C15681" s="7">
        <f>'Hedge activity'!F15681</f>
        <v/>
      </c>
      <c r="D15681" s="5">
        <f>VLOOKUP(C15681,'Transaction Day mapping'!$D$2:$E$757,2,FALSE)</f>
        <v/>
      </c>
      <c r="E15681" s="9">
        <f>'Hedge activity'!I15681</f>
        <v/>
      </c>
      <c r="F15681" s="5">
        <f>DATEVALUE(E15681)</f>
        <v/>
      </c>
      <c r="G15681" s="18">
        <f>'Hedge activity'!E15681</f>
        <v/>
      </c>
      <c r="H15681" s="19">
        <f>'Hedge activity'!D15681</f>
        <v/>
      </c>
      <c r="I15681" s="20">
        <f>'Hedge activity'!H15681</f>
        <v/>
      </c>
      <c r="J15681">
        <f>'Hedge activity'!C15681</f>
        <v/>
      </c>
      <c r="K15681">
        <f>'Hedge activity'!G15681</f>
        <v/>
      </c>
    </row>
    <row r="15682">
      <c r="A15682">
        <f>'Hedge activity'!A15682</f>
        <v/>
      </c>
      <c r="B15682" s="21">
        <f>'Hedge activity'!B15682</f>
        <v/>
      </c>
      <c r="C15682" s="7">
        <f>'Hedge activity'!F15682</f>
        <v/>
      </c>
      <c r="D15682" s="5">
        <f>VLOOKUP(C15682,'Transaction Day mapping'!$D$2:$E$757,2,FALSE)</f>
        <v/>
      </c>
      <c r="E15682" s="9">
        <f>'Hedge activity'!I15682</f>
        <v/>
      </c>
      <c r="F15682" s="5">
        <f>DATEVALUE(E15682)</f>
        <v/>
      </c>
      <c r="G15682" s="18">
        <f>'Hedge activity'!E15682</f>
        <v/>
      </c>
      <c r="H15682" s="19">
        <f>'Hedge activity'!D15682</f>
        <v/>
      </c>
      <c r="I15682" s="20">
        <f>'Hedge activity'!H15682</f>
        <v/>
      </c>
      <c r="J15682">
        <f>'Hedge activity'!C15682</f>
        <v/>
      </c>
      <c r="K15682">
        <f>'Hedge activity'!G15682</f>
        <v/>
      </c>
    </row>
    <row r="15683">
      <c r="A15683">
        <f>'Hedge activity'!A15683</f>
        <v/>
      </c>
      <c r="B15683" s="21">
        <f>'Hedge activity'!B15683</f>
        <v/>
      </c>
      <c r="C15683" s="7">
        <f>'Hedge activity'!F15683</f>
        <v/>
      </c>
      <c r="D15683" s="5">
        <f>VLOOKUP(C15683,'Transaction Day mapping'!$D$2:$E$757,2,FALSE)</f>
        <v/>
      </c>
      <c r="E15683" s="9">
        <f>'Hedge activity'!I15683</f>
        <v/>
      </c>
      <c r="F15683" s="5">
        <f>DATEVALUE(E15683)</f>
        <v/>
      </c>
      <c r="G15683" s="18">
        <f>'Hedge activity'!E15683</f>
        <v/>
      </c>
      <c r="H15683" s="19">
        <f>'Hedge activity'!D15683</f>
        <v/>
      </c>
      <c r="I15683" s="20">
        <f>'Hedge activity'!H15683</f>
        <v/>
      </c>
      <c r="J15683">
        <f>'Hedge activity'!C15683</f>
        <v/>
      </c>
      <c r="K15683">
        <f>'Hedge activity'!G15683</f>
        <v/>
      </c>
    </row>
    <row r="15684">
      <c r="A15684">
        <f>'Hedge activity'!A15684</f>
        <v/>
      </c>
      <c r="B15684" s="21">
        <f>'Hedge activity'!B15684</f>
        <v/>
      </c>
      <c r="C15684" s="7">
        <f>'Hedge activity'!F15684</f>
        <v/>
      </c>
      <c r="D15684" s="5">
        <f>VLOOKUP(C15684,'Transaction Day mapping'!$D$2:$E$757,2,FALSE)</f>
        <v/>
      </c>
      <c r="E15684" s="9">
        <f>'Hedge activity'!I15684</f>
        <v/>
      </c>
      <c r="F15684" s="5">
        <f>DATEVALUE(E15684)</f>
        <v/>
      </c>
      <c r="G15684" s="18">
        <f>'Hedge activity'!E15684</f>
        <v/>
      </c>
      <c r="H15684" s="19">
        <f>'Hedge activity'!D15684</f>
        <v/>
      </c>
      <c r="I15684" s="20">
        <f>'Hedge activity'!H15684</f>
        <v/>
      </c>
      <c r="J15684">
        <f>'Hedge activity'!C15684</f>
        <v/>
      </c>
      <c r="K15684">
        <f>'Hedge activity'!G15684</f>
        <v/>
      </c>
    </row>
    <row r="15685">
      <c r="A15685">
        <f>'Hedge activity'!A15685</f>
        <v/>
      </c>
      <c r="B15685" s="21">
        <f>'Hedge activity'!B15685</f>
        <v/>
      </c>
      <c r="C15685" s="7">
        <f>'Hedge activity'!F15685</f>
        <v/>
      </c>
      <c r="D15685" s="5">
        <f>VLOOKUP(C15685,'Transaction Day mapping'!$D$2:$E$757,2,FALSE)</f>
        <v/>
      </c>
      <c r="E15685" s="9">
        <f>'Hedge activity'!I15685</f>
        <v/>
      </c>
      <c r="F15685" s="5">
        <f>DATEVALUE(E15685)</f>
        <v/>
      </c>
      <c r="G15685" s="18">
        <f>'Hedge activity'!E15685</f>
        <v/>
      </c>
      <c r="H15685" s="19">
        <f>'Hedge activity'!D15685</f>
        <v/>
      </c>
      <c r="I15685" s="20">
        <f>'Hedge activity'!H15685</f>
        <v/>
      </c>
      <c r="J15685">
        <f>'Hedge activity'!C15685</f>
        <v/>
      </c>
      <c r="K15685">
        <f>'Hedge activity'!G15685</f>
        <v/>
      </c>
    </row>
    <row r="15686">
      <c r="A15686">
        <f>'Hedge activity'!A15686</f>
        <v/>
      </c>
      <c r="B15686" s="21">
        <f>'Hedge activity'!B15686</f>
        <v/>
      </c>
      <c r="C15686" s="7">
        <f>'Hedge activity'!F15686</f>
        <v/>
      </c>
      <c r="D15686" s="5">
        <f>VLOOKUP(C15686,'Transaction Day mapping'!$D$2:$E$757,2,FALSE)</f>
        <v/>
      </c>
      <c r="E15686" s="9">
        <f>'Hedge activity'!I15686</f>
        <v/>
      </c>
      <c r="F15686" s="5">
        <f>DATEVALUE(E15686)</f>
        <v/>
      </c>
      <c r="G15686" s="18">
        <f>'Hedge activity'!E15686</f>
        <v/>
      </c>
      <c r="H15686" s="19">
        <f>'Hedge activity'!D15686</f>
        <v/>
      </c>
      <c r="I15686" s="20">
        <f>'Hedge activity'!H15686</f>
        <v/>
      </c>
      <c r="J15686">
        <f>'Hedge activity'!C15686</f>
        <v/>
      </c>
      <c r="K15686">
        <f>'Hedge activity'!G15686</f>
        <v/>
      </c>
    </row>
    <row r="15687">
      <c r="A15687">
        <f>'Hedge activity'!A15687</f>
        <v/>
      </c>
      <c r="B15687" s="21">
        <f>'Hedge activity'!B15687</f>
        <v/>
      </c>
      <c r="C15687" s="7">
        <f>'Hedge activity'!F15687</f>
        <v/>
      </c>
      <c r="D15687" s="5">
        <f>VLOOKUP(C15687,'Transaction Day mapping'!$D$2:$E$757,2,FALSE)</f>
        <v/>
      </c>
      <c r="E15687" s="9">
        <f>'Hedge activity'!I15687</f>
        <v/>
      </c>
      <c r="F15687" s="5">
        <f>DATEVALUE(E15687)</f>
        <v/>
      </c>
      <c r="G15687" s="18">
        <f>'Hedge activity'!E15687</f>
        <v/>
      </c>
      <c r="H15687" s="19">
        <f>'Hedge activity'!D15687</f>
        <v/>
      </c>
      <c r="I15687" s="20">
        <f>'Hedge activity'!H15687</f>
        <v/>
      </c>
      <c r="J15687">
        <f>'Hedge activity'!C15687</f>
        <v/>
      </c>
      <c r="K15687">
        <f>'Hedge activity'!G15687</f>
        <v/>
      </c>
    </row>
    <row r="15688">
      <c r="A15688">
        <f>'Hedge activity'!A15688</f>
        <v/>
      </c>
      <c r="B15688" s="21">
        <f>'Hedge activity'!B15688</f>
        <v/>
      </c>
      <c r="C15688" s="7">
        <f>'Hedge activity'!F15688</f>
        <v/>
      </c>
      <c r="D15688" s="5">
        <f>VLOOKUP(C15688,'Transaction Day mapping'!$D$2:$E$757,2,FALSE)</f>
        <v/>
      </c>
      <c r="E15688" s="9">
        <f>'Hedge activity'!I15688</f>
        <v/>
      </c>
      <c r="F15688" s="5">
        <f>DATEVALUE(E15688)</f>
        <v/>
      </c>
      <c r="G15688" s="18">
        <f>'Hedge activity'!E15688</f>
        <v/>
      </c>
      <c r="H15688" s="19">
        <f>'Hedge activity'!D15688</f>
        <v/>
      </c>
      <c r="I15688" s="20">
        <f>'Hedge activity'!H15688</f>
        <v/>
      </c>
      <c r="J15688">
        <f>'Hedge activity'!C15688</f>
        <v/>
      </c>
      <c r="K15688">
        <f>'Hedge activity'!G15688</f>
        <v/>
      </c>
    </row>
    <row r="15689">
      <c r="A15689">
        <f>'Hedge activity'!A15689</f>
        <v/>
      </c>
      <c r="B15689" s="21">
        <f>'Hedge activity'!B15689</f>
        <v/>
      </c>
      <c r="C15689" s="7">
        <f>'Hedge activity'!F15689</f>
        <v/>
      </c>
      <c r="D15689" s="5">
        <f>VLOOKUP(C15689,'Transaction Day mapping'!$D$2:$E$757,2,FALSE)</f>
        <v/>
      </c>
      <c r="E15689" s="9">
        <f>'Hedge activity'!I15689</f>
        <v/>
      </c>
      <c r="F15689" s="5">
        <f>DATEVALUE(E15689)</f>
        <v/>
      </c>
      <c r="G15689" s="18">
        <f>'Hedge activity'!E15689</f>
        <v/>
      </c>
      <c r="H15689" s="19">
        <f>'Hedge activity'!D15689</f>
        <v/>
      </c>
      <c r="I15689" s="20">
        <f>'Hedge activity'!H15689</f>
        <v/>
      </c>
      <c r="J15689">
        <f>'Hedge activity'!C15689</f>
        <v/>
      </c>
      <c r="K15689">
        <f>'Hedge activity'!G15689</f>
        <v/>
      </c>
    </row>
    <row r="15690">
      <c r="A15690">
        <f>'Hedge activity'!A15690</f>
        <v/>
      </c>
      <c r="B15690" s="21">
        <f>'Hedge activity'!B15690</f>
        <v/>
      </c>
      <c r="C15690" s="7">
        <f>'Hedge activity'!F15690</f>
        <v/>
      </c>
      <c r="D15690" s="5">
        <f>VLOOKUP(C15690,'Transaction Day mapping'!$D$2:$E$757,2,FALSE)</f>
        <v/>
      </c>
      <c r="E15690" s="9">
        <f>'Hedge activity'!I15690</f>
        <v/>
      </c>
      <c r="F15690" s="5">
        <f>DATEVALUE(E15690)</f>
        <v/>
      </c>
      <c r="G15690" s="18">
        <f>'Hedge activity'!E15690</f>
        <v/>
      </c>
      <c r="H15690" s="19">
        <f>'Hedge activity'!D15690</f>
        <v/>
      </c>
      <c r="I15690" s="20">
        <f>'Hedge activity'!H15690</f>
        <v/>
      </c>
      <c r="J15690">
        <f>'Hedge activity'!C15690</f>
        <v/>
      </c>
      <c r="K15690">
        <f>'Hedge activity'!G15690</f>
        <v/>
      </c>
    </row>
    <row r="15691">
      <c r="A15691">
        <f>'Hedge activity'!A15691</f>
        <v/>
      </c>
      <c r="B15691" s="21">
        <f>'Hedge activity'!B15691</f>
        <v/>
      </c>
      <c r="C15691" s="7">
        <f>'Hedge activity'!F15691</f>
        <v/>
      </c>
      <c r="D15691" s="5">
        <f>VLOOKUP(C15691,'Transaction Day mapping'!$D$2:$E$757,2,FALSE)</f>
        <v/>
      </c>
      <c r="E15691" s="9">
        <f>'Hedge activity'!I15691</f>
        <v/>
      </c>
      <c r="F15691" s="5">
        <f>DATEVALUE(E15691)</f>
        <v/>
      </c>
      <c r="G15691" s="18">
        <f>'Hedge activity'!E15691</f>
        <v/>
      </c>
      <c r="H15691" s="19">
        <f>'Hedge activity'!D15691</f>
        <v/>
      </c>
      <c r="I15691" s="20">
        <f>'Hedge activity'!H15691</f>
        <v/>
      </c>
      <c r="J15691">
        <f>'Hedge activity'!C15691</f>
        <v/>
      </c>
      <c r="K15691">
        <f>'Hedge activity'!G15691</f>
        <v/>
      </c>
    </row>
    <row r="15692">
      <c r="A15692">
        <f>'Hedge activity'!A15692</f>
        <v/>
      </c>
      <c r="B15692" s="21">
        <f>'Hedge activity'!B15692</f>
        <v/>
      </c>
      <c r="C15692" s="7">
        <f>'Hedge activity'!F15692</f>
        <v/>
      </c>
      <c r="D15692" s="5">
        <f>VLOOKUP(C15692,'Transaction Day mapping'!$D$2:$E$757,2,FALSE)</f>
        <v/>
      </c>
      <c r="E15692" s="9">
        <f>'Hedge activity'!I15692</f>
        <v/>
      </c>
      <c r="F15692" s="5">
        <f>DATEVALUE(E15692)</f>
        <v/>
      </c>
      <c r="G15692" s="18">
        <f>'Hedge activity'!E15692</f>
        <v/>
      </c>
      <c r="H15692" s="19">
        <f>'Hedge activity'!D15692</f>
        <v/>
      </c>
      <c r="I15692" s="20">
        <f>'Hedge activity'!H15692</f>
        <v/>
      </c>
      <c r="J15692">
        <f>'Hedge activity'!C15692</f>
        <v/>
      </c>
      <c r="K15692">
        <f>'Hedge activity'!G15692</f>
        <v/>
      </c>
    </row>
    <row r="15693">
      <c r="A15693">
        <f>'Hedge activity'!A15693</f>
        <v/>
      </c>
      <c r="B15693" s="21">
        <f>'Hedge activity'!B15693</f>
        <v/>
      </c>
      <c r="C15693" s="7">
        <f>'Hedge activity'!F15693</f>
        <v/>
      </c>
      <c r="D15693" s="5">
        <f>VLOOKUP(C15693,'Transaction Day mapping'!$D$2:$E$757,2,FALSE)</f>
        <v/>
      </c>
      <c r="E15693" s="9">
        <f>'Hedge activity'!I15693</f>
        <v/>
      </c>
      <c r="F15693" s="5">
        <f>DATEVALUE(E15693)</f>
        <v/>
      </c>
      <c r="G15693" s="18">
        <f>'Hedge activity'!E15693</f>
        <v/>
      </c>
      <c r="H15693" s="19">
        <f>'Hedge activity'!D15693</f>
        <v/>
      </c>
      <c r="I15693" s="20">
        <f>'Hedge activity'!H15693</f>
        <v/>
      </c>
      <c r="J15693">
        <f>'Hedge activity'!C15693</f>
        <v/>
      </c>
      <c r="K15693">
        <f>'Hedge activity'!G15693</f>
        <v/>
      </c>
    </row>
    <row r="15694">
      <c r="A15694">
        <f>'Hedge activity'!A15694</f>
        <v/>
      </c>
      <c r="B15694" s="21">
        <f>'Hedge activity'!B15694</f>
        <v/>
      </c>
      <c r="C15694" s="7">
        <f>'Hedge activity'!F15694</f>
        <v/>
      </c>
      <c r="D15694" s="5">
        <f>VLOOKUP(C15694,'Transaction Day mapping'!$D$2:$E$757,2,FALSE)</f>
        <v/>
      </c>
      <c r="E15694" s="9">
        <f>'Hedge activity'!I15694</f>
        <v/>
      </c>
      <c r="F15694" s="5">
        <f>DATEVALUE(E15694)</f>
        <v/>
      </c>
      <c r="G15694" s="18">
        <f>'Hedge activity'!E15694</f>
        <v/>
      </c>
      <c r="H15694" s="19">
        <f>'Hedge activity'!D15694</f>
        <v/>
      </c>
      <c r="I15694" s="20">
        <f>'Hedge activity'!H15694</f>
        <v/>
      </c>
      <c r="J15694">
        <f>'Hedge activity'!C15694</f>
        <v/>
      </c>
      <c r="K15694">
        <f>'Hedge activity'!G15694</f>
        <v/>
      </c>
    </row>
    <row r="15695">
      <c r="A15695">
        <f>'Hedge activity'!A15695</f>
        <v/>
      </c>
      <c r="B15695" s="21">
        <f>'Hedge activity'!B15695</f>
        <v/>
      </c>
      <c r="C15695" s="7">
        <f>'Hedge activity'!F15695</f>
        <v/>
      </c>
      <c r="D15695" s="5">
        <f>VLOOKUP(C15695,'Transaction Day mapping'!$D$2:$E$757,2,FALSE)</f>
        <v/>
      </c>
      <c r="E15695" s="9">
        <f>'Hedge activity'!I15695</f>
        <v/>
      </c>
      <c r="F15695" s="5">
        <f>DATEVALUE(E15695)</f>
        <v/>
      </c>
      <c r="G15695" s="18">
        <f>'Hedge activity'!E15695</f>
        <v/>
      </c>
      <c r="H15695" s="19">
        <f>'Hedge activity'!D15695</f>
        <v/>
      </c>
      <c r="I15695" s="20">
        <f>'Hedge activity'!H15695</f>
        <v/>
      </c>
      <c r="J15695">
        <f>'Hedge activity'!C15695</f>
        <v/>
      </c>
      <c r="K15695">
        <f>'Hedge activity'!G15695</f>
        <v/>
      </c>
    </row>
    <row r="15696">
      <c r="A15696">
        <f>'Hedge activity'!A15696</f>
        <v/>
      </c>
      <c r="B15696" s="21">
        <f>'Hedge activity'!B15696</f>
        <v/>
      </c>
      <c r="C15696" s="7">
        <f>'Hedge activity'!F15696</f>
        <v/>
      </c>
      <c r="D15696" s="5">
        <f>VLOOKUP(C15696,'Transaction Day mapping'!$D$2:$E$757,2,FALSE)</f>
        <v/>
      </c>
      <c r="E15696" s="9">
        <f>'Hedge activity'!I15696</f>
        <v/>
      </c>
      <c r="F15696" s="5">
        <f>DATEVALUE(E15696)</f>
        <v/>
      </c>
      <c r="G15696" s="18">
        <f>'Hedge activity'!E15696</f>
        <v/>
      </c>
      <c r="H15696" s="19">
        <f>'Hedge activity'!D15696</f>
        <v/>
      </c>
      <c r="I15696" s="20">
        <f>'Hedge activity'!H15696</f>
        <v/>
      </c>
      <c r="J15696">
        <f>'Hedge activity'!C15696</f>
        <v/>
      </c>
      <c r="K15696">
        <f>'Hedge activity'!G15696</f>
        <v/>
      </c>
    </row>
    <row r="15697">
      <c r="A15697">
        <f>'Hedge activity'!A15697</f>
        <v/>
      </c>
      <c r="B15697" s="21">
        <f>'Hedge activity'!B15697</f>
        <v/>
      </c>
      <c r="C15697" s="7">
        <f>'Hedge activity'!F15697</f>
        <v/>
      </c>
      <c r="D15697" s="5">
        <f>VLOOKUP(C15697,'Transaction Day mapping'!$D$2:$E$757,2,FALSE)</f>
        <v/>
      </c>
      <c r="E15697" s="9">
        <f>'Hedge activity'!I15697</f>
        <v/>
      </c>
      <c r="F15697" s="5">
        <f>DATEVALUE(E15697)</f>
        <v/>
      </c>
      <c r="G15697" s="18">
        <f>'Hedge activity'!E15697</f>
        <v/>
      </c>
      <c r="H15697" s="19">
        <f>'Hedge activity'!D15697</f>
        <v/>
      </c>
      <c r="I15697" s="20">
        <f>'Hedge activity'!H15697</f>
        <v/>
      </c>
      <c r="J15697">
        <f>'Hedge activity'!C15697</f>
        <v/>
      </c>
      <c r="K15697">
        <f>'Hedge activity'!G15697</f>
        <v/>
      </c>
    </row>
    <row r="15698">
      <c r="A15698">
        <f>'Hedge activity'!A15698</f>
        <v/>
      </c>
      <c r="B15698" s="21">
        <f>'Hedge activity'!B15698</f>
        <v/>
      </c>
      <c r="C15698" s="7">
        <f>'Hedge activity'!F15698</f>
        <v/>
      </c>
      <c r="D15698" s="5">
        <f>VLOOKUP(C15698,'Transaction Day mapping'!$D$2:$E$757,2,FALSE)</f>
        <v/>
      </c>
      <c r="E15698" s="9">
        <f>'Hedge activity'!I15698</f>
        <v/>
      </c>
      <c r="F15698" s="5">
        <f>DATEVALUE(E15698)</f>
        <v/>
      </c>
      <c r="G15698" s="18">
        <f>'Hedge activity'!E15698</f>
        <v/>
      </c>
      <c r="H15698" s="19">
        <f>'Hedge activity'!D15698</f>
        <v/>
      </c>
      <c r="I15698" s="20">
        <f>'Hedge activity'!H15698</f>
        <v/>
      </c>
      <c r="J15698">
        <f>'Hedge activity'!C15698</f>
        <v/>
      </c>
      <c r="K15698">
        <f>'Hedge activity'!G15698</f>
        <v/>
      </c>
    </row>
    <row r="15699">
      <c r="A15699">
        <f>'Hedge activity'!A15699</f>
        <v/>
      </c>
      <c r="B15699" s="21">
        <f>'Hedge activity'!B15699</f>
        <v/>
      </c>
      <c r="C15699" s="7">
        <f>'Hedge activity'!F15699</f>
        <v/>
      </c>
      <c r="D15699" s="5">
        <f>VLOOKUP(C15699,'Transaction Day mapping'!$D$2:$E$757,2,FALSE)</f>
        <v/>
      </c>
      <c r="E15699" s="9">
        <f>'Hedge activity'!I15699</f>
        <v/>
      </c>
      <c r="F15699" s="5">
        <f>DATEVALUE(E15699)</f>
        <v/>
      </c>
      <c r="G15699" s="18">
        <f>'Hedge activity'!E15699</f>
        <v/>
      </c>
      <c r="H15699" s="19">
        <f>'Hedge activity'!D15699</f>
        <v/>
      </c>
      <c r="I15699" s="20">
        <f>'Hedge activity'!H15699</f>
        <v/>
      </c>
      <c r="J15699">
        <f>'Hedge activity'!C15699</f>
        <v/>
      </c>
      <c r="K15699">
        <f>'Hedge activity'!G15699</f>
        <v/>
      </c>
    </row>
    <row r="15700">
      <c r="A15700">
        <f>'Hedge activity'!A15700</f>
        <v/>
      </c>
      <c r="B15700" s="21">
        <f>'Hedge activity'!B15700</f>
        <v/>
      </c>
      <c r="C15700" s="7">
        <f>'Hedge activity'!F15700</f>
        <v/>
      </c>
      <c r="D15700" s="5">
        <f>VLOOKUP(C15700,'Transaction Day mapping'!$D$2:$E$757,2,FALSE)</f>
        <v/>
      </c>
      <c r="E15700" s="9">
        <f>'Hedge activity'!I15700</f>
        <v/>
      </c>
      <c r="F15700" s="5">
        <f>DATEVALUE(E15700)</f>
        <v/>
      </c>
      <c r="G15700" s="18">
        <f>'Hedge activity'!E15700</f>
        <v/>
      </c>
      <c r="H15700" s="19">
        <f>'Hedge activity'!D15700</f>
        <v/>
      </c>
      <c r="I15700" s="20">
        <f>'Hedge activity'!H15700</f>
        <v/>
      </c>
      <c r="J15700">
        <f>'Hedge activity'!C15700</f>
        <v/>
      </c>
      <c r="K15700">
        <f>'Hedge activity'!G15700</f>
        <v/>
      </c>
    </row>
    <row r="15701">
      <c r="A15701">
        <f>'Hedge activity'!A15701</f>
        <v/>
      </c>
      <c r="B15701" s="21">
        <f>'Hedge activity'!B15701</f>
        <v/>
      </c>
      <c r="C15701" s="7">
        <f>'Hedge activity'!F15701</f>
        <v/>
      </c>
      <c r="D15701" s="5">
        <f>VLOOKUP(C15701,'Transaction Day mapping'!$D$2:$E$757,2,FALSE)</f>
        <v/>
      </c>
      <c r="E15701" s="9">
        <f>'Hedge activity'!I15701</f>
        <v/>
      </c>
      <c r="F15701" s="5">
        <f>DATEVALUE(E15701)</f>
        <v/>
      </c>
      <c r="G15701" s="18">
        <f>'Hedge activity'!E15701</f>
        <v/>
      </c>
      <c r="H15701" s="19">
        <f>'Hedge activity'!D15701</f>
        <v/>
      </c>
      <c r="I15701" s="20">
        <f>'Hedge activity'!H15701</f>
        <v/>
      </c>
      <c r="J15701">
        <f>'Hedge activity'!C15701</f>
        <v/>
      </c>
      <c r="K15701">
        <f>'Hedge activity'!G15701</f>
        <v/>
      </c>
    </row>
    <row r="15702">
      <c r="A15702">
        <f>'Hedge activity'!A15702</f>
        <v/>
      </c>
      <c r="B15702" s="21">
        <f>'Hedge activity'!B15702</f>
        <v/>
      </c>
      <c r="C15702" s="7">
        <f>'Hedge activity'!F15702</f>
        <v/>
      </c>
      <c r="D15702" s="5">
        <f>VLOOKUP(C15702,'Transaction Day mapping'!$D$2:$E$757,2,FALSE)</f>
        <v/>
      </c>
      <c r="E15702" s="9">
        <f>'Hedge activity'!I15702</f>
        <v/>
      </c>
      <c r="F15702" s="5">
        <f>DATEVALUE(E15702)</f>
        <v/>
      </c>
      <c r="G15702" s="18">
        <f>'Hedge activity'!E15702</f>
        <v/>
      </c>
      <c r="H15702" s="19">
        <f>'Hedge activity'!D15702</f>
        <v/>
      </c>
      <c r="I15702" s="20">
        <f>'Hedge activity'!H15702</f>
        <v/>
      </c>
      <c r="J15702">
        <f>'Hedge activity'!C15702</f>
        <v/>
      </c>
      <c r="K15702">
        <f>'Hedge activity'!G15702</f>
        <v/>
      </c>
    </row>
    <row r="15703">
      <c r="A15703">
        <f>'Hedge activity'!A15703</f>
        <v/>
      </c>
      <c r="B15703" s="21">
        <f>'Hedge activity'!B15703</f>
        <v/>
      </c>
      <c r="C15703" s="7">
        <f>'Hedge activity'!F15703</f>
        <v/>
      </c>
      <c r="D15703" s="5">
        <f>VLOOKUP(C15703,'Transaction Day mapping'!$D$2:$E$757,2,FALSE)</f>
        <v/>
      </c>
      <c r="E15703" s="9">
        <f>'Hedge activity'!I15703</f>
        <v/>
      </c>
      <c r="F15703" s="5">
        <f>DATEVALUE(E15703)</f>
        <v/>
      </c>
      <c r="G15703" s="18">
        <f>'Hedge activity'!E15703</f>
        <v/>
      </c>
      <c r="H15703" s="19">
        <f>'Hedge activity'!D15703</f>
        <v/>
      </c>
      <c r="I15703" s="20">
        <f>'Hedge activity'!H15703</f>
        <v/>
      </c>
      <c r="J15703">
        <f>'Hedge activity'!C15703</f>
        <v/>
      </c>
      <c r="K15703">
        <f>'Hedge activity'!G15703</f>
        <v/>
      </c>
    </row>
    <row r="15704">
      <c r="A15704">
        <f>'Hedge activity'!A15704</f>
        <v/>
      </c>
      <c r="B15704" s="21">
        <f>'Hedge activity'!B15704</f>
        <v/>
      </c>
      <c r="C15704" s="7">
        <f>'Hedge activity'!F15704</f>
        <v/>
      </c>
      <c r="D15704" s="5">
        <f>VLOOKUP(C15704,'Transaction Day mapping'!$D$2:$E$757,2,FALSE)</f>
        <v/>
      </c>
      <c r="E15704" s="9">
        <f>'Hedge activity'!I15704</f>
        <v/>
      </c>
      <c r="F15704" s="5">
        <f>DATEVALUE(E15704)</f>
        <v/>
      </c>
      <c r="G15704" s="18">
        <f>'Hedge activity'!E15704</f>
        <v/>
      </c>
      <c r="H15704" s="19">
        <f>'Hedge activity'!D15704</f>
        <v/>
      </c>
      <c r="I15704" s="20">
        <f>'Hedge activity'!H15704</f>
        <v/>
      </c>
      <c r="J15704">
        <f>'Hedge activity'!C15704</f>
        <v/>
      </c>
      <c r="K15704">
        <f>'Hedge activity'!G15704</f>
        <v/>
      </c>
    </row>
    <row r="15705">
      <c r="A15705">
        <f>'Hedge activity'!A15705</f>
        <v/>
      </c>
      <c r="B15705" s="21">
        <f>'Hedge activity'!B15705</f>
        <v/>
      </c>
      <c r="C15705" s="7">
        <f>'Hedge activity'!F15705</f>
        <v/>
      </c>
      <c r="D15705" s="5">
        <f>VLOOKUP(C15705,'Transaction Day mapping'!$D$2:$E$757,2,FALSE)</f>
        <v/>
      </c>
      <c r="E15705" s="9">
        <f>'Hedge activity'!I15705</f>
        <v/>
      </c>
      <c r="F15705" s="5">
        <f>DATEVALUE(E15705)</f>
        <v/>
      </c>
      <c r="G15705" s="18">
        <f>'Hedge activity'!E15705</f>
        <v/>
      </c>
      <c r="H15705" s="19">
        <f>'Hedge activity'!D15705</f>
        <v/>
      </c>
      <c r="I15705" s="20">
        <f>'Hedge activity'!H15705</f>
        <v/>
      </c>
      <c r="J15705">
        <f>'Hedge activity'!C15705</f>
        <v/>
      </c>
      <c r="K15705">
        <f>'Hedge activity'!G15705</f>
        <v/>
      </c>
    </row>
    <row r="15706">
      <c r="A15706">
        <f>'Hedge activity'!A15706</f>
        <v/>
      </c>
      <c r="B15706" s="21">
        <f>'Hedge activity'!B15706</f>
        <v/>
      </c>
      <c r="C15706" s="7">
        <f>'Hedge activity'!F15706</f>
        <v/>
      </c>
      <c r="D15706" s="5">
        <f>VLOOKUP(C15706,'Transaction Day mapping'!$D$2:$E$757,2,FALSE)</f>
        <v/>
      </c>
      <c r="E15706" s="9">
        <f>'Hedge activity'!I15706</f>
        <v/>
      </c>
      <c r="F15706" s="5">
        <f>DATEVALUE(E15706)</f>
        <v/>
      </c>
      <c r="G15706" s="18">
        <f>'Hedge activity'!E15706</f>
        <v/>
      </c>
      <c r="H15706" s="19">
        <f>'Hedge activity'!D15706</f>
        <v/>
      </c>
      <c r="I15706" s="20">
        <f>'Hedge activity'!H15706</f>
        <v/>
      </c>
      <c r="J15706">
        <f>'Hedge activity'!C15706</f>
        <v/>
      </c>
      <c r="K15706">
        <f>'Hedge activity'!G15706</f>
        <v/>
      </c>
    </row>
    <row r="15707">
      <c r="A15707">
        <f>'Hedge activity'!A15707</f>
        <v/>
      </c>
      <c r="B15707" s="21">
        <f>'Hedge activity'!B15707</f>
        <v/>
      </c>
      <c r="C15707" s="7">
        <f>'Hedge activity'!F15707</f>
        <v/>
      </c>
      <c r="D15707" s="5">
        <f>VLOOKUP(C15707,'Transaction Day mapping'!$D$2:$E$757,2,FALSE)</f>
        <v/>
      </c>
      <c r="E15707" s="9">
        <f>'Hedge activity'!I15707</f>
        <v/>
      </c>
      <c r="F15707" s="5">
        <f>DATEVALUE(E15707)</f>
        <v/>
      </c>
      <c r="G15707" s="18">
        <f>'Hedge activity'!E15707</f>
        <v/>
      </c>
      <c r="H15707" s="19">
        <f>'Hedge activity'!D15707</f>
        <v/>
      </c>
      <c r="I15707" s="20">
        <f>'Hedge activity'!H15707</f>
        <v/>
      </c>
      <c r="J15707">
        <f>'Hedge activity'!C15707</f>
        <v/>
      </c>
      <c r="K15707">
        <f>'Hedge activity'!G15707</f>
        <v/>
      </c>
    </row>
    <row r="15708">
      <c r="A15708">
        <f>'Hedge activity'!A15708</f>
        <v/>
      </c>
      <c r="B15708" s="21">
        <f>'Hedge activity'!B15708</f>
        <v/>
      </c>
      <c r="C15708" s="7">
        <f>'Hedge activity'!F15708</f>
        <v/>
      </c>
      <c r="D15708" s="5">
        <f>VLOOKUP(C15708,'Transaction Day mapping'!$D$2:$E$757,2,FALSE)</f>
        <v/>
      </c>
      <c r="E15708" s="9">
        <f>'Hedge activity'!I15708</f>
        <v/>
      </c>
      <c r="F15708" s="5">
        <f>DATEVALUE(E15708)</f>
        <v/>
      </c>
      <c r="G15708" s="18">
        <f>'Hedge activity'!E15708</f>
        <v/>
      </c>
      <c r="H15708" s="19">
        <f>'Hedge activity'!D15708</f>
        <v/>
      </c>
      <c r="I15708" s="20">
        <f>'Hedge activity'!H15708</f>
        <v/>
      </c>
      <c r="J15708">
        <f>'Hedge activity'!C15708</f>
        <v/>
      </c>
      <c r="K15708">
        <f>'Hedge activity'!G15708</f>
        <v/>
      </c>
    </row>
    <row r="15709">
      <c r="A15709">
        <f>'Hedge activity'!A15709</f>
        <v/>
      </c>
      <c r="B15709" s="21">
        <f>'Hedge activity'!B15709</f>
        <v/>
      </c>
      <c r="C15709" s="7">
        <f>'Hedge activity'!F15709</f>
        <v/>
      </c>
      <c r="D15709" s="5">
        <f>VLOOKUP(C15709,'Transaction Day mapping'!$D$2:$E$757,2,FALSE)</f>
        <v/>
      </c>
      <c r="E15709" s="9">
        <f>'Hedge activity'!I15709</f>
        <v/>
      </c>
      <c r="F15709" s="5">
        <f>DATEVALUE(E15709)</f>
        <v/>
      </c>
      <c r="G15709" s="18">
        <f>'Hedge activity'!E15709</f>
        <v/>
      </c>
      <c r="H15709" s="19">
        <f>'Hedge activity'!D15709</f>
        <v/>
      </c>
      <c r="I15709" s="20">
        <f>'Hedge activity'!H15709</f>
        <v/>
      </c>
      <c r="J15709">
        <f>'Hedge activity'!C15709</f>
        <v/>
      </c>
      <c r="K15709">
        <f>'Hedge activity'!G15709</f>
        <v/>
      </c>
    </row>
    <row r="15710">
      <c r="A15710">
        <f>'Hedge activity'!A15710</f>
        <v/>
      </c>
      <c r="B15710" s="21">
        <f>'Hedge activity'!B15710</f>
        <v/>
      </c>
      <c r="C15710" s="7">
        <f>'Hedge activity'!F15710</f>
        <v/>
      </c>
      <c r="D15710" s="5">
        <f>VLOOKUP(C15710,'Transaction Day mapping'!$D$2:$E$757,2,FALSE)</f>
        <v/>
      </c>
      <c r="E15710" s="9">
        <f>'Hedge activity'!I15710</f>
        <v/>
      </c>
      <c r="F15710" s="5">
        <f>DATEVALUE(E15710)</f>
        <v/>
      </c>
      <c r="G15710" s="18">
        <f>'Hedge activity'!E15710</f>
        <v/>
      </c>
      <c r="H15710" s="19">
        <f>'Hedge activity'!D15710</f>
        <v/>
      </c>
      <c r="I15710" s="20">
        <f>'Hedge activity'!H15710</f>
        <v/>
      </c>
      <c r="J15710">
        <f>'Hedge activity'!C15710</f>
        <v/>
      </c>
      <c r="K15710">
        <f>'Hedge activity'!G15710</f>
        <v/>
      </c>
    </row>
    <row r="15711">
      <c r="A15711">
        <f>'Hedge activity'!A15711</f>
        <v/>
      </c>
      <c r="B15711" s="21">
        <f>'Hedge activity'!B15711</f>
        <v/>
      </c>
      <c r="C15711" s="7">
        <f>'Hedge activity'!F15711</f>
        <v/>
      </c>
      <c r="D15711" s="5">
        <f>VLOOKUP(C15711,'Transaction Day mapping'!$D$2:$E$757,2,FALSE)</f>
        <v/>
      </c>
      <c r="E15711" s="9">
        <f>'Hedge activity'!I15711</f>
        <v/>
      </c>
      <c r="F15711" s="5">
        <f>DATEVALUE(E15711)</f>
        <v/>
      </c>
      <c r="G15711" s="18">
        <f>'Hedge activity'!E15711</f>
        <v/>
      </c>
      <c r="H15711" s="19">
        <f>'Hedge activity'!D15711</f>
        <v/>
      </c>
      <c r="I15711" s="20">
        <f>'Hedge activity'!H15711</f>
        <v/>
      </c>
      <c r="J15711">
        <f>'Hedge activity'!C15711</f>
        <v/>
      </c>
      <c r="K15711">
        <f>'Hedge activity'!G15711</f>
        <v/>
      </c>
    </row>
    <row r="15712">
      <c r="A15712">
        <f>'Hedge activity'!A15712</f>
        <v/>
      </c>
      <c r="B15712" s="21">
        <f>'Hedge activity'!B15712</f>
        <v/>
      </c>
      <c r="C15712" s="7">
        <f>'Hedge activity'!F15712</f>
        <v/>
      </c>
      <c r="D15712" s="5">
        <f>VLOOKUP(C15712,'Transaction Day mapping'!$D$2:$E$757,2,FALSE)</f>
        <v/>
      </c>
      <c r="E15712" s="9">
        <f>'Hedge activity'!I15712</f>
        <v/>
      </c>
      <c r="F15712" s="5">
        <f>DATEVALUE(E15712)</f>
        <v/>
      </c>
      <c r="G15712" s="18">
        <f>'Hedge activity'!E15712</f>
        <v/>
      </c>
      <c r="H15712" s="19">
        <f>'Hedge activity'!D15712</f>
        <v/>
      </c>
      <c r="I15712" s="20">
        <f>'Hedge activity'!H15712</f>
        <v/>
      </c>
      <c r="J15712">
        <f>'Hedge activity'!C15712</f>
        <v/>
      </c>
      <c r="K15712">
        <f>'Hedge activity'!G15712</f>
        <v/>
      </c>
    </row>
    <row r="15713">
      <c r="A15713">
        <f>'Hedge activity'!A15713</f>
        <v/>
      </c>
      <c r="B15713" s="21">
        <f>'Hedge activity'!B15713</f>
        <v/>
      </c>
      <c r="C15713" s="7">
        <f>'Hedge activity'!F15713</f>
        <v/>
      </c>
      <c r="D15713" s="5">
        <f>VLOOKUP(C15713,'Transaction Day mapping'!$D$2:$E$757,2,FALSE)</f>
        <v/>
      </c>
      <c r="E15713" s="9">
        <f>'Hedge activity'!I15713</f>
        <v/>
      </c>
      <c r="F15713" s="5">
        <f>DATEVALUE(E15713)</f>
        <v/>
      </c>
      <c r="G15713" s="18">
        <f>'Hedge activity'!E15713</f>
        <v/>
      </c>
      <c r="H15713" s="19">
        <f>'Hedge activity'!D15713</f>
        <v/>
      </c>
      <c r="I15713" s="20">
        <f>'Hedge activity'!H15713</f>
        <v/>
      </c>
      <c r="J15713">
        <f>'Hedge activity'!C15713</f>
        <v/>
      </c>
      <c r="K15713">
        <f>'Hedge activity'!G15713</f>
        <v/>
      </c>
    </row>
    <row r="15714">
      <c r="A15714">
        <f>'Hedge activity'!A15714</f>
        <v/>
      </c>
      <c r="B15714" s="21">
        <f>'Hedge activity'!B15714</f>
        <v/>
      </c>
      <c r="C15714" s="7">
        <f>'Hedge activity'!F15714</f>
        <v/>
      </c>
      <c r="D15714" s="5">
        <f>VLOOKUP(C15714,'Transaction Day mapping'!$D$2:$E$757,2,FALSE)</f>
        <v/>
      </c>
      <c r="E15714" s="9">
        <f>'Hedge activity'!I15714</f>
        <v/>
      </c>
      <c r="F15714" s="5">
        <f>DATEVALUE(E15714)</f>
        <v/>
      </c>
      <c r="G15714" s="18">
        <f>'Hedge activity'!E15714</f>
        <v/>
      </c>
      <c r="H15714" s="19">
        <f>'Hedge activity'!D15714</f>
        <v/>
      </c>
      <c r="I15714" s="20">
        <f>'Hedge activity'!H15714</f>
        <v/>
      </c>
      <c r="J15714">
        <f>'Hedge activity'!C15714</f>
        <v/>
      </c>
      <c r="K15714">
        <f>'Hedge activity'!G15714</f>
        <v/>
      </c>
    </row>
    <row r="15715">
      <c r="A15715">
        <f>'Hedge activity'!A15715</f>
        <v/>
      </c>
      <c r="B15715" s="21">
        <f>'Hedge activity'!B15715</f>
        <v/>
      </c>
      <c r="C15715" s="7">
        <f>'Hedge activity'!F15715</f>
        <v/>
      </c>
      <c r="D15715" s="5">
        <f>VLOOKUP(C15715,'Transaction Day mapping'!$D$2:$E$757,2,FALSE)</f>
        <v/>
      </c>
      <c r="E15715" s="9">
        <f>'Hedge activity'!I15715</f>
        <v/>
      </c>
      <c r="F15715" s="5">
        <f>DATEVALUE(E15715)</f>
        <v/>
      </c>
      <c r="G15715" s="18">
        <f>'Hedge activity'!E15715</f>
        <v/>
      </c>
      <c r="H15715" s="19">
        <f>'Hedge activity'!D15715</f>
        <v/>
      </c>
      <c r="I15715" s="20">
        <f>'Hedge activity'!H15715</f>
        <v/>
      </c>
      <c r="J15715">
        <f>'Hedge activity'!C15715</f>
        <v/>
      </c>
      <c r="K15715">
        <f>'Hedge activity'!G15715</f>
        <v/>
      </c>
    </row>
    <row r="15716">
      <c r="A15716">
        <f>'Hedge activity'!A15716</f>
        <v/>
      </c>
      <c r="B15716" s="21">
        <f>'Hedge activity'!B15716</f>
        <v/>
      </c>
      <c r="C15716" s="7">
        <f>'Hedge activity'!F15716</f>
        <v/>
      </c>
      <c r="D15716" s="5">
        <f>VLOOKUP(C15716,'Transaction Day mapping'!$D$2:$E$757,2,FALSE)</f>
        <v/>
      </c>
      <c r="E15716" s="9">
        <f>'Hedge activity'!I15716</f>
        <v/>
      </c>
      <c r="F15716" s="5">
        <f>DATEVALUE(E15716)</f>
        <v/>
      </c>
      <c r="G15716" s="18">
        <f>'Hedge activity'!E15716</f>
        <v/>
      </c>
      <c r="H15716" s="19">
        <f>'Hedge activity'!D15716</f>
        <v/>
      </c>
      <c r="I15716" s="20">
        <f>'Hedge activity'!H15716</f>
        <v/>
      </c>
      <c r="J15716">
        <f>'Hedge activity'!C15716</f>
        <v/>
      </c>
      <c r="K15716">
        <f>'Hedge activity'!G15716</f>
        <v/>
      </c>
    </row>
    <row r="15717">
      <c r="A15717">
        <f>'Hedge activity'!A15717</f>
        <v/>
      </c>
      <c r="B15717" s="21">
        <f>'Hedge activity'!B15717</f>
        <v/>
      </c>
      <c r="C15717" s="7">
        <f>'Hedge activity'!F15717</f>
        <v/>
      </c>
      <c r="D15717" s="5">
        <f>VLOOKUP(C15717,'Transaction Day mapping'!$D$2:$E$757,2,FALSE)</f>
        <v/>
      </c>
      <c r="E15717" s="9">
        <f>'Hedge activity'!I15717</f>
        <v/>
      </c>
      <c r="F15717" s="5">
        <f>DATEVALUE(E15717)</f>
        <v/>
      </c>
      <c r="G15717" s="18">
        <f>'Hedge activity'!E15717</f>
        <v/>
      </c>
      <c r="H15717" s="19">
        <f>'Hedge activity'!D15717</f>
        <v/>
      </c>
      <c r="I15717" s="20">
        <f>'Hedge activity'!H15717</f>
        <v/>
      </c>
      <c r="J15717">
        <f>'Hedge activity'!C15717</f>
        <v/>
      </c>
      <c r="K15717">
        <f>'Hedge activity'!G15717</f>
        <v/>
      </c>
    </row>
    <row r="15718">
      <c r="A15718">
        <f>'Hedge activity'!A15718</f>
        <v/>
      </c>
      <c r="B15718" s="21">
        <f>'Hedge activity'!B15718</f>
        <v/>
      </c>
      <c r="C15718" s="7">
        <f>'Hedge activity'!F15718</f>
        <v/>
      </c>
      <c r="D15718" s="5">
        <f>VLOOKUP(C15718,'Transaction Day mapping'!$D$2:$E$757,2,FALSE)</f>
        <v/>
      </c>
      <c r="E15718" s="9">
        <f>'Hedge activity'!I15718</f>
        <v/>
      </c>
      <c r="F15718" s="5">
        <f>DATEVALUE(E15718)</f>
        <v/>
      </c>
      <c r="G15718" s="18">
        <f>'Hedge activity'!E15718</f>
        <v/>
      </c>
      <c r="H15718" s="19">
        <f>'Hedge activity'!D15718</f>
        <v/>
      </c>
      <c r="I15718" s="20">
        <f>'Hedge activity'!H15718</f>
        <v/>
      </c>
      <c r="J15718">
        <f>'Hedge activity'!C15718</f>
        <v/>
      </c>
      <c r="K15718">
        <f>'Hedge activity'!G15718</f>
        <v/>
      </c>
    </row>
    <row r="15719">
      <c r="A15719">
        <f>'Hedge activity'!A15719</f>
        <v/>
      </c>
      <c r="B15719" s="21">
        <f>'Hedge activity'!B15719</f>
        <v/>
      </c>
      <c r="C15719" s="7">
        <f>'Hedge activity'!F15719</f>
        <v/>
      </c>
      <c r="D15719" s="5">
        <f>VLOOKUP(C15719,'Transaction Day mapping'!$D$2:$E$757,2,FALSE)</f>
        <v/>
      </c>
      <c r="E15719" s="9">
        <f>'Hedge activity'!I15719</f>
        <v/>
      </c>
      <c r="F15719" s="5">
        <f>DATEVALUE(E15719)</f>
        <v/>
      </c>
      <c r="G15719" s="18">
        <f>'Hedge activity'!E15719</f>
        <v/>
      </c>
      <c r="H15719" s="19">
        <f>'Hedge activity'!D15719</f>
        <v/>
      </c>
      <c r="I15719" s="20">
        <f>'Hedge activity'!H15719</f>
        <v/>
      </c>
      <c r="J15719">
        <f>'Hedge activity'!C15719</f>
        <v/>
      </c>
      <c r="K15719">
        <f>'Hedge activity'!G15719</f>
        <v/>
      </c>
    </row>
    <row r="15720">
      <c r="A15720">
        <f>'Hedge activity'!A15720</f>
        <v/>
      </c>
      <c r="B15720" s="21">
        <f>'Hedge activity'!B15720</f>
        <v/>
      </c>
      <c r="C15720" s="7">
        <f>'Hedge activity'!F15720</f>
        <v/>
      </c>
      <c r="D15720" s="5">
        <f>VLOOKUP(C15720,'Transaction Day mapping'!$D$2:$E$757,2,FALSE)</f>
        <v/>
      </c>
      <c r="E15720" s="9">
        <f>'Hedge activity'!I15720</f>
        <v/>
      </c>
      <c r="F15720" s="5">
        <f>DATEVALUE(E15720)</f>
        <v/>
      </c>
      <c r="G15720" s="18">
        <f>'Hedge activity'!E15720</f>
        <v/>
      </c>
      <c r="H15720" s="19">
        <f>'Hedge activity'!D15720</f>
        <v/>
      </c>
      <c r="I15720" s="20">
        <f>'Hedge activity'!H15720</f>
        <v/>
      </c>
      <c r="J15720">
        <f>'Hedge activity'!C15720</f>
        <v/>
      </c>
      <c r="K15720">
        <f>'Hedge activity'!G15720</f>
        <v/>
      </c>
    </row>
    <row r="15721">
      <c r="A15721">
        <f>'Hedge activity'!A15721</f>
        <v/>
      </c>
      <c r="B15721" s="21">
        <f>'Hedge activity'!B15721</f>
        <v/>
      </c>
      <c r="C15721" s="7">
        <f>'Hedge activity'!F15721</f>
        <v/>
      </c>
      <c r="D15721" s="5">
        <f>VLOOKUP(C15721,'Transaction Day mapping'!$D$2:$E$757,2,FALSE)</f>
        <v/>
      </c>
      <c r="E15721" s="9">
        <f>'Hedge activity'!I15721</f>
        <v/>
      </c>
      <c r="F15721" s="5">
        <f>DATEVALUE(E15721)</f>
        <v/>
      </c>
      <c r="G15721" s="18">
        <f>'Hedge activity'!E15721</f>
        <v/>
      </c>
      <c r="H15721" s="19">
        <f>'Hedge activity'!D15721</f>
        <v/>
      </c>
      <c r="I15721" s="20">
        <f>'Hedge activity'!H15721</f>
        <v/>
      </c>
      <c r="J15721">
        <f>'Hedge activity'!C15721</f>
        <v/>
      </c>
      <c r="K15721">
        <f>'Hedge activity'!G15721</f>
        <v/>
      </c>
    </row>
    <row r="15722">
      <c r="A15722">
        <f>'Hedge activity'!A15722</f>
        <v/>
      </c>
      <c r="B15722" s="21">
        <f>'Hedge activity'!B15722</f>
        <v/>
      </c>
      <c r="C15722" s="7">
        <f>'Hedge activity'!F15722</f>
        <v/>
      </c>
      <c r="D15722" s="5">
        <f>VLOOKUP(C15722,'Transaction Day mapping'!$D$2:$E$757,2,FALSE)</f>
        <v/>
      </c>
      <c r="E15722" s="9">
        <f>'Hedge activity'!I15722</f>
        <v/>
      </c>
      <c r="F15722" s="5">
        <f>DATEVALUE(E15722)</f>
        <v/>
      </c>
      <c r="G15722" s="18">
        <f>'Hedge activity'!E15722</f>
        <v/>
      </c>
      <c r="H15722" s="19">
        <f>'Hedge activity'!D15722</f>
        <v/>
      </c>
      <c r="I15722" s="20">
        <f>'Hedge activity'!H15722</f>
        <v/>
      </c>
      <c r="J15722">
        <f>'Hedge activity'!C15722</f>
        <v/>
      </c>
      <c r="K15722">
        <f>'Hedge activity'!G15722</f>
        <v/>
      </c>
    </row>
    <row r="15723">
      <c r="A15723">
        <f>'Hedge activity'!A15723</f>
        <v/>
      </c>
      <c r="B15723" s="21">
        <f>'Hedge activity'!B15723</f>
        <v/>
      </c>
      <c r="C15723" s="7">
        <f>'Hedge activity'!F15723</f>
        <v/>
      </c>
      <c r="D15723" s="5">
        <f>VLOOKUP(C15723,'Transaction Day mapping'!$D$2:$E$757,2,FALSE)</f>
        <v/>
      </c>
      <c r="E15723" s="9">
        <f>'Hedge activity'!I15723</f>
        <v/>
      </c>
      <c r="F15723" s="5">
        <f>DATEVALUE(E15723)</f>
        <v/>
      </c>
      <c r="G15723" s="18">
        <f>'Hedge activity'!E15723</f>
        <v/>
      </c>
      <c r="H15723" s="19">
        <f>'Hedge activity'!D15723</f>
        <v/>
      </c>
      <c r="I15723" s="20">
        <f>'Hedge activity'!H15723</f>
        <v/>
      </c>
      <c r="J15723">
        <f>'Hedge activity'!C15723</f>
        <v/>
      </c>
      <c r="K15723">
        <f>'Hedge activity'!G15723</f>
        <v/>
      </c>
    </row>
    <row r="15724">
      <c r="A15724">
        <f>'Hedge activity'!A15724</f>
        <v/>
      </c>
      <c r="B15724" s="21">
        <f>'Hedge activity'!B15724</f>
        <v/>
      </c>
      <c r="C15724" s="7">
        <f>'Hedge activity'!F15724</f>
        <v/>
      </c>
      <c r="D15724" s="5">
        <f>VLOOKUP(C15724,'Transaction Day mapping'!$D$2:$E$757,2,FALSE)</f>
        <v/>
      </c>
      <c r="E15724" s="9">
        <f>'Hedge activity'!I15724</f>
        <v/>
      </c>
      <c r="F15724" s="5">
        <f>DATEVALUE(E15724)</f>
        <v/>
      </c>
      <c r="G15724" s="18">
        <f>'Hedge activity'!E15724</f>
        <v/>
      </c>
      <c r="H15724" s="19">
        <f>'Hedge activity'!D15724</f>
        <v/>
      </c>
      <c r="I15724" s="20">
        <f>'Hedge activity'!H15724</f>
        <v/>
      </c>
      <c r="J15724">
        <f>'Hedge activity'!C15724</f>
        <v/>
      </c>
      <c r="K15724">
        <f>'Hedge activity'!G15724</f>
        <v/>
      </c>
    </row>
    <row r="15725">
      <c r="A15725">
        <f>'Hedge activity'!A15725</f>
        <v/>
      </c>
      <c r="B15725" s="21">
        <f>'Hedge activity'!B15725</f>
        <v/>
      </c>
      <c r="C15725" s="7">
        <f>'Hedge activity'!F15725</f>
        <v/>
      </c>
      <c r="D15725" s="5">
        <f>VLOOKUP(C15725,'Transaction Day mapping'!$D$2:$E$757,2,FALSE)</f>
        <v/>
      </c>
      <c r="E15725" s="9">
        <f>'Hedge activity'!I15725</f>
        <v/>
      </c>
      <c r="F15725" s="5">
        <f>DATEVALUE(E15725)</f>
        <v/>
      </c>
      <c r="G15725" s="18">
        <f>'Hedge activity'!E15725</f>
        <v/>
      </c>
      <c r="H15725" s="19">
        <f>'Hedge activity'!D15725</f>
        <v/>
      </c>
      <c r="I15725" s="20">
        <f>'Hedge activity'!H15725</f>
        <v/>
      </c>
      <c r="J15725">
        <f>'Hedge activity'!C15725</f>
        <v/>
      </c>
      <c r="K15725">
        <f>'Hedge activity'!G15725</f>
        <v/>
      </c>
    </row>
    <row r="15726">
      <c r="A15726">
        <f>'Hedge activity'!A15726</f>
        <v/>
      </c>
      <c r="B15726" s="21">
        <f>'Hedge activity'!B15726</f>
        <v/>
      </c>
      <c r="C15726" s="7">
        <f>'Hedge activity'!F15726</f>
        <v/>
      </c>
      <c r="D15726" s="5">
        <f>VLOOKUP(C15726,'Transaction Day mapping'!$D$2:$E$757,2,FALSE)</f>
        <v/>
      </c>
      <c r="E15726" s="9">
        <f>'Hedge activity'!I15726</f>
        <v/>
      </c>
      <c r="F15726" s="5">
        <f>DATEVALUE(E15726)</f>
        <v/>
      </c>
      <c r="G15726" s="18">
        <f>'Hedge activity'!E15726</f>
        <v/>
      </c>
      <c r="H15726" s="19">
        <f>'Hedge activity'!D15726</f>
        <v/>
      </c>
      <c r="I15726" s="20">
        <f>'Hedge activity'!H15726</f>
        <v/>
      </c>
      <c r="J15726">
        <f>'Hedge activity'!C15726</f>
        <v/>
      </c>
      <c r="K15726">
        <f>'Hedge activity'!G15726</f>
        <v/>
      </c>
    </row>
    <row r="15727">
      <c r="A15727">
        <f>'Hedge activity'!A15727</f>
        <v/>
      </c>
      <c r="B15727" s="21">
        <f>'Hedge activity'!B15727</f>
        <v/>
      </c>
      <c r="C15727" s="7">
        <f>'Hedge activity'!F15727</f>
        <v/>
      </c>
      <c r="D15727" s="5">
        <f>VLOOKUP(C15727,'Transaction Day mapping'!$D$2:$E$757,2,FALSE)</f>
        <v/>
      </c>
      <c r="E15727" s="9">
        <f>'Hedge activity'!I15727</f>
        <v/>
      </c>
      <c r="F15727" s="5">
        <f>DATEVALUE(E15727)</f>
        <v/>
      </c>
      <c r="G15727" s="18">
        <f>'Hedge activity'!E15727</f>
        <v/>
      </c>
      <c r="H15727" s="19">
        <f>'Hedge activity'!D15727</f>
        <v/>
      </c>
      <c r="I15727" s="20">
        <f>'Hedge activity'!H15727</f>
        <v/>
      </c>
      <c r="J15727">
        <f>'Hedge activity'!C15727</f>
        <v/>
      </c>
      <c r="K15727">
        <f>'Hedge activity'!G15727</f>
        <v/>
      </c>
    </row>
    <row r="15728">
      <c r="A15728">
        <f>'Hedge activity'!A15728</f>
        <v/>
      </c>
      <c r="B15728" s="21">
        <f>'Hedge activity'!B15728</f>
        <v/>
      </c>
      <c r="C15728" s="7">
        <f>'Hedge activity'!F15728</f>
        <v/>
      </c>
      <c r="D15728" s="5">
        <f>VLOOKUP(C15728,'Transaction Day mapping'!$D$2:$E$757,2,FALSE)</f>
        <v/>
      </c>
      <c r="E15728" s="9">
        <f>'Hedge activity'!I15728</f>
        <v/>
      </c>
      <c r="F15728" s="5">
        <f>DATEVALUE(E15728)</f>
        <v/>
      </c>
      <c r="G15728" s="18">
        <f>'Hedge activity'!E15728</f>
        <v/>
      </c>
      <c r="H15728" s="19">
        <f>'Hedge activity'!D15728</f>
        <v/>
      </c>
      <c r="I15728" s="20">
        <f>'Hedge activity'!H15728</f>
        <v/>
      </c>
      <c r="J15728">
        <f>'Hedge activity'!C15728</f>
        <v/>
      </c>
      <c r="K15728">
        <f>'Hedge activity'!G15728</f>
        <v/>
      </c>
    </row>
    <row r="15729">
      <c r="A15729">
        <f>'Hedge activity'!A15729</f>
        <v/>
      </c>
      <c r="B15729" s="21">
        <f>'Hedge activity'!B15729</f>
        <v/>
      </c>
      <c r="C15729" s="7">
        <f>'Hedge activity'!F15729</f>
        <v/>
      </c>
      <c r="D15729" s="5">
        <f>VLOOKUP(C15729,'Transaction Day mapping'!$D$2:$E$757,2,FALSE)</f>
        <v/>
      </c>
      <c r="E15729" s="9">
        <f>'Hedge activity'!I15729</f>
        <v/>
      </c>
      <c r="F15729" s="5">
        <f>DATEVALUE(E15729)</f>
        <v/>
      </c>
      <c r="G15729" s="18">
        <f>'Hedge activity'!E15729</f>
        <v/>
      </c>
      <c r="H15729" s="23">
        <f>'Hedge activity'!D15729</f>
        <v/>
      </c>
      <c r="I15729" s="20">
        <f>'Hedge activity'!H15729</f>
        <v/>
      </c>
      <c r="J15729" s="23">
        <f>'Hedge activity'!C15729</f>
        <v/>
      </c>
      <c r="K15729" s="23">
        <f>'Hedge activity'!G15729</f>
        <v/>
      </c>
      <c r="L15729">
        <f>IF(G15729="O",IF(H15729&lt;J15729,"Lower","Upper"),"P")</f>
        <v/>
      </c>
    </row>
    <row r="15730">
      <c r="A15730">
        <f>'Hedge activity'!A15730</f>
        <v/>
      </c>
      <c r="B15730" s="21">
        <f>'Hedge activity'!B15730</f>
        <v/>
      </c>
      <c r="C15730" s="7">
        <f>'Hedge activity'!F15730</f>
        <v/>
      </c>
      <c r="D15730" s="5">
        <f>VLOOKUP(C15730,'Transaction Day mapping'!$D$2:$E$757,2,FALSE)</f>
        <v/>
      </c>
      <c r="E15730" s="9">
        <f>'Hedge activity'!I15730</f>
        <v/>
      </c>
      <c r="F15730" s="5">
        <f>DATEVALUE(E15730)</f>
        <v/>
      </c>
      <c r="G15730" s="18">
        <f>'Hedge activity'!E15730</f>
        <v/>
      </c>
      <c r="H15730" s="19">
        <f>'Hedge activity'!D15730</f>
        <v/>
      </c>
      <c r="I15730" s="20">
        <f>'Hedge activity'!H15730</f>
        <v/>
      </c>
      <c r="J15730">
        <f>'Hedge activity'!C15730</f>
        <v/>
      </c>
      <c r="K15730">
        <f>'Hedge activity'!G15730</f>
        <v/>
      </c>
    </row>
    <row r="15731">
      <c r="A15731">
        <f>'Hedge activity'!A15731</f>
        <v/>
      </c>
      <c r="B15731" s="21">
        <f>'Hedge activity'!B15731</f>
        <v/>
      </c>
      <c r="C15731" s="7">
        <f>'Hedge activity'!F15731</f>
        <v/>
      </c>
      <c r="D15731" s="5">
        <f>VLOOKUP(C15731,'Transaction Day mapping'!$D$2:$E$757,2,FALSE)</f>
        <v/>
      </c>
      <c r="E15731" s="9">
        <f>'Hedge activity'!I15731</f>
        <v/>
      </c>
      <c r="F15731" s="5">
        <f>DATEVALUE(E15731)</f>
        <v/>
      </c>
      <c r="G15731" s="18">
        <f>'Hedge activity'!E15731</f>
        <v/>
      </c>
      <c r="H15731" s="23">
        <f>'Hedge activity'!D15731</f>
        <v/>
      </c>
      <c r="I15731" s="20">
        <f>'Hedge activity'!H15731</f>
        <v/>
      </c>
      <c r="J15731" s="23">
        <f>'Hedge activity'!C15731</f>
        <v/>
      </c>
      <c r="K15731" s="23">
        <f>'Hedge activity'!G15731</f>
        <v/>
      </c>
      <c r="L15731">
        <f>IF(G15731="O",IF(H15731&lt;J15731,"Lower","Upper"),"P")</f>
        <v/>
      </c>
    </row>
    <row r="15732">
      <c r="A15732">
        <f>'Hedge activity'!A15732</f>
        <v/>
      </c>
      <c r="B15732" s="21">
        <f>'Hedge activity'!B15732</f>
        <v/>
      </c>
      <c r="C15732" s="7">
        <f>'Hedge activity'!F15732</f>
        <v/>
      </c>
      <c r="D15732" s="5">
        <f>VLOOKUP(C15732,'Transaction Day mapping'!$D$2:$E$757,2,FALSE)</f>
        <v/>
      </c>
      <c r="E15732" s="9">
        <f>'Hedge activity'!I15732</f>
        <v/>
      </c>
      <c r="F15732" s="5">
        <f>DATEVALUE(E15732)</f>
        <v/>
      </c>
      <c r="G15732" s="18">
        <f>'Hedge activity'!E15732</f>
        <v/>
      </c>
      <c r="H15732" s="19">
        <f>'Hedge activity'!D15732</f>
        <v/>
      </c>
      <c r="I15732" s="20">
        <f>'Hedge activity'!H15732</f>
        <v/>
      </c>
      <c r="J15732">
        <f>'Hedge activity'!C15732</f>
        <v/>
      </c>
      <c r="K15732">
        <f>'Hedge activity'!G15732</f>
        <v/>
      </c>
    </row>
    <row r="15733">
      <c r="A15733">
        <f>'Hedge activity'!A15733</f>
        <v/>
      </c>
      <c r="B15733" s="21">
        <f>'Hedge activity'!B15733</f>
        <v/>
      </c>
      <c r="C15733" s="7">
        <f>'Hedge activity'!F15733</f>
        <v/>
      </c>
      <c r="D15733" s="5">
        <f>VLOOKUP(C15733,'Transaction Day mapping'!$D$2:$E$757,2,FALSE)</f>
        <v/>
      </c>
      <c r="E15733" s="9">
        <f>'Hedge activity'!I15733</f>
        <v/>
      </c>
      <c r="F15733" s="5">
        <f>DATEVALUE(E15733)</f>
        <v/>
      </c>
      <c r="G15733" s="18">
        <f>'Hedge activity'!E15733</f>
        <v/>
      </c>
      <c r="H15733" s="23">
        <f>'Hedge activity'!D15733</f>
        <v/>
      </c>
      <c r="I15733" s="20">
        <f>'Hedge activity'!H15733</f>
        <v/>
      </c>
      <c r="J15733" s="23">
        <f>'Hedge activity'!C15733</f>
        <v/>
      </c>
      <c r="K15733" s="23">
        <f>'Hedge activity'!G15733</f>
        <v/>
      </c>
      <c r="L15733">
        <f>IF(G15733="O",IF(H15733&lt;J15733,"Lower","Upper"),"P")</f>
        <v/>
      </c>
    </row>
    <row r="15734">
      <c r="A15734">
        <f>'Hedge activity'!A15734</f>
        <v/>
      </c>
      <c r="B15734" s="21">
        <f>'Hedge activity'!B15734</f>
        <v/>
      </c>
      <c r="C15734" s="7">
        <f>'Hedge activity'!F15734</f>
        <v/>
      </c>
      <c r="D15734" s="5">
        <f>VLOOKUP(C15734,'Transaction Day mapping'!$D$2:$E$757,2,FALSE)</f>
        <v/>
      </c>
      <c r="E15734" s="9">
        <f>'Hedge activity'!I15734</f>
        <v/>
      </c>
      <c r="F15734" s="5">
        <f>DATEVALUE(E15734)</f>
        <v/>
      </c>
      <c r="G15734" s="18">
        <f>'Hedge activity'!E15734</f>
        <v/>
      </c>
      <c r="H15734" s="19">
        <f>'Hedge activity'!D15734</f>
        <v/>
      </c>
      <c r="I15734" s="20">
        <f>'Hedge activity'!H15734</f>
        <v/>
      </c>
      <c r="J15734">
        <f>'Hedge activity'!C15734</f>
        <v/>
      </c>
      <c r="K15734">
        <f>'Hedge activity'!G15734</f>
        <v/>
      </c>
    </row>
    <row r="15735">
      <c r="A15735">
        <f>'Hedge activity'!A15735</f>
        <v/>
      </c>
      <c r="B15735" s="21">
        <f>'Hedge activity'!B15735</f>
        <v/>
      </c>
      <c r="C15735" s="7">
        <f>'Hedge activity'!F15735</f>
        <v/>
      </c>
      <c r="D15735" s="5">
        <f>VLOOKUP(C15735,'Transaction Day mapping'!$D$2:$E$757,2,FALSE)</f>
        <v/>
      </c>
      <c r="E15735" s="9">
        <f>'Hedge activity'!I15735</f>
        <v/>
      </c>
      <c r="F15735" s="5">
        <f>DATEVALUE(E15735)</f>
        <v/>
      </c>
      <c r="G15735" s="18">
        <f>'Hedge activity'!E15735</f>
        <v/>
      </c>
      <c r="H15735" s="23">
        <f>'Hedge activity'!D15735</f>
        <v/>
      </c>
      <c r="I15735" s="20">
        <f>'Hedge activity'!H15735</f>
        <v/>
      </c>
      <c r="J15735" s="23">
        <f>'Hedge activity'!C15735</f>
        <v/>
      </c>
      <c r="K15735" s="23">
        <f>'Hedge activity'!G15735</f>
        <v/>
      </c>
      <c r="L15735">
        <f>IF(G15735="O",IF(H15735&lt;J15735,"Lower","Upper"),"P")</f>
        <v/>
      </c>
    </row>
    <row r="15736">
      <c r="A15736">
        <f>'Hedge activity'!A15736</f>
        <v/>
      </c>
      <c r="B15736" s="21">
        <f>'Hedge activity'!B15736</f>
        <v/>
      </c>
      <c r="C15736" s="7">
        <f>'Hedge activity'!F15736</f>
        <v/>
      </c>
      <c r="D15736" s="5">
        <f>VLOOKUP(C15736,'Transaction Day mapping'!$D$2:$E$757,2,FALSE)</f>
        <v/>
      </c>
      <c r="E15736" s="9">
        <f>'Hedge activity'!I15736</f>
        <v/>
      </c>
      <c r="F15736" s="5">
        <f>DATEVALUE(E15736)</f>
        <v/>
      </c>
      <c r="G15736" s="18">
        <f>'Hedge activity'!E15736</f>
        <v/>
      </c>
      <c r="H15736" s="19">
        <f>'Hedge activity'!D15736</f>
        <v/>
      </c>
      <c r="I15736" s="20">
        <f>'Hedge activity'!H15736</f>
        <v/>
      </c>
      <c r="J15736">
        <f>'Hedge activity'!C15736</f>
        <v/>
      </c>
      <c r="K15736">
        <f>'Hedge activity'!G15736</f>
        <v/>
      </c>
    </row>
    <row r="15737">
      <c r="A15737">
        <f>'Hedge activity'!A15737</f>
        <v/>
      </c>
      <c r="B15737" s="21">
        <f>'Hedge activity'!B15737</f>
        <v/>
      </c>
      <c r="C15737" s="7">
        <f>'Hedge activity'!F15737</f>
        <v/>
      </c>
      <c r="D15737" s="5">
        <f>VLOOKUP(C15737,'Transaction Day mapping'!$D$2:$E$757,2,FALSE)</f>
        <v/>
      </c>
      <c r="E15737" s="9">
        <f>'Hedge activity'!I15737</f>
        <v/>
      </c>
      <c r="F15737" s="5">
        <f>DATEVALUE(E15737)</f>
        <v/>
      </c>
      <c r="G15737" s="18">
        <f>'Hedge activity'!E15737</f>
        <v/>
      </c>
      <c r="H15737" s="23">
        <f>'Hedge activity'!D15737</f>
        <v/>
      </c>
      <c r="I15737" s="20">
        <f>'Hedge activity'!H15737</f>
        <v/>
      </c>
      <c r="J15737" s="23">
        <f>'Hedge activity'!C15737</f>
        <v/>
      </c>
      <c r="K15737" s="23">
        <f>'Hedge activity'!G15737</f>
        <v/>
      </c>
      <c r="L15737">
        <f>IF(G15737="O",IF(H15737&lt;J15737,"Lower","Upper"),"P")</f>
        <v/>
      </c>
    </row>
    <row r="15738">
      <c r="A15738">
        <f>'Hedge activity'!A15738</f>
        <v/>
      </c>
      <c r="B15738" s="21">
        <f>'Hedge activity'!B15738</f>
        <v/>
      </c>
      <c r="C15738" s="7">
        <f>'Hedge activity'!F15738</f>
        <v/>
      </c>
      <c r="D15738" s="5">
        <f>VLOOKUP(C15738,'Transaction Day mapping'!$D$2:$E$757,2,FALSE)</f>
        <v/>
      </c>
      <c r="E15738" s="9">
        <f>'Hedge activity'!I15738</f>
        <v/>
      </c>
      <c r="F15738" s="5">
        <f>DATEVALUE(E15738)</f>
        <v/>
      </c>
      <c r="G15738" s="18">
        <f>'Hedge activity'!E15738</f>
        <v/>
      </c>
      <c r="H15738" s="19">
        <f>'Hedge activity'!D15738</f>
        <v/>
      </c>
      <c r="I15738" s="20">
        <f>'Hedge activity'!H15738</f>
        <v/>
      </c>
      <c r="J15738">
        <f>'Hedge activity'!C15738</f>
        <v/>
      </c>
      <c r="K15738">
        <f>'Hedge activity'!G15738</f>
        <v/>
      </c>
    </row>
    <row r="15739">
      <c r="A15739">
        <f>'Hedge activity'!A15739</f>
        <v/>
      </c>
      <c r="B15739" s="21">
        <f>'Hedge activity'!B15739</f>
        <v/>
      </c>
      <c r="C15739" s="7">
        <f>'Hedge activity'!F15739</f>
        <v/>
      </c>
      <c r="D15739" s="5">
        <f>VLOOKUP(C15739,'Transaction Day mapping'!$D$2:$E$757,2,FALSE)</f>
        <v/>
      </c>
      <c r="E15739" s="9">
        <f>'Hedge activity'!I15739</f>
        <v/>
      </c>
      <c r="F15739" s="5">
        <f>DATEVALUE(E15739)</f>
        <v/>
      </c>
      <c r="G15739" s="18">
        <f>'Hedge activity'!E15739</f>
        <v/>
      </c>
      <c r="H15739" s="23">
        <f>'Hedge activity'!D15739</f>
        <v/>
      </c>
      <c r="I15739" s="20">
        <f>'Hedge activity'!H15739</f>
        <v/>
      </c>
      <c r="J15739" s="23">
        <f>'Hedge activity'!C15739</f>
        <v/>
      </c>
      <c r="K15739" s="23">
        <f>'Hedge activity'!G15739</f>
        <v/>
      </c>
      <c r="L15739">
        <f>IF(G15739="O",IF(H15739&lt;J15739,"Lower","Upper"),"P")</f>
        <v/>
      </c>
    </row>
    <row r="15740">
      <c r="A15740">
        <f>'Hedge activity'!A15740</f>
        <v/>
      </c>
      <c r="B15740" s="21">
        <f>'Hedge activity'!B15740</f>
        <v/>
      </c>
      <c r="C15740" s="7">
        <f>'Hedge activity'!F15740</f>
        <v/>
      </c>
      <c r="D15740" s="5">
        <f>VLOOKUP(C15740,'Transaction Day mapping'!$D$2:$E$757,2,FALSE)</f>
        <v/>
      </c>
      <c r="E15740" s="9">
        <f>'Hedge activity'!I15740</f>
        <v/>
      </c>
      <c r="F15740" s="5">
        <f>DATEVALUE(E15740)</f>
        <v/>
      </c>
      <c r="G15740" s="18">
        <f>'Hedge activity'!E15740</f>
        <v/>
      </c>
      <c r="H15740" s="19">
        <f>'Hedge activity'!D15740</f>
        <v/>
      </c>
      <c r="I15740" s="20">
        <f>'Hedge activity'!H15740</f>
        <v/>
      </c>
      <c r="J15740">
        <f>'Hedge activity'!C15740</f>
        <v/>
      </c>
      <c r="K15740">
        <f>'Hedge activity'!G15740</f>
        <v/>
      </c>
    </row>
    <row r="15741">
      <c r="A15741">
        <f>'Hedge activity'!A15741</f>
        <v/>
      </c>
      <c r="B15741" s="21">
        <f>'Hedge activity'!B15741</f>
        <v/>
      </c>
      <c r="C15741" s="7">
        <f>'Hedge activity'!F15741</f>
        <v/>
      </c>
      <c r="D15741" s="5">
        <f>VLOOKUP(C15741,'Transaction Day mapping'!$D$2:$E$757,2,FALSE)</f>
        <v/>
      </c>
      <c r="E15741" s="9">
        <f>'Hedge activity'!I15741</f>
        <v/>
      </c>
      <c r="F15741" s="5">
        <f>DATEVALUE(E15741)</f>
        <v/>
      </c>
      <c r="G15741" s="18">
        <f>'Hedge activity'!E15741</f>
        <v/>
      </c>
      <c r="H15741" s="19">
        <f>'Hedge activity'!D15741</f>
        <v/>
      </c>
      <c r="I15741" s="20">
        <f>'Hedge activity'!H15741</f>
        <v/>
      </c>
      <c r="J15741">
        <f>'Hedge activity'!C15741</f>
        <v/>
      </c>
      <c r="K15741">
        <f>'Hedge activity'!G15741</f>
        <v/>
      </c>
    </row>
    <row r="15742">
      <c r="A15742">
        <f>'Hedge activity'!A15742</f>
        <v/>
      </c>
      <c r="B15742" s="21">
        <f>'Hedge activity'!B15742</f>
        <v/>
      </c>
      <c r="C15742" s="7">
        <f>'Hedge activity'!F15742</f>
        <v/>
      </c>
      <c r="D15742" s="5">
        <f>VLOOKUP(C15742,'Transaction Day mapping'!$D$2:$E$757,2,FALSE)</f>
        <v/>
      </c>
      <c r="E15742" s="9">
        <f>'Hedge activity'!I15742</f>
        <v/>
      </c>
      <c r="F15742" s="5">
        <f>DATEVALUE(E15742)</f>
        <v/>
      </c>
      <c r="G15742" s="18">
        <f>'Hedge activity'!E15742</f>
        <v/>
      </c>
      <c r="H15742" s="19">
        <f>'Hedge activity'!D15742</f>
        <v/>
      </c>
      <c r="I15742" s="20">
        <f>'Hedge activity'!H15742</f>
        <v/>
      </c>
      <c r="J15742">
        <f>'Hedge activity'!C15742</f>
        <v/>
      </c>
      <c r="K15742">
        <f>'Hedge activity'!G15742</f>
        <v/>
      </c>
    </row>
    <row r="15743">
      <c r="A15743">
        <f>'Hedge activity'!A15743</f>
        <v/>
      </c>
      <c r="B15743" s="21">
        <f>'Hedge activity'!B15743</f>
        <v/>
      </c>
      <c r="C15743" s="7">
        <f>'Hedge activity'!F15743</f>
        <v/>
      </c>
      <c r="D15743" s="5">
        <f>VLOOKUP(C15743,'Transaction Day mapping'!$D$2:$E$757,2,FALSE)</f>
        <v/>
      </c>
      <c r="E15743" s="9">
        <f>'Hedge activity'!I15743</f>
        <v/>
      </c>
      <c r="F15743" s="5">
        <f>DATEVALUE(E15743)</f>
        <v/>
      </c>
      <c r="G15743" s="18">
        <f>'Hedge activity'!E15743</f>
        <v/>
      </c>
      <c r="H15743" s="19">
        <f>'Hedge activity'!D15743</f>
        <v/>
      </c>
      <c r="I15743" s="20">
        <f>'Hedge activity'!H15743</f>
        <v/>
      </c>
      <c r="J15743">
        <f>'Hedge activity'!C15743</f>
        <v/>
      </c>
      <c r="K15743">
        <f>'Hedge activity'!G15743</f>
        <v/>
      </c>
    </row>
    <row r="15744">
      <c r="A15744">
        <f>'Hedge activity'!A15744</f>
        <v/>
      </c>
      <c r="B15744" s="21">
        <f>'Hedge activity'!B15744</f>
        <v/>
      </c>
      <c r="C15744" s="7">
        <f>'Hedge activity'!F15744</f>
        <v/>
      </c>
      <c r="D15744" s="5">
        <f>VLOOKUP(C15744,'Transaction Day mapping'!$D$2:$E$757,2,FALSE)</f>
        <v/>
      </c>
      <c r="E15744" s="9">
        <f>'Hedge activity'!I15744</f>
        <v/>
      </c>
      <c r="F15744" s="5">
        <f>DATEVALUE(E15744)</f>
        <v/>
      </c>
      <c r="G15744" s="18">
        <f>'Hedge activity'!E15744</f>
        <v/>
      </c>
      <c r="H15744" s="19">
        <f>'Hedge activity'!D15744</f>
        <v/>
      </c>
      <c r="I15744" s="20">
        <f>'Hedge activity'!H15744</f>
        <v/>
      </c>
      <c r="J15744">
        <f>'Hedge activity'!C15744</f>
        <v/>
      </c>
      <c r="K15744">
        <f>'Hedge activity'!G15744</f>
        <v/>
      </c>
    </row>
    <row r="15745">
      <c r="A15745">
        <f>'Hedge activity'!A15745</f>
        <v/>
      </c>
      <c r="B15745" s="21">
        <f>'Hedge activity'!B15745</f>
        <v/>
      </c>
      <c r="C15745" s="7">
        <f>'Hedge activity'!F15745</f>
        <v/>
      </c>
      <c r="D15745" s="5">
        <f>VLOOKUP(C15745,'Transaction Day mapping'!$D$2:$E$757,2,FALSE)</f>
        <v/>
      </c>
      <c r="E15745" s="9">
        <f>'Hedge activity'!I15745</f>
        <v/>
      </c>
      <c r="F15745" s="5">
        <f>DATEVALUE(E15745)</f>
        <v/>
      </c>
      <c r="G15745" s="18">
        <f>'Hedge activity'!E15745</f>
        <v/>
      </c>
      <c r="H15745" s="19">
        <f>'Hedge activity'!D15745</f>
        <v/>
      </c>
      <c r="I15745" s="20">
        <f>'Hedge activity'!H15745</f>
        <v/>
      </c>
      <c r="J15745">
        <f>'Hedge activity'!C15745</f>
        <v/>
      </c>
      <c r="K15745">
        <f>'Hedge activity'!G15745</f>
        <v/>
      </c>
    </row>
    <row r="15746">
      <c r="A15746">
        <f>'Hedge activity'!A15746</f>
        <v/>
      </c>
      <c r="B15746" s="21">
        <f>'Hedge activity'!B15746</f>
        <v/>
      </c>
      <c r="C15746" s="7">
        <f>'Hedge activity'!F15746</f>
        <v/>
      </c>
      <c r="D15746" s="5">
        <f>VLOOKUP(C15746,'Transaction Day mapping'!$D$2:$E$757,2,FALSE)</f>
        <v/>
      </c>
      <c r="E15746" s="9">
        <f>'Hedge activity'!I15746</f>
        <v/>
      </c>
      <c r="F15746" s="5">
        <f>DATEVALUE(E15746)</f>
        <v/>
      </c>
      <c r="G15746" s="18">
        <f>'Hedge activity'!E15746</f>
        <v/>
      </c>
      <c r="H15746" s="19">
        <f>'Hedge activity'!D15746</f>
        <v/>
      </c>
      <c r="I15746" s="20">
        <f>'Hedge activity'!H15746</f>
        <v/>
      </c>
      <c r="J15746">
        <f>'Hedge activity'!C15746</f>
        <v/>
      </c>
      <c r="K15746">
        <f>'Hedge activity'!G15746</f>
        <v/>
      </c>
    </row>
    <row r="15747">
      <c r="A15747">
        <f>'Hedge activity'!A15747</f>
        <v/>
      </c>
      <c r="B15747" s="21">
        <f>'Hedge activity'!B15747</f>
        <v/>
      </c>
      <c r="C15747" s="7">
        <f>'Hedge activity'!F15747</f>
        <v/>
      </c>
      <c r="D15747" s="5">
        <f>VLOOKUP(C15747,'Transaction Day mapping'!$D$2:$E$757,2,FALSE)</f>
        <v/>
      </c>
      <c r="E15747" s="9">
        <f>'Hedge activity'!I15747</f>
        <v/>
      </c>
      <c r="F15747" s="5">
        <f>DATEVALUE(E15747)</f>
        <v/>
      </c>
      <c r="G15747" s="18">
        <f>'Hedge activity'!E15747</f>
        <v/>
      </c>
      <c r="H15747" s="19">
        <f>'Hedge activity'!D15747</f>
        <v/>
      </c>
      <c r="I15747" s="20">
        <f>'Hedge activity'!H15747</f>
        <v/>
      </c>
      <c r="J15747">
        <f>'Hedge activity'!C15747</f>
        <v/>
      </c>
      <c r="K15747">
        <f>'Hedge activity'!G15747</f>
        <v/>
      </c>
    </row>
    <row r="15748">
      <c r="A15748">
        <f>'Hedge activity'!A15748</f>
        <v/>
      </c>
      <c r="B15748" s="21">
        <f>'Hedge activity'!B15748</f>
        <v/>
      </c>
      <c r="C15748" s="7">
        <f>'Hedge activity'!F15748</f>
        <v/>
      </c>
      <c r="D15748" s="5">
        <f>VLOOKUP(C15748,'Transaction Day mapping'!$D$2:$E$757,2,FALSE)</f>
        <v/>
      </c>
      <c r="E15748" s="9">
        <f>'Hedge activity'!I15748</f>
        <v/>
      </c>
      <c r="F15748" s="5">
        <f>DATEVALUE(E15748)</f>
        <v/>
      </c>
      <c r="G15748" s="18">
        <f>'Hedge activity'!E15748</f>
        <v/>
      </c>
      <c r="H15748" s="19">
        <f>'Hedge activity'!D15748</f>
        <v/>
      </c>
      <c r="I15748" s="20">
        <f>'Hedge activity'!H15748</f>
        <v/>
      </c>
      <c r="J15748">
        <f>'Hedge activity'!C15748</f>
        <v/>
      </c>
      <c r="K15748">
        <f>'Hedge activity'!G15748</f>
        <v/>
      </c>
    </row>
    <row r="15749">
      <c r="A15749">
        <f>'Hedge activity'!A15749</f>
        <v/>
      </c>
      <c r="B15749" s="21">
        <f>'Hedge activity'!B15749</f>
        <v/>
      </c>
      <c r="C15749" s="7">
        <f>'Hedge activity'!F15749</f>
        <v/>
      </c>
      <c r="D15749" s="5">
        <f>VLOOKUP(C15749,'Transaction Day mapping'!$D$2:$E$757,2,FALSE)</f>
        <v/>
      </c>
      <c r="E15749" s="9">
        <f>'Hedge activity'!I15749</f>
        <v/>
      </c>
      <c r="F15749" s="5">
        <f>DATEVALUE(E15749)</f>
        <v/>
      </c>
      <c r="G15749" s="18">
        <f>'Hedge activity'!E15749</f>
        <v/>
      </c>
      <c r="H15749" s="19">
        <f>'Hedge activity'!D15749</f>
        <v/>
      </c>
      <c r="I15749" s="20">
        <f>'Hedge activity'!H15749</f>
        <v/>
      </c>
      <c r="J15749">
        <f>'Hedge activity'!C15749</f>
        <v/>
      </c>
      <c r="K15749">
        <f>'Hedge activity'!G15749</f>
        <v/>
      </c>
    </row>
    <row r="15750">
      <c r="A15750">
        <f>'Hedge activity'!A15750</f>
        <v/>
      </c>
      <c r="B15750" s="21">
        <f>'Hedge activity'!B15750</f>
        <v/>
      </c>
      <c r="C15750" s="7">
        <f>'Hedge activity'!F15750</f>
        <v/>
      </c>
      <c r="D15750" s="5">
        <f>VLOOKUP(C15750,'Transaction Day mapping'!$D$2:$E$757,2,FALSE)</f>
        <v/>
      </c>
      <c r="E15750" s="9">
        <f>'Hedge activity'!I15750</f>
        <v/>
      </c>
      <c r="F15750" s="5">
        <f>DATEVALUE(E15750)</f>
        <v/>
      </c>
      <c r="G15750" s="18">
        <f>'Hedge activity'!E15750</f>
        <v/>
      </c>
      <c r="H15750" s="19">
        <f>'Hedge activity'!D15750</f>
        <v/>
      </c>
      <c r="I15750" s="20">
        <f>'Hedge activity'!H15750</f>
        <v/>
      </c>
      <c r="J15750">
        <f>'Hedge activity'!C15750</f>
        <v/>
      </c>
      <c r="K15750">
        <f>'Hedge activity'!G15750</f>
        <v/>
      </c>
    </row>
    <row r="15751">
      <c r="A15751">
        <f>'Hedge activity'!A15751</f>
        <v/>
      </c>
      <c r="B15751" s="21">
        <f>'Hedge activity'!B15751</f>
        <v/>
      </c>
      <c r="C15751" s="7">
        <f>'Hedge activity'!F15751</f>
        <v/>
      </c>
      <c r="D15751" s="5">
        <f>VLOOKUP(C15751,'Transaction Day mapping'!$D$2:$E$757,2,FALSE)</f>
        <v/>
      </c>
      <c r="E15751" s="9">
        <f>'Hedge activity'!I15751</f>
        <v/>
      </c>
      <c r="F15751" s="5">
        <f>DATEVALUE(E15751)</f>
        <v/>
      </c>
      <c r="G15751" s="18">
        <f>'Hedge activity'!E15751</f>
        <v/>
      </c>
      <c r="H15751" s="19">
        <f>'Hedge activity'!D15751</f>
        <v/>
      </c>
      <c r="I15751" s="20">
        <f>'Hedge activity'!H15751</f>
        <v/>
      </c>
      <c r="J15751">
        <f>'Hedge activity'!C15751</f>
        <v/>
      </c>
      <c r="K15751">
        <f>'Hedge activity'!G15751</f>
        <v/>
      </c>
    </row>
    <row r="15752">
      <c r="A15752">
        <f>'Hedge activity'!A15752</f>
        <v/>
      </c>
      <c r="B15752" s="21">
        <f>'Hedge activity'!B15752</f>
        <v/>
      </c>
      <c r="C15752" s="7">
        <f>'Hedge activity'!F15752</f>
        <v/>
      </c>
      <c r="D15752" s="5">
        <f>VLOOKUP(C15752,'Transaction Day mapping'!$D$2:$E$757,2,FALSE)</f>
        <v/>
      </c>
      <c r="E15752" s="9">
        <f>'Hedge activity'!I15752</f>
        <v/>
      </c>
      <c r="F15752" s="5">
        <f>DATEVALUE(E15752)</f>
        <v/>
      </c>
      <c r="G15752" s="18">
        <f>'Hedge activity'!E15752</f>
        <v/>
      </c>
      <c r="H15752" s="19">
        <f>'Hedge activity'!D15752</f>
        <v/>
      </c>
      <c r="I15752" s="20">
        <f>'Hedge activity'!H15752</f>
        <v/>
      </c>
      <c r="J15752">
        <f>'Hedge activity'!C15752</f>
        <v/>
      </c>
      <c r="K15752">
        <f>'Hedge activity'!G15752</f>
        <v/>
      </c>
    </row>
    <row r="15753">
      <c r="A15753">
        <f>'Hedge activity'!A15753</f>
        <v/>
      </c>
      <c r="B15753" s="21">
        <f>'Hedge activity'!B15753</f>
        <v/>
      </c>
      <c r="C15753" s="7">
        <f>'Hedge activity'!F15753</f>
        <v/>
      </c>
      <c r="D15753" s="5">
        <f>VLOOKUP(C15753,'Transaction Day mapping'!$D$2:$E$757,2,FALSE)</f>
        <v/>
      </c>
      <c r="E15753" s="9">
        <f>'Hedge activity'!I15753</f>
        <v/>
      </c>
      <c r="F15753" s="5">
        <f>DATEVALUE(E15753)</f>
        <v/>
      </c>
      <c r="G15753" s="18">
        <f>'Hedge activity'!E15753</f>
        <v/>
      </c>
      <c r="H15753" s="19">
        <f>'Hedge activity'!D15753</f>
        <v/>
      </c>
      <c r="I15753" s="20">
        <f>'Hedge activity'!H15753</f>
        <v/>
      </c>
      <c r="J15753">
        <f>'Hedge activity'!C15753</f>
        <v/>
      </c>
      <c r="K15753">
        <f>'Hedge activity'!G15753</f>
        <v/>
      </c>
    </row>
    <row r="15754">
      <c r="A15754">
        <f>'Hedge activity'!A15754</f>
        <v/>
      </c>
      <c r="B15754" s="21">
        <f>'Hedge activity'!B15754</f>
        <v/>
      </c>
      <c r="C15754" s="7">
        <f>'Hedge activity'!F15754</f>
        <v/>
      </c>
      <c r="D15754" s="5">
        <f>VLOOKUP(C15754,'Transaction Day mapping'!$D$2:$E$757,2,FALSE)</f>
        <v/>
      </c>
      <c r="E15754" s="9">
        <f>'Hedge activity'!I15754</f>
        <v/>
      </c>
      <c r="F15754" s="5">
        <f>DATEVALUE(E15754)</f>
        <v/>
      </c>
      <c r="G15754" s="18">
        <f>'Hedge activity'!E15754</f>
        <v/>
      </c>
      <c r="H15754" s="19">
        <f>'Hedge activity'!D15754</f>
        <v/>
      </c>
      <c r="I15754" s="20">
        <f>'Hedge activity'!H15754</f>
        <v/>
      </c>
      <c r="J15754">
        <f>'Hedge activity'!C15754</f>
        <v/>
      </c>
      <c r="K15754">
        <f>'Hedge activity'!G15754</f>
        <v/>
      </c>
    </row>
    <row r="15755">
      <c r="A15755">
        <f>'Hedge activity'!A15755</f>
        <v/>
      </c>
      <c r="B15755" s="21">
        <f>'Hedge activity'!B15755</f>
        <v/>
      </c>
      <c r="C15755" s="7">
        <f>'Hedge activity'!F15755</f>
        <v/>
      </c>
      <c r="D15755" s="5">
        <f>VLOOKUP(C15755,'Transaction Day mapping'!$D$2:$E$757,2,FALSE)</f>
        <v/>
      </c>
      <c r="E15755" s="9">
        <f>'Hedge activity'!I15755</f>
        <v/>
      </c>
      <c r="F15755" s="5">
        <f>DATEVALUE(E15755)</f>
        <v/>
      </c>
      <c r="G15755" s="18">
        <f>'Hedge activity'!E15755</f>
        <v/>
      </c>
      <c r="H15755" s="19">
        <f>'Hedge activity'!D15755</f>
        <v/>
      </c>
      <c r="I15755" s="20">
        <f>'Hedge activity'!H15755</f>
        <v/>
      </c>
      <c r="J15755">
        <f>'Hedge activity'!C15755</f>
        <v/>
      </c>
      <c r="K15755">
        <f>'Hedge activity'!G15755</f>
        <v/>
      </c>
    </row>
    <row r="15756">
      <c r="A15756">
        <f>'Hedge activity'!A15756</f>
        <v/>
      </c>
      <c r="B15756" s="21">
        <f>'Hedge activity'!B15756</f>
        <v/>
      </c>
      <c r="C15756" s="7">
        <f>'Hedge activity'!F15756</f>
        <v/>
      </c>
      <c r="D15756" s="5">
        <f>VLOOKUP(C15756,'Transaction Day mapping'!$D$2:$E$757,2,FALSE)</f>
        <v/>
      </c>
      <c r="E15756" s="9">
        <f>'Hedge activity'!I15756</f>
        <v/>
      </c>
      <c r="F15756" s="5">
        <f>DATEVALUE(E15756)</f>
        <v/>
      </c>
      <c r="G15756" s="18">
        <f>'Hedge activity'!E15756</f>
        <v/>
      </c>
      <c r="H15756" s="19">
        <f>'Hedge activity'!D15756</f>
        <v/>
      </c>
      <c r="I15756" s="20">
        <f>'Hedge activity'!H15756</f>
        <v/>
      </c>
      <c r="J15756">
        <f>'Hedge activity'!C15756</f>
        <v/>
      </c>
      <c r="K15756">
        <f>'Hedge activity'!G15756</f>
        <v/>
      </c>
    </row>
    <row r="15757">
      <c r="A15757">
        <f>'Hedge activity'!A15757</f>
        <v/>
      </c>
      <c r="B15757" s="21">
        <f>'Hedge activity'!B15757</f>
        <v/>
      </c>
      <c r="C15757" s="7">
        <f>'Hedge activity'!F15757</f>
        <v/>
      </c>
      <c r="D15757" s="5">
        <f>VLOOKUP(C15757,'Transaction Day mapping'!$D$2:$E$757,2,FALSE)</f>
        <v/>
      </c>
      <c r="E15757" s="9">
        <f>'Hedge activity'!I15757</f>
        <v/>
      </c>
      <c r="F15757" s="5">
        <f>DATEVALUE(E15757)</f>
        <v/>
      </c>
      <c r="G15757" s="18">
        <f>'Hedge activity'!E15757</f>
        <v/>
      </c>
      <c r="H15757" s="19">
        <f>'Hedge activity'!D15757</f>
        <v/>
      </c>
      <c r="I15757" s="20">
        <f>'Hedge activity'!H15757</f>
        <v/>
      </c>
      <c r="J15757">
        <f>'Hedge activity'!C15757</f>
        <v/>
      </c>
      <c r="K15757">
        <f>'Hedge activity'!G15757</f>
        <v/>
      </c>
    </row>
    <row r="15758">
      <c r="A15758">
        <f>'Hedge activity'!A15758</f>
        <v/>
      </c>
      <c r="B15758" s="21">
        <f>'Hedge activity'!B15758</f>
        <v/>
      </c>
      <c r="C15758" s="7">
        <f>'Hedge activity'!F15758</f>
        <v/>
      </c>
      <c r="D15758" s="5">
        <f>VLOOKUP(C15758,'Transaction Day mapping'!$D$2:$E$757,2,FALSE)</f>
        <v/>
      </c>
      <c r="E15758" s="9">
        <f>'Hedge activity'!I15758</f>
        <v/>
      </c>
      <c r="F15758" s="5">
        <f>DATEVALUE(E15758)</f>
        <v/>
      </c>
      <c r="G15758" s="18">
        <f>'Hedge activity'!E15758</f>
        <v/>
      </c>
      <c r="H15758" s="19">
        <f>'Hedge activity'!D15758</f>
        <v/>
      </c>
      <c r="I15758" s="20">
        <f>'Hedge activity'!H15758</f>
        <v/>
      </c>
      <c r="J15758">
        <f>'Hedge activity'!C15758</f>
        <v/>
      </c>
      <c r="K15758">
        <f>'Hedge activity'!G15758</f>
        <v/>
      </c>
    </row>
    <row r="15759">
      <c r="A15759">
        <f>'Hedge activity'!A15759</f>
        <v/>
      </c>
      <c r="B15759" s="21">
        <f>'Hedge activity'!B15759</f>
        <v/>
      </c>
      <c r="C15759" s="7">
        <f>'Hedge activity'!F15759</f>
        <v/>
      </c>
      <c r="D15759" s="5">
        <f>VLOOKUP(C15759,'Transaction Day mapping'!$D$2:$E$757,2,FALSE)</f>
        <v/>
      </c>
      <c r="E15759" s="9">
        <f>'Hedge activity'!I15759</f>
        <v/>
      </c>
      <c r="F15759" s="5">
        <f>DATEVALUE(E15759)</f>
        <v/>
      </c>
      <c r="G15759" s="18">
        <f>'Hedge activity'!E15759</f>
        <v/>
      </c>
      <c r="H15759" s="19">
        <f>'Hedge activity'!D15759</f>
        <v/>
      </c>
      <c r="I15759" s="20">
        <f>'Hedge activity'!H15759</f>
        <v/>
      </c>
      <c r="J15759">
        <f>'Hedge activity'!C15759</f>
        <v/>
      </c>
      <c r="K15759">
        <f>'Hedge activity'!G15759</f>
        <v/>
      </c>
    </row>
    <row r="15760">
      <c r="A15760">
        <f>'Hedge activity'!A15760</f>
        <v/>
      </c>
      <c r="B15760" s="21">
        <f>'Hedge activity'!B15760</f>
        <v/>
      </c>
      <c r="C15760" s="7">
        <f>'Hedge activity'!F15760</f>
        <v/>
      </c>
      <c r="D15760" s="5">
        <f>VLOOKUP(C15760,'Transaction Day mapping'!$D$2:$E$757,2,FALSE)</f>
        <v/>
      </c>
      <c r="E15760" s="9">
        <f>'Hedge activity'!I15760</f>
        <v/>
      </c>
      <c r="F15760" s="5">
        <f>DATEVALUE(E15760)</f>
        <v/>
      </c>
      <c r="G15760" s="18">
        <f>'Hedge activity'!E15760</f>
        <v/>
      </c>
      <c r="H15760" s="19">
        <f>'Hedge activity'!D15760</f>
        <v/>
      </c>
      <c r="I15760" s="20">
        <f>'Hedge activity'!H15760</f>
        <v/>
      </c>
      <c r="J15760">
        <f>'Hedge activity'!C15760</f>
        <v/>
      </c>
      <c r="K15760">
        <f>'Hedge activity'!G15760</f>
        <v/>
      </c>
    </row>
    <row r="15761">
      <c r="A15761">
        <f>'Hedge activity'!A15761</f>
        <v/>
      </c>
      <c r="B15761" s="21">
        <f>'Hedge activity'!B15761</f>
        <v/>
      </c>
      <c r="C15761" s="7">
        <f>'Hedge activity'!F15761</f>
        <v/>
      </c>
      <c r="D15761" s="5">
        <f>VLOOKUP(C15761,'Transaction Day mapping'!$D$2:$E$757,2,FALSE)</f>
        <v/>
      </c>
      <c r="E15761" s="9">
        <f>'Hedge activity'!I15761</f>
        <v/>
      </c>
      <c r="F15761" s="5">
        <f>DATEVALUE(E15761)</f>
        <v/>
      </c>
      <c r="G15761" s="18">
        <f>'Hedge activity'!E15761</f>
        <v/>
      </c>
      <c r="H15761" s="19">
        <f>'Hedge activity'!D15761</f>
        <v/>
      </c>
      <c r="I15761" s="20">
        <f>'Hedge activity'!H15761</f>
        <v/>
      </c>
      <c r="J15761">
        <f>'Hedge activity'!C15761</f>
        <v/>
      </c>
      <c r="K15761">
        <f>'Hedge activity'!G15761</f>
        <v/>
      </c>
    </row>
    <row r="15762">
      <c r="A15762">
        <f>'Hedge activity'!A15762</f>
        <v/>
      </c>
      <c r="B15762" s="21">
        <f>'Hedge activity'!B15762</f>
        <v/>
      </c>
      <c r="C15762" s="7">
        <f>'Hedge activity'!F15762</f>
        <v/>
      </c>
      <c r="D15762" s="5">
        <f>VLOOKUP(C15762,'Transaction Day mapping'!$D$2:$E$757,2,FALSE)</f>
        <v/>
      </c>
      <c r="E15762" s="9">
        <f>'Hedge activity'!I15762</f>
        <v/>
      </c>
      <c r="F15762" s="5">
        <f>DATEVALUE(E15762)</f>
        <v/>
      </c>
      <c r="G15762" s="18">
        <f>'Hedge activity'!E15762</f>
        <v/>
      </c>
      <c r="H15762" s="19">
        <f>'Hedge activity'!D15762</f>
        <v/>
      </c>
      <c r="I15762" s="20">
        <f>'Hedge activity'!H15762</f>
        <v/>
      </c>
      <c r="J15762">
        <f>'Hedge activity'!C15762</f>
        <v/>
      </c>
      <c r="K15762">
        <f>'Hedge activity'!G15762</f>
        <v/>
      </c>
    </row>
    <row r="15763">
      <c r="A15763">
        <f>'Hedge activity'!A15763</f>
        <v/>
      </c>
      <c r="B15763" s="21">
        <f>'Hedge activity'!B15763</f>
        <v/>
      </c>
      <c r="C15763" s="7">
        <f>'Hedge activity'!F15763</f>
        <v/>
      </c>
      <c r="D15763" s="5">
        <f>VLOOKUP(C15763,'Transaction Day mapping'!$D$2:$E$757,2,FALSE)</f>
        <v/>
      </c>
      <c r="E15763" s="9">
        <f>'Hedge activity'!I15763</f>
        <v/>
      </c>
      <c r="F15763" s="5">
        <f>DATEVALUE(E15763)</f>
        <v/>
      </c>
      <c r="G15763" s="18">
        <f>'Hedge activity'!E15763</f>
        <v/>
      </c>
      <c r="H15763" s="19">
        <f>'Hedge activity'!D15763</f>
        <v/>
      </c>
      <c r="I15763" s="20">
        <f>'Hedge activity'!H15763</f>
        <v/>
      </c>
      <c r="J15763">
        <f>'Hedge activity'!C15763</f>
        <v/>
      </c>
      <c r="K15763">
        <f>'Hedge activity'!G15763</f>
        <v/>
      </c>
    </row>
    <row r="15764">
      <c r="A15764">
        <f>'Hedge activity'!A15764</f>
        <v/>
      </c>
      <c r="B15764" s="21">
        <f>'Hedge activity'!B15764</f>
        <v/>
      </c>
      <c r="C15764" s="7">
        <f>'Hedge activity'!F15764</f>
        <v/>
      </c>
      <c r="D15764" s="5">
        <f>VLOOKUP(C15764,'Transaction Day mapping'!$D$2:$E$757,2,FALSE)</f>
        <v/>
      </c>
      <c r="E15764" s="9">
        <f>'Hedge activity'!I15764</f>
        <v/>
      </c>
      <c r="F15764" s="5">
        <f>DATEVALUE(E15764)</f>
        <v/>
      </c>
      <c r="G15764" s="18">
        <f>'Hedge activity'!E15764</f>
        <v/>
      </c>
      <c r="H15764" s="19">
        <f>'Hedge activity'!D15764</f>
        <v/>
      </c>
      <c r="I15764" s="20">
        <f>'Hedge activity'!H15764</f>
        <v/>
      </c>
      <c r="J15764">
        <f>'Hedge activity'!C15764</f>
        <v/>
      </c>
      <c r="K15764">
        <f>'Hedge activity'!G15764</f>
        <v/>
      </c>
    </row>
    <row r="15765">
      <c r="A15765">
        <f>'Hedge activity'!A15765</f>
        <v/>
      </c>
      <c r="B15765" s="21">
        <f>'Hedge activity'!B15765</f>
        <v/>
      </c>
      <c r="C15765" s="7">
        <f>'Hedge activity'!F15765</f>
        <v/>
      </c>
      <c r="D15765" s="5">
        <f>VLOOKUP(C15765,'Transaction Day mapping'!$D$2:$E$757,2,FALSE)</f>
        <v/>
      </c>
      <c r="E15765" s="9">
        <f>'Hedge activity'!I15765</f>
        <v/>
      </c>
      <c r="F15765" s="5">
        <f>DATEVALUE(E15765)</f>
        <v/>
      </c>
      <c r="G15765" s="18">
        <f>'Hedge activity'!E15765</f>
        <v/>
      </c>
      <c r="H15765" s="19">
        <f>'Hedge activity'!D15765</f>
        <v/>
      </c>
      <c r="I15765" s="20">
        <f>'Hedge activity'!H15765</f>
        <v/>
      </c>
      <c r="J15765">
        <f>'Hedge activity'!C15765</f>
        <v/>
      </c>
      <c r="K15765">
        <f>'Hedge activity'!G15765</f>
        <v/>
      </c>
    </row>
    <row r="15766">
      <c r="A15766">
        <f>'Hedge activity'!A15766</f>
        <v/>
      </c>
      <c r="B15766" s="21">
        <f>'Hedge activity'!B15766</f>
        <v/>
      </c>
      <c r="C15766" s="7">
        <f>'Hedge activity'!F15766</f>
        <v/>
      </c>
      <c r="D15766" s="5">
        <f>VLOOKUP(C15766,'Transaction Day mapping'!$D$2:$E$757,2,FALSE)</f>
        <v/>
      </c>
      <c r="E15766" s="9">
        <f>'Hedge activity'!I15766</f>
        <v/>
      </c>
      <c r="F15766" s="5">
        <f>DATEVALUE(E15766)</f>
        <v/>
      </c>
      <c r="G15766" s="18">
        <f>'Hedge activity'!E15766</f>
        <v/>
      </c>
      <c r="H15766" s="19">
        <f>'Hedge activity'!D15766</f>
        <v/>
      </c>
      <c r="I15766" s="20">
        <f>'Hedge activity'!H15766</f>
        <v/>
      </c>
      <c r="J15766">
        <f>'Hedge activity'!C15766</f>
        <v/>
      </c>
      <c r="K15766">
        <f>'Hedge activity'!G15766</f>
        <v/>
      </c>
    </row>
    <row r="15767">
      <c r="A15767">
        <f>'Hedge activity'!A15767</f>
        <v/>
      </c>
      <c r="B15767" s="21">
        <f>'Hedge activity'!B15767</f>
        <v/>
      </c>
      <c r="C15767" s="7">
        <f>'Hedge activity'!F15767</f>
        <v/>
      </c>
      <c r="D15767" s="5">
        <f>VLOOKUP(C15767,'Transaction Day mapping'!$D$2:$E$757,2,FALSE)</f>
        <v/>
      </c>
      <c r="E15767" s="9">
        <f>'Hedge activity'!I15767</f>
        <v/>
      </c>
      <c r="F15767" s="5">
        <f>DATEVALUE(E15767)</f>
        <v/>
      </c>
      <c r="G15767" s="18">
        <f>'Hedge activity'!E15767</f>
        <v/>
      </c>
      <c r="H15767" s="19">
        <f>'Hedge activity'!D15767</f>
        <v/>
      </c>
      <c r="I15767" s="20">
        <f>'Hedge activity'!H15767</f>
        <v/>
      </c>
      <c r="J15767">
        <f>'Hedge activity'!C15767</f>
        <v/>
      </c>
      <c r="K15767">
        <f>'Hedge activity'!G15767</f>
        <v/>
      </c>
    </row>
    <row r="15768">
      <c r="A15768">
        <f>'Hedge activity'!A15768</f>
        <v/>
      </c>
      <c r="B15768" s="21">
        <f>'Hedge activity'!B15768</f>
        <v/>
      </c>
      <c r="C15768" s="7">
        <f>'Hedge activity'!F15768</f>
        <v/>
      </c>
      <c r="D15768" s="5">
        <f>VLOOKUP(C15768,'Transaction Day mapping'!$D$2:$E$757,2,FALSE)</f>
        <v/>
      </c>
      <c r="E15768" s="9">
        <f>'Hedge activity'!I15768</f>
        <v/>
      </c>
      <c r="F15768" s="5">
        <f>DATEVALUE(E15768)</f>
        <v/>
      </c>
      <c r="G15768" s="18">
        <f>'Hedge activity'!E15768</f>
        <v/>
      </c>
      <c r="H15768" s="19">
        <f>'Hedge activity'!D15768</f>
        <v/>
      </c>
      <c r="I15768" s="20">
        <f>'Hedge activity'!H15768</f>
        <v/>
      </c>
      <c r="J15768">
        <f>'Hedge activity'!C15768</f>
        <v/>
      </c>
      <c r="K15768">
        <f>'Hedge activity'!G15768</f>
        <v/>
      </c>
    </row>
    <row r="15769">
      <c r="A15769">
        <f>'Hedge activity'!A15769</f>
        <v/>
      </c>
      <c r="B15769" s="21">
        <f>'Hedge activity'!B15769</f>
        <v/>
      </c>
      <c r="C15769" s="7">
        <f>'Hedge activity'!F15769</f>
        <v/>
      </c>
      <c r="D15769" s="5">
        <f>VLOOKUP(C15769,'Transaction Day mapping'!$D$2:$E$757,2,FALSE)</f>
        <v/>
      </c>
      <c r="E15769" s="9">
        <f>'Hedge activity'!I15769</f>
        <v/>
      </c>
      <c r="F15769" s="5">
        <f>DATEVALUE(E15769)</f>
        <v/>
      </c>
      <c r="G15769" s="18">
        <f>'Hedge activity'!E15769</f>
        <v/>
      </c>
      <c r="H15769" s="19">
        <f>'Hedge activity'!D15769</f>
        <v/>
      </c>
      <c r="I15769" s="20">
        <f>'Hedge activity'!H15769</f>
        <v/>
      </c>
      <c r="J15769">
        <f>'Hedge activity'!C15769</f>
        <v/>
      </c>
      <c r="K15769">
        <f>'Hedge activity'!G15769</f>
        <v/>
      </c>
    </row>
    <row r="15770">
      <c r="A15770">
        <f>'Hedge activity'!A15770</f>
        <v/>
      </c>
      <c r="B15770" s="21">
        <f>'Hedge activity'!B15770</f>
        <v/>
      </c>
      <c r="C15770" s="7">
        <f>'Hedge activity'!F15770</f>
        <v/>
      </c>
      <c r="D15770" s="5">
        <f>VLOOKUP(C15770,'Transaction Day mapping'!$D$2:$E$757,2,FALSE)</f>
        <v/>
      </c>
      <c r="E15770" s="9">
        <f>'Hedge activity'!I15770</f>
        <v/>
      </c>
      <c r="F15770" s="5">
        <f>DATEVALUE(E15770)</f>
        <v/>
      </c>
      <c r="G15770" s="18">
        <f>'Hedge activity'!E15770</f>
        <v/>
      </c>
      <c r="H15770" s="19">
        <f>'Hedge activity'!D15770</f>
        <v/>
      </c>
      <c r="I15770" s="20">
        <f>'Hedge activity'!H15770</f>
        <v/>
      </c>
      <c r="J15770">
        <f>'Hedge activity'!C15770</f>
        <v/>
      </c>
      <c r="K15770">
        <f>'Hedge activity'!G15770</f>
        <v/>
      </c>
    </row>
    <row r="15771">
      <c r="A15771">
        <f>'Hedge activity'!A15771</f>
        <v/>
      </c>
      <c r="B15771" s="21">
        <f>'Hedge activity'!B15771</f>
        <v/>
      </c>
      <c r="C15771" s="7">
        <f>'Hedge activity'!F15771</f>
        <v/>
      </c>
      <c r="D15771" s="5">
        <f>VLOOKUP(C15771,'Transaction Day mapping'!$D$2:$E$757,2,FALSE)</f>
        <v/>
      </c>
      <c r="E15771" s="9">
        <f>'Hedge activity'!I15771</f>
        <v/>
      </c>
      <c r="F15771" s="5">
        <f>DATEVALUE(E15771)</f>
        <v/>
      </c>
      <c r="G15771" s="18">
        <f>'Hedge activity'!E15771</f>
        <v/>
      </c>
      <c r="H15771" s="19">
        <f>'Hedge activity'!D15771</f>
        <v/>
      </c>
      <c r="I15771" s="20">
        <f>'Hedge activity'!H15771</f>
        <v/>
      </c>
      <c r="J15771">
        <f>'Hedge activity'!C15771</f>
        <v/>
      </c>
      <c r="K15771">
        <f>'Hedge activity'!G15771</f>
        <v/>
      </c>
    </row>
    <row r="15772">
      <c r="A15772">
        <f>'Hedge activity'!A15772</f>
        <v/>
      </c>
      <c r="B15772" s="21">
        <f>'Hedge activity'!B15772</f>
        <v/>
      </c>
      <c r="C15772" s="7">
        <f>'Hedge activity'!F15772</f>
        <v/>
      </c>
      <c r="D15772" s="5">
        <f>VLOOKUP(C15772,'Transaction Day mapping'!$D$2:$E$757,2,FALSE)</f>
        <v/>
      </c>
      <c r="E15772" s="9">
        <f>'Hedge activity'!I15772</f>
        <v/>
      </c>
      <c r="F15772" s="5">
        <f>DATEVALUE(E15772)</f>
        <v/>
      </c>
      <c r="G15772" s="18">
        <f>'Hedge activity'!E15772</f>
        <v/>
      </c>
      <c r="H15772" s="19">
        <f>'Hedge activity'!D15772</f>
        <v/>
      </c>
      <c r="I15772" s="20">
        <f>'Hedge activity'!H15772</f>
        <v/>
      </c>
      <c r="J15772">
        <f>'Hedge activity'!C15772</f>
        <v/>
      </c>
      <c r="K15772">
        <f>'Hedge activity'!G15772</f>
        <v/>
      </c>
    </row>
    <row r="15773">
      <c r="A15773">
        <f>'Hedge activity'!A15773</f>
        <v/>
      </c>
      <c r="B15773" s="21">
        <f>'Hedge activity'!B15773</f>
        <v/>
      </c>
      <c r="C15773" s="7">
        <f>'Hedge activity'!F15773</f>
        <v/>
      </c>
      <c r="D15773" s="5">
        <f>VLOOKUP(C15773,'Transaction Day mapping'!$D$2:$E$757,2,FALSE)</f>
        <v/>
      </c>
      <c r="E15773" s="9">
        <f>'Hedge activity'!I15773</f>
        <v/>
      </c>
      <c r="F15773" s="5">
        <f>DATEVALUE(E15773)</f>
        <v/>
      </c>
      <c r="G15773" s="18">
        <f>'Hedge activity'!E15773</f>
        <v/>
      </c>
      <c r="H15773" s="19">
        <f>'Hedge activity'!D15773</f>
        <v/>
      </c>
      <c r="I15773" s="20">
        <f>'Hedge activity'!H15773</f>
        <v/>
      </c>
      <c r="J15773">
        <f>'Hedge activity'!C15773</f>
        <v/>
      </c>
      <c r="K15773">
        <f>'Hedge activity'!G15773</f>
        <v/>
      </c>
    </row>
    <row r="15774">
      <c r="A15774">
        <f>'Hedge activity'!A15774</f>
        <v/>
      </c>
      <c r="B15774" s="21">
        <f>'Hedge activity'!B15774</f>
        <v/>
      </c>
      <c r="C15774" s="7">
        <f>'Hedge activity'!F15774</f>
        <v/>
      </c>
      <c r="D15774" s="5">
        <f>VLOOKUP(C15774,'Transaction Day mapping'!$D$2:$E$757,2,FALSE)</f>
        <v/>
      </c>
      <c r="E15774" s="9">
        <f>'Hedge activity'!I15774</f>
        <v/>
      </c>
      <c r="F15774" s="5">
        <f>DATEVALUE(E15774)</f>
        <v/>
      </c>
      <c r="G15774" s="18">
        <f>'Hedge activity'!E15774</f>
        <v/>
      </c>
      <c r="H15774" s="19">
        <f>'Hedge activity'!D15774</f>
        <v/>
      </c>
      <c r="I15774" s="20">
        <f>'Hedge activity'!H15774</f>
        <v/>
      </c>
      <c r="J15774">
        <f>'Hedge activity'!C15774</f>
        <v/>
      </c>
      <c r="K15774">
        <f>'Hedge activity'!G15774</f>
        <v/>
      </c>
    </row>
    <row r="15775">
      <c r="A15775">
        <f>'Hedge activity'!A15775</f>
        <v/>
      </c>
      <c r="B15775" s="21">
        <f>'Hedge activity'!B15775</f>
        <v/>
      </c>
      <c r="C15775" s="7">
        <f>'Hedge activity'!F15775</f>
        <v/>
      </c>
      <c r="D15775" s="5">
        <f>VLOOKUP(C15775,'Transaction Day mapping'!$D$2:$E$757,2,FALSE)</f>
        <v/>
      </c>
      <c r="E15775" s="9">
        <f>'Hedge activity'!I15775</f>
        <v/>
      </c>
      <c r="F15775" s="5">
        <f>DATEVALUE(E15775)</f>
        <v/>
      </c>
      <c r="G15775" s="18">
        <f>'Hedge activity'!E15775</f>
        <v/>
      </c>
      <c r="H15775" s="19">
        <f>'Hedge activity'!D15775</f>
        <v/>
      </c>
      <c r="I15775" s="20">
        <f>'Hedge activity'!H15775</f>
        <v/>
      </c>
      <c r="J15775">
        <f>'Hedge activity'!C15775</f>
        <v/>
      </c>
      <c r="K15775">
        <f>'Hedge activity'!G15775</f>
        <v/>
      </c>
    </row>
    <row r="15776">
      <c r="A15776">
        <f>'Hedge activity'!A15776</f>
        <v/>
      </c>
      <c r="B15776" s="21">
        <f>'Hedge activity'!B15776</f>
        <v/>
      </c>
      <c r="C15776" s="7">
        <f>'Hedge activity'!F15776</f>
        <v/>
      </c>
      <c r="D15776" s="5">
        <f>VLOOKUP(C15776,'Transaction Day mapping'!$D$2:$E$757,2,FALSE)</f>
        <v/>
      </c>
      <c r="E15776" s="9">
        <f>'Hedge activity'!I15776</f>
        <v/>
      </c>
      <c r="F15776" s="5">
        <f>DATEVALUE(E15776)</f>
        <v/>
      </c>
      <c r="G15776" s="18">
        <f>'Hedge activity'!E15776</f>
        <v/>
      </c>
      <c r="H15776" s="19">
        <f>'Hedge activity'!D15776</f>
        <v/>
      </c>
      <c r="I15776" s="20">
        <f>'Hedge activity'!H15776</f>
        <v/>
      </c>
      <c r="J15776">
        <f>'Hedge activity'!C15776</f>
        <v/>
      </c>
      <c r="K15776">
        <f>'Hedge activity'!G15776</f>
        <v/>
      </c>
    </row>
    <row r="15777">
      <c r="A15777">
        <f>'Hedge activity'!A15777</f>
        <v/>
      </c>
      <c r="B15777" s="21">
        <f>'Hedge activity'!B15777</f>
        <v/>
      </c>
      <c r="C15777" s="7">
        <f>'Hedge activity'!F15777</f>
        <v/>
      </c>
      <c r="D15777" s="5">
        <f>VLOOKUP(C15777,'Transaction Day mapping'!$D$2:$E$757,2,FALSE)</f>
        <v/>
      </c>
      <c r="E15777" s="9">
        <f>'Hedge activity'!I15777</f>
        <v/>
      </c>
      <c r="F15777" s="5">
        <f>DATEVALUE(E15777)</f>
        <v/>
      </c>
      <c r="G15777" s="18">
        <f>'Hedge activity'!E15777</f>
        <v/>
      </c>
      <c r="H15777" s="19">
        <f>'Hedge activity'!D15777</f>
        <v/>
      </c>
      <c r="I15777" s="20">
        <f>'Hedge activity'!H15777</f>
        <v/>
      </c>
      <c r="J15777">
        <f>'Hedge activity'!C15777</f>
        <v/>
      </c>
      <c r="K15777">
        <f>'Hedge activity'!G15777</f>
        <v/>
      </c>
    </row>
    <row r="15778">
      <c r="A15778">
        <f>'Hedge activity'!A15778</f>
        <v/>
      </c>
      <c r="B15778" s="21">
        <f>'Hedge activity'!B15778</f>
        <v/>
      </c>
      <c r="C15778" s="7">
        <f>'Hedge activity'!F15778</f>
        <v/>
      </c>
      <c r="D15778" s="5">
        <f>VLOOKUP(C15778,'Transaction Day mapping'!$D$2:$E$757,2,FALSE)</f>
        <v/>
      </c>
      <c r="E15778" s="9">
        <f>'Hedge activity'!I15778</f>
        <v/>
      </c>
      <c r="F15778" s="5">
        <f>DATEVALUE(E15778)</f>
        <v/>
      </c>
      <c r="G15778" s="18">
        <f>'Hedge activity'!E15778</f>
        <v/>
      </c>
      <c r="H15778" s="19">
        <f>'Hedge activity'!D15778</f>
        <v/>
      </c>
      <c r="I15778" s="20">
        <f>'Hedge activity'!H15778</f>
        <v/>
      </c>
      <c r="J15778">
        <f>'Hedge activity'!C15778</f>
        <v/>
      </c>
      <c r="K15778">
        <f>'Hedge activity'!G15778</f>
        <v/>
      </c>
    </row>
    <row r="15779">
      <c r="A15779">
        <f>'Hedge activity'!A15779</f>
        <v/>
      </c>
      <c r="B15779" s="21">
        <f>'Hedge activity'!B15779</f>
        <v/>
      </c>
      <c r="C15779" s="7">
        <f>'Hedge activity'!F15779</f>
        <v/>
      </c>
      <c r="D15779" s="5">
        <f>VLOOKUP(C15779,'Transaction Day mapping'!$D$2:$E$757,2,FALSE)</f>
        <v/>
      </c>
      <c r="E15779" s="9">
        <f>'Hedge activity'!I15779</f>
        <v/>
      </c>
      <c r="F15779" s="5">
        <f>DATEVALUE(E15779)</f>
        <v/>
      </c>
      <c r="G15779" s="18">
        <f>'Hedge activity'!E15779</f>
        <v/>
      </c>
      <c r="H15779" s="19">
        <f>'Hedge activity'!D15779</f>
        <v/>
      </c>
      <c r="I15779" s="20">
        <f>'Hedge activity'!H15779</f>
        <v/>
      </c>
      <c r="J15779">
        <f>'Hedge activity'!C15779</f>
        <v/>
      </c>
      <c r="K15779">
        <f>'Hedge activity'!G15779</f>
        <v/>
      </c>
    </row>
    <row r="15780">
      <c r="A15780">
        <f>'Hedge activity'!A15780</f>
        <v/>
      </c>
      <c r="B15780" s="21">
        <f>'Hedge activity'!B15780</f>
        <v/>
      </c>
      <c r="C15780" s="7">
        <f>'Hedge activity'!F15780</f>
        <v/>
      </c>
      <c r="D15780" s="5">
        <f>VLOOKUP(C15780,'Transaction Day mapping'!$D$2:$E$757,2,FALSE)</f>
        <v/>
      </c>
      <c r="E15780" s="9">
        <f>'Hedge activity'!I15780</f>
        <v/>
      </c>
      <c r="F15780" s="5">
        <f>DATEVALUE(E15780)</f>
        <v/>
      </c>
      <c r="G15780" s="18">
        <f>'Hedge activity'!E15780</f>
        <v/>
      </c>
      <c r="H15780" s="19">
        <f>'Hedge activity'!D15780</f>
        <v/>
      </c>
      <c r="I15780" s="20">
        <f>'Hedge activity'!H15780</f>
        <v/>
      </c>
      <c r="J15780">
        <f>'Hedge activity'!C15780</f>
        <v/>
      </c>
      <c r="K15780">
        <f>'Hedge activity'!G15780</f>
        <v/>
      </c>
    </row>
    <row r="15781">
      <c r="A15781">
        <f>'Hedge activity'!A15781</f>
        <v/>
      </c>
      <c r="B15781" s="21">
        <f>'Hedge activity'!B15781</f>
        <v/>
      </c>
      <c r="C15781" s="7">
        <f>'Hedge activity'!F15781</f>
        <v/>
      </c>
      <c r="D15781" s="5">
        <f>VLOOKUP(C15781,'Transaction Day mapping'!$D$2:$E$757,2,FALSE)</f>
        <v/>
      </c>
      <c r="E15781" s="9">
        <f>'Hedge activity'!I15781</f>
        <v/>
      </c>
      <c r="F15781" s="5">
        <f>DATEVALUE(E15781)</f>
        <v/>
      </c>
      <c r="G15781" s="18">
        <f>'Hedge activity'!E15781</f>
        <v/>
      </c>
      <c r="H15781" s="19">
        <f>'Hedge activity'!D15781</f>
        <v/>
      </c>
      <c r="I15781" s="20">
        <f>'Hedge activity'!H15781</f>
        <v/>
      </c>
      <c r="J15781">
        <f>'Hedge activity'!C15781</f>
        <v/>
      </c>
      <c r="K15781">
        <f>'Hedge activity'!G15781</f>
        <v/>
      </c>
    </row>
    <row r="15782">
      <c r="A15782">
        <f>'Hedge activity'!A15782</f>
        <v/>
      </c>
      <c r="B15782" s="21">
        <f>'Hedge activity'!B15782</f>
        <v/>
      </c>
      <c r="C15782" s="7">
        <f>'Hedge activity'!F15782</f>
        <v/>
      </c>
      <c r="D15782" s="5">
        <f>VLOOKUP(C15782,'Transaction Day mapping'!$D$2:$E$757,2,FALSE)</f>
        <v/>
      </c>
      <c r="E15782" s="9">
        <f>'Hedge activity'!I15782</f>
        <v/>
      </c>
      <c r="F15782" s="5">
        <f>DATEVALUE(E15782)</f>
        <v/>
      </c>
      <c r="G15782" s="18">
        <f>'Hedge activity'!E15782</f>
        <v/>
      </c>
      <c r="H15782" s="23">
        <f>'Hedge activity'!D15782</f>
        <v/>
      </c>
      <c r="I15782" s="20">
        <f>'Hedge activity'!H15782</f>
        <v/>
      </c>
      <c r="J15782" s="23">
        <f>'Hedge activity'!C15782</f>
        <v/>
      </c>
      <c r="K15782" s="23">
        <f>'Hedge activity'!G15782</f>
        <v/>
      </c>
      <c r="L15782">
        <f>IF(G15782="O",IF(H15782&lt;J15782,"Lower","Upper"),"P")</f>
        <v/>
      </c>
    </row>
    <row r="15783">
      <c r="A15783">
        <f>'Hedge activity'!A15783</f>
        <v/>
      </c>
      <c r="B15783" s="21">
        <f>'Hedge activity'!B15783</f>
        <v/>
      </c>
      <c r="C15783" s="7">
        <f>'Hedge activity'!F15783</f>
        <v/>
      </c>
      <c r="D15783" s="5">
        <f>VLOOKUP(C15783,'Transaction Day mapping'!$D$2:$E$757,2,FALSE)</f>
        <v/>
      </c>
      <c r="E15783" s="9">
        <f>'Hedge activity'!I15783</f>
        <v/>
      </c>
      <c r="F15783" s="5">
        <f>DATEVALUE(E15783)</f>
        <v/>
      </c>
      <c r="G15783" s="18">
        <f>'Hedge activity'!E15783</f>
        <v/>
      </c>
      <c r="H15783" s="19">
        <f>'Hedge activity'!D15783</f>
        <v/>
      </c>
      <c r="I15783" s="20">
        <f>'Hedge activity'!H15783</f>
        <v/>
      </c>
      <c r="J15783">
        <f>'Hedge activity'!C15783</f>
        <v/>
      </c>
      <c r="K15783">
        <f>'Hedge activity'!G15783</f>
        <v/>
      </c>
    </row>
    <row r="15784">
      <c r="A15784">
        <f>'Hedge activity'!A15784</f>
        <v/>
      </c>
      <c r="B15784" s="21">
        <f>'Hedge activity'!B15784</f>
        <v/>
      </c>
      <c r="C15784" s="7">
        <f>'Hedge activity'!F15784</f>
        <v/>
      </c>
      <c r="D15784" s="5">
        <f>VLOOKUP(C15784,'Transaction Day mapping'!$D$2:$E$757,2,FALSE)</f>
        <v/>
      </c>
      <c r="E15784" s="9">
        <f>'Hedge activity'!I15784</f>
        <v/>
      </c>
      <c r="F15784" s="5">
        <f>DATEVALUE(E15784)</f>
        <v/>
      </c>
      <c r="G15784" s="18">
        <f>'Hedge activity'!E15784</f>
        <v/>
      </c>
      <c r="H15784" s="23">
        <f>'Hedge activity'!D15784</f>
        <v/>
      </c>
      <c r="I15784" s="20">
        <f>'Hedge activity'!H15784</f>
        <v/>
      </c>
      <c r="J15784" s="23">
        <f>'Hedge activity'!C15784</f>
        <v/>
      </c>
      <c r="K15784" s="23">
        <f>'Hedge activity'!G15784</f>
        <v/>
      </c>
      <c r="L15784">
        <f>IF(G15784="O",IF(H15784&lt;J15784,"Lower","Upper"),"P")</f>
        <v/>
      </c>
    </row>
    <row r="15785">
      <c r="A15785">
        <f>'Hedge activity'!A15785</f>
        <v/>
      </c>
      <c r="B15785" s="21">
        <f>'Hedge activity'!B15785</f>
        <v/>
      </c>
      <c r="C15785" s="7">
        <f>'Hedge activity'!F15785</f>
        <v/>
      </c>
      <c r="D15785" s="5">
        <f>VLOOKUP(C15785,'Transaction Day mapping'!$D$2:$E$757,2,FALSE)</f>
        <v/>
      </c>
      <c r="E15785" s="9">
        <f>'Hedge activity'!I15785</f>
        <v/>
      </c>
      <c r="F15785" s="5">
        <f>DATEVALUE(E15785)</f>
        <v/>
      </c>
      <c r="G15785" s="18">
        <f>'Hedge activity'!E15785</f>
        <v/>
      </c>
      <c r="H15785" s="19">
        <f>'Hedge activity'!D15785</f>
        <v/>
      </c>
      <c r="I15785" s="20">
        <f>'Hedge activity'!H15785</f>
        <v/>
      </c>
      <c r="J15785">
        <f>'Hedge activity'!C15785</f>
        <v/>
      </c>
      <c r="K15785">
        <f>'Hedge activity'!G15785</f>
        <v/>
      </c>
    </row>
    <row r="15786">
      <c r="A15786">
        <f>'Hedge activity'!A15786</f>
        <v/>
      </c>
      <c r="B15786" s="21">
        <f>'Hedge activity'!B15786</f>
        <v/>
      </c>
      <c r="C15786" s="7">
        <f>'Hedge activity'!F15786</f>
        <v/>
      </c>
      <c r="D15786" s="5">
        <f>VLOOKUP(C15786,'Transaction Day mapping'!$D$2:$E$757,2,FALSE)</f>
        <v/>
      </c>
      <c r="E15786" s="9">
        <f>'Hedge activity'!I15786</f>
        <v/>
      </c>
      <c r="F15786" s="5">
        <f>DATEVALUE(E15786)</f>
        <v/>
      </c>
      <c r="G15786" s="18">
        <f>'Hedge activity'!E15786</f>
        <v/>
      </c>
      <c r="H15786" s="23">
        <f>'Hedge activity'!D15786</f>
        <v/>
      </c>
      <c r="I15786" s="20">
        <f>'Hedge activity'!H15786</f>
        <v/>
      </c>
      <c r="J15786" s="23">
        <f>'Hedge activity'!C15786</f>
        <v/>
      </c>
      <c r="K15786" s="23">
        <f>'Hedge activity'!G15786</f>
        <v/>
      </c>
      <c r="L15786">
        <f>IF(G15786="O",IF(H15786&lt;J15786,"Lower","Upper"),"P")</f>
        <v/>
      </c>
    </row>
    <row r="15787">
      <c r="A15787">
        <f>'Hedge activity'!A15787</f>
        <v/>
      </c>
      <c r="B15787" s="21">
        <f>'Hedge activity'!B15787</f>
        <v/>
      </c>
      <c r="C15787" s="7">
        <f>'Hedge activity'!F15787</f>
        <v/>
      </c>
      <c r="D15787" s="5">
        <f>VLOOKUP(C15787,'Transaction Day mapping'!$D$2:$E$757,2,FALSE)</f>
        <v/>
      </c>
      <c r="E15787" s="9">
        <f>'Hedge activity'!I15787</f>
        <v/>
      </c>
      <c r="F15787" s="5">
        <f>DATEVALUE(E15787)</f>
        <v/>
      </c>
      <c r="G15787" s="18">
        <f>'Hedge activity'!E15787</f>
        <v/>
      </c>
      <c r="H15787" s="19">
        <f>'Hedge activity'!D15787</f>
        <v/>
      </c>
      <c r="I15787" s="20">
        <f>'Hedge activity'!H15787</f>
        <v/>
      </c>
      <c r="J15787">
        <f>'Hedge activity'!C15787</f>
        <v/>
      </c>
      <c r="K15787">
        <f>'Hedge activity'!G15787</f>
        <v/>
      </c>
    </row>
    <row r="15788">
      <c r="A15788">
        <f>'Hedge activity'!A15788</f>
        <v/>
      </c>
      <c r="B15788" s="21">
        <f>'Hedge activity'!B15788</f>
        <v/>
      </c>
      <c r="C15788" s="7">
        <f>'Hedge activity'!F15788</f>
        <v/>
      </c>
      <c r="D15788" s="5">
        <f>VLOOKUP(C15788,'Transaction Day mapping'!$D$2:$E$757,2,FALSE)</f>
        <v/>
      </c>
      <c r="E15788" s="9">
        <f>'Hedge activity'!I15788</f>
        <v/>
      </c>
      <c r="F15788" s="5">
        <f>DATEVALUE(E15788)</f>
        <v/>
      </c>
      <c r="G15788" s="18">
        <f>'Hedge activity'!E15788</f>
        <v/>
      </c>
      <c r="H15788" s="23">
        <f>'Hedge activity'!D15788</f>
        <v/>
      </c>
      <c r="I15788" s="20">
        <f>'Hedge activity'!H15788</f>
        <v/>
      </c>
      <c r="J15788" s="23">
        <f>'Hedge activity'!C15788</f>
        <v/>
      </c>
      <c r="K15788" s="23">
        <f>'Hedge activity'!G15788</f>
        <v/>
      </c>
      <c r="L15788">
        <f>IF(G15788="O",IF(H15788&lt;J15788,"Lower","Upper"),"P")</f>
        <v/>
      </c>
    </row>
    <row r="15789">
      <c r="A15789">
        <f>'Hedge activity'!A15789</f>
        <v/>
      </c>
      <c r="B15789" s="21">
        <f>'Hedge activity'!B15789</f>
        <v/>
      </c>
      <c r="C15789" s="7">
        <f>'Hedge activity'!F15789</f>
        <v/>
      </c>
      <c r="D15789" s="5">
        <f>VLOOKUP(C15789,'Transaction Day mapping'!$D$2:$E$757,2,FALSE)</f>
        <v/>
      </c>
      <c r="E15789" s="9">
        <f>'Hedge activity'!I15789</f>
        <v/>
      </c>
      <c r="F15789" s="5">
        <f>DATEVALUE(E15789)</f>
        <v/>
      </c>
      <c r="G15789" s="18">
        <f>'Hedge activity'!E15789</f>
        <v/>
      </c>
      <c r="H15789" s="19">
        <f>'Hedge activity'!D15789</f>
        <v/>
      </c>
      <c r="I15789" s="20">
        <f>'Hedge activity'!H15789</f>
        <v/>
      </c>
      <c r="J15789">
        <f>'Hedge activity'!C15789</f>
        <v/>
      </c>
      <c r="K15789">
        <f>'Hedge activity'!G15789</f>
        <v/>
      </c>
    </row>
    <row r="15790">
      <c r="A15790">
        <f>'Hedge activity'!A15790</f>
        <v/>
      </c>
      <c r="B15790" s="21">
        <f>'Hedge activity'!B15790</f>
        <v/>
      </c>
      <c r="C15790" s="7">
        <f>'Hedge activity'!F15790</f>
        <v/>
      </c>
      <c r="D15790" s="5">
        <f>VLOOKUP(C15790,'Transaction Day mapping'!$D$2:$E$757,2,FALSE)</f>
        <v/>
      </c>
      <c r="E15790" s="9">
        <f>'Hedge activity'!I15790</f>
        <v/>
      </c>
      <c r="F15790" s="5">
        <f>DATEVALUE(E15790)</f>
        <v/>
      </c>
      <c r="G15790" s="18">
        <f>'Hedge activity'!E15790</f>
        <v/>
      </c>
      <c r="H15790" s="23">
        <f>'Hedge activity'!D15790</f>
        <v/>
      </c>
      <c r="I15790" s="20">
        <f>'Hedge activity'!H15790</f>
        <v/>
      </c>
      <c r="J15790" s="23">
        <f>'Hedge activity'!C15790</f>
        <v/>
      </c>
      <c r="K15790" s="23">
        <f>'Hedge activity'!G15790</f>
        <v/>
      </c>
      <c r="L15790">
        <f>IF(G15790="O",IF(H15790&lt;J15790,"Lower","Upper"),"P")</f>
        <v/>
      </c>
    </row>
    <row r="15791">
      <c r="A15791">
        <f>'Hedge activity'!A15791</f>
        <v/>
      </c>
      <c r="B15791" s="21">
        <f>'Hedge activity'!B15791</f>
        <v/>
      </c>
      <c r="C15791" s="7">
        <f>'Hedge activity'!F15791</f>
        <v/>
      </c>
      <c r="D15791" s="5">
        <f>VLOOKUP(C15791,'Transaction Day mapping'!$D$2:$E$757,2,FALSE)</f>
        <v/>
      </c>
      <c r="E15791" s="9">
        <f>'Hedge activity'!I15791</f>
        <v/>
      </c>
      <c r="F15791" s="5">
        <f>DATEVALUE(E15791)</f>
        <v/>
      </c>
      <c r="G15791" s="18">
        <f>'Hedge activity'!E15791</f>
        <v/>
      </c>
      <c r="H15791" s="19">
        <f>'Hedge activity'!D15791</f>
        <v/>
      </c>
      <c r="I15791" s="20">
        <f>'Hedge activity'!H15791</f>
        <v/>
      </c>
      <c r="J15791">
        <f>'Hedge activity'!C15791</f>
        <v/>
      </c>
      <c r="K15791">
        <f>'Hedge activity'!G15791</f>
        <v/>
      </c>
    </row>
    <row r="15792">
      <c r="A15792">
        <f>'Hedge activity'!A15792</f>
        <v/>
      </c>
      <c r="B15792" s="21">
        <f>'Hedge activity'!B15792</f>
        <v/>
      </c>
      <c r="C15792" s="7">
        <f>'Hedge activity'!F15792</f>
        <v/>
      </c>
      <c r="D15792" s="5">
        <f>VLOOKUP(C15792,'Transaction Day mapping'!$D$2:$E$757,2,FALSE)</f>
        <v/>
      </c>
      <c r="E15792" s="9">
        <f>'Hedge activity'!I15792</f>
        <v/>
      </c>
      <c r="F15792" s="5">
        <f>DATEVALUE(E15792)</f>
        <v/>
      </c>
      <c r="G15792" s="18">
        <f>'Hedge activity'!E15792</f>
        <v/>
      </c>
      <c r="H15792" s="23">
        <f>'Hedge activity'!D15792</f>
        <v/>
      </c>
      <c r="I15792" s="20">
        <f>'Hedge activity'!H15792</f>
        <v/>
      </c>
      <c r="J15792" s="23">
        <f>'Hedge activity'!C15792</f>
        <v/>
      </c>
      <c r="K15792" s="23">
        <f>'Hedge activity'!G15792</f>
        <v/>
      </c>
      <c r="L15792">
        <f>IF(G15792="O",IF(H15792&lt;J15792,"Lower","Upper"),"P")</f>
        <v/>
      </c>
    </row>
    <row r="15793">
      <c r="A15793">
        <f>'Hedge activity'!A15793</f>
        <v/>
      </c>
      <c r="B15793" s="21">
        <f>'Hedge activity'!B15793</f>
        <v/>
      </c>
      <c r="C15793" s="7">
        <f>'Hedge activity'!F15793</f>
        <v/>
      </c>
      <c r="D15793" s="5">
        <f>VLOOKUP(C15793,'Transaction Day mapping'!$D$2:$E$757,2,FALSE)</f>
        <v/>
      </c>
      <c r="E15793" s="9">
        <f>'Hedge activity'!I15793</f>
        <v/>
      </c>
      <c r="F15793" s="5">
        <f>DATEVALUE(E15793)</f>
        <v/>
      </c>
      <c r="G15793" s="18">
        <f>'Hedge activity'!E15793</f>
        <v/>
      </c>
      <c r="H15793" s="19">
        <f>'Hedge activity'!D15793</f>
        <v/>
      </c>
      <c r="I15793" s="20">
        <f>'Hedge activity'!H15793</f>
        <v/>
      </c>
      <c r="J15793">
        <f>'Hedge activity'!C15793</f>
        <v/>
      </c>
      <c r="K15793">
        <f>'Hedge activity'!G15793</f>
        <v/>
      </c>
    </row>
    <row r="15794">
      <c r="A15794">
        <f>'Hedge activity'!A15794</f>
        <v/>
      </c>
      <c r="B15794" s="21">
        <f>'Hedge activity'!B15794</f>
        <v/>
      </c>
      <c r="C15794" s="7">
        <f>'Hedge activity'!F15794</f>
        <v/>
      </c>
      <c r="D15794" s="5">
        <f>VLOOKUP(C15794,'Transaction Day mapping'!$D$2:$E$757,2,FALSE)</f>
        <v/>
      </c>
      <c r="E15794" s="9">
        <f>'Hedge activity'!I15794</f>
        <v/>
      </c>
      <c r="F15794" s="5">
        <f>DATEVALUE(E15794)</f>
        <v/>
      </c>
      <c r="G15794" s="18">
        <f>'Hedge activity'!E15794</f>
        <v/>
      </c>
      <c r="H15794" s="19">
        <f>'Hedge activity'!D15794</f>
        <v/>
      </c>
      <c r="I15794" s="20">
        <f>'Hedge activity'!H15794</f>
        <v/>
      </c>
      <c r="J15794">
        <f>'Hedge activity'!C15794</f>
        <v/>
      </c>
      <c r="K15794">
        <f>'Hedge activity'!G15794</f>
        <v/>
      </c>
    </row>
    <row r="15795">
      <c r="A15795">
        <f>'Hedge activity'!A15795</f>
        <v/>
      </c>
      <c r="B15795" s="21">
        <f>'Hedge activity'!B15795</f>
        <v/>
      </c>
      <c r="C15795" s="7">
        <f>'Hedge activity'!F15795</f>
        <v/>
      </c>
      <c r="D15795" s="5">
        <f>VLOOKUP(C15795,'Transaction Day mapping'!$D$2:$E$757,2,FALSE)</f>
        <v/>
      </c>
      <c r="E15795" s="9">
        <f>'Hedge activity'!I15795</f>
        <v/>
      </c>
      <c r="F15795" s="5">
        <f>DATEVALUE(E15795)</f>
        <v/>
      </c>
      <c r="G15795" s="18">
        <f>'Hedge activity'!E15795</f>
        <v/>
      </c>
      <c r="H15795" s="19">
        <f>'Hedge activity'!D15795</f>
        <v/>
      </c>
      <c r="I15795" s="20">
        <f>'Hedge activity'!H15795</f>
        <v/>
      </c>
      <c r="J15795">
        <f>'Hedge activity'!C15795</f>
        <v/>
      </c>
      <c r="K15795">
        <f>'Hedge activity'!G15795</f>
        <v/>
      </c>
    </row>
    <row r="15796">
      <c r="A15796">
        <f>'Hedge activity'!A15796</f>
        <v/>
      </c>
      <c r="B15796" s="21">
        <f>'Hedge activity'!B15796</f>
        <v/>
      </c>
      <c r="C15796" s="7">
        <f>'Hedge activity'!F15796</f>
        <v/>
      </c>
      <c r="D15796" s="5">
        <f>VLOOKUP(C15796,'Transaction Day mapping'!$D$2:$E$757,2,FALSE)</f>
        <v/>
      </c>
      <c r="E15796" s="9">
        <f>'Hedge activity'!I15796</f>
        <v/>
      </c>
      <c r="F15796" s="5">
        <f>DATEVALUE(E15796)</f>
        <v/>
      </c>
      <c r="G15796" s="18">
        <f>'Hedge activity'!E15796</f>
        <v/>
      </c>
      <c r="H15796" s="19">
        <f>'Hedge activity'!D15796</f>
        <v/>
      </c>
      <c r="I15796" s="20">
        <f>'Hedge activity'!H15796</f>
        <v/>
      </c>
      <c r="J15796">
        <f>'Hedge activity'!C15796</f>
        <v/>
      </c>
      <c r="K15796">
        <f>'Hedge activity'!G15796</f>
        <v/>
      </c>
    </row>
    <row r="15797">
      <c r="A15797">
        <f>'Hedge activity'!A15797</f>
        <v/>
      </c>
      <c r="B15797" s="21">
        <f>'Hedge activity'!B15797</f>
        <v/>
      </c>
      <c r="C15797" s="7">
        <f>'Hedge activity'!F15797</f>
        <v/>
      </c>
      <c r="D15797" s="5">
        <f>VLOOKUP(C15797,'Transaction Day mapping'!$D$2:$E$757,2,FALSE)</f>
        <v/>
      </c>
      <c r="E15797" s="9">
        <f>'Hedge activity'!I15797</f>
        <v/>
      </c>
      <c r="F15797" s="5">
        <f>DATEVALUE(E15797)</f>
        <v/>
      </c>
      <c r="G15797" s="18">
        <f>'Hedge activity'!E15797</f>
        <v/>
      </c>
      <c r="H15797" s="19">
        <f>'Hedge activity'!D15797</f>
        <v/>
      </c>
      <c r="I15797" s="20">
        <f>'Hedge activity'!H15797</f>
        <v/>
      </c>
      <c r="J15797">
        <f>'Hedge activity'!C15797</f>
        <v/>
      </c>
      <c r="K15797">
        <f>'Hedge activity'!G15797</f>
        <v/>
      </c>
    </row>
    <row r="15798">
      <c r="A15798">
        <f>'Hedge activity'!A15798</f>
        <v/>
      </c>
      <c r="B15798" s="21">
        <f>'Hedge activity'!B15798</f>
        <v/>
      </c>
      <c r="C15798" s="7">
        <f>'Hedge activity'!F15798</f>
        <v/>
      </c>
      <c r="D15798" s="5">
        <f>VLOOKUP(C15798,'Transaction Day mapping'!$D$2:$E$757,2,FALSE)</f>
        <v/>
      </c>
      <c r="E15798" s="9">
        <f>'Hedge activity'!I15798</f>
        <v/>
      </c>
      <c r="F15798" s="5">
        <f>DATEVALUE(E15798)</f>
        <v/>
      </c>
      <c r="G15798" s="18">
        <f>'Hedge activity'!E15798</f>
        <v/>
      </c>
      <c r="H15798" s="19">
        <f>'Hedge activity'!D15798</f>
        <v/>
      </c>
      <c r="I15798" s="20">
        <f>'Hedge activity'!H15798</f>
        <v/>
      </c>
      <c r="J15798">
        <f>'Hedge activity'!C15798</f>
        <v/>
      </c>
      <c r="K15798">
        <f>'Hedge activity'!G15798</f>
        <v/>
      </c>
    </row>
    <row r="15799">
      <c r="A15799">
        <f>'Hedge activity'!A15799</f>
        <v/>
      </c>
      <c r="B15799" s="21">
        <f>'Hedge activity'!B15799</f>
        <v/>
      </c>
      <c r="C15799" s="7">
        <f>'Hedge activity'!F15799</f>
        <v/>
      </c>
      <c r="D15799" s="5">
        <f>VLOOKUP(C15799,'Transaction Day mapping'!$D$2:$E$757,2,FALSE)</f>
        <v/>
      </c>
      <c r="E15799" s="9">
        <f>'Hedge activity'!I15799</f>
        <v/>
      </c>
      <c r="F15799" s="5">
        <f>DATEVALUE(E15799)</f>
        <v/>
      </c>
      <c r="G15799" s="18">
        <f>'Hedge activity'!E15799</f>
        <v/>
      </c>
      <c r="H15799" s="19">
        <f>'Hedge activity'!D15799</f>
        <v/>
      </c>
      <c r="I15799" s="20">
        <f>'Hedge activity'!H15799</f>
        <v/>
      </c>
      <c r="J15799">
        <f>'Hedge activity'!C15799</f>
        <v/>
      </c>
      <c r="K15799">
        <f>'Hedge activity'!G15799</f>
        <v/>
      </c>
    </row>
    <row r="15800">
      <c r="A15800">
        <f>'Hedge activity'!A15800</f>
        <v/>
      </c>
      <c r="B15800" s="21">
        <f>'Hedge activity'!B15800</f>
        <v/>
      </c>
      <c r="C15800" s="7">
        <f>'Hedge activity'!F15800</f>
        <v/>
      </c>
      <c r="D15800" s="5">
        <f>VLOOKUP(C15800,'Transaction Day mapping'!$D$2:$E$757,2,FALSE)</f>
        <v/>
      </c>
      <c r="E15800" s="9">
        <f>'Hedge activity'!I15800</f>
        <v/>
      </c>
      <c r="F15800" s="5">
        <f>DATEVALUE(E15800)</f>
        <v/>
      </c>
      <c r="G15800" s="18">
        <f>'Hedge activity'!E15800</f>
        <v/>
      </c>
      <c r="H15800" s="19">
        <f>'Hedge activity'!D15800</f>
        <v/>
      </c>
      <c r="I15800" s="20">
        <f>'Hedge activity'!H15800</f>
        <v/>
      </c>
      <c r="J15800">
        <f>'Hedge activity'!C15800</f>
        <v/>
      </c>
      <c r="K15800">
        <f>'Hedge activity'!G15800</f>
        <v/>
      </c>
    </row>
    <row r="15801">
      <c r="A15801">
        <f>'Hedge activity'!A15801</f>
        <v/>
      </c>
      <c r="B15801" s="21">
        <f>'Hedge activity'!B15801</f>
        <v/>
      </c>
      <c r="C15801" s="7">
        <f>'Hedge activity'!F15801</f>
        <v/>
      </c>
      <c r="D15801" s="5">
        <f>VLOOKUP(C15801,'Transaction Day mapping'!$D$2:$E$757,2,FALSE)</f>
        <v/>
      </c>
      <c r="E15801" s="9">
        <f>'Hedge activity'!I15801</f>
        <v/>
      </c>
      <c r="F15801" s="5">
        <f>DATEVALUE(E15801)</f>
        <v/>
      </c>
      <c r="G15801" s="18">
        <f>'Hedge activity'!E15801</f>
        <v/>
      </c>
      <c r="H15801" s="19">
        <f>'Hedge activity'!D15801</f>
        <v/>
      </c>
      <c r="I15801" s="20">
        <f>'Hedge activity'!H15801</f>
        <v/>
      </c>
      <c r="J15801">
        <f>'Hedge activity'!C15801</f>
        <v/>
      </c>
      <c r="K15801">
        <f>'Hedge activity'!G15801</f>
        <v/>
      </c>
    </row>
    <row r="15802">
      <c r="A15802">
        <f>'Hedge activity'!A15802</f>
        <v/>
      </c>
      <c r="B15802" s="21">
        <f>'Hedge activity'!B15802</f>
        <v/>
      </c>
      <c r="C15802" s="7">
        <f>'Hedge activity'!F15802</f>
        <v/>
      </c>
      <c r="D15802" s="5">
        <f>VLOOKUP(C15802,'Transaction Day mapping'!$D$2:$E$757,2,FALSE)</f>
        <v/>
      </c>
      <c r="E15802" s="9">
        <f>'Hedge activity'!I15802</f>
        <v/>
      </c>
      <c r="F15802" s="5">
        <f>DATEVALUE(E15802)</f>
        <v/>
      </c>
      <c r="G15802" s="18">
        <f>'Hedge activity'!E15802</f>
        <v/>
      </c>
      <c r="H15802" s="19">
        <f>'Hedge activity'!D15802</f>
        <v/>
      </c>
      <c r="I15802" s="20">
        <f>'Hedge activity'!H15802</f>
        <v/>
      </c>
      <c r="J15802">
        <f>'Hedge activity'!C15802</f>
        <v/>
      </c>
      <c r="K15802">
        <f>'Hedge activity'!G15802</f>
        <v/>
      </c>
    </row>
    <row r="15803">
      <c r="A15803">
        <f>'Hedge activity'!A15803</f>
        <v/>
      </c>
      <c r="B15803" s="21">
        <f>'Hedge activity'!B15803</f>
        <v/>
      </c>
      <c r="C15803" s="7">
        <f>'Hedge activity'!F15803</f>
        <v/>
      </c>
      <c r="D15803" s="5">
        <f>VLOOKUP(C15803,'Transaction Day mapping'!$D$2:$E$757,2,FALSE)</f>
        <v/>
      </c>
      <c r="E15803" s="9">
        <f>'Hedge activity'!I15803</f>
        <v/>
      </c>
      <c r="F15803" s="5">
        <f>DATEVALUE(E15803)</f>
        <v/>
      </c>
      <c r="G15803" s="18">
        <f>'Hedge activity'!E15803</f>
        <v/>
      </c>
      <c r="H15803" s="19">
        <f>'Hedge activity'!D15803</f>
        <v/>
      </c>
      <c r="I15803" s="20">
        <f>'Hedge activity'!H15803</f>
        <v/>
      </c>
      <c r="J15803">
        <f>'Hedge activity'!C15803</f>
        <v/>
      </c>
      <c r="K15803">
        <f>'Hedge activity'!G15803</f>
        <v/>
      </c>
    </row>
    <row r="15804">
      <c r="A15804">
        <f>'Hedge activity'!A15804</f>
        <v/>
      </c>
      <c r="B15804" s="21">
        <f>'Hedge activity'!B15804</f>
        <v/>
      </c>
      <c r="C15804" s="7">
        <f>'Hedge activity'!F15804</f>
        <v/>
      </c>
      <c r="D15804" s="5">
        <f>VLOOKUP(C15804,'Transaction Day mapping'!$D$2:$E$757,2,FALSE)</f>
        <v/>
      </c>
      <c r="E15804" s="9">
        <f>'Hedge activity'!I15804</f>
        <v/>
      </c>
      <c r="F15804" s="5">
        <f>DATEVALUE(E15804)</f>
        <v/>
      </c>
      <c r="G15804" s="18">
        <f>'Hedge activity'!E15804</f>
        <v/>
      </c>
      <c r="H15804" s="19">
        <f>'Hedge activity'!D15804</f>
        <v/>
      </c>
      <c r="I15804" s="20">
        <f>'Hedge activity'!H15804</f>
        <v/>
      </c>
      <c r="J15804">
        <f>'Hedge activity'!C15804</f>
        <v/>
      </c>
      <c r="K15804">
        <f>'Hedge activity'!G15804</f>
        <v/>
      </c>
    </row>
    <row r="15805">
      <c r="A15805">
        <f>'Hedge activity'!A15805</f>
        <v/>
      </c>
      <c r="B15805" s="21">
        <f>'Hedge activity'!B15805</f>
        <v/>
      </c>
      <c r="C15805" s="7">
        <f>'Hedge activity'!F15805</f>
        <v/>
      </c>
      <c r="D15805" s="5">
        <f>VLOOKUP(C15805,'Transaction Day mapping'!$D$2:$E$757,2,FALSE)</f>
        <v/>
      </c>
      <c r="E15805" s="9">
        <f>'Hedge activity'!I15805</f>
        <v/>
      </c>
      <c r="F15805" s="5">
        <f>DATEVALUE(E15805)</f>
        <v/>
      </c>
      <c r="G15805" s="18">
        <f>'Hedge activity'!E15805</f>
        <v/>
      </c>
      <c r="H15805" s="19">
        <f>'Hedge activity'!D15805</f>
        <v/>
      </c>
      <c r="I15805" s="20">
        <f>'Hedge activity'!H15805</f>
        <v/>
      </c>
      <c r="J15805">
        <f>'Hedge activity'!C15805</f>
        <v/>
      </c>
      <c r="K15805">
        <f>'Hedge activity'!G15805</f>
        <v/>
      </c>
    </row>
    <row r="15806">
      <c r="A15806">
        <f>'Hedge activity'!A15806</f>
        <v/>
      </c>
      <c r="B15806" s="21">
        <f>'Hedge activity'!B15806</f>
        <v/>
      </c>
      <c r="C15806" s="7">
        <f>'Hedge activity'!F15806</f>
        <v/>
      </c>
      <c r="D15806" s="5">
        <f>VLOOKUP(C15806,'Transaction Day mapping'!$D$2:$E$757,2,FALSE)</f>
        <v/>
      </c>
      <c r="E15806" s="9">
        <f>'Hedge activity'!I15806</f>
        <v/>
      </c>
      <c r="F15806" s="5">
        <f>DATEVALUE(E15806)</f>
        <v/>
      </c>
      <c r="G15806" s="18">
        <f>'Hedge activity'!E15806</f>
        <v/>
      </c>
      <c r="H15806" s="19">
        <f>'Hedge activity'!D15806</f>
        <v/>
      </c>
      <c r="I15806" s="20">
        <f>'Hedge activity'!H15806</f>
        <v/>
      </c>
      <c r="J15806">
        <f>'Hedge activity'!C15806</f>
        <v/>
      </c>
      <c r="K15806">
        <f>'Hedge activity'!G15806</f>
        <v/>
      </c>
    </row>
    <row r="15807">
      <c r="A15807">
        <f>'Hedge activity'!A15807</f>
        <v/>
      </c>
      <c r="B15807" s="21">
        <f>'Hedge activity'!B15807</f>
        <v/>
      </c>
      <c r="C15807" s="7">
        <f>'Hedge activity'!F15807</f>
        <v/>
      </c>
      <c r="D15807" s="5">
        <f>VLOOKUP(C15807,'Transaction Day mapping'!$D$2:$E$757,2,FALSE)</f>
        <v/>
      </c>
      <c r="E15807" s="9">
        <f>'Hedge activity'!I15807</f>
        <v/>
      </c>
      <c r="F15807" s="5">
        <f>DATEVALUE(E15807)</f>
        <v/>
      </c>
      <c r="G15807" s="18">
        <f>'Hedge activity'!E15807</f>
        <v/>
      </c>
      <c r="H15807" s="19">
        <f>'Hedge activity'!D15807</f>
        <v/>
      </c>
      <c r="I15807" s="20">
        <f>'Hedge activity'!H15807</f>
        <v/>
      </c>
      <c r="J15807">
        <f>'Hedge activity'!C15807</f>
        <v/>
      </c>
      <c r="K15807">
        <f>'Hedge activity'!G15807</f>
        <v/>
      </c>
    </row>
    <row r="15808">
      <c r="A15808">
        <f>'Hedge activity'!A15808</f>
        <v/>
      </c>
      <c r="B15808" s="21">
        <f>'Hedge activity'!B15808</f>
        <v/>
      </c>
      <c r="C15808" s="7">
        <f>'Hedge activity'!F15808</f>
        <v/>
      </c>
      <c r="D15808" s="5">
        <f>VLOOKUP(C15808,'Transaction Day mapping'!$D$2:$E$757,2,FALSE)</f>
        <v/>
      </c>
      <c r="E15808" s="9">
        <f>'Hedge activity'!I15808</f>
        <v/>
      </c>
      <c r="F15808" s="5">
        <f>DATEVALUE(E15808)</f>
        <v/>
      </c>
      <c r="G15808" s="18">
        <f>'Hedge activity'!E15808</f>
        <v/>
      </c>
      <c r="H15808" s="19">
        <f>'Hedge activity'!D15808</f>
        <v/>
      </c>
      <c r="I15808" s="20">
        <f>'Hedge activity'!H15808</f>
        <v/>
      </c>
      <c r="J15808">
        <f>'Hedge activity'!C15808</f>
        <v/>
      </c>
      <c r="K15808">
        <f>'Hedge activity'!G15808</f>
        <v/>
      </c>
    </row>
    <row r="15809">
      <c r="A15809">
        <f>'Hedge activity'!A15809</f>
        <v/>
      </c>
      <c r="B15809" s="21">
        <f>'Hedge activity'!B15809</f>
        <v/>
      </c>
      <c r="C15809" s="7">
        <f>'Hedge activity'!F15809</f>
        <v/>
      </c>
      <c r="D15809" s="5">
        <f>VLOOKUP(C15809,'Transaction Day mapping'!$D$2:$E$757,2,FALSE)</f>
        <v/>
      </c>
      <c r="E15809" s="9">
        <f>'Hedge activity'!I15809</f>
        <v/>
      </c>
      <c r="F15809" s="5">
        <f>DATEVALUE(E15809)</f>
        <v/>
      </c>
      <c r="G15809" s="18">
        <f>'Hedge activity'!E15809</f>
        <v/>
      </c>
      <c r="H15809" s="19">
        <f>'Hedge activity'!D15809</f>
        <v/>
      </c>
      <c r="I15809" s="20">
        <f>'Hedge activity'!H15809</f>
        <v/>
      </c>
      <c r="J15809">
        <f>'Hedge activity'!C15809</f>
        <v/>
      </c>
      <c r="K15809">
        <f>'Hedge activity'!G15809</f>
        <v/>
      </c>
    </row>
    <row r="15810">
      <c r="A15810">
        <f>'Hedge activity'!A15810</f>
        <v/>
      </c>
      <c r="B15810" s="21">
        <f>'Hedge activity'!B15810</f>
        <v/>
      </c>
      <c r="C15810" s="7">
        <f>'Hedge activity'!F15810</f>
        <v/>
      </c>
      <c r="D15810" s="5">
        <f>VLOOKUP(C15810,'Transaction Day mapping'!$D$2:$E$757,2,FALSE)</f>
        <v/>
      </c>
      <c r="E15810" s="9">
        <f>'Hedge activity'!I15810</f>
        <v/>
      </c>
      <c r="F15810" s="5">
        <f>DATEVALUE(E15810)</f>
        <v/>
      </c>
      <c r="G15810" s="18">
        <f>'Hedge activity'!E15810</f>
        <v/>
      </c>
      <c r="H15810" s="19">
        <f>'Hedge activity'!D15810</f>
        <v/>
      </c>
      <c r="I15810" s="20">
        <f>'Hedge activity'!H15810</f>
        <v/>
      </c>
      <c r="J15810">
        <f>'Hedge activity'!C15810</f>
        <v/>
      </c>
      <c r="K15810">
        <f>'Hedge activity'!G15810</f>
        <v/>
      </c>
    </row>
    <row r="15811">
      <c r="A15811">
        <f>'Hedge activity'!A15811</f>
        <v/>
      </c>
      <c r="B15811" s="21">
        <f>'Hedge activity'!B15811</f>
        <v/>
      </c>
      <c r="C15811" s="7">
        <f>'Hedge activity'!F15811</f>
        <v/>
      </c>
      <c r="D15811" s="5">
        <f>VLOOKUP(C15811,'Transaction Day mapping'!$D$2:$E$757,2,FALSE)</f>
        <v/>
      </c>
      <c r="E15811" s="9">
        <f>'Hedge activity'!I15811</f>
        <v/>
      </c>
      <c r="F15811" s="5">
        <f>DATEVALUE(E15811)</f>
        <v/>
      </c>
      <c r="G15811" s="18">
        <f>'Hedge activity'!E15811</f>
        <v/>
      </c>
      <c r="H15811" s="19">
        <f>'Hedge activity'!D15811</f>
        <v/>
      </c>
      <c r="I15811" s="20">
        <f>'Hedge activity'!H15811</f>
        <v/>
      </c>
      <c r="J15811">
        <f>'Hedge activity'!C15811</f>
        <v/>
      </c>
      <c r="K15811">
        <f>'Hedge activity'!G15811</f>
        <v/>
      </c>
    </row>
    <row r="15812">
      <c r="A15812">
        <f>'Hedge activity'!A15812</f>
        <v/>
      </c>
      <c r="B15812" s="21">
        <f>'Hedge activity'!B15812</f>
        <v/>
      </c>
      <c r="C15812" s="7">
        <f>'Hedge activity'!F15812</f>
        <v/>
      </c>
      <c r="D15812" s="5">
        <f>VLOOKUP(C15812,'Transaction Day mapping'!$D$2:$E$757,2,FALSE)</f>
        <v/>
      </c>
      <c r="E15812" s="9">
        <f>'Hedge activity'!I15812</f>
        <v/>
      </c>
      <c r="F15812" s="5">
        <f>DATEVALUE(E15812)</f>
        <v/>
      </c>
      <c r="G15812" s="18">
        <f>'Hedge activity'!E15812</f>
        <v/>
      </c>
      <c r="H15812" s="19">
        <f>'Hedge activity'!D15812</f>
        <v/>
      </c>
      <c r="I15812" s="20">
        <f>'Hedge activity'!H15812</f>
        <v/>
      </c>
      <c r="J15812">
        <f>'Hedge activity'!C15812</f>
        <v/>
      </c>
      <c r="K15812">
        <f>'Hedge activity'!G15812</f>
        <v/>
      </c>
    </row>
    <row r="15813">
      <c r="A15813">
        <f>'Hedge activity'!A15813</f>
        <v/>
      </c>
      <c r="B15813" s="21">
        <f>'Hedge activity'!B15813</f>
        <v/>
      </c>
      <c r="C15813" s="7">
        <f>'Hedge activity'!F15813</f>
        <v/>
      </c>
      <c r="D15813" s="5">
        <f>VLOOKUP(C15813,'Transaction Day mapping'!$D$2:$E$757,2,FALSE)</f>
        <v/>
      </c>
      <c r="E15813" s="9">
        <f>'Hedge activity'!I15813</f>
        <v/>
      </c>
      <c r="F15813" s="5">
        <f>DATEVALUE(E15813)</f>
        <v/>
      </c>
      <c r="G15813" s="18">
        <f>'Hedge activity'!E15813</f>
        <v/>
      </c>
      <c r="H15813" s="19">
        <f>'Hedge activity'!D15813</f>
        <v/>
      </c>
      <c r="I15813" s="20">
        <f>'Hedge activity'!H15813</f>
        <v/>
      </c>
      <c r="J15813">
        <f>'Hedge activity'!C15813</f>
        <v/>
      </c>
      <c r="K15813">
        <f>'Hedge activity'!G15813</f>
        <v/>
      </c>
    </row>
    <row r="15814">
      <c r="A15814">
        <f>'Hedge activity'!A15814</f>
        <v/>
      </c>
      <c r="B15814" s="21">
        <f>'Hedge activity'!B15814</f>
        <v/>
      </c>
      <c r="C15814" s="7">
        <f>'Hedge activity'!F15814</f>
        <v/>
      </c>
      <c r="D15814" s="5">
        <f>VLOOKUP(C15814,'Transaction Day mapping'!$D$2:$E$757,2,FALSE)</f>
        <v/>
      </c>
      <c r="E15814" s="9">
        <f>'Hedge activity'!I15814</f>
        <v/>
      </c>
      <c r="F15814" s="5">
        <f>DATEVALUE(E15814)</f>
        <v/>
      </c>
      <c r="G15814" s="18">
        <f>'Hedge activity'!E15814</f>
        <v/>
      </c>
      <c r="H15814" s="19">
        <f>'Hedge activity'!D15814</f>
        <v/>
      </c>
      <c r="I15814" s="20">
        <f>'Hedge activity'!H15814</f>
        <v/>
      </c>
      <c r="J15814">
        <f>'Hedge activity'!C15814</f>
        <v/>
      </c>
      <c r="K15814">
        <f>'Hedge activity'!G15814</f>
        <v/>
      </c>
    </row>
    <row r="15815">
      <c r="A15815">
        <f>'Hedge activity'!A15815</f>
        <v/>
      </c>
      <c r="B15815" s="21">
        <f>'Hedge activity'!B15815</f>
        <v/>
      </c>
      <c r="C15815" s="7">
        <f>'Hedge activity'!F15815</f>
        <v/>
      </c>
      <c r="D15815" s="5">
        <f>VLOOKUP(C15815,'Transaction Day mapping'!$D$2:$E$757,2,FALSE)</f>
        <v/>
      </c>
      <c r="E15815" s="9">
        <f>'Hedge activity'!I15815</f>
        <v/>
      </c>
      <c r="F15815" s="5">
        <f>DATEVALUE(E15815)</f>
        <v/>
      </c>
      <c r="G15815" s="18">
        <f>'Hedge activity'!E15815</f>
        <v/>
      </c>
      <c r="H15815" s="19">
        <f>'Hedge activity'!D15815</f>
        <v/>
      </c>
      <c r="I15815" s="20">
        <f>'Hedge activity'!H15815</f>
        <v/>
      </c>
      <c r="J15815">
        <f>'Hedge activity'!C15815</f>
        <v/>
      </c>
      <c r="K15815">
        <f>'Hedge activity'!G15815</f>
        <v/>
      </c>
    </row>
    <row r="15816">
      <c r="A15816">
        <f>'Hedge activity'!A15816</f>
        <v/>
      </c>
      <c r="B15816" s="21">
        <f>'Hedge activity'!B15816</f>
        <v/>
      </c>
      <c r="C15816" s="7">
        <f>'Hedge activity'!F15816</f>
        <v/>
      </c>
      <c r="D15816" s="5">
        <f>VLOOKUP(C15816,'Transaction Day mapping'!$D$2:$E$757,2,FALSE)</f>
        <v/>
      </c>
      <c r="E15816" s="9">
        <f>'Hedge activity'!I15816</f>
        <v/>
      </c>
      <c r="F15816" s="5">
        <f>DATEVALUE(E15816)</f>
        <v/>
      </c>
      <c r="G15816" s="18">
        <f>'Hedge activity'!E15816</f>
        <v/>
      </c>
      <c r="H15816" s="19">
        <f>'Hedge activity'!D15816</f>
        <v/>
      </c>
      <c r="I15816" s="20">
        <f>'Hedge activity'!H15816</f>
        <v/>
      </c>
      <c r="J15816">
        <f>'Hedge activity'!C15816</f>
        <v/>
      </c>
      <c r="K15816">
        <f>'Hedge activity'!G15816</f>
        <v/>
      </c>
    </row>
    <row r="15817">
      <c r="A15817">
        <f>'Hedge activity'!A15817</f>
        <v/>
      </c>
      <c r="B15817" s="21">
        <f>'Hedge activity'!B15817</f>
        <v/>
      </c>
      <c r="C15817" s="7">
        <f>'Hedge activity'!F15817</f>
        <v/>
      </c>
      <c r="D15817" s="5">
        <f>VLOOKUP(C15817,'Transaction Day mapping'!$D$2:$E$757,2,FALSE)</f>
        <v/>
      </c>
      <c r="E15817" s="9">
        <f>'Hedge activity'!I15817</f>
        <v/>
      </c>
      <c r="F15817" s="5">
        <f>DATEVALUE(E15817)</f>
        <v/>
      </c>
      <c r="G15817" s="18">
        <f>'Hedge activity'!E15817</f>
        <v/>
      </c>
      <c r="H15817" s="19">
        <f>'Hedge activity'!D15817</f>
        <v/>
      </c>
      <c r="I15817" s="20">
        <f>'Hedge activity'!H15817</f>
        <v/>
      </c>
      <c r="J15817">
        <f>'Hedge activity'!C15817</f>
        <v/>
      </c>
      <c r="K15817">
        <f>'Hedge activity'!G15817</f>
        <v/>
      </c>
    </row>
    <row r="15818">
      <c r="A15818">
        <f>'Hedge activity'!A15818</f>
        <v/>
      </c>
      <c r="B15818" s="21">
        <f>'Hedge activity'!B15818</f>
        <v/>
      </c>
      <c r="C15818" s="7">
        <f>'Hedge activity'!F15818</f>
        <v/>
      </c>
      <c r="D15818" s="5">
        <f>VLOOKUP(C15818,'Transaction Day mapping'!$D$2:$E$757,2,FALSE)</f>
        <v/>
      </c>
      <c r="E15818" s="9">
        <f>'Hedge activity'!I15818</f>
        <v/>
      </c>
      <c r="F15818" s="5">
        <f>DATEVALUE(E15818)</f>
        <v/>
      </c>
      <c r="G15818" s="18">
        <f>'Hedge activity'!E15818</f>
        <v/>
      </c>
      <c r="H15818" s="19">
        <f>'Hedge activity'!D15818</f>
        <v/>
      </c>
      <c r="I15818" s="20">
        <f>'Hedge activity'!H15818</f>
        <v/>
      </c>
      <c r="J15818">
        <f>'Hedge activity'!C15818</f>
        <v/>
      </c>
      <c r="K15818">
        <f>'Hedge activity'!G15818</f>
        <v/>
      </c>
    </row>
    <row r="15819">
      <c r="A15819">
        <f>'Hedge activity'!A15819</f>
        <v/>
      </c>
      <c r="B15819" s="21">
        <f>'Hedge activity'!B15819</f>
        <v/>
      </c>
      <c r="C15819" s="7">
        <f>'Hedge activity'!F15819</f>
        <v/>
      </c>
      <c r="D15819" s="5">
        <f>VLOOKUP(C15819,'Transaction Day mapping'!$D$2:$E$757,2,FALSE)</f>
        <v/>
      </c>
      <c r="E15819" s="9">
        <f>'Hedge activity'!I15819</f>
        <v/>
      </c>
      <c r="F15819" s="5">
        <f>DATEVALUE(E15819)</f>
        <v/>
      </c>
      <c r="G15819" s="18">
        <f>'Hedge activity'!E15819</f>
        <v/>
      </c>
      <c r="H15819" s="19">
        <f>'Hedge activity'!D15819</f>
        <v/>
      </c>
      <c r="I15819" s="20">
        <f>'Hedge activity'!H15819</f>
        <v/>
      </c>
      <c r="J15819">
        <f>'Hedge activity'!C15819</f>
        <v/>
      </c>
      <c r="K15819">
        <f>'Hedge activity'!G15819</f>
        <v/>
      </c>
    </row>
    <row r="15820">
      <c r="A15820">
        <f>'Hedge activity'!A15820</f>
        <v/>
      </c>
      <c r="B15820" s="21">
        <f>'Hedge activity'!B15820</f>
        <v/>
      </c>
      <c r="C15820" s="7">
        <f>'Hedge activity'!F15820</f>
        <v/>
      </c>
      <c r="D15820" s="5">
        <f>VLOOKUP(C15820,'Transaction Day mapping'!$D$2:$E$757,2,FALSE)</f>
        <v/>
      </c>
      <c r="E15820" s="9">
        <f>'Hedge activity'!I15820</f>
        <v/>
      </c>
      <c r="F15820" s="5">
        <f>DATEVALUE(E15820)</f>
        <v/>
      </c>
      <c r="G15820" s="18">
        <f>'Hedge activity'!E15820</f>
        <v/>
      </c>
      <c r="H15820" s="19">
        <f>'Hedge activity'!D15820</f>
        <v/>
      </c>
      <c r="I15820" s="20">
        <f>'Hedge activity'!H15820</f>
        <v/>
      </c>
      <c r="J15820">
        <f>'Hedge activity'!C15820</f>
        <v/>
      </c>
      <c r="K15820">
        <f>'Hedge activity'!G15820</f>
        <v/>
      </c>
    </row>
    <row r="15821">
      <c r="A15821">
        <f>'Hedge activity'!A15821</f>
        <v/>
      </c>
      <c r="B15821" s="21">
        <f>'Hedge activity'!B15821</f>
        <v/>
      </c>
      <c r="C15821" s="7">
        <f>'Hedge activity'!F15821</f>
        <v/>
      </c>
      <c r="D15821" s="5">
        <f>VLOOKUP(C15821,'Transaction Day mapping'!$D$2:$E$757,2,FALSE)</f>
        <v/>
      </c>
      <c r="E15821" s="9">
        <f>'Hedge activity'!I15821</f>
        <v/>
      </c>
      <c r="F15821" s="5">
        <f>DATEVALUE(E15821)</f>
        <v/>
      </c>
      <c r="G15821" s="18">
        <f>'Hedge activity'!E15821</f>
        <v/>
      </c>
      <c r="H15821" s="19">
        <f>'Hedge activity'!D15821</f>
        <v/>
      </c>
      <c r="I15821" s="20">
        <f>'Hedge activity'!H15821</f>
        <v/>
      </c>
      <c r="J15821">
        <f>'Hedge activity'!C15821</f>
        <v/>
      </c>
      <c r="K15821">
        <f>'Hedge activity'!G15821</f>
        <v/>
      </c>
    </row>
    <row r="15822">
      <c r="A15822">
        <f>'Hedge activity'!A15822</f>
        <v/>
      </c>
      <c r="B15822" s="21">
        <f>'Hedge activity'!B15822</f>
        <v/>
      </c>
      <c r="C15822" s="7">
        <f>'Hedge activity'!F15822</f>
        <v/>
      </c>
      <c r="D15822" s="5">
        <f>VLOOKUP(C15822,'Transaction Day mapping'!$D$2:$E$757,2,FALSE)</f>
        <v/>
      </c>
      <c r="E15822" s="9">
        <f>'Hedge activity'!I15822</f>
        <v/>
      </c>
      <c r="F15822" s="5">
        <f>DATEVALUE(E15822)</f>
        <v/>
      </c>
      <c r="G15822" s="18">
        <f>'Hedge activity'!E15822</f>
        <v/>
      </c>
      <c r="H15822" s="19">
        <f>'Hedge activity'!D15822</f>
        <v/>
      </c>
      <c r="I15822" s="20">
        <f>'Hedge activity'!H15822</f>
        <v/>
      </c>
      <c r="J15822">
        <f>'Hedge activity'!C15822</f>
        <v/>
      </c>
      <c r="K15822">
        <f>'Hedge activity'!G15822</f>
        <v/>
      </c>
    </row>
    <row r="15823">
      <c r="A15823">
        <f>'Hedge activity'!A15823</f>
        <v/>
      </c>
      <c r="B15823" s="21">
        <f>'Hedge activity'!B15823</f>
        <v/>
      </c>
      <c r="C15823" s="7">
        <f>'Hedge activity'!F15823</f>
        <v/>
      </c>
      <c r="D15823" s="5">
        <f>VLOOKUP(C15823,'Transaction Day mapping'!$D$2:$E$757,2,FALSE)</f>
        <v/>
      </c>
      <c r="E15823" s="9">
        <f>'Hedge activity'!I15823</f>
        <v/>
      </c>
      <c r="F15823" s="5">
        <f>DATEVALUE(E15823)</f>
        <v/>
      </c>
      <c r="G15823" s="18">
        <f>'Hedge activity'!E15823</f>
        <v/>
      </c>
      <c r="H15823" s="19">
        <f>'Hedge activity'!D15823</f>
        <v/>
      </c>
      <c r="I15823" s="20">
        <f>'Hedge activity'!H15823</f>
        <v/>
      </c>
      <c r="J15823">
        <f>'Hedge activity'!C15823</f>
        <v/>
      </c>
      <c r="K15823">
        <f>'Hedge activity'!G15823</f>
        <v/>
      </c>
    </row>
    <row r="15824">
      <c r="A15824">
        <f>'Hedge activity'!A15824</f>
        <v/>
      </c>
      <c r="B15824" s="21">
        <f>'Hedge activity'!B15824</f>
        <v/>
      </c>
      <c r="C15824" s="7">
        <f>'Hedge activity'!F15824</f>
        <v/>
      </c>
      <c r="D15824" s="5">
        <f>VLOOKUP(C15824,'Transaction Day mapping'!$D$2:$E$757,2,FALSE)</f>
        <v/>
      </c>
      <c r="E15824" s="9">
        <f>'Hedge activity'!I15824</f>
        <v/>
      </c>
      <c r="F15824" s="5">
        <f>DATEVALUE(E15824)</f>
        <v/>
      </c>
      <c r="G15824" s="18">
        <f>'Hedge activity'!E15824</f>
        <v/>
      </c>
      <c r="H15824" s="19">
        <f>'Hedge activity'!D15824</f>
        <v/>
      </c>
      <c r="I15824" s="20">
        <f>'Hedge activity'!H15824</f>
        <v/>
      </c>
      <c r="J15824">
        <f>'Hedge activity'!C15824</f>
        <v/>
      </c>
      <c r="K15824">
        <f>'Hedge activity'!G15824</f>
        <v/>
      </c>
    </row>
    <row r="15825">
      <c r="A15825">
        <f>'Hedge activity'!A15825</f>
        <v/>
      </c>
      <c r="B15825" s="21">
        <f>'Hedge activity'!B15825</f>
        <v/>
      </c>
      <c r="C15825" s="7">
        <f>'Hedge activity'!F15825</f>
        <v/>
      </c>
      <c r="D15825" s="5">
        <f>VLOOKUP(C15825,'Transaction Day mapping'!$D$2:$E$757,2,FALSE)</f>
        <v/>
      </c>
      <c r="E15825" s="9">
        <f>'Hedge activity'!I15825</f>
        <v/>
      </c>
      <c r="F15825" s="5">
        <f>DATEVALUE(E15825)</f>
        <v/>
      </c>
      <c r="G15825" s="18">
        <f>'Hedge activity'!E15825</f>
        <v/>
      </c>
      <c r="H15825" s="19">
        <f>'Hedge activity'!D15825</f>
        <v/>
      </c>
      <c r="I15825" s="20">
        <f>'Hedge activity'!H15825</f>
        <v/>
      </c>
      <c r="J15825">
        <f>'Hedge activity'!C15825</f>
        <v/>
      </c>
      <c r="K15825">
        <f>'Hedge activity'!G15825</f>
        <v/>
      </c>
    </row>
    <row r="15826">
      <c r="A15826">
        <f>'Hedge activity'!A15826</f>
        <v/>
      </c>
      <c r="B15826" s="21">
        <f>'Hedge activity'!B15826</f>
        <v/>
      </c>
      <c r="C15826" s="7">
        <f>'Hedge activity'!F15826</f>
        <v/>
      </c>
      <c r="D15826" s="5">
        <f>VLOOKUP(C15826,'Transaction Day mapping'!$D$2:$E$757,2,FALSE)</f>
        <v/>
      </c>
      <c r="E15826" s="9">
        <f>'Hedge activity'!I15826</f>
        <v/>
      </c>
      <c r="F15826" s="5">
        <f>DATEVALUE(E15826)</f>
        <v/>
      </c>
      <c r="G15826" s="18">
        <f>'Hedge activity'!E15826</f>
        <v/>
      </c>
      <c r="H15826" s="19">
        <f>'Hedge activity'!D15826</f>
        <v/>
      </c>
      <c r="I15826" s="20">
        <f>'Hedge activity'!H15826</f>
        <v/>
      </c>
      <c r="J15826">
        <f>'Hedge activity'!C15826</f>
        <v/>
      </c>
      <c r="K15826">
        <f>'Hedge activity'!G15826</f>
        <v/>
      </c>
    </row>
    <row r="15827">
      <c r="A15827">
        <f>'Hedge activity'!A15827</f>
        <v/>
      </c>
      <c r="B15827" s="21">
        <f>'Hedge activity'!B15827</f>
        <v/>
      </c>
      <c r="C15827" s="7">
        <f>'Hedge activity'!F15827</f>
        <v/>
      </c>
      <c r="D15827" s="5">
        <f>VLOOKUP(C15827,'Transaction Day mapping'!$D$2:$E$757,2,FALSE)</f>
        <v/>
      </c>
      <c r="E15827" s="9">
        <f>'Hedge activity'!I15827</f>
        <v/>
      </c>
      <c r="F15827" s="5">
        <f>DATEVALUE(E15827)</f>
        <v/>
      </c>
      <c r="G15827" s="18">
        <f>'Hedge activity'!E15827</f>
        <v/>
      </c>
      <c r="H15827" s="19">
        <f>'Hedge activity'!D15827</f>
        <v/>
      </c>
      <c r="I15827" s="20">
        <f>'Hedge activity'!H15827</f>
        <v/>
      </c>
      <c r="J15827">
        <f>'Hedge activity'!C15827</f>
        <v/>
      </c>
      <c r="K15827">
        <f>'Hedge activity'!G15827</f>
        <v/>
      </c>
    </row>
    <row r="15828">
      <c r="A15828">
        <f>'Hedge activity'!A15828</f>
        <v/>
      </c>
      <c r="B15828" s="21">
        <f>'Hedge activity'!B15828</f>
        <v/>
      </c>
      <c r="C15828" s="7">
        <f>'Hedge activity'!F15828</f>
        <v/>
      </c>
      <c r="D15828" s="5">
        <f>VLOOKUP(C15828,'Transaction Day mapping'!$D$2:$E$757,2,FALSE)</f>
        <v/>
      </c>
      <c r="E15828" s="9">
        <f>'Hedge activity'!I15828</f>
        <v/>
      </c>
      <c r="F15828" s="5">
        <f>DATEVALUE(E15828)</f>
        <v/>
      </c>
      <c r="G15828" s="18">
        <f>'Hedge activity'!E15828</f>
        <v/>
      </c>
      <c r="H15828" s="19">
        <f>'Hedge activity'!D15828</f>
        <v/>
      </c>
      <c r="I15828" s="20">
        <f>'Hedge activity'!H15828</f>
        <v/>
      </c>
      <c r="J15828">
        <f>'Hedge activity'!C15828</f>
        <v/>
      </c>
      <c r="K15828">
        <f>'Hedge activity'!G15828</f>
        <v/>
      </c>
    </row>
    <row r="15829">
      <c r="A15829">
        <f>'Hedge activity'!A15829</f>
        <v/>
      </c>
      <c r="B15829" s="21">
        <f>'Hedge activity'!B15829</f>
        <v/>
      </c>
      <c r="C15829" s="7">
        <f>'Hedge activity'!F15829</f>
        <v/>
      </c>
      <c r="D15829" s="5">
        <f>VLOOKUP(C15829,'Transaction Day mapping'!$D$2:$E$757,2,FALSE)</f>
        <v/>
      </c>
      <c r="E15829" s="9">
        <f>'Hedge activity'!I15829</f>
        <v/>
      </c>
      <c r="F15829" s="5">
        <f>DATEVALUE(E15829)</f>
        <v/>
      </c>
      <c r="G15829" s="18">
        <f>'Hedge activity'!E15829</f>
        <v/>
      </c>
      <c r="H15829" s="19">
        <f>'Hedge activity'!D15829</f>
        <v/>
      </c>
      <c r="I15829" s="20">
        <f>'Hedge activity'!H15829</f>
        <v/>
      </c>
      <c r="J15829">
        <f>'Hedge activity'!C15829</f>
        <v/>
      </c>
      <c r="K15829">
        <f>'Hedge activity'!G15829</f>
        <v/>
      </c>
    </row>
    <row r="15830">
      <c r="A15830">
        <f>'Hedge activity'!A15830</f>
        <v/>
      </c>
      <c r="B15830" s="21">
        <f>'Hedge activity'!B15830</f>
        <v/>
      </c>
      <c r="C15830" s="7">
        <f>'Hedge activity'!F15830</f>
        <v/>
      </c>
      <c r="D15830" s="5">
        <f>VLOOKUP(C15830,'Transaction Day mapping'!$D$2:$E$757,2,FALSE)</f>
        <v/>
      </c>
      <c r="E15830" s="9">
        <f>'Hedge activity'!I15830</f>
        <v/>
      </c>
      <c r="F15830" s="5">
        <f>DATEVALUE(E15830)</f>
        <v/>
      </c>
      <c r="G15830" s="18">
        <f>'Hedge activity'!E15830</f>
        <v/>
      </c>
      <c r="H15830" s="19">
        <f>'Hedge activity'!D15830</f>
        <v/>
      </c>
      <c r="I15830" s="20">
        <f>'Hedge activity'!H15830</f>
        <v/>
      </c>
      <c r="J15830">
        <f>'Hedge activity'!C15830</f>
        <v/>
      </c>
      <c r="K15830">
        <f>'Hedge activity'!G15830</f>
        <v/>
      </c>
    </row>
    <row r="15831">
      <c r="A15831">
        <f>'Hedge activity'!A15831</f>
        <v/>
      </c>
      <c r="B15831" s="21">
        <f>'Hedge activity'!B15831</f>
        <v/>
      </c>
      <c r="C15831" s="7">
        <f>'Hedge activity'!F15831</f>
        <v/>
      </c>
      <c r="D15831" s="5">
        <f>VLOOKUP(C15831,'Transaction Day mapping'!$D$2:$E$757,2,FALSE)</f>
        <v/>
      </c>
      <c r="E15831" s="9">
        <f>'Hedge activity'!I15831</f>
        <v/>
      </c>
      <c r="F15831" s="5">
        <f>DATEVALUE(E15831)</f>
        <v/>
      </c>
      <c r="G15831" s="18">
        <f>'Hedge activity'!E15831</f>
        <v/>
      </c>
      <c r="H15831" s="19">
        <f>'Hedge activity'!D15831</f>
        <v/>
      </c>
      <c r="I15831" s="20">
        <f>'Hedge activity'!H15831</f>
        <v/>
      </c>
      <c r="J15831">
        <f>'Hedge activity'!C15831</f>
        <v/>
      </c>
      <c r="K15831">
        <f>'Hedge activity'!G15831</f>
        <v/>
      </c>
    </row>
    <row r="15832">
      <c r="A15832">
        <f>'Hedge activity'!A15832</f>
        <v/>
      </c>
      <c r="B15832" s="21">
        <f>'Hedge activity'!B15832</f>
        <v/>
      </c>
      <c r="C15832" s="7">
        <f>'Hedge activity'!F15832</f>
        <v/>
      </c>
      <c r="D15832" s="5">
        <f>VLOOKUP(C15832,'Transaction Day mapping'!$D$2:$E$757,2,FALSE)</f>
        <v/>
      </c>
      <c r="E15832" s="9">
        <f>'Hedge activity'!I15832</f>
        <v/>
      </c>
      <c r="F15832" s="5">
        <f>DATEVALUE(E15832)</f>
        <v/>
      </c>
      <c r="G15832" s="18">
        <f>'Hedge activity'!E15832</f>
        <v/>
      </c>
      <c r="H15832" s="23">
        <f>'Hedge activity'!D15832</f>
        <v/>
      </c>
      <c r="I15832" s="20">
        <f>'Hedge activity'!H15832</f>
        <v/>
      </c>
      <c r="J15832" s="23">
        <f>'Hedge activity'!C15832</f>
        <v/>
      </c>
      <c r="K15832" s="23">
        <f>'Hedge activity'!G15832</f>
        <v/>
      </c>
      <c r="L15832">
        <f>IF(G15832="O",IF(H15832&lt;J15832,"Lower","Upper"),"P")</f>
        <v/>
      </c>
    </row>
    <row r="15833">
      <c r="A15833">
        <f>'Hedge activity'!A15833</f>
        <v/>
      </c>
      <c r="B15833" s="21">
        <f>'Hedge activity'!B15833</f>
        <v/>
      </c>
      <c r="C15833" s="7">
        <f>'Hedge activity'!F15833</f>
        <v/>
      </c>
      <c r="D15833" s="5">
        <f>VLOOKUP(C15833,'Transaction Day mapping'!$D$2:$E$757,2,FALSE)</f>
        <v/>
      </c>
      <c r="E15833" s="9">
        <f>'Hedge activity'!I15833</f>
        <v/>
      </c>
      <c r="F15833" s="5">
        <f>DATEVALUE(E15833)</f>
        <v/>
      </c>
      <c r="G15833" s="18">
        <f>'Hedge activity'!E15833</f>
        <v/>
      </c>
      <c r="H15833" s="19">
        <f>'Hedge activity'!D15833</f>
        <v/>
      </c>
      <c r="I15833" s="20">
        <f>'Hedge activity'!H15833</f>
        <v/>
      </c>
      <c r="J15833">
        <f>'Hedge activity'!C15833</f>
        <v/>
      </c>
      <c r="K15833">
        <f>'Hedge activity'!G15833</f>
        <v/>
      </c>
    </row>
    <row r="15834">
      <c r="A15834">
        <f>'Hedge activity'!A15834</f>
        <v/>
      </c>
      <c r="B15834" s="21">
        <f>'Hedge activity'!B15834</f>
        <v/>
      </c>
      <c r="C15834" s="7">
        <f>'Hedge activity'!F15834</f>
        <v/>
      </c>
      <c r="D15834" s="5">
        <f>VLOOKUP(C15834,'Transaction Day mapping'!$D$2:$E$757,2,FALSE)</f>
        <v/>
      </c>
      <c r="E15834" s="9">
        <f>'Hedge activity'!I15834</f>
        <v/>
      </c>
      <c r="F15834" s="5">
        <f>DATEVALUE(E15834)</f>
        <v/>
      </c>
      <c r="G15834" s="18">
        <f>'Hedge activity'!E15834</f>
        <v/>
      </c>
      <c r="H15834" s="23">
        <f>'Hedge activity'!D15834</f>
        <v/>
      </c>
      <c r="I15834" s="20">
        <f>'Hedge activity'!H15834</f>
        <v/>
      </c>
      <c r="J15834" s="23">
        <f>'Hedge activity'!C15834</f>
        <v/>
      </c>
      <c r="K15834" s="23">
        <f>'Hedge activity'!G15834</f>
        <v/>
      </c>
      <c r="L15834">
        <f>IF(G15834="O",IF(H15834&lt;J15834,"Lower","Upper"),"P")</f>
        <v/>
      </c>
    </row>
    <row r="15835">
      <c r="A15835">
        <f>'Hedge activity'!A15835</f>
        <v/>
      </c>
      <c r="B15835" s="21">
        <f>'Hedge activity'!B15835</f>
        <v/>
      </c>
      <c r="C15835" s="7">
        <f>'Hedge activity'!F15835</f>
        <v/>
      </c>
      <c r="D15835" s="5">
        <f>VLOOKUP(C15835,'Transaction Day mapping'!$D$2:$E$757,2,FALSE)</f>
        <v/>
      </c>
      <c r="E15835" s="9">
        <f>'Hedge activity'!I15835</f>
        <v/>
      </c>
      <c r="F15835" s="5">
        <f>DATEVALUE(E15835)</f>
        <v/>
      </c>
      <c r="G15835" s="18">
        <f>'Hedge activity'!E15835</f>
        <v/>
      </c>
      <c r="H15835" s="19">
        <f>'Hedge activity'!D15835</f>
        <v/>
      </c>
      <c r="I15835" s="20">
        <f>'Hedge activity'!H15835</f>
        <v/>
      </c>
      <c r="J15835">
        <f>'Hedge activity'!C15835</f>
        <v/>
      </c>
      <c r="K15835">
        <f>'Hedge activity'!G15835</f>
        <v/>
      </c>
    </row>
    <row r="15836">
      <c r="A15836">
        <f>'Hedge activity'!A15836</f>
        <v/>
      </c>
      <c r="B15836" s="21">
        <f>'Hedge activity'!B15836</f>
        <v/>
      </c>
      <c r="C15836" s="7">
        <f>'Hedge activity'!F15836</f>
        <v/>
      </c>
      <c r="D15836" s="5">
        <f>VLOOKUP(C15836,'Transaction Day mapping'!$D$2:$E$757,2,FALSE)</f>
        <v/>
      </c>
      <c r="E15836" s="9">
        <f>'Hedge activity'!I15836</f>
        <v/>
      </c>
      <c r="F15836" s="5">
        <f>DATEVALUE(E15836)</f>
        <v/>
      </c>
      <c r="G15836" s="18">
        <f>'Hedge activity'!E15836</f>
        <v/>
      </c>
      <c r="H15836" s="23">
        <f>'Hedge activity'!D15836</f>
        <v/>
      </c>
      <c r="I15836" s="20">
        <f>'Hedge activity'!H15836</f>
        <v/>
      </c>
      <c r="J15836" s="23">
        <f>'Hedge activity'!C15836</f>
        <v/>
      </c>
      <c r="K15836" s="23">
        <f>'Hedge activity'!G15836</f>
        <v/>
      </c>
      <c r="L15836">
        <f>IF(G15836="O",IF(H15836&lt;J15836,"Lower","Upper"),"P")</f>
        <v/>
      </c>
    </row>
    <row r="15837">
      <c r="A15837">
        <f>'Hedge activity'!A15837</f>
        <v/>
      </c>
      <c r="B15837" s="21">
        <f>'Hedge activity'!B15837</f>
        <v/>
      </c>
      <c r="C15837" s="7">
        <f>'Hedge activity'!F15837</f>
        <v/>
      </c>
      <c r="D15837" s="5">
        <f>VLOOKUP(C15837,'Transaction Day mapping'!$D$2:$E$757,2,FALSE)</f>
        <v/>
      </c>
      <c r="E15837" s="9">
        <f>'Hedge activity'!I15837</f>
        <v/>
      </c>
      <c r="F15837" s="5">
        <f>DATEVALUE(E15837)</f>
        <v/>
      </c>
      <c r="G15837" s="18">
        <f>'Hedge activity'!E15837</f>
        <v/>
      </c>
      <c r="H15837" s="19">
        <f>'Hedge activity'!D15837</f>
        <v/>
      </c>
      <c r="I15837" s="20">
        <f>'Hedge activity'!H15837</f>
        <v/>
      </c>
      <c r="J15837">
        <f>'Hedge activity'!C15837</f>
        <v/>
      </c>
      <c r="K15837">
        <f>'Hedge activity'!G15837</f>
        <v/>
      </c>
    </row>
    <row r="15838">
      <c r="A15838">
        <f>'Hedge activity'!A15838</f>
        <v/>
      </c>
      <c r="B15838" s="21">
        <f>'Hedge activity'!B15838</f>
        <v/>
      </c>
      <c r="C15838" s="7">
        <f>'Hedge activity'!F15838</f>
        <v/>
      </c>
      <c r="D15838" s="5">
        <f>VLOOKUP(C15838,'Transaction Day mapping'!$D$2:$E$757,2,FALSE)</f>
        <v/>
      </c>
      <c r="E15838" s="9">
        <f>'Hedge activity'!I15838</f>
        <v/>
      </c>
      <c r="F15838" s="5">
        <f>DATEVALUE(E15838)</f>
        <v/>
      </c>
      <c r="G15838" s="18">
        <f>'Hedge activity'!E15838</f>
        <v/>
      </c>
      <c r="H15838" s="23">
        <f>'Hedge activity'!D15838</f>
        <v/>
      </c>
      <c r="I15838" s="20">
        <f>'Hedge activity'!H15838</f>
        <v/>
      </c>
      <c r="J15838" s="23">
        <f>'Hedge activity'!C15838</f>
        <v/>
      </c>
      <c r="K15838" s="23">
        <f>'Hedge activity'!G15838</f>
        <v/>
      </c>
      <c r="L15838">
        <f>IF(G15838="O",IF(H15838&lt;J15838,"Lower","Upper"),"P")</f>
        <v/>
      </c>
    </row>
    <row r="15839">
      <c r="A15839">
        <f>'Hedge activity'!A15839</f>
        <v/>
      </c>
      <c r="B15839" s="21">
        <f>'Hedge activity'!B15839</f>
        <v/>
      </c>
      <c r="C15839" s="7">
        <f>'Hedge activity'!F15839</f>
        <v/>
      </c>
      <c r="D15839" s="5">
        <f>VLOOKUP(C15839,'Transaction Day mapping'!$D$2:$E$757,2,FALSE)</f>
        <v/>
      </c>
      <c r="E15839" s="9">
        <f>'Hedge activity'!I15839</f>
        <v/>
      </c>
      <c r="F15839" s="5">
        <f>DATEVALUE(E15839)</f>
        <v/>
      </c>
      <c r="G15839" s="18">
        <f>'Hedge activity'!E15839</f>
        <v/>
      </c>
      <c r="H15839" s="19">
        <f>'Hedge activity'!D15839</f>
        <v/>
      </c>
      <c r="I15839" s="20">
        <f>'Hedge activity'!H15839</f>
        <v/>
      </c>
      <c r="J15839">
        <f>'Hedge activity'!C15839</f>
        <v/>
      </c>
      <c r="K15839">
        <f>'Hedge activity'!G15839</f>
        <v/>
      </c>
    </row>
    <row r="15840">
      <c r="A15840">
        <f>'Hedge activity'!A15840</f>
        <v/>
      </c>
      <c r="B15840" s="21">
        <f>'Hedge activity'!B15840</f>
        <v/>
      </c>
      <c r="C15840" s="7">
        <f>'Hedge activity'!F15840</f>
        <v/>
      </c>
      <c r="D15840" s="5">
        <f>VLOOKUP(C15840,'Transaction Day mapping'!$D$2:$E$757,2,FALSE)</f>
        <v/>
      </c>
      <c r="E15840" s="9">
        <f>'Hedge activity'!I15840</f>
        <v/>
      </c>
      <c r="F15840" s="5">
        <f>DATEVALUE(E15840)</f>
        <v/>
      </c>
      <c r="G15840" s="18">
        <f>'Hedge activity'!E15840</f>
        <v/>
      </c>
      <c r="H15840" s="23">
        <f>'Hedge activity'!D15840</f>
        <v/>
      </c>
      <c r="I15840" s="20">
        <f>'Hedge activity'!H15840</f>
        <v/>
      </c>
      <c r="J15840" s="23">
        <f>'Hedge activity'!C15840</f>
        <v/>
      </c>
      <c r="K15840" s="23">
        <f>'Hedge activity'!G15840</f>
        <v/>
      </c>
      <c r="L15840">
        <f>IF(G15840="O",IF(H15840&lt;J15840,"Lower","Upper"),"P")</f>
        <v/>
      </c>
    </row>
    <row r="15841">
      <c r="A15841">
        <f>'Hedge activity'!A15841</f>
        <v/>
      </c>
      <c r="B15841" s="21">
        <f>'Hedge activity'!B15841</f>
        <v/>
      </c>
      <c r="C15841" s="7">
        <f>'Hedge activity'!F15841</f>
        <v/>
      </c>
      <c r="D15841" s="5">
        <f>VLOOKUP(C15841,'Transaction Day mapping'!$D$2:$E$757,2,FALSE)</f>
        <v/>
      </c>
      <c r="E15841" s="9">
        <f>'Hedge activity'!I15841</f>
        <v/>
      </c>
      <c r="F15841" s="5">
        <f>DATEVALUE(E15841)</f>
        <v/>
      </c>
      <c r="G15841" s="18">
        <f>'Hedge activity'!E15841</f>
        <v/>
      </c>
      <c r="H15841" s="19">
        <f>'Hedge activity'!D15841</f>
        <v/>
      </c>
      <c r="I15841" s="20">
        <f>'Hedge activity'!H15841</f>
        <v/>
      </c>
      <c r="J15841">
        <f>'Hedge activity'!C15841</f>
        <v/>
      </c>
      <c r="K15841">
        <f>'Hedge activity'!G15841</f>
        <v/>
      </c>
    </row>
    <row r="15842">
      <c r="A15842">
        <f>'Hedge activity'!A15842</f>
        <v/>
      </c>
      <c r="B15842" s="21">
        <f>'Hedge activity'!B15842</f>
        <v/>
      </c>
      <c r="C15842" s="7">
        <f>'Hedge activity'!F15842</f>
        <v/>
      </c>
      <c r="D15842" s="5">
        <f>VLOOKUP(C15842,'Transaction Day mapping'!$D$2:$E$757,2,FALSE)</f>
        <v/>
      </c>
      <c r="E15842" s="9">
        <f>'Hedge activity'!I15842</f>
        <v/>
      </c>
      <c r="F15842" s="5">
        <f>DATEVALUE(E15842)</f>
        <v/>
      </c>
      <c r="G15842" s="18">
        <f>'Hedge activity'!E15842</f>
        <v/>
      </c>
      <c r="H15842" s="23">
        <f>'Hedge activity'!D15842</f>
        <v/>
      </c>
      <c r="I15842" s="20">
        <f>'Hedge activity'!H15842</f>
        <v/>
      </c>
      <c r="J15842" s="23">
        <f>'Hedge activity'!C15842</f>
        <v/>
      </c>
      <c r="K15842" s="23">
        <f>'Hedge activity'!G15842</f>
        <v/>
      </c>
      <c r="L15842">
        <f>IF(G15842="O",IF(H15842&lt;J15842,"Lower","Upper"),"P")</f>
        <v/>
      </c>
    </row>
    <row r="15843">
      <c r="A15843">
        <f>'Hedge activity'!A15843</f>
        <v/>
      </c>
      <c r="B15843" s="21">
        <f>'Hedge activity'!B15843</f>
        <v/>
      </c>
      <c r="C15843" s="7">
        <f>'Hedge activity'!F15843</f>
        <v/>
      </c>
      <c r="D15843" s="5">
        <f>VLOOKUP(C15843,'Transaction Day mapping'!$D$2:$E$757,2,FALSE)</f>
        <v/>
      </c>
      <c r="E15843" s="9">
        <f>'Hedge activity'!I15843</f>
        <v/>
      </c>
      <c r="F15843" s="5">
        <f>DATEVALUE(E15843)</f>
        <v/>
      </c>
      <c r="G15843" s="18">
        <f>'Hedge activity'!E15843</f>
        <v/>
      </c>
      <c r="H15843" s="19">
        <f>'Hedge activity'!D15843</f>
        <v/>
      </c>
      <c r="I15843" s="20">
        <f>'Hedge activity'!H15843</f>
        <v/>
      </c>
      <c r="J15843">
        <f>'Hedge activity'!C15843</f>
        <v/>
      </c>
      <c r="K15843">
        <f>'Hedge activity'!G15843</f>
        <v/>
      </c>
    </row>
    <row r="15844">
      <c r="A15844">
        <f>'Hedge activity'!A15844</f>
        <v/>
      </c>
      <c r="B15844" s="21">
        <f>'Hedge activity'!B15844</f>
        <v/>
      </c>
      <c r="C15844" s="7">
        <f>'Hedge activity'!F15844</f>
        <v/>
      </c>
      <c r="D15844" s="5">
        <f>VLOOKUP(C15844,'Transaction Day mapping'!$D$2:$E$757,2,FALSE)</f>
        <v/>
      </c>
      <c r="E15844" s="9">
        <f>'Hedge activity'!I15844</f>
        <v/>
      </c>
      <c r="F15844" s="5">
        <f>DATEVALUE(E15844)</f>
        <v/>
      </c>
      <c r="G15844" s="18">
        <f>'Hedge activity'!E15844</f>
        <v/>
      </c>
      <c r="H15844" s="19">
        <f>'Hedge activity'!D15844</f>
        <v/>
      </c>
      <c r="I15844" s="20">
        <f>'Hedge activity'!H15844</f>
        <v/>
      </c>
      <c r="J15844">
        <f>'Hedge activity'!C15844</f>
        <v/>
      </c>
      <c r="K15844">
        <f>'Hedge activity'!G15844</f>
        <v/>
      </c>
    </row>
    <row r="15845">
      <c r="A15845">
        <f>'Hedge activity'!A15845</f>
        <v/>
      </c>
      <c r="B15845" s="21">
        <f>'Hedge activity'!B15845</f>
        <v/>
      </c>
      <c r="C15845" s="7">
        <f>'Hedge activity'!F15845</f>
        <v/>
      </c>
      <c r="D15845" s="5">
        <f>VLOOKUP(C15845,'Transaction Day mapping'!$D$2:$E$757,2,FALSE)</f>
        <v/>
      </c>
      <c r="E15845" s="9">
        <f>'Hedge activity'!I15845</f>
        <v/>
      </c>
      <c r="F15845" s="5">
        <f>DATEVALUE(E15845)</f>
        <v/>
      </c>
      <c r="G15845" s="18">
        <f>'Hedge activity'!E15845</f>
        <v/>
      </c>
      <c r="H15845" s="19">
        <f>'Hedge activity'!D15845</f>
        <v/>
      </c>
      <c r="I15845" s="20">
        <f>'Hedge activity'!H15845</f>
        <v/>
      </c>
      <c r="J15845">
        <f>'Hedge activity'!C15845</f>
        <v/>
      </c>
      <c r="K15845">
        <f>'Hedge activity'!G15845</f>
        <v/>
      </c>
    </row>
    <row r="15846">
      <c r="A15846">
        <f>'Hedge activity'!A15846</f>
        <v/>
      </c>
      <c r="B15846" s="21">
        <f>'Hedge activity'!B15846</f>
        <v/>
      </c>
      <c r="C15846" s="7">
        <f>'Hedge activity'!F15846</f>
        <v/>
      </c>
      <c r="D15846" s="5">
        <f>VLOOKUP(C15846,'Transaction Day mapping'!$D$2:$E$757,2,FALSE)</f>
        <v/>
      </c>
      <c r="E15846" s="9">
        <f>'Hedge activity'!I15846</f>
        <v/>
      </c>
      <c r="F15846" s="5">
        <f>DATEVALUE(E15846)</f>
        <v/>
      </c>
      <c r="G15846" s="18">
        <f>'Hedge activity'!E15846</f>
        <v/>
      </c>
      <c r="H15846" s="19">
        <f>'Hedge activity'!D15846</f>
        <v/>
      </c>
      <c r="I15846" s="20">
        <f>'Hedge activity'!H15846</f>
        <v/>
      </c>
      <c r="J15846">
        <f>'Hedge activity'!C15846</f>
        <v/>
      </c>
      <c r="K15846">
        <f>'Hedge activity'!G15846</f>
        <v/>
      </c>
    </row>
    <row r="15847">
      <c r="A15847">
        <f>'Hedge activity'!A15847</f>
        <v/>
      </c>
      <c r="B15847" s="21">
        <f>'Hedge activity'!B15847</f>
        <v/>
      </c>
      <c r="C15847" s="7">
        <f>'Hedge activity'!F15847</f>
        <v/>
      </c>
      <c r="D15847" s="5">
        <f>VLOOKUP(C15847,'Transaction Day mapping'!$D$2:$E$757,2,FALSE)</f>
        <v/>
      </c>
      <c r="E15847" s="9">
        <f>'Hedge activity'!I15847</f>
        <v/>
      </c>
      <c r="F15847" s="5">
        <f>DATEVALUE(E15847)</f>
        <v/>
      </c>
      <c r="G15847" s="18">
        <f>'Hedge activity'!E15847</f>
        <v/>
      </c>
      <c r="H15847" s="19">
        <f>'Hedge activity'!D15847</f>
        <v/>
      </c>
      <c r="I15847" s="20">
        <f>'Hedge activity'!H15847</f>
        <v/>
      </c>
      <c r="J15847">
        <f>'Hedge activity'!C15847</f>
        <v/>
      </c>
      <c r="K15847">
        <f>'Hedge activity'!G15847</f>
        <v/>
      </c>
    </row>
    <row r="15848">
      <c r="A15848">
        <f>'Hedge activity'!A15848</f>
        <v/>
      </c>
      <c r="B15848" s="21">
        <f>'Hedge activity'!B15848</f>
        <v/>
      </c>
      <c r="C15848" s="7">
        <f>'Hedge activity'!F15848</f>
        <v/>
      </c>
      <c r="D15848" s="5">
        <f>VLOOKUP(C15848,'Transaction Day mapping'!$D$2:$E$757,2,FALSE)</f>
        <v/>
      </c>
      <c r="E15848" s="9">
        <f>'Hedge activity'!I15848</f>
        <v/>
      </c>
      <c r="F15848" s="5">
        <f>DATEVALUE(E15848)</f>
        <v/>
      </c>
      <c r="G15848" s="18">
        <f>'Hedge activity'!E15848</f>
        <v/>
      </c>
      <c r="H15848" s="19">
        <f>'Hedge activity'!D15848</f>
        <v/>
      </c>
      <c r="I15848" s="20">
        <f>'Hedge activity'!H15848</f>
        <v/>
      </c>
      <c r="J15848">
        <f>'Hedge activity'!C15848</f>
        <v/>
      </c>
      <c r="K15848">
        <f>'Hedge activity'!G15848</f>
        <v/>
      </c>
    </row>
    <row r="15849">
      <c r="A15849">
        <f>'Hedge activity'!A15849</f>
        <v/>
      </c>
      <c r="B15849" s="21">
        <f>'Hedge activity'!B15849</f>
        <v/>
      </c>
      <c r="C15849" s="7">
        <f>'Hedge activity'!F15849</f>
        <v/>
      </c>
      <c r="D15849" s="5">
        <f>VLOOKUP(C15849,'Transaction Day mapping'!$D$2:$E$757,2,FALSE)</f>
        <v/>
      </c>
      <c r="E15849" s="9">
        <f>'Hedge activity'!I15849</f>
        <v/>
      </c>
      <c r="F15849" s="5">
        <f>DATEVALUE(E15849)</f>
        <v/>
      </c>
      <c r="G15849" s="18">
        <f>'Hedge activity'!E15849</f>
        <v/>
      </c>
      <c r="H15849" s="19">
        <f>'Hedge activity'!D15849</f>
        <v/>
      </c>
      <c r="I15849" s="20">
        <f>'Hedge activity'!H15849</f>
        <v/>
      </c>
      <c r="J15849">
        <f>'Hedge activity'!C15849</f>
        <v/>
      </c>
      <c r="K15849">
        <f>'Hedge activity'!G15849</f>
        <v/>
      </c>
    </row>
    <row r="15850">
      <c r="A15850">
        <f>'Hedge activity'!A15850</f>
        <v/>
      </c>
      <c r="B15850" s="21">
        <f>'Hedge activity'!B15850</f>
        <v/>
      </c>
      <c r="C15850" s="7">
        <f>'Hedge activity'!F15850</f>
        <v/>
      </c>
      <c r="D15850" s="5">
        <f>VLOOKUP(C15850,'Transaction Day mapping'!$D$2:$E$757,2,FALSE)</f>
        <v/>
      </c>
      <c r="E15850" s="9">
        <f>'Hedge activity'!I15850</f>
        <v/>
      </c>
      <c r="F15850" s="5">
        <f>DATEVALUE(E15850)</f>
        <v/>
      </c>
      <c r="G15850" s="18">
        <f>'Hedge activity'!E15850</f>
        <v/>
      </c>
      <c r="H15850" s="19">
        <f>'Hedge activity'!D15850</f>
        <v/>
      </c>
      <c r="I15850" s="20">
        <f>'Hedge activity'!H15850</f>
        <v/>
      </c>
      <c r="J15850">
        <f>'Hedge activity'!C15850</f>
        <v/>
      </c>
      <c r="K15850">
        <f>'Hedge activity'!G15850</f>
        <v/>
      </c>
    </row>
    <row r="15851">
      <c r="A15851">
        <f>'Hedge activity'!A15851</f>
        <v/>
      </c>
      <c r="B15851" s="21">
        <f>'Hedge activity'!B15851</f>
        <v/>
      </c>
      <c r="C15851" s="7">
        <f>'Hedge activity'!F15851</f>
        <v/>
      </c>
      <c r="D15851" s="5">
        <f>VLOOKUP(C15851,'Transaction Day mapping'!$D$2:$E$757,2,FALSE)</f>
        <v/>
      </c>
      <c r="E15851" s="9">
        <f>'Hedge activity'!I15851</f>
        <v/>
      </c>
      <c r="F15851" s="5">
        <f>DATEVALUE(E15851)</f>
        <v/>
      </c>
      <c r="G15851" s="18">
        <f>'Hedge activity'!E15851</f>
        <v/>
      </c>
      <c r="H15851" s="19">
        <f>'Hedge activity'!D15851</f>
        <v/>
      </c>
      <c r="I15851" s="20">
        <f>'Hedge activity'!H15851</f>
        <v/>
      </c>
      <c r="J15851">
        <f>'Hedge activity'!C15851</f>
        <v/>
      </c>
      <c r="K15851">
        <f>'Hedge activity'!G15851</f>
        <v/>
      </c>
    </row>
    <row r="15852">
      <c r="A15852">
        <f>'Hedge activity'!A15852</f>
        <v/>
      </c>
      <c r="B15852" s="21">
        <f>'Hedge activity'!B15852</f>
        <v/>
      </c>
      <c r="C15852" s="7">
        <f>'Hedge activity'!F15852</f>
        <v/>
      </c>
      <c r="D15852" s="5">
        <f>VLOOKUP(C15852,'Transaction Day mapping'!$D$2:$E$757,2,FALSE)</f>
        <v/>
      </c>
      <c r="E15852" s="9">
        <f>'Hedge activity'!I15852</f>
        <v/>
      </c>
      <c r="F15852" s="5">
        <f>DATEVALUE(E15852)</f>
        <v/>
      </c>
      <c r="G15852" s="18">
        <f>'Hedge activity'!E15852</f>
        <v/>
      </c>
      <c r="H15852" s="19">
        <f>'Hedge activity'!D15852</f>
        <v/>
      </c>
      <c r="I15852" s="20">
        <f>'Hedge activity'!H15852</f>
        <v/>
      </c>
      <c r="J15852">
        <f>'Hedge activity'!C15852</f>
        <v/>
      </c>
      <c r="K15852">
        <f>'Hedge activity'!G15852</f>
        <v/>
      </c>
    </row>
    <row r="15853">
      <c r="A15853">
        <f>'Hedge activity'!A15853</f>
        <v/>
      </c>
      <c r="B15853" s="21">
        <f>'Hedge activity'!B15853</f>
        <v/>
      </c>
      <c r="C15853" s="7">
        <f>'Hedge activity'!F15853</f>
        <v/>
      </c>
      <c r="D15853" s="5">
        <f>VLOOKUP(C15853,'Transaction Day mapping'!$D$2:$E$757,2,FALSE)</f>
        <v/>
      </c>
      <c r="E15853" s="9">
        <f>'Hedge activity'!I15853</f>
        <v/>
      </c>
      <c r="F15853" s="5">
        <f>DATEVALUE(E15853)</f>
        <v/>
      </c>
      <c r="G15853" s="18">
        <f>'Hedge activity'!E15853</f>
        <v/>
      </c>
      <c r="H15853" s="19">
        <f>'Hedge activity'!D15853</f>
        <v/>
      </c>
      <c r="I15853" s="20">
        <f>'Hedge activity'!H15853</f>
        <v/>
      </c>
      <c r="J15853">
        <f>'Hedge activity'!C15853</f>
        <v/>
      </c>
      <c r="K15853">
        <f>'Hedge activity'!G15853</f>
        <v/>
      </c>
    </row>
    <row r="15854">
      <c r="A15854">
        <f>'Hedge activity'!A15854</f>
        <v/>
      </c>
      <c r="B15854" s="21">
        <f>'Hedge activity'!B15854</f>
        <v/>
      </c>
      <c r="C15854" s="7">
        <f>'Hedge activity'!F15854</f>
        <v/>
      </c>
      <c r="D15854" s="5">
        <f>VLOOKUP(C15854,'Transaction Day mapping'!$D$2:$E$757,2,FALSE)</f>
        <v/>
      </c>
      <c r="E15854" s="9">
        <f>'Hedge activity'!I15854</f>
        <v/>
      </c>
      <c r="F15854" s="5">
        <f>DATEVALUE(E15854)</f>
        <v/>
      </c>
      <c r="G15854" s="18">
        <f>'Hedge activity'!E15854</f>
        <v/>
      </c>
      <c r="H15854" s="19">
        <f>'Hedge activity'!D15854</f>
        <v/>
      </c>
      <c r="I15854" s="20">
        <f>'Hedge activity'!H15854</f>
        <v/>
      </c>
      <c r="J15854">
        <f>'Hedge activity'!C15854</f>
        <v/>
      </c>
      <c r="K15854">
        <f>'Hedge activity'!G15854</f>
        <v/>
      </c>
    </row>
    <row r="15855">
      <c r="A15855">
        <f>'Hedge activity'!A15855</f>
        <v/>
      </c>
      <c r="B15855" s="21">
        <f>'Hedge activity'!B15855</f>
        <v/>
      </c>
      <c r="C15855" s="7">
        <f>'Hedge activity'!F15855</f>
        <v/>
      </c>
      <c r="D15855" s="5">
        <f>VLOOKUP(C15855,'Transaction Day mapping'!$D$2:$E$757,2,FALSE)</f>
        <v/>
      </c>
      <c r="E15855" s="9">
        <f>'Hedge activity'!I15855</f>
        <v/>
      </c>
      <c r="F15855" s="5">
        <f>DATEVALUE(E15855)</f>
        <v/>
      </c>
      <c r="G15855" s="18">
        <f>'Hedge activity'!E15855</f>
        <v/>
      </c>
      <c r="H15855" s="19">
        <f>'Hedge activity'!D15855</f>
        <v/>
      </c>
      <c r="I15855" s="20">
        <f>'Hedge activity'!H15855</f>
        <v/>
      </c>
      <c r="J15855">
        <f>'Hedge activity'!C15855</f>
        <v/>
      </c>
      <c r="K15855">
        <f>'Hedge activity'!G15855</f>
        <v/>
      </c>
    </row>
    <row r="15856">
      <c r="A15856">
        <f>'Hedge activity'!A15856</f>
        <v/>
      </c>
      <c r="B15856" s="21">
        <f>'Hedge activity'!B15856</f>
        <v/>
      </c>
      <c r="C15856" s="7">
        <f>'Hedge activity'!F15856</f>
        <v/>
      </c>
      <c r="D15856" s="5">
        <f>VLOOKUP(C15856,'Transaction Day mapping'!$D$2:$E$757,2,FALSE)</f>
        <v/>
      </c>
      <c r="E15856" s="9">
        <f>'Hedge activity'!I15856</f>
        <v/>
      </c>
      <c r="F15856" s="5">
        <f>DATEVALUE(E15856)</f>
        <v/>
      </c>
      <c r="G15856" s="18">
        <f>'Hedge activity'!E15856</f>
        <v/>
      </c>
      <c r="H15856" s="19">
        <f>'Hedge activity'!D15856</f>
        <v/>
      </c>
      <c r="I15856" s="20">
        <f>'Hedge activity'!H15856</f>
        <v/>
      </c>
      <c r="J15856">
        <f>'Hedge activity'!C15856</f>
        <v/>
      </c>
      <c r="K15856">
        <f>'Hedge activity'!G15856</f>
        <v/>
      </c>
    </row>
    <row r="15857">
      <c r="A15857">
        <f>'Hedge activity'!A15857</f>
        <v/>
      </c>
      <c r="B15857" s="21">
        <f>'Hedge activity'!B15857</f>
        <v/>
      </c>
      <c r="C15857" s="7">
        <f>'Hedge activity'!F15857</f>
        <v/>
      </c>
      <c r="D15857" s="5">
        <f>VLOOKUP(C15857,'Transaction Day mapping'!$D$2:$E$757,2,FALSE)</f>
        <v/>
      </c>
      <c r="E15857" s="9">
        <f>'Hedge activity'!I15857</f>
        <v/>
      </c>
      <c r="F15857" s="5">
        <f>DATEVALUE(E15857)</f>
        <v/>
      </c>
      <c r="G15857" s="18">
        <f>'Hedge activity'!E15857</f>
        <v/>
      </c>
      <c r="H15857" s="19">
        <f>'Hedge activity'!D15857</f>
        <v/>
      </c>
      <c r="I15857" s="20">
        <f>'Hedge activity'!H15857</f>
        <v/>
      </c>
      <c r="J15857">
        <f>'Hedge activity'!C15857</f>
        <v/>
      </c>
      <c r="K15857">
        <f>'Hedge activity'!G15857</f>
        <v/>
      </c>
    </row>
    <row r="15858">
      <c r="A15858">
        <f>'Hedge activity'!A15858</f>
        <v/>
      </c>
      <c r="B15858" s="21">
        <f>'Hedge activity'!B15858</f>
        <v/>
      </c>
      <c r="C15858" s="7">
        <f>'Hedge activity'!F15858</f>
        <v/>
      </c>
      <c r="D15858" s="5">
        <f>VLOOKUP(C15858,'Transaction Day mapping'!$D$2:$E$757,2,FALSE)</f>
        <v/>
      </c>
      <c r="E15858" s="9">
        <f>'Hedge activity'!I15858</f>
        <v/>
      </c>
      <c r="F15858" s="5">
        <f>DATEVALUE(E15858)</f>
        <v/>
      </c>
      <c r="G15858" s="18">
        <f>'Hedge activity'!E15858</f>
        <v/>
      </c>
      <c r="H15858" s="19">
        <f>'Hedge activity'!D15858</f>
        <v/>
      </c>
      <c r="I15858" s="20">
        <f>'Hedge activity'!H15858</f>
        <v/>
      </c>
      <c r="J15858">
        <f>'Hedge activity'!C15858</f>
        <v/>
      </c>
      <c r="K15858">
        <f>'Hedge activity'!G15858</f>
        <v/>
      </c>
    </row>
    <row r="15859">
      <c r="A15859">
        <f>'Hedge activity'!A15859</f>
        <v/>
      </c>
      <c r="B15859" s="21">
        <f>'Hedge activity'!B15859</f>
        <v/>
      </c>
      <c r="C15859" s="7">
        <f>'Hedge activity'!F15859</f>
        <v/>
      </c>
      <c r="D15859" s="5">
        <f>VLOOKUP(C15859,'Transaction Day mapping'!$D$2:$E$757,2,FALSE)</f>
        <v/>
      </c>
      <c r="E15859" s="9">
        <f>'Hedge activity'!I15859</f>
        <v/>
      </c>
      <c r="F15859" s="5">
        <f>DATEVALUE(E15859)</f>
        <v/>
      </c>
      <c r="G15859" s="18">
        <f>'Hedge activity'!E15859</f>
        <v/>
      </c>
      <c r="H15859" s="19">
        <f>'Hedge activity'!D15859</f>
        <v/>
      </c>
      <c r="I15859" s="20">
        <f>'Hedge activity'!H15859</f>
        <v/>
      </c>
      <c r="J15859">
        <f>'Hedge activity'!C15859</f>
        <v/>
      </c>
      <c r="K15859">
        <f>'Hedge activity'!G15859</f>
        <v/>
      </c>
    </row>
    <row r="15860">
      <c r="A15860">
        <f>'Hedge activity'!A15860</f>
        <v/>
      </c>
      <c r="B15860" s="21">
        <f>'Hedge activity'!B15860</f>
        <v/>
      </c>
      <c r="C15860" s="7">
        <f>'Hedge activity'!F15860</f>
        <v/>
      </c>
      <c r="D15860" s="5">
        <f>VLOOKUP(C15860,'Transaction Day mapping'!$D$2:$E$757,2,FALSE)</f>
        <v/>
      </c>
      <c r="E15860" s="9">
        <f>'Hedge activity'!I15860</f>
        <v/>
      </c>
      <c r="F15860" s="5">
        <f>DATEVALUE(E15860)</f>
        <v/>
      </c>
      <c r="G15860" s="18">
        <f>'Hedge activity'!E15860</f>
        <v/>
      </c>
      <c r="H15860" s="19">
        <f>'Hedge activity'!D15860</f>
        <v/>
      </c>
      <c r="I15860" s="20">
        <f>'Hedge activity'!H15860</f>
        <v/>
      </c>
      <c r="J15860">
        <f>'Hedge activity'!C15860</f>
        <v/>
      </c>
      <c r="K15860">
        <f>'Hedge activity'!G15860</f>
        <v/>
      </c>
    </row>
    <row r="15861">
      <c r="A15861">
        <f>'Hedge activity'!A15861</f>
        <v/>
      </c>
      <c r="B15861" s="21">
        <f>'Hedge activity'!B15861</f>
        <v/>
      </c>
      <c r="C15861" s="7">
        <f>'Hedge activity'!F15861</f>
        <v/>
      </c>
      <c r="D15861" s="5">
        <f>VLOOKUP(C15861,'Transaction Day mapping'!$D$2:$E$757,2,FALSE)</f>
        <v/>
      </c>
      <c r="E15861" s="9">
        <f>'Hedge activity'!I15861</f>
        <v/>
      </c>
      <c r="F15861" s="5">
        <f>DATEVALUE(E15861)</f>
        <v/>
      </c>
      <c r="G15861" s="18">
        <f>'Hedge activity'!E15861</f>
        <v/>
      </c>
      <c r="H15861" s="19">
        <f>'Hedge activity'!D15861</f>
        <v/>
      </c>
      <c r="I15861" s="20">
        <f>'Hedge activity'!H15861</f>
        <v/>
      </c>
      <c r="J15861">
        <f>'Hedge activity'!C15861</f>
        <v/>
      </c>
      <c r="K15861">
        <f>'Hedge activity'!G15861</f>
        <v/>
      </c>
    </row>
    <row r="15862">
      <c r="A15862">
        <f>'Hedge activity'!A15862</f>
        <v/>
      </c>
      <c r="B15862" s="21">
        <f>'Hedge activity'!B15862</f>
        <v/>
      </c>
      <c r="C15862" s="7">
        <f>'Hedge activity'!F15862</f>
        <v/>
      </c>
      <c r="D15862" s="5">
        <f>VLOOKUP(C15862,'Transaction Day mapping'!$D$2:$E$757,2,FALSE)</f>
        <v/>
      </c>
      <c r="E15862" s="9">
        <f>'Hedge activity'!I15862</f>
        <v/>
      </c>
      <c r="F15862" s="5">
        <f>DATEVALUE(E15862)</f>
        <v/>
      </c>
      <c r="G15862" s="18">
        <f>'Hedge activity'!E15862</f>
        <v/>
      </c>
      <c r="H15862" s="19">
        <f>'Hedge activity'!D15862</f>
        <v/>
      </c>
      <c r="I15862" s="20">
        <f>'Hedge activity'!H15862</f>
        <v/>
      </c>
      <c r="J15862">
        <f>'Hedge activity'!C15862</f>
        <v/>
      </c>
      <c r="K15862">
        <f>'Hedge activity'!G15862</f>
        <v/>
      </c>
    </row>
    <row r="15863">
      <c r="A15863">
        <f>'Hedge activity'!A15863</f>
        <v/>
      </c>
      <c r="B15863" s="21">
        <f>'Hedge activity'!B15863</f>
        <v/>
      </c>
      <c r="C15863" s="7">
        <f>'Hedge activity'!F15863</f>
        <v/>
      </c>
      <c r="D15863" s="5">
        <f>VLOOKUP(C15863,'Transaction Day mapping'!$D$2:$E$757,2,FALSE)</f>
        <v/>
      </c>
      <c r="E15863" s="9">
        <f>'Hedge activity'!I15863</f>
        <v/>
      </c>
      <c r="F15863" s="5">
        <f>DATEVALUE(E15863)</f>
        <v/>
      </c>
      <c r="G15863" s="18">
        <f>'Hedge activity'!E15863</f>
        <v/>
      </c>
      <c r="H15863" s="19">
        <f>'Hedge activity'!D15863</f>
        <v/>
      </c>
      <c r="I15863" s="20">
        <f>'Hedge activity'!H15863</f>
        <v/>
      </c>
      <c r="J15863">
        <f>'Hedge activity'!C15863</f>
        <v/>
      </c>
      <c r="K15863">
        <f>'Hedge activity'!G15863</f>
        <v/>
      </c>
    </row>
    <row r="15864">
      <c r="A15864">
        <f>'Hedge activity'!A15864</f>
        <v/>
      </c>
      <c r="B15864" s="21">
        <f>'Hedge activity'!B15864</f>
        <v/>
      </c>
      <c r="C15864" s="7">
        <f>'Hedge activity'!F15864</f>
        <v/>
      </c>
      <c r="D15864" s="5">
        <f>VLOOKUP(C15864,'Transaction Day mapping'!$D$2:$E$757,2,FALSE)</f>
        <v/>
      </c>
      <c r="E15864" s="9">
        <f>'Hedge activity'!I15864</f>
        <v/>
      </c>
      <c r="F15864" s="5">
        <f>DATEVALUE(E15864)</f>
        <v/>
      </c>
      <c r="G15864" s="18">
        <f>'Hedge activity'!E15864</f>
        <v/>
      </c>
      <c r="H15864" s="19">
        <f>'Hedge activity'!D15864</f>
        <v/>
      </c>
      <c r="I15864" s="20">
        <f>'Hedge activity'!H15864</f>
        <v/>
      </c>
      <c r="J15864">
        <f>'Hedge activity'!C15864</f>
        <v/>
      </c>
      <c r="K15864">
        <f>'Hedge activity'!G15864</f>
        <v/>
      </c>
    </row>
    <row r="15865">
      <c r="A15865">
        <f>'Hedge activity'!A15865</f>
        <v/>
      </c>
      <c r="B15865" s="21">
        <f>'Hedge activity'!B15865</f>
        <v/>
      </c>
      <c r="C15865" s="7">
        <f>'Hedge activity'!F15865</f>
        <v/>
      </c>
      <c r="D15865" s="5">
        <f>VLOOKUP(C15865,'Transaction Day mapping'!$D$2:$E$757,2,FALSE)</f>
        <v/>
      </c>
      <c r="E15865" s="9">
        <f>'Hedge activity'!I15865</f>
        <v/>
      </c>
      <c r="F15865" s="5">
        <f>DATEVALUE(E15865)</f>
        <v/>
      </c>
      <c r="G15865" s="18">
        <f>'Hedge activity'!E15865</f>
        <v/>
      </c>
      <c r="H15865" s="19">
        <f>'Hedge activity'!D15865</f>
        <v/>
      </c>
      <c r="I15865" s="20">
        <f>'Hedge activity'!H15865</f>
        <v/>
      </c>
      <c r="J15865">
        <f>'Hedge activity'!C15865</f>
        <v/>
      </c>
      <c r="K15865">
        <f>'Hedge activity'!G15865</f>
        <v/>
      </c>
    </row>
    <row r="15866">
      <c r="A15866">
        <f>'Hedge activity'!A15866</f>
        <v/>
      </c>
      <c r="B15866" s="21">
        <f>'Hedge activity'!B15866</f>
        <v/>
      </c>
      <c r="C15866" s="7">
        <f>'Hedge activity'!F15866</f>
        <v/>
      </c>
      <c r="D15866" s="5">
        <f>VLOOKUP(C15866,'Transaction Day mapping'!$D$2:$E$757,2,FALSE)</f>
        <v/>
      </c>
      <c r="E15866" s="9">
        <f>'Hedge activity'!I15866</f>
        <v/>
      </c>
      <c r="F15866" s="5">
        <f>DATEVALUE(E15866)</f>
        <v/>
      </c>
      <c r="G15866" s="18">
        <f>'Hedge activity'!E15866</f>
        <v/>
      </c>
      <c r="H15866" s="19">
        <f>'Hedge activity'!D15866</f>
        <v/>
      </c>
      <c r="I15866" s="20">
        <f>'Hedge activity'!H15866</f>
        <v/>
      </c>
      <c r="J15866">
        <f>'Hedge activity'!C15866</f>
        <v/>
      </c>
      <c r="K15866">
        <f>'Hedge activity'!G15866</f>
        <v/>
      </c>
    </row>
    <row r="15867">
      <c r="A15867">
        <f>'Hedge activity'!A15867</f>
        <v/>
      </c>
      <c r="B15867" s="21">
        <f>'Hedge activity'!B15867</f>
        <v/>
      </c>
      <c r="C15867" s="7">
        <f>'Hedge activity'!F15867</f>
        <v/>
      </c>
      <c r="D15867" s="5">
        <f>VLOOKUP(C15867,'Transaction Day mapping'!$D$2:$E$757,2,FALSE)</f>
        <v/>
      </c>
      <c r="E15867" s="9">
        <f>'Hedge activity'!I15867</f>
        <v/>
      </c>
      <c r="F15867" s="5">
        <f>DATEVALUE(E15867)</f>
        <v/>
      </c>
      <c r="G15867" s="18">
        <f>'Hedge activity'!E15867</f>
        <v/>
      </c>
      <c r="H15867" s="19">
        <f>'Hedge activity'!D15867</f>
        <v/>
      </c>
      <c r="I15867" s="20">
        <f>'Hedge activity'!H15867</f>
        <v/>
      </c>
      <c r="J15867">
        <f>'Hedge activity'!C15867</f>
        <v/>
      </c>
      <c r="K15867">
        <f>'Hedge activity'!G15867</f>
        <v/>
      </c>
    </row>
    <row r="15868">
      <c r="A15868">
        <f>'Hedge activity'!A15868</f>
        <v/>
      </c>
      <c r="B15868" s="21">
        <f>'Hedge activity'!B15868</f>
        <v/>
      </c>
      <c r="C15868" s="7">
        <f>'Hedge activity'!F15868</f>
        <v/>
      </c>
      <c r="D15868" s="5">
        <f>VLOOKUP(C15868,'Transaction Day mapping'!$D$2:$E$757,2,FALSE)</f>
        <v/>
      </c>
      <c r="E15868" s="9">
        <f>'Hedge activity'!I15868</f>
        <v/>
      </c>
      <c r="F15868" s="5">
        <f>DATEVALUE(E15868)</f>
        <v/>
      </c>
      <c r="G15868" s="18">
        <f>'Hedge activity'!E15868</f>
        <v/>
      </c>
      <c r="H15868" s="19">
        <f>'Hedge activity'!D15868</f>
        <v/>
      </c>
      <c r="I15868" s="20">
        <f>'Hedge activity'!H15868</f>
        <v/>
      </c>
      <c r="J15868">
        <f>'Hedge activity'!C15868</f>
        <v/>
      </c>
      <c r="K15868">
        <f>'Hedge activity'!G15868</f>
        <v/>
      </c>
    </row>
    <row r="15869">
      <c r="A15869">
        <f>'Hedge activity'!A15869</f>
        <v/>
      </c>
      <c r="B15869" s="21">
        <f>'Hedge activity'!B15869</f>
        <v/>
      </c>
      <c r="C15869" s="7">
        <f>'Hedge activity'!F15869</f>
        <v/>
      </c>
      <c r="D15869" s="5">
        <f>VLOOKUP(C15869,'Transaction Day mapping'!$D$2:$E$757,2,FALSE)</f>
        <v/>
      </c>
      <c r="E15869" s="9">
        <f>'Hedge activity'!I15869</f>
        <v/>
      </c>
      <c r="F15869" s="5">
        <f>DATEVALUE(E15869)</f>
        <v/>
      </c>
      <c r="G15869" s="18">
        <f>'Hedge activity'!E15869</f>
        <v/>
      </c>
      <c r="H15869" s="19">
        <f>'Hedge activity'!D15869</f>
        <v/>
      </c>
      <c r="I15869" s="20">
        <f>'Hedge activity'!H15869</f>
        <v/>
      </c>
      <c r="J15869">
        <f>'Hedge activity'!C15869</f>
        <v/>
      </c>
      <c r="K15869">
        <f>'Hedge activity'!G15869</f>
        <v/>
      </c>
    </row>
    <row r="15870">
      <c r="A15870">
        <f>'Hedge activity'!A15870</f>
        <v/>
      </c>
      <c r="B15870" s="21">
        <f>'Hedge activity'!B15870</f>
        <v/>
      </c>
      <c r="C15870" s="7">
        <f>'Hedge activity'!F15870</f>
        <v/>
      </c>
      <c r="D15870" s="5">
        <f>VLOOKUP(C15870,'Transaction Day mapping'!$D$2:$E$757,2,FALSE)</f>
        <v/>
      </c>
      <c r="E15870" s="9">
        <f>'Hedge activity'!I15870</f>
        <v/>
      </c>
      <c r="F15870" s="5">
        <f>DATEVALUE(E15870)</f>
        <v/>
      </c>
      <c r="G15870" s="18">
        <f>'Hedge activity'!E15870</f>
        <v/>
      </c>
      <c r="H15870" s="19">
        <f>'Hedge activity'!D15870</f>
        <v/>
      </c>
      <c r="I15870" s="20">
        <f>'Hedge activity'!H15870</f>
        <v/>
      </c>
      <c r="J15870">
        <f>'Hedge activity'!C15870</f>
        <v/>
      </c>
      <c r="K15870">
        <f>'Hedge activity'!G15870</f>
        <v/>
      </c>
    </row>
    <row r="15871">
      <c r="A15871">
        <f>'Hedge activity'!A15871</f>
        <v/>
      </c>
      <c r="B15871" s="21">
        <f>'Hedge activity'!B15871</f>
        <v/>
      </c>
      <c r="C15871" s="7">
        <f>'Hedge activity'!F15871</f>
        <v/>
      </c>
      <c r="D15871" s="5">
        <f>VLOOKUP(C15871,'Transaction Day mapping'!$D$2:$E$757,2,FALSE)</f>
        <v/>
      </c>
      <c r="E15871" s="9">
        <f>'Hedge activity'!I15871</f>
        <v/>
      </c>
      <c r="F15871" s="5">
        <f>DATEVALUE(E15871)</f>
        <v/>
      </c>
      <c r="G15871" s="18">
        <f>'Hedge activity'!E15871</f>
        <v/>
      </c>
      <c r="H15871" s="19">
        <f>'Hedge activity'!D15871</f>
        <v/>
      </c>
      <c r="I15871" s="20">
        <f>'Hedge activity'!H15871</f>
        <v/>
      </c>
      <c r="J15871">
        <f>'Hedge activity'!C15871</f>
        <v/>
      </c>
      <c r="K15871">
        <f>'Hedge activity'!G15871</f>
        <v/>
      </c>
    </row>
    <row r="15872">
      <c r="A15872">
        <f>'Hedge activity'!A15872</f>
        <v/>
      </c>
      <c r="B15872" s="21">
        <f>'Hedge activity'!B15872</f>
        <v/>
      </c>
      <c r="C15872" s="7">
        <f>'Hedge activity'!F15872</f>
        <v/>
      </c>
      <c r="D15872" s="5">
        <f>VLOOKUP(C15872,'Transaction Day mapping'!$D$2:$E$757,2,FALSE)</f>
        <v/>
      </c>
      <c r="E15872" s="9">
        <f>'Hedge activity'!I15872</f>
        <v/>
      </c>
      <c r="F15872" s="5">
        <f>DATEVALUE(E15872)</f>
        <v/>
      </c>
      <c r="G15872" s="18">
        <f>'Hedge activity'!E15872</f>
        <v/>
      </c>
      <c r="H15872" s="19">
        <f>'Hedge activity'!D15872</f>
        <v/>
      </c>
      <c r="I15872" s="20">
        <f>'Hedge activity'!H15872</f>
        <v/>
      </c>
      <c r="J15872">
        <f>'Hedge activity'!C15872</f>
        <v/>
      </c>
      <c r="K15872">
        <f>'Hedge activity'!G15872</f>
        <v/>
      </c>
    </row>
    <row r="15873">
      <c r="A15873">
        <f>'Hedge activity'!A15873</f>
        <v/>
      </c>
      <c r="B15873" s="21">
        <f>'Hedge activity'!B15873</f>
        <v/>
      </c>
      <c r="C15873" s="7">
        <f>'Hedge activity'!F15873</f>
        <v/>
      </c>
      <c r="D15873" s="5">
        <f>VLOOKUP(C15873,'Transaction Day mapping'!$D$2:$E$757,2,FALSE)</f>
        <v/>
      </c>
      <c r="E15873" s="9">
        <f>'Hedge activity'!I15873</f>
        <v/>
      </c>
      <c r="F15873" s="5">
        <f>DATEVALUE(E15873)</f>
        <v/>
      </c>
      <c r="G15873" s="18">
        <f>'Hedge activity'!E15873</f>
        <v/>
      </c>
      <c r="H15873" s="19">
        <f>'Hedge activity'!D15873</f>
        <v/>
      </c>
      <c r="I15873" s="20">
        <f>'Hedge activity'!H15873</f>
        <v/>
      </c>
      <c r="J15873">
        <f>'Hedge activity'!C15873</f>
        <v/>
      </c>
      <c r="K15873">
        <f>'Hedge activity'!G15873</f>
        <v/>
      </c>
    </row>
    <row r="15874">
      <c r="A15874">
        <f>'Hedge activity'!A15874</f>
        <v/>
      </c>
      <c r="B15874" s="21">
        <f>'Hedge activity'!B15874</f>
        <v/>
      </c>
      <c r="C15874" s="7">
        <f>'Hedge activity'!F15874</f>
        <v/>
      </c>
      <c r="D15874" s="5">
        <f>VLOOKUP(C15874,'Transaction Day mapping'!$D$2:$E$757,2,FALSE)</f>
        <v/>
      </c>
      <c r="E15874" s="9">
        <f>'Hedge activity'!I15874</f>
        <v/>
      </c>
      <c r="F15874" s="5">
        <f>DATEVALUE(E15874)</f>
        <v/>
      </c>
      <c r="G15874" s="18">
        <f>'Hedge activity'!E15874</f>
        <v/>
      </c>
      <c r="H15874" s="19">
        <f>'Hedge activity'!D15874</f>
        <v/>
      </c>
      <c r="I15874" s="20">
        <f>'Hedge activity'!H15874</f>
        <v/>
      </c>
      <c r="J15874">
        <f>'Hedge activity'!C15874</f>
        <v/>
      </c>
      <c r="K15874">
        <f>'Hedge activity'!G15874</f>
        <v/>
      </c>
    </row>
    <row r="15875">
      <c r="A15875">
        <f>'Hedge activity'!A15875</f>
        <v/>
      </c>
      <c r="B15875" s="21">
        <f>'Hedge activity'!B15875</f>
        <v/>
      </c>
      <c r="C15875" s="7">
        <f>'Hedge activity'!F15875</f>
        <v/>
      </c>
      <c r="D15875" s="5">
        <f>VLOOKUP(C15875,'Transaction Day mapping'!$D$2:$E$757,2,FALSE)</f>
        <v/>
      </c>
      <c r="E15875" s="9">
        <f>'Hedge activity'!I15875</f>
        <v/>
      </c>
      <c r="F15875" s="5">
        <f>DATEVALUE(E15875)</f>
        <v/>
      </c>
      <c r="G15875" s="18">
        <f>'Hedge activity'!E15875</f>
        <v/>
      </c>
      <c r="H15875" s="19">
        <f>'Hedge activity'!D15875</f>
        <v/>
      </c>
      <c r="I15875" s="20">
        <f>'Hedge activity'!H15875</f>
        <v/>
      </c>
      <c r="J15875">
        <f>'Hedge activity'!C15875</f>
        <v/>
      </c>
      <c r="K15875">
        <f>'Hedge activity'!G15875</f>
        <v/>
      </c>
    </row>
    <row r="15876">
      <c r="A15876">
        <f>'Hedge activity'!A15876</f>
        <v/>
      </c>
      <c r="B15876" s="21">
        <f>'Hedge activity'!B15876</f>
        <v/>
      </c>
      <c r="C15876" s="7">
        <f>'Hedge activity'!F15876</f>
        <v/>
      </c>
      <c r="D15876" s="5">
        <f>VLOOKUP(C15876,'Transaction Day mapping'!$D$2:$E$757,2,FALSE)</f>
        <v/>
      </c>
      <c r="E15876" s="9">
        <f>'Hedge activity'!I15876</f>
        <v/>
      </c>
      <c r="F15876" s="5">
        <f>DATEVALUE(E15876)</f>
        <v/>
      </c>
      <c r="G15876" s="18">
        <f>'Hedge activity'!E15876</f>
        <v/>
      </c>
      <c r="H15876" s="19">
        <f>'Hedge activity'!D15876</f>
        <v/>
      </c>
      <c r="I15876" s="20">
        <f>'Hedge activity'!H15876</f>
        <v/>
      </c>
      <c r="J15876">
        <f>'Hedge activity'!C15876</f>
        <v/>
      </c>
      <c r="K15876">
        <f>'Hedge activity'!G15876</f>
        <v/>
      </c>
    </row>
    <row r="15877">
      <c r="A15877">
        <f>'Hedge activity'!A15877</f>
        <v/>
      </c>
      <c r="B15877" s="21">
        <f>'Hedge activity'!B15877</f>
        <v/>
      </c>
      <c r="C15877" s="7">
        <f>'Hedge activity'!F15877</f>
        <v/>
      </c>
      <c r="D15877" s="5">
        <f>VLOOKUP(C15877,'Transaction Day mapping'!$D$2:$E$757,2,FALSE)</f>
        <v/>
      </c>
      <c r="E15877" s="9">
        <f>'Hedge activity'!I15877</f>
        <v/>
      </c>
      <c r="F15877" s="5">
        <f>DATEVALUE(E15877)</f>
        <v/>
      </c>
      <c r="G15877" s="18">
        <f>'Hedge activity'!E15877</f>
        <v/>
      </c>
      <c r="H15877" s="19">
        <f>'Hedge activity'!D15877</f>
        <v/>
      </c>
      <c r="I15877" s="20">
        <f>'Hedge activity'!H15877</f>
        <v/>
      </c>
      <c r="J15877">
        <f>'Hedge activity'!C15877</f>
        <v/>
      </c>
      <c r="K15877">
        <f>'Hedge activity'!G15877</f>
        <v/>
      </c>
    </row>
    <row r="15878">
      <c r="A15878">
        <f>'Hedge activity'!A15878</f>
        <v/>
      </c>
      <c r="B15878" s="21">
        <f>'Hedge activity'!B15878</f>
        <v/>
      </c>
      <c r="C15878" s="7">
        <f>'Hedge activity'!F15878</f>
        <v/>
      </c>
      <c r="D15878" s="5">
        <f>VLOOKUP(C15878,'Transaction Day mapping'!$D$2:$E$757,2,FALSE)</f>
        <v/>
      </c>
      <c r="E15878" s="9">
        <f>'Hedge activity'!I15878</f>
        <v/>
      </c>
      <c r="F15878" s="5">
        <f>DATEVALUE(E15878)</f>
        <v/>
      </c>
      <c r="G15878" s="18">
        <f>'Hedge activity'!E15878</f>
        <v/>
      </c>
      <c r="H15878" s="19">
        <f>'Hedge activity'!D15878</f>
        <v/>
      </c>
      <c r="I15878" s="20">
        <f>'Hedge activity'!H15878</f>
        <v/>
      </c>
      <c r="J15878">
        <f>'Hedge activity'!C15878</f>
        <v/>
      </c>
      <c r="K15878">
        <f>'Hedge activity'!G15878</f>
        <v/>
      </c>
    </row>
    <row r="15879">
      <c r="A15879">
        <f>'Hedge activity'!A15879</f>
        <v/>
      </c>
      <c r="B15879" s="21">
        <f>'Hedge activity'!B15879</f>
        <v/>
      </c>
      <c r="C15879" s="7">
        <f>'Hedge activity'!F15879</f>
        <v/>
      </c>
      <c r="D15879" s="5">
        <f>VLOOKUP(C15879,'Transaction Day mapping'!$D$2:$E$757,2,FALSE)</f>
        <v/>
      </c>
      <c r="E15879" s="9">
        <f>'Hedge activity'!I15879</f>
        <v/>
      </c>
      <c r="F15879" s="5">
        <f>DATEVALUE(E15879)</f>
        <v/>
      </c>
      <c r="G15879" s="18">
        <f>'Hedge activity'!E15879</f>
        <v/>
      </c>
      <c r="H15879" s="19">
        <f>'Hedge activity'!D15879</f>
        <v/>
      </c>
      <c r="I15879" s="20">
        <f>'Hedge activity'!H15879</f>
        <v/>
      </c>
      <c r="J15879">
        <f>'Hedge activity'!C15879</f>
        <v/>
      </c>
      <c r="K15879">
        <f>'Hedge activity'!G15879</f>
        <v/>
      </c>
    </row>
    <row r="15880">
      <c r="A15880">
        <f>'Hedge activity'!A15880</f>
        <v/>
      </c>
      <c r="B15880" s="21">
        <f>'Hedge activity'!B15880</f>
        <v/>
      </c>
      <c r="C15880" s="7">
        <f>'Hedge activity'!F15880</f>
        <v/>
      </c>
      <c r="D15880" s="5">
        <f>VLOOKUP(C15880,'Transaction Day mapping'!$D$2:$E$757,2,FALSE)</f>
        <v/>
      </c>
      <c r="E15880" s="9">
        <f>'Hedge activity'!I15880</f>
        <v/>
      </c>
      <c r="F15880" s="5">
        <f>DATEVALUE(E15880)</f>
        <v/>
      </c>
      <c r="G15880" s="18">
        <f>'Hedge activity'!E15880</f>
        <v/>
      </c>
      <c r="H15880" s="19">
        <f>'Hedge activity'!D15880</f>
        <v/>
      </c>
      <c r="I15880" s="20">
        <f>'Hedge activity'!H15880</f>
        <v/>
      </c>
      <c r="J15880">
        <f>'Hedge activity'!C15880</f>
        <v/>
      </c>
      <c r="K15880">
        <f>'Hedge activity'!G15880</f>
        <v/>
      </c>
    </row>
    <row r="15881">
      <c r="A15881">
        <f>'Hedge activity'!A15881</f>
        <v/>
      </c>
      <c r="B15881" s="21">
        <f>'Hedge activity'!B15881</f>
        <v/>
      </c>
      <c r="C15881" s="7">
        <f>'Hedge activity'!F15881</f>
        <v/>
      </c>
      <c r="D15881" s="5">
        <f>VLOOKUP(C15881,'Transaction Day mapping'!$D$2:$E$757,2,FALSE)</f>
        <v/>
      </c>
      <c r="E15881" s="9">
        <f>'Hedge activity'!I15881</f>
        <v/>
      </c>
      <c r="F15881" s="5">
        <f>DATEVALUE(E15881)</f>
        <v/>
      </c>
      <c r="G15881" s="18">
        <f>'Hedge activity'!E15881</f>
        <v/>
      </c>
      <c r="H15881" s="23">
        <f>'Hedge activity'!D15881</f>
        <v/>
      </c>
      <c r="I15881" s="20">
        <f>'Hedge activity'!H15881</f>
        <v/>
      </c>
      <c r="J15881" s="23">
        <f>'Hedge activity'!C15881</f>
        <v/>
      </c>
      <c r="K15881" s="23">
        <f>'Hedge activity'!G15881</f>
        <v/>
      </c>
      <c r="L15881">
        <f>IF(G15881="O",IF(H15881&lt;J15881,"Lower","Upper"),"P")</f>
        <v/>
      </c>
    </row>
    <row r="15882">
      <c r="A15882">
        <f>'Hedge activity'!A15882</f>
        <v/>
      </c>
      <c r="B15882" s="21">
        <f>'Hedge activity'!B15882</f>
        <v/>
      </c>
      <c r="C15882" s="7">
        <f>'Hedge activity'!F15882</f>
        <v/>
      </c>
      <c r="D15882" s="5">
        <f>VLOOKUP(C15882,'Transaction Day mapping'!$D$2:$E$757,2,FALSE)</f>
        <v/>
      </c>
      <c r="E15882" s="9">
        <f>'Hedge activity'!I15882</f>
        <v/>
      </c>
      <c r="F15882" s="5">
        <f>DATEVALUE(E15882)</f>
        <v/>
      </c>
      <c r="G15882" s="18">
        <f>'Hedge activity'!E15882</f>
        <v/>
      </c>
      <c r="H15882" s="19">
        <f>'Hedge activity'!D15882</f>
        <v/>
      </c>
      <c r="I15882" s="20">
        <f>'Hedge activity'!H15882</f>
        <v/>
      </c>
      <c r="J15882">
        <f>'Hedge activity'!C15882</f>
        <v/>
      </c>
      <c r="K15882">
        <f>'Hedge activity'!G15882</f>
        <v/>
      </c>
    </row>
    <row r="15883">
      <c r="A15883">
        <f>'Hedge activity'!A15883</f>
        <v/>
      </c>
      <c r="B15883" s="21">
        <f>'Hedge activity'!B15883</f>
        <v/>
      </c>
      <c r="C15883" s="7">
        <f>'Hedge activity'!F15883</f>
        <v/>
      </c>
      <c r="D15883" s="5">
        <f>VLOOKUP(C15883,'Transaction Day mapping'!$D$2:$E$757,2,FALSE)</f>
        <v/>
      </c>
      <c r="E15883" s="9">
        <f>'Hedge activity'!I15883</f>
        <v/>
      </c>
      <c r="F15883" s="5">
        <f>DATEVALUE(E15883)</f>
        <v/>
      </c>
      <c r="G15883" s="18">
        <f>'Hedge activity'!E15883</f>
        <v/>
      </c>
      <c r="H15883" s="23">
        <f>'Hedge activity'!D15883</f>
        <v/>
      </c>
      <c r="I15883" s="20">
        <f>'Hedge activity'!H15883</f>
        <v/>
      </c>
      <c r="J15883" s="23">
        <f>'Hedge activity'!C15883</f>
        <v/>
      </c>
      <c r="K15883" s="23">
        <f>'Hedge activity'!G15883</f>
        <v/>
      </c>
      <c r="L15883">
        <f>IF(G15883="O",IF(H15883&lt;J15883,"Lower","Upper"),"P")</f>
        <v/>
      </c>
    </row>
    <row r="15884">
      <c r="A15884">
        <f>'Hedge activity'!A15884</f>
        <v/>
      </c>
      <c r="B15884" s="21">
        <f>'Hedge activity'!B15884</f>
        <v/>
      </c>
      <c r="C15884" s="7">
        <f>'Hedge activity'!F15884</f>
        <v/>
      </c>
      <c r="D15884" s="5">
        <f>VLOOKUP(C15884,'Transaction Day mapping'!$D$2:$E$757,2,FALSE)</f>
        <v/>
      </c>
      <c r="E15884" s="9">
        <f>'Hedge activity'!I15884</f>
        <v/>
      </c>
      <c r="F15884" s="5">
        <f>DATEVALUE(E15884)</f>
        <v/>
      </c>
      <c r="G15884" s="18">
        <f>'Hedge activity'!E15884</f>
        <v/>
      </c>
      <c r="H15884" s="19">
        <f>'Hedge activity'!D15884</f>
        <v/>
      </c>
      <c r="I15884" s="20">
        <f>'Hedge activity'!H15884</f>
        <v/>
      </c>
      <c r="J15884">
        <f>'Hedge activity'!C15884</f>
        <v/>
      </c>
      <c r="K15884">
        <f>'Hedge activity'!G15884</f>
        <v/>
      </c>
    </row>
    <row r="15885">
      <c r="A15885">
        <f>'Hedge activity'!A15885</f>
        <v/>
      </c>
      <c r="B15885" s="21">
        <f>'Hedge activity'!B15885</f>
        <v/>
      </c>
      <c r="C15885" s="7">
        <f>'Hedge activity'!F15885</f>
        <v/>
      </c>
      <c r="D15885" s="5">
        <f>VLOOKUP(C15885,'Transaction Day mapping'!$D$2:$E$757,2,FALSE)</f>
        <v/>
      </c>
      <c r="E15885" s="9">
        <f>'Hedge activity'!I15885</f>
        <v/>
      </c>
      <c r="F15885" s="5">
        <f>DATEVALUE(E15885)</f>
        <v/>
      </c>
      <c r="G15885" s="18">
        <f>'Hedge activity'!E15885</f>
        <v/>
      </c>
      <c r="H15885" s="23">
        <f>'Hedge activity'!D15885</f>
        <v/>
      </c>
      <c r="I15885" s="20">
        <f>'Hedge activity'!H15885</f>
        <v/>
      </c>
      <c r="J15885" s="23">
        <f>'Hedge activity'!C15885</f>
        <v/>
      </c>
      <c r="K15885" s="23">
        <f>'Hedge activity'!G15885</f>
        <v/>
      </c>
      <c r="L15885">
        <f>IF(G15885="O",IF(H15885&lt;J15885,"Lower","Upper"),"P")</f>
        <v/>
      </c>
    </row>
    <row r="15886">
      <c r="A15886">
        <f>'Hedge activity'!A15886</f>
        <v/>
      </c>
      <c r="B15886" s="21">
        <f>'Hedge activity'!B15886</f>
        <v/>
      </c>
      <c r="C15886" s="7">
        <f>'Hedge activity'!F15886</f>
        <v/>
      </c>
      <c r="D15886" s="5">
        <f>VLOOKUP(C15886,'Transaction Day mapping'!$D$2:$E$757,2,FALSE)</f>
        <v/>
      </c>
      <c r="E15886" s="9">
        <f>'Hedge activity'!I15886</f>
        <v/>
      </c>
      <c r="F15886" s="5">
        <f>DATEVALUE(E15886)</f>
        <v/>
      </c>
      <c r="G15886" s="18">
        <f>'Hedge activity'!E15886</f>
        <v/>
      </c>
      <c r="H15886" s="19">
        <f>'Hedge activity'!D15886</f>
        <v/>
      </c>
      <c r="I15886" s="20">
        <f>'Hedge activity'!H15886</f>
        <v/>
      </c>
      <c r="J15886">
        <f>'Hedge activity'!C15886</f>
        <v/>
      </c>
      <c r="K15886">
        <f>'Hedge activity'!G15886</f>
        <v/>
      </c>
    </row>
    <row r="15887">
      <c r="A15887">
        <f>'Hedge activity'!A15887</f>
        <v/>
      </c>
      <c r="B15887" s="21">
        <f>'Hedge activity'!B15887</f>
        <v/>
      </c>
      <c r="C15887" s="7">
        <f>'Hedge activity'!F15887</f>
        <v/>
      </c>
      <c r="D15887" s="5">
        <f>VLOOKUP(C15887,'Transaction Day mapping'!$D$2:$E$757,2,FALSE)</f>
        <v/>
      </c>
      <c r="E15887" s="9">
        <f>'Hedge activity'!I15887</f>
        <v/>
      </c>
      <c r="F15887" s="5">
        <f>DATEVALUE(E15887)</f>
        <v/>
      </c>
      <c r="G15887" s="18">
        <f>'Hedge activity'!E15887</f>
        <v/>
      </c>
      <c r="H15887" s="23">
        <f>'Hedge activity'!D15887</f>
        <v/>
      </c>
      <c r="I15887" s="20">
        <f>'Hedge activity'!H15887</f>
        <v/>
      </c>
      <c r="J15887" s="23">
        <f>'Hedge activity'!C15887</f>
        <v/>
      </c>
      <c r="K15887" s="23">
        <f>'Hedge activity'!G15887</f>
        <v/>
      </c>
      <c r="L15887">
        <f>IF(G15887="O",IF(H15887&lt;J15887,"Lower","Upper"),"P")</f>
        <v/>
      </c>
    </row>
    <row r="15888">
      <c r="A15888">
        <f>'Hedge activity'!A15888</f>
        <v/>
      </c>
      <c r="B15888" s="21">
        <f>'Hedge activity'!B15888</f>
        <v/>
      </c>
      <c r="C15888" s="7">
        <f>'Hedge activity'!F15888</f>
        <v/>
      </c>
      <c r="D15888" s="5">
        <f>VLOOKUP(C15888,'Transaction Day mapping'!$D$2:$E$757,2,FALSE)</f>
        <v/>
      </c>
      <c r="E15888" s="9">
        <f>'Hedge activity'!I15888</f>
        <v/>
      </c>
      <c r="F15888" s="5">
        <f>DATEVALUE(E15888)</f>
        <v/>
      </c>
      <c r="G15888" s="18">
        <f>'Hedge activity'!E15888</f>
        <v/>
      </c>
      <c r="H15888" s="19">
        <f>'Hedge activity'!D15888</f>
        <v/>
      </c>
      <c r="I15888" s="20">
        <f>'Hedge activity'!H15888</f>
        <v/>
      </c>
      <c r="J15888">
        <f>'Hedge activity'!C15888</f>
        <v/>
      </c>
      <c r="K15888">
        <f>'Hedge activity'!G15888</f>
        <v/>
      </c>
    </row>
    <row r="15889">
      <c r="A15889">
        <f>'Hedge activity'!A15889</f>
        <v/>
      </c>
      <c r="B15889" s="21">
        <f>'Hedge activity'!B15889</f>
        <v/>
      </c>
      <c r="C15889" s="7">
        <f>'Hedge activity'!F15889</f>
        <v/>
      </c>
      <c r="D15889" s="5">
        <f>VLOOKUP(C15889,'Transaction Day mapping'!$D$2:$E$757,2,FALSE)</f>
        <v/>
      </c>
      <c r="E15889" s="9">
        <f>'Hedge activity'!I15889</f>
        <v/>
      </c>
      <c r="F15889" s="5">
        <f>DATEVALUE(E15889)</f>
        <v/>
      </c>
      <c r="G15889" s="18">
        <f>'Hedge activity'!E15889</f>
        <v/>
      </c>
      <c r="H15889" s="23">
        <f>'Hedge activity'!D15889</f>
        <v/>
      </c>
      <c r="I15889" s="20">
        <f>'Hedge activity'!H15889</f>
        <v/>
      </c>
      <c r="J15889" s="23">
        <f>'Hedge activity'!C15889</f>
        <v/>
      </c>
      <c r="K15889" s="23">
        <f>'Hedge activity'!G15889</f>
        <v/>
      </c>
      <c r="L15889">
        <f>IF(G15889="O",IF(H15889&lt;J15889,"Lower","Upper"),"P")</f>
        <v/>
      </c>
    </row>
    <row r="15890">
      <c r="A15890">
        <f>'Hedge activity'!A15890</f>
        <v/>
      </c>
      <c r="B15890" s="21">
        <f>'Hedge activity'!B15890</f>
        <v/>
      </c>
      <c r="C15890" s="7">
        <f>'Hedge activity'!F15890</f>
        <v/>
      </c>
      <c r="D15890" s="5">
        <f>VLOOKUP(C15890,'Transaction Day mapping'!$D$2:$E$757,2,FALSE)</f>
        <v/>
      </c>
      <c r="E15890" s="9">
        <f>'Hedge activity'!I15890</f>
        <v/>
      </c>
      <c r="F15890" s="5">
        <f>DATEVALUE(E15890)</f>
        <v/>
      </c>
      <c r="G15890" s="18">
        <f>'Hedge activity'!E15890</f>
        <v/>
      </c>
      <c r="H15890" s="19">
        <f>'Hedge activity'!D15890</f>
        <v/>
      </c>
      <c r="I15890" s="20">
        <f>'Hedge activity'!H15890</f>
        <v/>
      </c>
      <c r="J15890">
        <f>'Hedge activity'!C15890</f>
        <v/>
      </c>
      <c r="K15890">
        <f>'Hedge activity'!G15890</f>
        <v/>
      </c>
    </row>
    <row r="15891">
      <c r="A15891">
        <f>'Hedge activity'!A15891</f>
        <v/>
      </c>
      <c r="B15891" s="21">
        <f>'Hedge activity'!B15891</f>
        <v/>
      </c>
      <c r="C15891" s="7">
        <f>'Hedge activity'!F15891</f>
        <v/>
      </c>
      <c r="D15891" s="5">
        <f>VLOOKUP(C15891,'Transaction Day mapping'!$D$2:$E$757,2,FALSE)</f>
        <v/>
      </c>
      <c r="E15891" s="9">
        <f>'Hedge activity'!I15891</f>
        <v/>
      </c>
      <c r="F15891" s="5">
        <f>DATEVALUE(E15891)</f>
        <v/>
      </c>
      <c r="G15891" s="18">
        <f>'Hedge activity'!E15891</f>
        <v/>
      </c>
      <c r="H15891" s="23">
        <f>'Hedge activity'!D15891</f>
        <v/>
      </c>
      <c r="I15891" s="20">
        <f>'Hedge activity'!H15891</f>
        <v/>
      </c>
      <c r="J15891" s="23">
        <f>'Hedge activity'!C15891</f>
        <v/>
      </c>
      <c r="K15891" s="23">
        <f>'Hedge activity'!G15891</f>
        <v/>
      </c>
      <c r="L15891">
        <f>IF(G15891="O",IF(H15891&lt;J15891,"Lower","Upper"),"P")</f>
        <v/>
      </c>
    </row>
    <row r="15892">
      <c r="A15892">
        <f>'Hedge activity'!A15892</f>
        <v/>
      </c>
      <c r="B15892" s="21">
        <f>'Hedge activity'!B15892</f>
        <v/>
      </c>
      <c r="C15892" s="7">
        <f>'Hedge activity'!F15892</f>
        <v/>
      </c>
      <c r="D15892" s="5">
        <f>VLOOKUP(C15892,'Transaction Day mapping'!$D$2:$E$757,2,FALSE)</f>
        <v/>
      </c>
      <c r="E15892" s="9">
        <f>'Hedge activity'!I15892</f>
        <v/>
      </c>
      <c r="F15892" s="5">
        <f>DATEVALUE(E15892)</f>
        <v/>
      </c>
      <c r="G15892" s="18">
        <f>'Hedge activity'!E15892</f>
        <v/>
      </c>
      <c r="H15892" s="19">
        <f>'Hedge activity'!D15892</f>
        <v/>
      </c>
      <c r="I15892" s="20">
        <f>'Hedge activity'!H15892</f>
        <v/>
      </c>
      <c r="J15892">
        <f>'Hedge activity'!C15892</f>
        <v/>
      </c>
      <c r="K15892">
        <f>'Hedge activity'!G15892</f>
        <v/>
      </c>
    </row>
    <row r="15893">
      <c r="A15893">
        <f>'Hedge activity'!A15893</f>
        <v/>
      </c>
      <c r="B15893" s="21">
        <f>'Hedge activity'!B15893</f>
        <v/>
      </c>
      <c r="C15893" s="7">
        <f>'Hedge activity'!F15893</f>
        <v/>
      </c>
      <c r="D15893" s="5">
        <f>VLOOKUP(C15893,'Transaction Day mapping'!$D$2:$E$757,2,FALSE)</f>
        <v/>
      </c>
      <c r="E15893" s="9">
        <f>'Hedge activity'!I15893</f>
        <v/>
      </c>
      <c r="F15893" s="5">
        <f>DATEVALUE(E15893)</f>
        <v/>
      </c>
      <c r="G15893" s="18">
        <f>'Hedge activity'!E15893</f>
        <v/>
      </c>
      <c r="H15893" s="19">
        <f>'Hedge activity'!D15893</f>
        <v/>
      </c>
      <c r="I15893" s="20">
        <f>'Hedge activity'!H15893</f>
        <v/>
      </c>
      <c r="J15893">
        <f>'Hedge activity'!C15893</f>
        <v/>
      </c>
      <c r="K15893">
        <f>'Hedge activity'!G15893</f>
        <v/>
      </c>
    </row>
    <row r="15894">
      <c r="A15894">
        <f>'Hedge activity'!A15894</f>
        <v/>
      </c>
      <c r="B15894" s="21">
        <f>'Hedge activity'!B15894</f>
        <v/>
      </c>
      <c r="C15894" s="7">
        <f>'Hedge activity'!F15894</f>
        <v/>
      </c>
      <c r="D15894" s="5">
        <f>VLOOKUP(C15894,'Transaction Day mapping'!$D$2:$E$757,2,FALSE)</f>
        <v/>
      </c>
      <c r="E15894" s="9">
        <f>'Hedge activity'!I15894</f>
        <v/>
      </c>
      <c r="F15894" s="5">
        <f>DATEVALUE(E15894)</f>
        <v/>
      </c>
      <c r="G15894" s="18">
        <f>'Hedge activity'!E15894</f>
        <v/>
      </c>
      <c r="H15894" s="19">
        <f>'Hedge activity'!D15894</f>
        <v/>
      </c>
      <c r="I15894" s="20">
        <f>'Hedge activity'!H15894</f>
        <v/>
      </c>
      <c r="J15894">
        <f>'Hedge activity'!C15894</f>
        <v/>
      </c>
      <c r="K15894">
        <f>'Hedge activity'!G15894</f>
        <v/>
      </c>
    </row>
    <row r="15895">
      <c r="A15895">
        <f>'Hedge activity'!A15895</f>
        <v/>
      </c>
      <c r="B15895" s="21">
        <f>'Hedge activity'!B15895</f>
        <v/>
      </c>
      <c r="C15895" s="7">
        <f>'Hedge activity'!F15895</f>
        <v/>
      </c>
      <c r="D15895" s="5">
        <f>VLOOKUP(C15895,'Transaction Day mapping'!$D$2:$E$757,2,FALSE)</f>
        <v/>
      </c>
      <c r="E15895" s="9">
        <f>'Hedge activity'!I15895</f>
        <v/>
      </c>
      <c r="F15895" s="5">
        <f>DATEVALUE(E15895)</f>
        <v/>
      </c>
      <c r="G15895" s="18">
        <f>'Hedge activity'!E15895</f>
        <v/>
      </c>
      <c r="H15895" s="19">
        <f>'Hedge activity'!D15895</f>
        <v/>
      </c>
      <c r="I15895" s="20">
        <f>'Hedge activity'!H15895</f>
        <v/>
      </c>
      <c r="J15895">
        <f>'Hedge activity'!C15895</f>
        <v/>
      </c>
      <c r="K15895">
        <f>'Hedge activity'!G15895</f>
        <v/>
      </c>
    </row>
    <row r="15896">
      <c r="A15896">
        <f>'Hedge activity'!A15896</f>
        <v/>
      </c>
      <c r="B15896" s="21">
        <f>'Hedge activity'!B15896</f>
        <v/>
      </c>
      <c r="C15896" s="7">
        <f>'Hedge activity'!F15896</f>
        <v/>
      </c>
      <c r="D15896" s="5">
        <f>VLOOKUP(C15896,'Transaction Day mapping'!$D$2:$E$757,2,FALSE)</f>
        <v/>
      </c>
      <c r="E15896" s="9">
        <f>'Hedge activity'!I15896</f>
        <v/>
      </c>
      <c r="F15896" s="5">
        <f>DATEVALUE(E15896)</f>
        <v/>
      </c>
      <c r="G15896" s="18">
        <f>'Hedge activity'!E15896</f>
        <v/>
      </c>
      <c r="H15896" s="19">
        <f>'Hedge activity'!D15896</f>
        <v/>
      </c>
      <c r="I15896" s="20">
        <f>'Hedge activity'!H15896</f>
        <v/>
      </c>
      <c r="J15896">
        <f>'Hedge activity'!C15896</f>
        <v/>
      </c>
      <c r="K15896">
        <f>'Hedge activity'!G15896</f>
        <v/>
      </c>
    </row>
    <row r="15897">
      <c r="A15897">
        <f>'Hedge activity'!A15897</f>
        <v/>
      </c>
      <c r="B15897" s="21">
        <f>'Hedge activity'!B15897</f>
        <v/>
      </c>
      <c r="C15897" s="7">
        <f>'Hedge activity'!F15897</f>
        <v/>
      </c>
      <c r="D15897" s="5">
        <f>VLOOKUP(C15897,'Transaction Day mapping'!$D$2:$E$757,2,FALSE)</f>
        <v/>
      </c>
      <c r="E15897" s="9">
        <f>'Hedge activity'!I15897</f>
        <v/>
      </c>
      <c r="F15897" s="5">
        <f>DATEVALUE(E15897)</f>
        <v/>
      </c>
      <c r="G15897" s="18">
        <f>'Hedge activity'!E15897</f>
        <v/>
      </c>
      <c r="H15897" s="19">
        <f>'Hedge activity'!D15897</f>
        <v/>
      </c>
      <c r="I15897" s="20">
        <f>'Hedge activity'!H15897</f>
        <v/>
      </c>
      <c r="J15897">
        <f>'Hedge activity'!C15897</f>
        <v/>
      </c>
      <c r="K15897">
        <f>'Hedge activity'!G15897</f>
        <v/>
      </c>
    </row>
    <row r="15898">
      <c r="A15898">
        <f>'Hedge activity'!A15898</f>
        <v/>
      </c>
      <c r="B15898" s="21">
        <f>'Hedge activity'!B15898</f>
        <v/>
      </c>
      <c r="C15898" s="7">
        <f>'Hedge activity'!F15898</f>
        <v/>
      </c>
      <c r="D15898" s="5">
        <f>VLOOKUP(C15898,'Transaction Day mapping'!$D$2:$E$757,2,FALSE)</f>
        <v/>
      </c>
      <c r="E15898" s="9">
        <f>'Hedge activity'!I15898</f>
        <v/>
      </c>
      <c r="F15898" s="5">
        <f>DATEVALUE(E15898)</f>
        <v/>
      </c>
      <c r="G15898" s="18">
        <f>'Hedge activity'!E15898</f>
        <v/>
      </c>
      <c r="H15898" s="19">
        <f>'Hedge activity'!D15898</f>
        <v/>
      </c>
      <c r="I15898" s="20">
        <f>'Hedge activity'!H15898</f>
        <v/>
      </c>
      <c r="J15898">
        <f>'Hedge activity'!C15898</f>
        <v/>
      </c>
      <c r="K15898">
        <f>'Hedge activity'!G15898</f>
        <v/>
      </c>
    </row>
    <row r="15899">
      <c r="A15899">
        <f>'Hedge activity'!A15899</f>
        <v/>
      </c>
      <c r="B15899" s="21">
        <f>'Hedge activity'!B15899</f>
        <v/>
      </c>
      <c r="C15899" s="7">
        <f>'Hedge activity'!F15899</f>
        <v/>
      </c>
      <c r="D15899" s="5">
        <f>VLOOKUP(C15899,'Transaction Day mapping'!$D$2:$E$757,2,FALSE)</f>
        <v/>
      </c>
      <c r="E15899" s="9">
        <f>'Hedge activity'!I15899</f>
        <v/>
      </c>
      <c r="F15899" s="5">
        <f>DATEVALUE(E15899)</f>
        <v/>
      </c>
      <c r="G15899" s="18">
        <f>'Hedge activity'!E15899</f>
        <v/>
      </c>
      <c r="H15899" s="19">
        <f>'Hedge activity'!D15899</f>
        <v/>
      </c>
      <c r="I15899" s="20">
        <f>'Hedge activity'!H15899</f>
        <v/>
      </c>
      <c r="J15899">
        <f>'Hedge activity'!C15899</f>
        <v/>
      </c>
      <c r="K15899">
        <f>'Hedge activity'!G15899</f>
        <v/>
      </c>
    </row>
    <row r="15900">
      <c r="A15900">
        <f>'Hedge activity'!A15900</f>
        <v/>
      </c>
      <c r="B15900" s="21">
        <f>'Hedge activity'!B15900</f>
        <v/>
      </c>
      <c r="C15900" s="7">
        <f>'Hedge activity'!F15900</f>
        <v/>
      </c>
      <c r="D15900" s="5">
        <f>VLOOKUP(C15900,'Transaction Day mapping'!$D$2:$E$757,2,FALSE)</f>
        <v/>
      </c>
      <c r="E15900" s="9">
        <f>'Hedge activity'!I15900</f>
        <v/>
      </c>
      <c r="F15900" s="5">
        <f>DATEVALUE(E15900)</f>
        <v/>
      </c>
      <c r="G15900" s="18">
        <f>'Hedge activity'!E15900</f>
        <v/>
      </c>
      <c r="H15900" s="19">
        <f>'Hedge activity'!D15900</f>
        <v/>
      </c>
      <c r="I15900" s="20">
        <f>'Hedge activity'!H15900</f>
        <v/>
      </c>
      <c r="J15900">
        <f>'Hedge activity'!C15900</f>
        <v/>
      </c>
      <c r="K15900">
        <f>'Hedge activity'!G15900</f>
        <v/>
      </c>
    </row>
    <row r="15901">
      <c r="A15901">
        <f>'Hedge activity'!A15901</f>
        <v/>
      </c>
      <c r="B15901" s="21">
        <f>'Hedge activity'!B15901</f>
        <v/>
      </c>
      <c r="C15901" s="7">
        <f>'Hedge activity'!F15901</f>
        <v/>
      </c>
      <c r="D15901" s="5">
        <f>VLOOKUP(C15901,'Transaction Day mapping'!$D$2:$E$757,2,FALSE)</f>
        <v/>
      </c>
      <c r="E15901" s="9">
        <f>'Hedge activity'!I15901</f>
        <v/>
      </c>
      <c r="F15901" s="5">
        <f>DATEVALUE(E15901)</f>
        <v/>
      </c>
      <c r="G15901" s="18">
        <f>'Hedge activity'!E15901</f>
        <v/>
      </c>
      <c r="H15901" s="19">
        <f>'Hedge activity'!D15901</f>
        <v/>
      </c>
      <c r="I15901" s="20">
        <f>'Hedge activity'!H15901</f>
        <v/>
      </c>
      <c r="J15901">
        <f>'Hedge activity'!C15901</f>
        <v/>
      </c>
      <c r="K15901">
        <f>'Hedge activity'!G15901</f>
        <v/>
      </c>
    </row>
    <row r="15902">
      <c r="A15902">
        <f>'Hedge activity'!A15902</f>
        <v/>
      </c>
      <c r="B15902" s="21">
        <f>'Hedge activity'!B15902</f>
        <v/>
      </c>
      <c r="C15902" s="7">
        <f>'Hedge activity'!F15902</f>
        <v/>
      </c>
      <c r="D15902" s="5">
        <f>VLOOKUP(C15902,'Transaction Day mapping'!$D$2:$E$757,2,FALSE)</f>
        <v/>
      </c>
      <c r="E15902" s="9">
        <f>'Hedge activity'!I15902</f>
        <v/>
      </c>
      <c r="F15902" s="5">
        <f>DATEVALUE(E15902)</f>
        <v/>
      </c>
      <c r="G15902" s="18">
        <f>'Hedge activity'!E15902</f>
        <v/>
      </c>
      <c r="H15902" s="19">
        <f>'Hedge activity'!D15902</f>
        <v/>
      </c>
      <c r="I15902" s="20">
        <f>'Hedge activity'!H15902</f>
        <v/>
      </c>
      <c r="J15902">
        <f>'Hedge activity'!C15902</f>
        <v/>
      </c>
      <c r="K15902">
        <f>'Hedge activity'!G15902</f>
        <v/>
      </c>
    </row>
    <row r="15903">
      <c r="A15903">
        <f>'Hedge activity'!A15903</f>
        <v/>
      </c>
      <c r="B15903" s="21">
        <f>'Hedge activity'!B15903</f>
        <v/>
      </c>
      <c r="C15903" s="7">
        <f>'Hedge activity'!F15903</f>
        <v/>
      </c>
      <c r="D15903" s="5">
        <f>VLOOKUP(C15903,'Transaction Day mapping'!$D$2:$E$757,2,FALSE)</f>
        <v/>
      </c>
      <c r="E15903" s="9">
        <f>'Hedge activity'!I15903</f>
        <v/>
      </c>
      <c r="F15903" s="5">
        <f>DATEVALUE(E15903)</f>
        <v/>
      </c>
      <c r="G15903" s="18">
        <f>'Hedge activity'!E15903</f>
        <v/>
      </c>
      <c r="H15903" s="19">
        <f>'Hedge activity'!D15903</f>
        <v/>
      </c>
      <c r="I15903" s="20">
        <f>'Hedge activity'!H15903</f>
        <v/>
      </c>
      <c r="J15903">
        <f>'Hedge activity'!C15903</f>
        <v/>
      </c>
      <c r="K15903">
        <f>'Hedge activity'!G15903</f>
        <v/>
      </c>
    </row>
    <row r="15904">
      <c r="A15904">
        <f>'Hedge activity'!A15904</f>
        <v/>
      </c>
      <c r="B15904" s="21">
        <f>'Hedge activity'!B15904</f>
        <v/>
      </c>
      <c r="C15904" s="7">
        <f>'Hedge activity'!F15904</f>
        <v/>
      </c>
      <c r="D15904" s="5">
        <f>VLOOKUP(C15904,'Transaction Day mapping'!$D$2:$E$757,2,FALSE)</f>
        <v/>
      </c>
      <c r="E15904" s="9">
        <f>'Hedge activity'!I15904</f>
        <v/>
      </c>
      <c r="F15904" s="5">
        <f>DATEVALUE(E15904)</f>
        <v/>
      </c>
      <c r="G15904" s="18">
        <f>'Hedge activity'!E15904</f>
        <v/>
      </c>
      <c r="H15904" s="19">
        <f>'Hedge activity'!D15904</f>
        <v/>
      </c>
      <c r="I15904" s="20">
        <f>'Hedge activity'!H15904</f>
        <v/>
      </c>
      <c r="J15904">
        <f>'Hedge activity'!C15904</f>
        <v/>
      </c>
      <c r="K15904">
        <f>'Hedge activity'!G15904</f>
        <v/>
      </c>
    </row>
    <row r="15905">
      <c r="A15905">
        <f>'Hedge activity'!A15905</f>
        <v/>
      </c>
      <c r="B15905" s="21">
        <f>'Hedge activity'!B15905</f>
        <v/>
      </c>
      <c r="C15905" s="7">
        <f>'Hedge activity'!F15905</f>
        <v/>
      </c>
      <c r="D15905" s="5">
        <f>VLOOKUP(C15905,'Transaction Day mapping'!$D$2:$E$757,2,FALSE)</f>
        <v/>
      </c>
      <c r="E15905" s="9">
        <f>'Hedge activity'!I15905</f>
        <v/>
      </c>
      <c r="F15905" s="5">
        <f>DATEVALUE(E15905)</f>
        <v/>
      </c>
      <c r="G15905" s="18">
        <f>'Hedge activity'!E15905</f>
        <v/>
      </c>
      <c r="H15905" s="19">
        <f>'Hedge activity'!D15905</f>
        <v/>
      </c>
      <c r="I15905" s="20">
        <f>'Hedge activity'!H15905</f>
        <v/>
      </c>
      <c r="J15905">
        <f>'Hedge activity'!C15905</f>
        <v/>
      </c>
      <c r="K15905">
        <f>'Hedge activity'!G15905</f>
        <v/>
      </c>
    </row>
    <row r="15906">
      <c r="A15906">
        <f>'Hedge activity'!A15906</f>
        <v/>
      </c>
      <c r="B15906" s="21">
        <f>'Hedge activity'!B15906</f>
        <v/>
      </c>
      <c r="C15906" s="7">
        <f>'Hedge activity'!F15906</f>
        <v/>
      </c>
      <c r="D15906" s="5">
        <f>VLOOKUP(C15906,'Transaction Day mapping'!$D$2:$E$757,2,FALSE)</f>
        <v/>
      </c>
      <c r="E15906" s="9">
        <f>'Hedge activity'!I15906</f>
        <v/>
      </c>
      <c r="F15906" s="5">
        <f>DATEVALUE(E15906)</f>
        <v/>
      </c>
      <c r="G15906" s="18">
        <f>'Hedge activity'!E15906</f>
        <v/>
      </c>
      <c r="H15906" s="19">
        <f>'Hedge activity'!D15906</f>
        <v/>
      </c>
      <c r="I15906" s="20">
        <f>'Hedge activity'!H15906</f>
        <v/>
      </c>
      <c r="J15906">
        <f>'Hedge activity'!C15906</f>
        <v/>
      </c>
      <c r="K15906">
        <f>'Hedge activity'!G15906</f>
        <v/>
      </c>
    </row>
    <row r="15907">
      <c r="A15907">
        <f>'Hedge activity'!A15907</f>
        <v/>
      </c>
      <c r="B15907" s="21">
        <f>'Hedge activity'!B15907</f>
        <v/>
      </c>
      <c r="C15907" s="7">
        <f>'Hedge activity'!F15907</f>
        <v/>
      </c>
      <c r="D15907" s="5">
        <f>VLOOKUP(C15907,'Transaction Day mapping'!$D$2:$E$757,2,FALSE)</f>
        <v/>
      </c>
      <c r="E15907" s="9">
        <f>'Hedge activity'!I15907</f>
        <v/>
      </c>
      <c r="F15907" s="5">
        <f>DATEVALUE(E15907)</f>
        <v/>
      </c>
      <c r="G15907" s="18">
        <f>'Hedge activity'!E15907</f>
        <v/>
      </c>
      <c r="H15907" s="19">
        <f>'Hedge activity'!D15907</f>
        <v/>
      </c>
      <c r="I15907" s="20">
        <f>'Hedge activity'!H15907</f>
        <v/>
      </c>
      <c r="J15907">
        <f>'Hedge activity'!C15907</f>
        <v/>
      </c>
      <c r="K15907">
        <f>'Hedge activity'!G15907</f>
        <v/>
      </c>
    </row>
    <row r="15908">
      <c r="A15908">
        <f>'Hedge activity'!A15908</f>
        <v/>
      </c>
      <c r="B15908" s="21">
        <f>'Hedge activity'!B15908</f>
        <v/>
      </c>
      <c r="C15908" s="7">
        <f>'Hedge activity'!F15908</f>
        <v/>
      </c>
      <c r="D15908" s="5">
        <f>VLOOKUP(C15908,'Transaction Day mapping'!$D$2:$E$757,2,FALSE)</f>
        <v/>
      </c>
      <c r="E15908" s="9">
        <f>'Hedge activity'!I15908</f>
        <v/>
      </c>
      <c r="F15908" s="5">
        <f>DATEVALUE(E15908)</f>
        <v/>
      </c>
      <c r="G15908" s="18">
        <f>'Hedge activity'!E15908</f>
        <v/>
      </c>
      <c r="H15908" s="19">
        <f>'Hedge activity'!D15908</f>
        <v/>
      </c>
      <c r="I15908" s="20">
        <f>'Hedge activity'!H15908</f>
        <v/>
      </c>
      <c r="J15908">
        <f>'Hedge activity'!C15908</f>
        <v/>
      </c>
      <c r="K15908">
        <f>'Hedge activity'!G15908</f>
        <v/>
      </c>
    </row>
    <row r="15909">
      <c r="A15909">
        <f>'Hedge activity'!A15909</f>
        <v/>
      </c>
      <c r="B15909" s="21">
        <f>'Hedge activity'!B15909</f>
        <v/>
      </c>
      <c r="C15909" s="7">
        <f>'Hedge activity'!F15909</f>
        <v/>
      </c>
      <c r="D15909" s="5">
        <f>VLOOKUP(C15909,'Transaction Day mapping'!$D$2:$E$757,2,FALSE)</f>
        <v/>
      </c>
      <c r="E15909" s="9">
        <f>'Hedge activity'!I15909</f>
        <v/>
      </c>
      <c r="F15909" s="5">
        <f>DATEVALUE(E15909)</f>
        <v/>
      </c>
      <c r="G15909" s="18">
        <f>'Hedge activity'!E15909</f>
        <v/>
      </c>
      <c r="H15909" s="19">
        <f>'Hedge activity'!D15909</f>
        <v/>
      </c>
      <c r="I15909" s="20">
        <f>'Hedge activity'!H15909</f>
        <v/>
      </c>
      <c r="J15909">
        <f>'Hedge activity'!C15909</f>
        <v/>
      </c>
      <c r="K15909">
        <f>'Hedge activity'!G15909</f>
        <v/>
      </c>
    </row>
    <row r="15910">
      <c r="A15910">
        <f>'Hedge activity'!A15910</f>
        <v/>
      </c>
      <c r="B15910" s="21">
        <f>'Hedge activity'!B15910</f>
        <v/>
      </c>
      <c r="C15910" s="7">
        <f>'Hedge activity'!F15910</f>
        <v/>
      </c>
      <c r="D15910" s="5">
        <f>VLOOKUP(C15910,'Transaction Day mapping'!$D$2:$E$757,2,FALSE)</f>
        <v/>
      </c>
      <c r="E15910" s="9">
        <f>'Hedge activity'!I15910</f>
        <v/>
      </c>
      <c r="F15910" s="5">
        <f>DATEVALUE(E15910)</f>
        <v/>
      </c>
      <c r="G15910" s="18">
        <f>'Hedge activity'!E15910</f>
        <v/>
      </c>
      <c r="H15910" s="19">
        <f>'Hedge activity'!D15910</f>
        <v/>
      </c>
      <c r="I15910" s="20">
        <f>'Hedge activity'!H15910</f>
        <v/>
      </c>
      <c r="J15910">
        <f>'Hedge activity'!C15910</f>
        <v/>
      </c>
      <c r="K15910">
        <f>'Hedge activity'!G15910</f>
        <v/>
      </c>
    </row>
    <row r="15911">
      <c r="A15911">
        <f>'Hedge activity'!A15911</f>
        <v/>
      </c>
      <c r="B15911" s="21">
        <f>'Hedge activity'!B15911</f>
        <v/>
      </c>
      <c r="C15911" s="7">
        <f>'Hedge activity'!F15911</f>
        <v/>
      </c>
      <c r="D15911" s="5">
        <f>VLOOKUP(C15911,'Transaction Day mapping'!$D$2:$E$757,2,FALSE)</f>
        <v/>
      </c>
      <c r="E15911" s="9">
        <f>'Hedge activity'!I15911</f>
        <v/>
      </c>
      <c r="F15911" s="5">
        <f>DATEVALUE(E15911)</f>
        <v/>
      </c>
      <c r="G15911" s="18">
        <f>'Hedge activity'!E15911</f>
        <v/>
      </c>
      <c r="H15911" s="19">
        <f>'Hedge activity'!D15911</f>
        <v/>
      </c>
      <c r="I15911" s="20">
        <f>'Hedge activity'!H15911</f>
        <v/>
      </c>
      <c r="J15911">
        <f>'Hedge activity'!C15911</f>
        <v/>
      </c>
      <c r="K15911">
        <f>'Hedge activity'!G15911</f>
        <v/>
      </c>
    </row>
    <row r="15912">
      <c r="A15912">
        <f>'Hedge activity'!A15912</f>
        <v/>
      </c>
      <c r="B15912" s="21">
        <f>'Hedge activity'!B15912</f>
        <v/>
      </c>
      <c r="C15912" s="7">
        <f>'Hedge activity'!F15912</f>
        <v/>
      </c>
      <c r="D15912" s="5">
        <f>VLOOKUP(C15912,'Transaction Day mapping'!$D$2:$E$757,2,FALSE)</f>
        <v/>
      </c>
      <c r="E15912" s="9">
        <f>'Hedge activity'!I15912</f>
        <v/>
      </c>
      <c r="F15912" s="5">
        <f>DATEVALUE(E15912)</f>
        <v/>
      </c>
      <c r="G15912" s="18">
        <f>'Hedge activity'!E15912</f>
        <v/>
      </c>
      <c r="H15912" s="19">
        <f>'Hedge activity'!D15912</f>
        <v/>
      </c>
      <c r="I15912" s="20">
        <f>'Hedge activity'!H15912</f>
        <v/>
      </c>
      <c r="J15912">
        <f>'Hedge activity'!C15912</f>
        <v/>
      </c>
      <c r="K15912">
        <f>'Hedge activity'!G15912</f>
        <v/>
      </c>
    </row>
    <row r="15913">
      <c r="A15913">
        <f>'Hedge activity'!A15913</f>
        <v/>
      </c>
      <c r="B15913" s="21">
        <f>'Hedge activity'!B15913</f>
        <v/>
      </c>
      <c r="C15913" s="7">
        <f>'Hedge activity'!F15913</f>
        <v/>
      </c>
      <c r="D15913" s="5">
        <f>VLOOKUP(C15913,'Transaction Day mapping'!$D$2:$E$757,2,FALSE)</f>
        <v/>
      </c>
      <c r="E15913" s="9">
        <f>'Hedge activity'!I15913</f>
        <v/>
      </c>
      <c r="F15913" s="5">
        <f>DATEVALUE(E15913)</f>
        <v/>
      </c>
      <c r="G15913" s="18">
        <f>'Hedge activity'!E15913</f>
        <v/>
      </c>
      <c r="H15913" s="19">
        <f>'Hedge activity'!D15913</f>
        <v/>
      </c>
      <c r="I15913" s="20">
        <f>'Hedge activity'!H15913</f>
        <v/>
      </c>
      <c r="J15913">
        <f>'Hedge activity'!C15913</f>
        <v/>
      </c>
      <c r="K15913">
        <f>'Hedge activity'!G15913</f>
        <v/>
      </c>
    </row>
    <row r="15914">
      <c r="A15914">
        <f>'Hedge activity'!A15914</f>
        <v/>
      </c>
      <c r="B15914" s="21">
        <f>'Hedge activity'!B15914</f>
        <v/>
      </c>
      <c r="C15914" s="7">
        <f>'Hedge activity'!F15914</f>
        <v/>
      </c>
      <c r="D15914" s="5">
        <f>VLOOKUP(C15914,'Transaction Day mapping'!$D$2:$E$757,2,FALSE)</f>
        <v/>
      </c>
      <c r="E15914" s="9">
        <f>'Hedge activity'!I15914</f>
        <v/>
      </c>
      <c r="F15914" s="5">
        <f>DATEVALUE(E15914)</f>
        <v/>
      </c>
      <c r="G15914" s="18">
        <f>'Hedge activity'!E15914</f>
        <v/>
      </c>
      <c r="H15914" s="19">
        <f>'Hedge activity'!D15914</f>
        <v/>
      </c>
      <c r="I15914" s="20">
        <f>'Hedge activity'!H15914</f>
        <v/>
      </c>
      <c r="J15914">
        <f>'Hedge activity'!C15914</f>
        <v/>
      </c>
      <c r="K15914">
        <f>'Hedge activity'!G15914</f>
        <v/>
      </c>
    </row>
    <row r="15915">
      <c r="A15915">
        <f>'Hedge activity'!A15915</f>
        <v/>
      </c>
      <c r="B15915" s="21">
        <f>'Hedge activity'!B15915</f>
        <v/>
      </c>
      <c r="C15915" s="7">
        <f>'Hedge activity'!F15915</f>
        <v/>
      </c>
      <c r="D15915" s="5">
        <f>VLOOKUP(C15915,'Transaction Day mapping'!$D$2:$E$757,2,FALSE)</f>
        <v/>
      </c>
      <c r="E15915" s="9">
        <f>'Hedge activity'!I15915</f>
        <v/>
      </c>
      <c r="F15915" s="5">
        <f>DATEVALUE(E15915)</f>
        <v/>
      </c>
      <c r="G15915" s="18">
        <f>'Hedge activity'!E15915</f>
        <v/>
      </c>
      <c r="H15915" s="19">
        <f>'Hedge activity'!D15915</f>
        <v/>
      </c>
      <c r="I15915" s="20">
        <f>'Hedge activity'!H15915</f>
        <v/>
      </c>
      <c r="J15915">
        <f>'Hedge activity'!C15915</f>
        <v/>
      </c>
      <c r="K15915">
        <f>'Hedge activity'!G15915</f>
        <v/>
      </c>
    </row>
    <row r="15916">
      <c r="A15916">
        <f>'Hedge activity'!A15916</f>
        <v/>
      </c>
      <c r="B15916" s="21">
        <f>'Hedge activity'!B15916</f>
        <v/>
      </c>
      <c r="C15916" s="7">
        <f>'Hedge activity'!F15916</f>
        <v/>
      </c>
      <c r="D15916" s="5">
        <f>VLOOKUP(C15916,'Transaction Day mapping'!$D$2:$E$757,2,FALSE)</f>
        <v/>
      </c>
      <c r="E15916" s="9">
        <f>'Hedge activity'!I15916</f>
        <v/>
      </c>
      <c r="F15916" s="5">
        <f>DATEVALUE(E15916)</f>
        <v/>
      </c>
      <c r="G15916" s="18">
        <f>'Hedge activity'!E15916</f>
        <v/>
      </c>
      <c r="H15916" s="19">
        <f>'Hedge activity'!D15916</f>
        <v/>
      </c>
      <c r="I15916" s="20">
        <f>'Hedge activity'!H15916</f>
        <v/>
      </c>
      <c r="J15916">
        <f>'Hedge activity'!C15916</f>
        <v/>
      </c>
      <c r="K15916">
        <f>'Hedge activity'!G15916</f>
        <v/>
      </c>
    </row>
    <row r="15917">
      <c r="A15917">
        <f>'Hedge activity'!A15917</f>
        <v/>
      </c>
      <c r="B15917" s="21">
        <f>'Hedge activity'!B15917</f>
        <v/>
      </c>
      <c r="C15917" s="7">
        <f>'Hedge activity'!F15917</f>
        <v/>
      </c>
      <c r="D15917" s="5">
        <f>VLOOKUP(C15917,'Transaction Day mapping'!$D$2:$E$757,2,FALSE)</f>
        <v/>
      </c>
      <c r="E15917" s="9">
        <f>'Hedge activity'!I15917</f>
        <v/>
      </c>
      <c r="F15917" s="5">
        <f>DATEVALUE(E15917)</f>
        <v/>
      </c>
      <c r="G15917" s="18">
        <f>'Hedge activity'!E15917</f>
        <v/>
      </c>
      <c r="H15917" s="19">
        <f>'Hedge activity'!D15917</f>
        <v/>
      </c>
      <c r="I15917" s="20">
        <f>'Hedge activity'!H15917</f>
        <v/>
      </c>
      <c r="J15917">
        <f>'Hedge activity'!C15917</f>
        <v/>
      </c>
      <c r="K15917">
        <f>'Hedge activity'!G15917</f>
        <v/>
      </c>
    </row>
    <row r="15918">
      <c r="A15918">
        <f>'Hedge activity'!A15918</f>
        <v/>
      </c>
      <c r="B15918" s="21">
        <f>'Hedge activity'!B15918</f>
        <v/>
      </c>
      <c r="C15918" s="7">
        <f>'Hedge activity'!F15918</f>
        <v/>
      </c>
      <c r="D15918" s="5">
        <f>VLOOKUP(C15918,'Transaction Day mapping'!$D$2:$E$757,2,FALSE)</f>
        <v/>
      </c>
      <c r="E15918" s="9">
        <f>'Hedge activity'!I15918</f>
        <v/>
      </c>
      <c r="F15918" s="5">
        <f>DATEVALUE(E15918)</f>
        <v/>
      </c>
      <c r="G15918" s="18">
        <f>'Hedge activity'!E15918</f>
        <v/>
      </c>
      <c r="H15918" s="19">
        <f>'Hedge activity'!D15918</f>
        <v/>
      </c>
      <c r="I15918" s="20">
        <f>'Hedge activity'!H15918</f>
        <v/>
      </c>
      <c r="J15918">
        <f>'Hedge activity'!C15918</f>
        <v/>
      </c>
      <c r="K15918">
        <f>'Hedge activity'!G15918</f>
        <v/>
      </c>
    </row>
    <row r="15919">
      <c r="A15919">
        <f>'Hedge activity'!A15919</f>
        <v/>
      </c>
      <c r="B15919" s="21">
        <f>'Hedge activity'!B15919</f>
        <v/>
      </c>
      <c r="C15919" s="7">
        <f>'Hedge activity'!F15919</f>
        <v/>
      </c>
      <c r="D15919" s="5">
        <f>VLOOKUP(C15919,'Transaction Day mapping'!$D$2:$E$757,2,FALSE)</f>
        <v/>
      </c>
      <c r="E15919" s="9">
        <f>'Hedge activity'!I15919</f>
        <v/>
      </c>
      <c r="F15919" s="5">
        <f>DATEVALUE(E15919)</f>
        <v/>
      </c>
      <c r="G15919" s="18">
        <f>'Hedge activity'!E15919</f>
        <v/>
      </c>
      <c r="H15919" s="19">
        <f>'Hedge activity'!D15919</f>
        <v/>
      </c>
      <c r="I15919" s="20">
        <f>'Hedge activity'!H15919</f>
        <v/>
      </c>
      <c r="J15919">
        <f>'Hedge activity'!C15919</f>
        <v/>
      </c>
      <c r="K15919">
        <f>'Hedge activity'!G15919</f>
        <v/>
      </c>
    </row>
    <row r="15920">
      <c r="A15920">
        <f>'Hedge activity'!A15920</f>
        <v/>
      </c>
      <c r="B15920" s="21">
        <f>'Hedge activity'!B15920</f>
        <v/>
      </c>
      <c r="C15920" s="7">
        <f>'Hedge activity'!F15920</f>
        <v/>
      </c>
      <c r="D15920" s="5">
        <f>VLOOKUP(C15920,'Transaction Day mapping'!$D$2:$E$757,2,FALSE)</f>
        <v/>
      </c>
      <c r="E15920" s="9">
        <f>'Hedge activity'!I15920</f>
        <v/>
      </c>
      <c r="F15920" s="5">
        <f>DATEVALUE(E15920)</f>
        <v/>
      </c>
      <c r="G15920" s="18">
        <f>'Hedge activity'!E15920</f>
        <v/>
      </c>
      <c r="H15920" s="19">
        <f>'Hedge activity'!D15920</f>
        <v/>
      </c>
      <c r="I15920" s="20">
        <f>'Hedge activity'!H15920</f>
        <v/>
      </c>
      <c r="J15920">
        <f>'Hedge activity'!C15920</f>
        <v/>
      </c>
      <c r="K15920">
        <f>'Hedge activity'!G15920</f>
        <v/>
      </c>
    </row>
    <row r="15921">
      <c r="A15921">
        <f>'Hedge activity'!A15921</f>
        <v/>
      </c>
      <c r="B15921" s="21">
        <f>'Hedge activity'!B15921</f>
        <v/>
      </c>
      <c r="C15921" s="7">
        <f>'Hedge activity'!F15921</f>
        <v/>
      </c>
      <c r="D15921" s="5">
        <f>VLOOKUP(C15921,'Transaction Day mapping'!$D$2:$E$757,2,FALSE)</f>
        <v/>
      </c>
      <c r="E15921" s="9">
        <f>'Hedge activity'!I15921</f>
        <v/>
      </c>
      <c r="F15921" s="5">
        <f>DATEVALUE(E15921)</f>
        <v/>
      </c>
      <c r="G15921" s="18">
        <f>'Hedge activity'!E15921</f>
        <v/>
      </c>
      <c r="H15921" s="19">
        <f>'Hedge activity'!D15921</f>
        <v/>
      </c>
      <c r="I15921" s="20">
        <f>'Hedge activity'!H15921</f>
        <v/>
      </c>
      <c r="J15921">
        <f>'Hedge activity'!C15921</f>
        <v/>
      </c>
      <c r="K15921">
        <f>'Hedge activity'!G15921</f>
        <v/>
      </c>
    </row>
    <row r="15922">
      <c r="A15922">
        <f>'Hedge activity'!A15922</f>
        <v/>
      </c>
      <c r="B15922" s="21">
        <f>'Hedge activity'!B15922</f>
        <v/>
      </c>
      <c r="C15922" s="7">
        <f>'Hedge activity'!F15922</f>
        <v/>
      </c>
      <c r="D15922" s="5">
        <f>VLOOKUP(C15922,'Transaction Day mapping'!$D$2:$E$757,2,FALSE)</f>
        <v/>
      </c>
      <c r="E15922" s="9">
        <f>'Hedge activity'!I15922</f>
        <v/>
      </c>
      <c r="F15922" s="5">
        <f>DATEVALUE(E15922)</f>
        <v/>
      </c>
      <c r="G15922" s="18">
        <f>'Hedge activity'!E15922</f>
        <v/>
      </c>
      <c r="H15922" s="19">
        <f>'Hedge activity'!D15922</f>
        <v/>
      </c>
      <c r="I15922" s="20">
        <f>'Hedge activity'!H15922</f>
        <v/>
      </c>
      <c r="J15922">
        <f>'Hedge activity'!C15922</f>
        <v/>
      </c>
      <c r="K15922">
        <f>'Hedge activity'!G15922</f>
        <v/>
      </c>
    </row>
    <row r="15923">
      <c r="A15923">
        <f>'Hedge activity'!A15923</f>
        <v/>
      </c>
      <c r="B15923" s="21">
        <f>'Hedge activity'!B15923</f>
        <v/>
      </c>
      <c r="C15923" s="7">
        <f>'Hedge activity'!F15923</f>
        <v/>
      </c>
      <c r="D15923" s="5">
        <f>VLOOKUP(C15923,'Transaction Day mapping'!$D$2:$E$757,2,FALSE)</f>
        <v/>
      </c>
      <c r="E15923" s="9">
        <f>'Hedge activity'!I15923</f>
        <v/>
      </c>
      <c r="F15923" s="5">
        <f>DATEVALUE(E15923)</f>
        <v/>
      </c>
      <c r="G15923" s="18">
        <f>'Hedge activity'!E15923</f>
        <v/>
      </c>
      <c r="H15923" s="19">
        <f>'Hedge activity'!D15923</f>
        <v/>
      </c>
      <c r="I15923" s="20">
        <f>'Hedge activity'!H15923</f>
        <v/>
      </c>
      <c r="J15923">
        <f>'Hedge activity'!C15923</f>
        <v/>
      </c>
      <c r="K15923">
        <f>'Hedge activity'!G15923</f>
        <v/>
      </c>
    </row>
    <row r="15924">
      <c r="A15924">
        <f>'Hedge activity'!A15924</f>
        <v/>
      </c>
      <c r="B15924" s="21">
        <f>'Hedge activity'!B15924</f>
        <v/>
      </c>
      <c r="C15924" s="7">
        <f>'Hedge activity'!F15924</f>
        <v/>
      </c>
      <c r="D15924" s="5">
        <f>VLOOKUP(C15924,'Transaction Day mapping'!$D$2:$E$757,2,FALSE)</f>
        <v/>
      </c>
      <c r="E15924" s="9">
        <f>'Hedge activity'!I15924</f>
        <v/>
      </c>
      <c r="F15924" s="5">
        <f>DATEVALUE(E15924)</f>
        <v/>
      </c>
      <c r="G15924" s="18">
        <f>'Hedge activity'!E15924</f>
        <v/>
      </c>
      <c r="H15924" s="19">
        <f>'Hedge activity'!D15924</f>
        <v/>
      </c>
      <c r="I15924" s="20">
        <f>'Hedge activity'!H15924</f>
        <v/>
      </c>
      <c r="J15924">
        <f>'Hedge activity'!C15924</f>
        <v/>
      </c>
      <c r="K15924">
        <f>'Hedge activity'!G15924</f>
        <v/>
      </c>
    </row>
    <row r="15925">
      <c r="A15925">
        <f>'Hedge activity'!A15925</f>
        <v/>
      </c>
      <c r="B15925" s="21">
        <f>'Hedge activity'!B15925</f>
        <v/>
      </c>
      <c r="C15925" s="7">
        <f>'Hedge activity'!F15925</f>
        <v/>
      </c>
      <c r="D15925" s="5">
        <f>VLOOKUP(C15925,'Transaction Day mapping'!$D$2:$E$757,2,FALSE)</f>
        <v/>
      </c>
      <c r="E15925" s="9">
        <f>'Hedge activity'!I15925</f>
        <v/>
      </c>
      <c r="F15925" s="5">
        <f>DATEVALUE(E15925)</f>
        <v/>
      </c>
      <c r="G15925" s="18">
        <f>'Hedge activity'!E15925</f>
        <v/>
      </c>
      <c r="H15925" s="23">
        <f>'Hedge activity'!D15925</f>
        <v/>
      </c>
      <c r="I15925" s="20">
        <f>'Hedge activity'!H15925</f>
        <v/>
      </c>
      <c r="J15925" s="23">
        <f>'Hedge activity'!C15925</f>
        <v/>
      </c>
      <c r="K15925" s="23">
        <f>'Hedge activity'!G15925</f>
        <v/>
      </c>
      <c r="L15925">
        <f>IF(G15925="O",IF(H15925&lt;J15925,"Lower","Upper"),"P")</f>
        <v/>
      </c>
    </row>
    <row r="15926">
      <c r="A15926">
        <f>'Hedge activity'!A15926</f>
        <v/>
      </c>
      <c r="B15926" s="21">
        <f>'Hedge activity'!B15926</f>
        <v/>
      </c>
      <c r="C15926" s="7">
        <f>'Hedge activity'!F15926</f>
        <v/>
      </c>
      <c r="D15926" s="5">
        <f>VLOOKUP(C15926,'Transaction Day mapping'!$D$2:$E$757,2,FALSE)</f>
        <v/>
      </c>
      <c r="E15926" s="9">
        <f>'Hedge activity'!I15926</f>
        <v/>
      </c>
      <c r="F15926" s="5">
        <f>DATEVALUE(E15926)</f>
        <v/>
      </c>
      <c r="G15926" s="18">
        <f>'Hedge activity'!E15926</f>
        <v/>
      </c>
      <c r="H15926" s="19">
        <f>'Hedge activity'!D15926</f>
        <v/>
      </c>
      <c r="I15926" s="20">
        <f>'Hedge activity'!H15926</f>
        <v/>
      </c>
      <c r="J15926">
        <f>'Hedge activity'!C15926</f>
        <v/>
      </c>
      <c r="K15926">
        <f>'Hedge activity'!G15926</f>
        <v/>
      </c>
    </row>
    <row r="15927">
      <c r="A15927">
        <f>'Hedge activity'!A15927</f>
        <v/>
      </c>
      <c r="B15927" s="21">
        <f>'Hedge activity'!B15927</f>
        <v/>
      </c>
      <c r="C15927" s="7">
        <f>'Hedge activity'!F15927</f>
        <v/>
      </c>
      <c r="D15927" s="5">
        <f>VLOOKUP(C15927,'Transaction Day mapping'!$D$2:$E$757,2,FALSE)</f>
        <v/>
      </c>
      <c r="E15927" s="9">
        <f>'Hedge activity'!I15927</f>
        <v/>
      </c>
      <c r="F15927" s="5">
        <f>DATEVALUE(E15927)</f>
        <v/>
      </c>
      <c r="G15927" s="18">
        <f>'Hedge activity'!E15927</f>
        <v/>
      </c>
      <c r="H15927" s="23">
        <f>'Hedge activity'!D15927</f>
        <v/>
      </c>
      <c r="I15927" s="20">
        <f>'Hedge activity'!H15927</f>
        <v/>
      </c>
      <c r="J15927" s="23">
        <f>'Hedge activity'!C15927</f>
        <v/>
      </c>
      <c r="K15927" s="23">
        <f>'Hedge activity'!G15927</f>
        <v/>
      </c>
      <c r="L15927">
        <f>IF(G15927="O",IF(H15927&lt;J15927,"Lower","Upper"),"P")</f>
        <v/>
      </c>
    </row>
    <row r="15928">
      <c r="A15928">
        <f>'Hedge activity'!A15928</f>
        <v/>
      </c>
      <c r="B15928" s="21">
        <f>'Hedge activity'!B15928</f>
        <v/>
      </c>
      <c r="C15928" s="7">
        <f>'Hedge activity'!F15928</f>
        <v/>
      </c>
      <c r="D15928" s="5">
        <f>VLOOKUP(C15928,'Transaction Day mapping'!$D$2:$E$757,2,FALSE)</f>
        <v/>
      </c>
      <c r="E15928" s="9">
        <f>'Hedge activity'!I15928</f>
        <v/>
      </c>
      <c r="F15928" s="5">
        <f>DATEVALUE(E15928)</f>
        <v/>
      </c>
      <c r="G15928" s="18">
        <f>'Hedge activity'!E15928</f>
        <v/>
      </c>
      <c r="H15928" s="19">
        <f>'Hedge activity'!D15928</f>
        <v/>
      </c>
      <c r="I15928" s="20">
        <f>'Hedge activity'!H15928</f>
        <v/>
      </c>
      <c r="J15928">
        <f>'Hedge activity'!C15928</f>
        <v/>
      </c>
      <c r="K15928">
        <f>'Hedge activity'!G15928</f>
        <v/>
      </c>
    </row>
    <row r="15929">
      <c r="A15929">
        <f>'Hedge activity'!A15929</f>
        <v/>
      </c>
      <c r="B15929" s="21">
        <f>'Hedge activity'!B15929</f>
        <v/>
      </c>
      <c r="C15929" s="7">
        <f>'Hedge activity'!F15929</f>
        <v/>
      </c>
      <c r="D15929" s="5">
        <f>VLOOKUP(C15929,'Transaction Day mapping'!$D$2:$E$757,2,FALSE)</f>
        <v/>
      </c>
      <c r="E15929" s="9">
        <f>'Hedge activity'!I15929</f>
        <v/>
      </c>
      <c r="F15929" s="5">
        <f>DATEVALUE(E15929)</f>
        <v/>
      </c>
      <c r="G15929" s="18">
        <f>'Hedge activity'!E15929</f>
        <v/>
      </c>
      <c r="H15929" s="23">
        <f>'Hedge activity'!D15929</f>
        <v/>
      </c>
      <c r="I15929" s="20">
        <f>'Hedge activity'!H15929</f>
        <v/>
      </c>
      <c r="J15929" s="23">
        <f>'Hedge activity'!C15929</f>
        <v/>
      </c>
      <c r="K15929" s="23">
        <f>'Hedge activity'!G15929</f>
        <v/>
      </c>
      <c r="L15929">
        <f>IF(G15929="O",IF(H15929&lt;J15929,"Lower","Upper"),"P")</f>
        <v/>
      </c>
    </row>
    <row r="15930">
      <c r="A15930">
        <f>'Hedge activity'!A15930</f>
        <v/>
      </c>
      <c r="B15930" s="21">
        <f>'Hedge activity'!B15930</f>
        <v/>
      </c>
      <c r="C15930" s="7">
        <f>'Hedge activity'!F15930</f>
        <v/>
      </c>
      <c r="D15930" s="5">
        <f>VLOOKUP(C15930,'Transaction Day mapping'!$D$2:$E$757,2,FALSE)</f>
        <v/>
      </c>
      <c r="E15930" s="9">
        <f>'Hedge activity'!I15930</f>
        <v/>
      </c>
      <c r="F15930" s="5">
        <f>DATEVALUE(E15930)</f>
        <v/>
      </c>
      <c r="G15930" s="18">
        <f>'Hedge activity'!E15930</f>
        <v/>
      </c>
      <c r="H15930" s="19">
        <f>'Hedge activity'!D15930</f>
        <v/>
      </c>
      <c r="I15930" s="20">
        <f>'Hedge activity'!H15930</f>
        <v/>
      </c>
      <c r="J15930">
        <f>'Hedge activity'!C15930</f>
        <v/>
      </c>
      <c r="K15930">
        <f>'Hedge activity'!G15930</f>
        <v/>
      </c>
    </row>
    <row r="15931">
      <c r="A15931">
        <f>'Hedge activity'!A15931</f>
        <v/>
      </c>
      <c r="B15931" s="21">
        <f>'Hedge activity'!B15931</f>
        <v/>
      </c>
      <c r="C15931" s="7">
        <f>'Hedge activity'!F15931</f>
        <v/>
      </c>
      <c r="D15931" s="5">
        <f>VLOOKUP(C15931,'Transaction Day mapping'!$D$2:$E$757,2,FALSE)</f>
        <v/>
      </c>
      <c r="E15931" s="9">
        <f>'Hedge activity'!I15931</f>
        <v/>
      </c>
      <c r="F15931" s="5">
        <f>DATEVALUE(E15931)</f>
        <v/>
      </c>
      <c r="G15931" s="18">
        <f>'Hedge activity'!E15931</f>
        <v/>
      </c>
      <c r="H15931" s="23">
        <f>'Hedge activity'!D15931</f>
        <v/>
      </c>
      <c r="I15931" s="20">
        <f>'Hedge activity'!H15931</f>
        <v/>
      </c>
      <c r="J15931" s="23">
        <f>'Hedge activity'!C15931</f>
        <v/>
      </c>
      <c r="K15931" s="23">
        <f>'Hedge activity'!G15931</f>
        <v/>
      </c>
      <c r="L15931">
        <f>IF(G15931="O",IF(H15931&lt;J15931,"Lower","Upper"),"P")</f>
        <v/>
      </c>
    </row>
    <row r="15932">
      <c r="A15932">
        <f>'Hedge activity'!A15932</f>
        <v/>
      </c>
      <c r="B15932" s="21">
        <f>'Hedge activity'!B15932</f>
        <v/>
      </c>
      <c r="C15932" s="7">
        <f>'Hedge activity'!F15932</f>
        <v/>
      </c>
      <c r="D15932" s="5">
        <f>VLOOKUP(C15932,'Transaction Day mapping'!$D$2:$E$757,2,FALSE)</f>
        <v/>
      </c>
      <c r="E15932" s="9">
        <f>'Hedge activity'!I15932</f>
        <v/>
      </c>
      <c r="F15932" s="5">
        <f>DATEVALUE(E15932)</f>
        <v/>
      </c>
      <c r="G15932" s="18">
        <f>'Hedge activity'!E15932</f>
        <v/>
      </c>
      <c r="H15932" s="19">
        <f>'Hedge activity'!D15932</f>
        <v/>
      </c>
      <c r="I15932" s="20">
        <f>'Hedge activity'!H15932</f>
        <v/>
      </c>
      <c r="J15932">
        <f>'Hedge activity'!C15932</f>
        <v/>
      </c>
      <c r="K15932">
        <f>'Hedge activity'!G15932</f>
        <v/>
      </c>
    </row>
    <row r="15933">
      <c r="A15933">
        <f>'Hedge activity'!A15933</f>
        <v/>
      </c>
      <c r="B15933" s="21">
        <f>'Hedge activity'!B15933</f>
        <v/>
      </c>
      <c r="C15933" s="7">
        <f>'Hedge activity'!F15933</f>
        <v/>
      </c>
      <c r="D15933" s="5">
        <f>VLOOKUP(C15933,'Transaction Day mapping'!$D$2:$E$757,2,FALSE)</f>
        <v/>
      </c>
      <c r="E15933" s="9">
        <f>'Hedge activity'!I15933</f>
        <v/>
      </c>
      <c r="F15933" s="5">
        <f>DATEVALUE(E15933)</f>
        <v/>
      </c>
      <c r="G15933" s="18">
        <f>'Hedge activity'!E15933</f>
        <v/>
      </c>
      <c r="H15933" s="23">
        <f>'Hedge activity'!D15933</f>
        <v/>
      </c>
      <c r="I15933" s="20">
        <f>'Hedge activity'!H15933</f>
        <v/>
      </c>
      <c r="J15933" s="23">
        <f>'Hedge activity'!C15933</f>
        <v/>
      </c>
      <c r="K15933" s="23">
        <f>'Hedge activity'!G15933</f>
        <v/>
      </c>
      <c r="L15933">
        <f>IF(G15933="O",IF(H15933&lt;J15933,"Lower","Upper"),"P")</f>
        <v/>
      </c>
    </row>
    <row r="15934">
      <c r="A15934">
        <f>'Hedge activity'!A15934</f>
        <v/>
      </c>
      <c r="B15934" s="21">
        <f>'Hedge activity'!B15934</f>
        <v/>
      </c>
      <c r="C15934" s="7">
        <f>'Hedge activity'!F15934</f>
        <v/>
      </c>
      <c r="D15934" s="5">
        <f>VLOOKUP(C15934,'Transaction Day mapping'!$D$2:$E$757,2,FALSE)</f>
        <v/>
      </c>
      <c r="E15934" s="9">
        <f>'Hedge activity'!I15934</f>
        <v/>
      </c>
      <c r="F15934" s="5">
        <f>DATEVALUE(E15934)</f>
        <v/>
      </c>
      <c r="G15934" s="18">
        <f>'Hedge activity'!E15934</f>
        <v/>
      </c>
      <c r="H15934" s="19">
        <f>'Hedge activity'!D15934</f>
        <v/>
      </c>
      <c r="I15934" s="20">
        <f>'Hedge activity'!H15934</f>
        <v/>
      </c>
      <c r="J15934">
        <f>'Hedge activity'!C15934</f>
        <v/>
      </c>
      <c r="K15934">
        <f>'Hedge activity'!G15934</f>
        <v/>
      </c>
    </row>
    <row r="15935">
      <c r="A15935">
        <f>'Hedge activity'!A15935</f>
        <v/>
      </c>
      <c r="B15935" s="21">
        <f>'Hedge activity'!B15935</f>
        <v/>
      </c>
      <c r="C15935" s="7">
        <f>'Hedge activity'!F15935</f>
        <v/>
      </c>
      <c r="D15935" s="5">
        <f>VLOOKUP(C15935,'Transaction Day mapping'!$D$2:$E$757,2,FALSE)</f>
        <v/>
      </c>
      <c r="E15935" s="9">
        <f>'Hedge activity'!I15935</f>
        <v/>
      </c>
      <c r="F15935" s="5">
        <f>DATEVALUE(E15935)</f>
        <v/>
      </c>
      <c r="G15935" s="18">
        <f>'Hedge activity'!E15935</f>
        <v/>
      </c>
      <c r="H15935" s="23">
        <f>'Hedge activity'!D15935</f>
        <v/>
      </c>
      <c r="I15935" s="20">
        <f>'Hedge activity'!H15935</f>
        <v/>
      </c>
      <c r="J15935" s="23">
        <f>'Hedge activity'!C15935</f>
        <v/>
      </c>
      <c r="K15935" s="23">
        <f>'Hedge activity'!G15935</f>
        <v/>
      </c>
      <c r="L15935">
        <f>IF(G15935="O",IF(H15935&lt;J15935,"Lower","Upper"),"P")</f>
        <v/>
      </c>
    </row>
    <row r="15936">
      <c r="A15936">
        <f>'Hedge activity'!A15936</f>
        <v/>
      </c>
      <c r="B15936" s="21">
        <f>'Hedge activity'!B15936</f>
        <v/>
      </c>
      <c r="C15936" s="7">
        <f>'Hedge activity'!F15936</f>
        <v/>
      </c>
      <c r="D15936" s="5">
        <f>VLOOKUP(C15936,'Transaction Day mapping'!$D$2:$E$757,2,FALSE)</f>
        <v/>
      </c>
      <c r="E15936" s="9">
        <f>'Hedge activity'!I15936</f>
        <v/>
      </c>
      <c r="F15936" s="5">
        <f>DATEVALUE(E15936)</f>
        <v/>
      </c>
      <c r="G15936" s="18">
        <f>'Hedge activity'!E15936</f>
        <v/>
      </c>
      <c r="H15936" s="19">
        <f>'Hedge activity'!D15936</f>
        <v/>
      </c>
      <c r="I15936" s="20">
        <f>'Hedge activity'!H15936</f>
        <v/>
      </c>
      <c r="J15936">
        <f>'Hedge activity'!C15936</f>
        <v/>
      </c>
      <c r="K15936">
        <f>'Hedge activity'!G15936</f>
        <v/>
      </c>
    </row>
    <row r="15937">
      <c r="A15937">
        <f>'Hedge activity'!A15937</f>
        <v/>
      </c>
      <c r="B15937" s="21">
        <f>'Hedge activity'!B15937</f>
        <v/>
      </c>
      <c r="C15937" s="7">
        <f>'Hedge activity'!F15937</f>
        <v/>
      </c>
      <c r="D15937" s="5">
        <f>VLOOKUP(C15937,'Transaction Day mapping'!$D$2:$E$757,2,FALSE)</f>
        <v/>
      </c>
      <c r="E15937" s="9">
        <f>'Hedge activity'!I15937</f>
        <v/>
      </c>
      <c r="F15937" s="5">
        <f>DATEVALUE(E15937)</f>
        <v/>
      </c>
      <c r="G15937" s="18">
        <f>'Hedge activity'!E15937</f>
        <v/>
      </c>
      <c r="H15937" s="19">
        <f>'Hedge activity'!D15937</f>
        <v/>
      </c>
      <c r="I15937" s="20">
        <f>'Hedge activity'!H15937</f>
        <v/>
      </c>
      <c r="J15937">
        <f>'Hedge activity'!C15937</f>
        <v/>
      </c>
      <c r="K15937">
        <f>'Hedge activity'!G15937</f>
        <v/>
      </c>
    </row>
    <row r="15938">
      <c r="A15938">
        <f>'Hedge activity'!A15938</f>
        <v/>
      </c>
      <c r="B15938" s="21">
        <f>'Hedge activity'!B15938</f>
        <v/>
      </c>
      <c r="C15938" s="7">
        <f>'Hedge activity'!F15938</f>
        <v/>
      </c>
      <c r="D15938" s="5">
        <f>VLOOKUP(C15938,'Transaction Day mapping'!$D$2:$E$757,2,FALSE)</f>
        <v/>
      </c>
      <c r="E15938" s="9">
        <f>'Hedge activity'!I15938</f>
        <v/>
      </c>
      <c r="F15938" s="5">
        <f>DATEVALUE(E15938)</f>
        <v/>
      </c>
      <c r="G15938" s="18">
        <f>'Hedge activity'!E15938</f>
        <v/>
      </c>
      <c r="H15938" s="19">
        <f>'Hedge activity'!D15938</f>
        <v/>
      </c>
      <c r="I15938" s="20">
        <f>'Hedge activity'!H15938</f>
        <v/>
      </c>
      <c r="J15938">
        <f>'Hedge activity'!C15938</f>
        <v/>
      </c>
      <c r="K15938">
        <f>'Hedge activity'!G15938</f>
        <v/>
      </c>
    </row>
    <row r="15939">
      <c r="A15939">
        <f>'Hedge activity'!A15939</f>
        <v/>
      </c>
      <c r="B15939" s="21">
        <f>'Hedge activity'!B15939</f>
        <v/>
      </c>
      <c r="C15939" s="7">
        <f>'Hedge activity'!F15939</f>
        <v/>
      </c>
      <c r="D15939" s="5">
        <f>VLOOKUP(C15939,'Transaction Day mapping'!$D$2:$E$757,2,FALSE)</f>
        <v/>
      </c>
      <c r="E15939" s="9">
        <f>'Hedge activity'!I15939</f>
        <v/>
      </c>
      <c r="F15939" s="5">
        <f>DATEVALUE(E15939)</f>
        <v/>
      </c>
      <c r="G15939" s="18">
        <f>'Hedge activity'!E15939</f>
        <v/>
      </c>
      <c r="H15939" s="19">
        <f>'Hedge activity'!D15939</f>
        <v/>
      </c>
      <c r="I15939" s="20">
        <f>'Hedge activity'!H15939</f>
        <v/>
      </c>
      <c r="J15939">
        <f>'Hedge activity'!C15939</f>
        <v/>
      </c>
      <c r="K15939">
        <f>'Hedge activity'!G15939</f>
        <v/>
      </c>
    </row>
    <row r="15940">
      <c r="A15940">
        <f>'Hedge activity'!A15940</f>
        <v/>
      </c>
      <c r="B15940" s="21">
        <f>'Hedge activity'!B15940</f>
        <v/>
      </c>
      <c r="C15940" s="7">
        <f>'Hedge activity'!F15940</f>
        <v/>
      </c>
      <c r="D15940" s="5">
        <f>VLOOKUP(C15940,'Transaction Day mapping'!$D$2:$E$757,2,FALSE)</f>
        <v/>
      </c>
      <c r="E15940" s="9">
        <f>'Hedge activity'!I15940</f>
        <v/>
      </c>
      <c r="F15940" s="5">
        <f>DATEVALUE(E15940)</f>
        <v/>
      </c>
      <c r="G15940" s="18">
        <f>'Hedge activity'!E15940</f>
        <v/>
      </c>
      <c r="H15940" s="19">
        <f>'Hedge activity'!D15940</f>
        <v/>
      </c>
      <c r="I15940" s="20">
        <f>'Hedge activity'!H15940</f>
        <v/>
      </c>
      <c r="J15940">
        <f>'Hedge activity'!C15940</f>
        <v/>
      </c>
      <c r="K15940">
        <f>'Hedge activity'!G15940</f>
        <v/>
      </c>
    </row>
    <row r="15941">
      <c r="A15941">
        <f>'Hedge activity'!A15941</f>
        <v/>
      </c>
      <c r="B15941" s="21">
        <f>'Hedge activity'!B15941</f>
        <v/>
      </c>
      <c r="C15941" s="7">
        <f>'Hedge activity'!F15941</f>
        <v/>
      </c>
      <c r="D15941" s="5">
        <f>VLOOKUP(C15941,'Transaction Day mapping'!$D$2:$E$757,2,FALSE)</f>
        <v/>
      </c>
      <c r="E15941" s="9">
        <f>'Hedge activity'!I15941</f>
        <v/>
      </c>
      <c r="F15941" s="5">
        <f>DATEVALUE(E15941)</f>
        <v/>
      </c>
      <c r="G15941" s="18">
        <f>'Hedge activity'!E15941</f>
        <v/>
      </c>
      <c r="H15941" s="19">
        <f>'Hedge activity'!D15941</f>
        <v/>
      </c>
      <c r="I15941" s="20">
        <f>'Hedge activity'!H15941</f>
        <v/>
      </c>
      <c r="J15941">
        <f>'Hedge activity'!C15941</f>
        <v/>
      </c>
      <c r="K15941">
        <f>'Hedge activity'!G15941</f>
        <v/>
      </c>
    </row>
    <row r="15942">
      <c r="A15942">
        <f>'Hedge activity'!A15942</f>
        <v/>
      </c>
      <c r="B15942" s="21">
        <f>'Hedge activity'!B15942</f>
        <v/>
      </c>
      <c r="C15942" s="7">
        <f>'Hedge activity'!F15942</f>
        <v/>
      </c>
      <c r="D15942" s="5">
        <f>VLOOKUP(C15942,'Transaction Day mapping'!$D$2:$E$757,2,FALSE)</f>
        <v/>
      </c>
      <c r="E15942" s="9">
        <f>'Hedge activity'!I15942</f>
        <v/>
      </c>
      <c r="F15942" s="5">
        <f>DATEVALUE(E15942)</f>
        <v/>
      </c>
      <c r="G15942" s="18">
        <f>'Hedge activity'!E15942</f>
        <v/>
      </c>
      <c r="H15942" s="19">
        <f>'Hedge activity'!D15942</f>
        <v/>
      </c>
      <c r="I15942" s="20">
        <f>'Hedge activity'!H15942</f>
        <v/>
      </c>
      <c r="J15942">
        <f>'Hedge activity'!C15942</f>
        <v/>
      </c>
      <c r="K15942">
        <f>'Hedge activity'!G15942</f>
        <v/>
      </c>
    </row>
    <row r="15943">
      <c r="A15943">
        <f>'Hedge activity'!A15943</f>
        <v/>
      </c>
      <c r="B15943" s="21">
        <f>'Hedge activity'!B15943</f>
        <v/>
      </c>
      <c r="C15943" s="7">
        <f>'Hedge activity'!F15943</f>
        <v/>
      </c>
      <c r="D15943" s="5">
        <f>VLOOKUP(C15943,'Transaction Day mapping'!$D$2:$E$757,2,FALSE)</f>
        <v/>
      </c>
      <c r="E15943" s="9">
        <f>'Hedge activity'!I15943</f>
        <v/>
      </c>
      <c r="F15943" s="5">
        <f>DATEVALUE(E15943)</f>
        <v/>
      </c>
      <c r="G15943" s="18">
        <f>'Hedge activity'!E15943</f>
        <v/>
      </c>
      <c r="H15943" s="19">
        <f>'Hedge activity'!D15943</f>
        <v/>
      </c>
      <c r="I15943" s="20">
        <f>'Hedge activity'!H15943</f>
        <v/>
      </c>
      <c r="J15943">
        <f>'Hedge activity'!C15943</f>
        <v/>
      </c>
      <c r="K15943">
        <f>'Hedge activity'!G15943</f>
        <v/>
      </c>
    </row>
    <row r="15944">
      <c r="A15944">
        <f>'Hedge activity'!A15944</f>
        <v/>
      </c>
      <c r="B15944" s="21">
        <f>'Hedge activity'!B15944</f>
        <v/>
      </c>
      <c r="C15944" s="7">
        <f>'Hedge activity'!F15944</f>
        <v/>
      </c>
      <c r="D15944" s="5">
        <f>VLOOKUP(C15944,'Transaction Day mapping'!$D$2:$E$757,2,FALSE)</f>
        <v/>
      </c>
      <c r="E15944" s="9">
        <f>'Hedge activity'!I15944</f>
        <v/>
      </c>
      <c r="F15944" s="5">
        <f>DATEVALUE(E15944)</f>
        <v/>
      </c>
      <c r="G15944" s="18">
        <f>'Hedge activity'!E15944</f>
        <v/>
      </c>
      <c r="H15944" s="19">
        <f>'Hedge activity'!D15944</f>
        <v/>
      </c>
      <c r="I15944" s="20">
        <f>'Hedge activity'!H15944</f>
        <v/>
      </c>
      <c r="J15944">
        <f>'Hedge activity'!C15944</f>
        <v/>
      </c>
      <c r="K15944">
        <f>'Hedge activity'!G15944</f>
        <v/>
      </c>
    </row>
    <row r="15945">
      <c r="A15945">
        <f>'Hedge activity'!A15945</f>
        <v/>
      </c>
      <c r="B15945" s="21">
        <f>'Hedge activity'!B15945</f>
        <v/>
      </c>
      <c r="C15945" s="7">
        <f>'Hedge activity'!F15945</f>
        <v/>
      </c>
      <c r="D15945" s="5">
        <f>VLOOKUP(C15945,'Transaction Day mapping'!$D$2:$E$757,2,FALSE)</f>
        <v/>
      </c>
      <c r="E15945" s="9">
        <f>'Hedge activity'!I15945</f>
        <v/>
      </c>
      <c r="F15945" s="5">
        <f>DATEVALUE(E15945)</f>
        <v/>
      </c>
      <c r="G15945" s="18">
        <f>'Hedge activity'!E15945</f>
        <v/>
      </c>
      <c r="H15945" s="19">
        <f>'Hedge activity'!D15945</f>
        <v/>
      </c>
      <c r="I15945" s="20">
        <f>'Hedge activity'!H15945</f>
        <v/>
      </c>
      <c r="J15945">
        <f>'Hedge activity'!C15945</f>
        <v/>
      </c>
      <c r="K15945">
        <f>'Hedge activity'!G15945</f>
        <v/>
      </c>
    </row>
    <row r="15946">
      <c r="A15946">
        <f>'Hedge activity'!A15946</f>
        <v/>
      </c>
      <c r="B15946" s="21">
        <f>'Hedge activity'!B15946</f>
        <v/>
      </c>
      <c r="C15946" s="7">
        <f>'Hedge activity'!F15946</f>
        <v/>
      </c>
      <c r="D15946" s="5">
        <f>VLOOKUP(C15946,'Transaction Day mapping'!$D$2:$E$757,2,FALSE)</f>
        <v/>
      </c>
      <c r="E15946" s="9">
        <f>'Hedge activity'!I15946</f>
        <v/>
      </c>
      <c r="F15946" s="5">
        <f>DATEVALUE(E15946)</f>
        <v/>
      </c>
      <c r="G15946" s="18">
        <f>'Hedge activity'!E15946</f>
        <v/>
      </c>
      <c r="H15946" s="19">
        <f>'Hedge activity'!D15946</f>
        <v/>
      </c>
      <c r="I15946" s="20">
        <f>'Hedge activity'!H15946</f>
        <v/>
      </c>
      <c r="J15946">
        <f>'Hedge activity'!C15946</f>
        <v/>
      </c>
      <c r="K15946">
        <f>'Hedge activity'!G15946</f>
        <v/>
      </c>
    </row>
    <row r="15947">
      <c r="A15947">
        <f>'Hedge activity'!A15947</f>
        <v/>
      </c>
      <c r="B15947" s="21">
        <f>'Hedge activity'!B15947</f>
        <v/>
      </c>
      <c r="C15947" s="7">
        <f>'Hedge activity'!F15947</f>
        <v/>
      </c>
      <c r="D15947" s="5">
        <f>VLOOKUP(C15947,'Transaction Day mapping'!$D$2:$E$757,2,FALSE)</f>
        <v/>
      </c>
      <c r="E15947" s="9">
        <f>'Hedge activity'!I15947</f>
        <v/>
      </c>
      <c r="F15947" s="5">
        <f>DATEVALUE(E15947)</f>
        <v/>
      </c>
      <c r="G15947" s="18">
        <f>'Hedge activity'!E15947</f>
        <v/>
      </c>
      <c r="H15947" s="19">
        <f>'Hedge activity'!D15947</f>
        <v/>
      </c>
      <c r="I15947" s="20">
        <f>'Hedge activity'!H15947</f>
        <v/>
      </c>
      <c r="J15947">
        <f>'Hedge activity'!C15947</f>
        <v/>
      </c>
      <c r="K15947">
        <f>'Hedge activity'!G15947</f>
        <v/>
      </c>
    </row>
    <row r="15948">
      <c r="A15948">
        <f>'Hedge activity'!A15948</f>
        <v/>
      </c>
      <c r="B15948" s="21">
        <f>'Hedge activity'!B15948</f>
        <v/>
      </c>
      <c r="C15948" s="7">
        <f>'Hedge activity'!F15948</f>
        <v/>
      </c>
      <c r="D15948" s="5">
        <f>VLOOKUP(C15948,'Transaction Day mapping'!$D$2:$E$757,2,FALSE)</f>
        <v/>
      </c>
      <c r="E15948" s="9">
        <f>'Hedge activity'!I15948</f>
        <v/>
      </c>
      <c r="F15948" s="5">
        <f>DATEVALUE(E15948)</f>
        <v/>
      </c>
      <c r="G15948" s="18">
        <f>'Hedge activity'!E15948</f>
        <v/>
      </c>
      <c r="H15948" s="19">
        <f>'Hedge activity'!D15948</f>
        <v/>
      </c>
      <c r="I15948" s="20">
        <f>'Hedge activity'!H15948</f>
        <v/>
      </c>
      <c r="J15948">
        <f>'Hedge activity'!C15948</f>
        <v/>
      </c>
      <c r="K15948">
        <f>'Hedge activity'!G15948</f>
        <v/>
      </c>
    </row>
    <row r="15949">
      <c r="A15949">
        <f>'Hedge activity'!A15949</f>
        <v/>
      </c>
      <c r="B15949" s="21">
        <f>'Hedge activity'!B15949</f>
        <v/>
      </c>
      <c r="C15949" s="7">
        <f>'Hedge activity'!F15949</f>
        <v/>
      </c>
      <c r="D15949" s="5">
        <f>VLOOKUP(C15949,'Transaction Day mapping'!$D$2:$E$757,2,FALSE)</f>
        <v/>
      </c>
      <c r="E15949" s="9">
        <f>'Hedge activity'!I15949</f>
        <v/>
      </c>
      <c r="F15949" s="5">
        <f>DATEVALUE(E15949)</f>
        <v/>
      </c>
      <c r="G15949" s="18">
        <f>'Hedge activity'!E15949</f>
        <v/>
      </c>
      <c r="H15949" s="19">
        <f>'Hedge activity'!D15949</f>
        <v/>
      </c>
      <c r="I15949" s="20">
        <f>'Hedge activity'!H15949</f>
        <v/>
      </c>
      <c r="J15949">
        <f>'Hedge activity'!C15949</f>
        <v/>
      </c>
      <c r="K15949">
        <f>'Hedge activity'!G15949</f>
        <v/>
      </c>
    </row>
    <row r="15950">
      <c r="A15950">
        <f>'Hedge activity'!A15950</f>
        <v/>
      </c>
      <c r="B15950" s="21">
        <f>'Hedge activity'!B15950</f>
        <v/>
      </c>
      <c r="C15950" s="7">
        <f>'Hedge activity'!F15950</f>
        <v/>
      </c>
      <c r="D15950" s="5">
        <f>VLOOKUP(C15950,'Transaction Day mapping'!$D$2:$E$757,2,FALSE)</f>
        <v/>
      </c>
      <c r="E15950" s="9">
        <f>'Hedge activity'!I15950</f>
        <v/>
      </c>
      <c r="F15950" s="5">
        <f>DATEVALUE(E15950)</f>
        <v/>
      </c>
      <c r="G15950" s="18">
        <f>'Hedge activity'!E15950</f>
        <v/>
      </c>
      <c r="H15950" s="19">
        <f>'Hedge activity'!D15950</f>
        <v/>
      </c>
      <c r="I15950" s="20">
        <f>'Hedge activity'!H15950</f>
        <v/>
      </c>
      <c r="J15950">
        <f>'Hedge activity'!C15950</f>
        <v/>
      </c>
      <c r="K15950">
        <f>'Hedge activity'!G15950</f>
        <v/>
      </c>
    </row>
    <row r="15951">
      <c r="A15951">
        <f>'Hedge activity'!A15951</f>
        <v/>
      </c>
      <c r="B15951" s="21">
        <f>'Hedge activity'!B15951</f>
        <v/>
      </c>
      <c r="C15951" s="7">
        <f>'Hedge activity'!F15951</f>
        <v/>
      </c>
      <c r="D15951" s="5">
        <f>VLOOKUP(C15951,'Transaction Day mapping'!$D$2:$E$757,2,FALSE)</f>
        <v/>
      </c>
      <c r="E15951" s="9">
        <f>'Hedge activity'!I15951</f>
        <v/>
      </c>
      <c r="F15951" s="5">
        <f>DATEVALUE(E15951)</f>
        <v/>
      </c>
      <c r="G15951" s="18">
        <f>'Hedge activity'!E15951</f>
        <v/>
      </c>
      <c r="H15951" s="19">
        <f>'Hedge activity'!D15951</f>
        <v/>
      </c>
      <c r="I15951" s="20">
        <f>'Hedge activity'!H15951</f>
        <v/>
      </c>
      <c r="J15951">
        <f>'Hedge activity'!C15951</f>
        <v/>
      </c>
      <c r="K15951">
        <f>'Hedge activity'!G15951</f>
        <v/>
      </c>
    </row>
    <row r="15952">
      <c r="A15952">
        <f>'Hedge activity'!A15952</f>
        <v/>
      </c>
      <c r="B15952" s="21">
        <f>'Hedge activity'!B15952</f>
        <v/>
      </c>
      <c r="C15952" s="7">
        <f>'Hedge activity'!F15952</f>
        <v/>
      </c>
      <c r="D15952" s="5">
        <f>VLOOKUP(C15952,'Transaction Day mapping'!$D$2:$E$757,2,FALSE)</f>
        <v/>
      </c>
      <c r="E15952" s="9">
        <f>'Hedge activity'!I15952</f>
        <v/>
      </c>
      <c r="F15952" s="5">
        <f>DATEVALUE(E15952)</f>
        <v/>
      </c>
      <c r="G15952" s="18">
        <f>'Hedge activity'!E15952</f>
        <v/>
      </c>
      <c r="H15952" s="19">
        <f>'Hedge activity'!D15952</f>
        <v/>
      </c>
      <c r="I15952" s="20">
        <f>'Hedge activity'!H15952</f>
        <v/>
      </c>
      <c r="J15952">
        <f>'Hedge activity'!C15952</f>
        <v/>
      </c>
      <c r="K15952">
        <f>'Hedge activity'!G15952</f>
        <v/>
      </c>
    </row>
    <row r="15953">
      <c r="A15953">
        <f>'Hedge activity'!A15953</f>
        <v/>
      </c>
      <c r="B15953" s="21">
        <f>'Hedge activity'!B15953</f>
        <v/>
      </c>
      <c r="C15953" s="7">
        <f>'Hedge activity'!F15953</f>
        <v/>
      </c>
      <c r="D15953" s="5">
        <f>VLOOKUP(C15953,'Transaction Day mapping'!$D$2:$E$757,2,FALSE)</f>
        <v/>
      </c>
      <c r="E15953" s="9">
        <f>'Hedge activity'!I15953</f>
        <v/>
      </c>
      <c r="F15953" s="5">
        <f>DATEVALUE(E15953)</f>
        <v/>
      </c>
      <c r="G15953" s="18">
        <f>'Hedge activity'!E15953</f>
        <v/>
      </c>
      <c r="H15953" s="19">
        <f>'Hedge activity'!D15953</f>
        <v/>
      </c>
      <c r="I15953" s="20">
        <f>'Hedge activity'!H15953</f>
        <v/>
      </c>
      <c r="J15953">
        <f>'Hedge activity'!C15953</f>
        <v/>
      </c>
      <c r="K15953">
        <f>'Hedge activity'!G15953</f>
        <v/>
      </c>
    </row>
    <row r="15954">
      <c r="A15954">
        <f>'Hedge activity'!A15954</f>
        <v/>
      </c>
      <c r="B15954" s="21">
        <f>'Hedge activity'!B15954</f>
        <v/>
      </c>
      <c r="C15954" s="7">
        <f>'Hedge activity'!F15954</f>
        <v/>
      </c>
      <c r="D15954" s="5">
        <f>VLOOKUP(C15954,'Transaction Day mapping'!$D$2:$E$757,2,FALSE)</f>
        <v/>
      </c>
      <c r="E15954" s="9">
        <f>'Hedge activity'!I15954</f>
        <v/>
      </c>
      <c r="F15954" s="5">
        <f>DATEVALUE(E15954)</f>
        <v/>
      </c>
      <c r="G15954" s="18">
        <f>'Hedge activity'!E15954</f>
        <v/>
      </c>
      <c r="H15954" s="19">
        <f>'Hedge activity'!D15954</f>
        <v/>
      </c>
      <c r="I15954" s="20">
        <f>'Hedge activity'!H15954</f>
        <v/>
      </c>
      <c r="J15954">
        <f>'Hedge activity'!C15954</f>
        <v/>
      </c>
      <c r="K15954">
        <f>'Hedge activity'!G15954</f>
        <v/>
      </c>
    </row>
    <row r="15955">
      <c r="A15955">
        <f>'Hedge activity'!A15955</f>
        <v/>
      </c>
      <c r="B15955" s="21">
        <f>'Hedge activity'!B15955</f>
        <v/>
      </c>
      <c r="C15955" s="7">
        <f>'Hedge activity'!F15955</f>
        <v/>
      </c>
      <c r="D15955" s="5">
        <f>VLOOKUP(C15955,'Transaction Day mapping'!$D$2:$E$757,2,FALSE)</f>
        <v/>
      </c>
      <c r="E15955" s="9">
        <f>'Hedge activity'!I15955</f>
        <v/>
      </c>
      <c r="F15955" s="5">
        <f>DATEVALUE(E15955)</f>
        <v/>
      </c>
      <c r="G15955" s="18">
        <f>'Hedge activity'!E15955</f>
        <v/>
      </c>
      <c r="H15955" s="19">
        <f>'Hedge activity'!D15955</f>
        <v/>
      </c>
      <c r="I15955" s="20">
        <f>'Hedge activity'!H15955</f>
        <v/>
      </c>
      <c r="J15955">
        <f>'Hedge activity'!C15955</f>
        <v/>
      </c>
      <c r="K15955">
        <f>'Hedge activity'!G15955</f>
        <v/>
      </c>
    </row>
    <row r="15956">
      <c r="A15956">
        <f>'Hedge activity'!A15956</f>
        <v/>
      </c>
      <c r="B15956" s="21">
        <f>'Hedge activity'!B15956</f>
        <v/>
      </c>
      <c r="C15956" s="7">
        <f>'Hedge activity'!F15956</f>
        <v/>
      </c>
      <c r="D15956" s="5">
        <f>VLOOKUP(C15956,'Transaction Day mapping'!$D$2:$E$757,2,FALSE)</f>
        <v/>
      </c>
      <c r="E15956" s="9">
        <f>'Hedge activity'!I15956</f>
        <v/>
      </c>
      <c r="F15956" s="5">
        <f>DATEVALUE(E15956)</f>
        <v/>
      </c>
      <c r="G15956" s="18">
        <f>'Hedge activity'!E15956</f>
        <v/>
      </c>
      <c r="H15956" s="19">
        <f>'Hedge activity'!D15956</f>
        <v/>
      </c>
      <c r="I15956" s="20">
        <f>'Hedge activity'!H15956</f>
        <v/>
      </c>
      <c r="J15956">
        <f>'Hedge activity'!C15956</f>
        <v/>
      </c>
      <c r="K15956">
        <f>'Hedge activity'!G15956</f>
        <v/>
      </c>
    </row>
    <row r="15957">
      <c r="A15957">
        <f>'Hedge activity'!A15957</f>
        <v/>
      </c>
      <c r="B15957" s="21">
        <f>'Hedge activity'!B15957</f>
        <v/>
      </c>
      <c r="C15957" s="7">
        <f>'Hedge activity'!F15957</f>
        <v/>
      </c>
      <c r="D15957" s="5">
        <f>VLOOKUP(C15957,'Transaction Day mapping'!$D$2:$E$757,2,FALSE)</f>
        <v/>
      </c>
      <c r="E15957" s="9">
        <f>'Hedge activity'!I15957</f>
        <v/>
      </c>
      <c r="F15957" s="5">
        <f>DATEVALUE(E15957)</f>
        <v/>
      </c>
      <c r="G15957" s="18">
        <f>'Hedge activity'!E15957</f>
        <v/>
      </c>
      <c r="H15957" s="19">
        <f>'Hedge activity'!D15957</f>
        <v/>
      </c>
      <c r="I15957" s="20">
        <f>'Hedge activity'!H15957</f>
        <v/>
      </c>
      <c r="J15957">
        <f>'Hedge activity'!C15957</f>
        <v/>
      </c>
      <c r="K15957">
        <f>'Hedge activity'!G15957</f>
        <v/>
      </c>
    </row>
    <row r="15958">
      <c r="A15958">
        <f>'Hedge activity'!A15958</f>
        <v/>
      </c>
      <c r="B15958" s="21">
        <f>'Hedge activity'!B15958</f>
        <v/>
      </c>
      <c r="C15958" s="7">
        <f>'Hedge activity'!F15958</f>
        <v/>
      </c>
      <c r="D15958" s="5">
        <f>VLOOKUP(C15958,'Transaction Day mapping'!$D$2:$E$757,2,FALSE)</f>
        <v/>
      </c>
      <c r="E15958" s="9">
        <f>'Hedge activity'!I15958</f>
        <v/>
      </c>
      <c r="F15958" s="5">
        <f>DATEVALUE(E15958)</f>
        <v/>
      </c>
      <c r="G15958" s="18">
        <f>'Hedge activity'!E15958</f>
        <v/>
      </c>
      <c r="H15958" s="19">
        <f>'Hedge activity'!D15958</f>
        <v/>
      </c>
      <c r="I15958" s="20">
        <f>'Hedge activity'!H15958</f>
        <v/>
      </c>
      <c r="J15958">
        <f>'Hedge activity'!C15958</f>
        <v/>
      </c>
      <c r="K15958">
        <f>'Hedge activity'!G15958</f>
        <v/>
      </c>
    </row>
    <row r="15959">
      <c r="A15959">
        <f>'Hedge activity'!A15959</f>
        <v/>
      </c>
      <c r="B15959" s="21">
        <f>'Hedge activity'!B15959</f>
        <v/>
      </c>
      <c r="C15959" s="7">
        <f>'Hedge activity'!F15959</f>
        <v/>
      </c>
      <c r="D15959" s="5">
        <f>VLOOKUP(C15959,'Transaction Day mapping'!$D$2:$E$757,2,FALSE)</f>
        <v/>
      </c>
      <c r="E15959" s="9">
        <f>'Hedge activity'!I15959</f>
        <v/>
      </c>
      <c r="F15959" s="5">
        <f>DATEVALUE(E15959)</f>
        <v/>
      </c>
      <c r="G15959" s="18">
        <f>'Hedge activity'!E15959</f>
        <v/>
      </c>
      <c r="H15959" s="19">
        <f>'Hedge activity'!D15959</f>
        <v/>
      </c>
      <c r="I15959" s="20">
        <f>'Hedge activity'!H15959</f>
        <v/>
      </c>
      <c r="J15959">
        <f>'Hedge activity'!C15959</f>
        <v/>
      </c>
      <c r="K15959">
        <f>'Hedge activity'!G15959</f>
        <v/>
      </c>
    </row>
    <row r="15960">
      <c r="A15960">
        <f>'Hedge activity'!A15960</f>
        <v/>
      </c>
      <c r="B15960" s="21">
        <f>'Hedge activity'!B15960</f>
        <v/>
      </c>
      <c r="C15960" s="7">
        <f>'Hedge activity'!F15960</f>
        <v/>
      </c>
      <c r="D15960" s="5">
        <f>VLOOKUP(C15960,'Transaction Day mapping'!$D$2:$E$757,2,FALSE)</f>
        <v/>
      </c>
      <c r="E15960" s="9">
        <f>'Hedge activity'!I15960</f>
        <v/>
      </c>
      <c r="F15960" s="5">
        <f>DATEVALUE(E15960)</f>
        <v/>
      </c>
      <c r="G15960" s="18">
        <f>'Hedge activity'!E15960</f>
        <v/>
      </c>
      <c r="H15960" s="19">
        <f>'Hedge activity'!D15960</f>
        <v/>
      </c>
      <c r="I15960" s="20">
        <f>'Hedge activity'!H15960</f>
        <v/>
      </c>
      <c r="J15960">
        <f>'Hedge activity'!C15960</f>
        <v/>
      </c>
      <c r="K15960">
        <f>'Hedge activity'!G15960</f>
        <v/>
      </c>
    </row>
    <row r="15961">
      <c r="A15961">
        <f>'Hedge activity'!A15961</f>
        <v/>
      </c>
      <c r="B15961" s="21">
        <f>'Hedge activity'!B15961</f>
        <v/>
      </c>
      <c r="C15961" s="7">
        <f>'Hedge activity'!F15961</f>
        <v/>
      </c>
      <c r="D15961" s="5">
        <f>VLOOKUP(C15961,'Transaction Day mapping'!$D$2:$E$757,2,FALSE)</f>
        <v/>
      </c>
      <c r="E15961" s="9">
        <f>'Hedge activity'!I15961</f>
        <v/>
      </c>
      <c r="F15961" s="5">
        <f>DATEVALUE(E15961)</f>
        <v/>
      </c>
      <c r="G15961" s="18">
        <f>'Hedge activity'!E15961</f>
        <v/>
      </c>
      <c r="H15961" s="19">
        <f>'Hedge activity'!D15961</f>
        <v/>
      </c>
      <c r="I15961" s="20">
        <f>'Hedge activity'!H15961</f>
        <v/>
      </c>
      <c r="J15961">
        <f>'Hedge activity'!C15961</f>
        <v/>
      </c>
      <c r="K15961">
        <f>'Hedge activity'!G15961</f>
        <v/>
      </c>
    </row>
    <row r="15962">
      <c r="A15962">
        <f>'Hedge activity'!A15962</f>
        <v/>
      </c>
      <c r="B15962" s="21">
        <f>'Hedge activity'!B15962</f>
        <v/>
      </c>
      <c r="C15962" s="7">
        <f>'Hedge activity'!F15962</f>
        <v/>
      </c>
      <c r="D15962" s="5">
        <f>VLOOKUP(C15962,'Transaction Day mapping'!$D$2:$E$757,2,FALSE)</f>
        <v/>
      </c>
      <c r="E15962" s="9">
        <f>'Hedge activity'!I15962</f>
        <v/>
      </c>
      <c r="F15962" s="5">
        <f>DATEVALUE(E15962)</f>
        <v/>
      </c>
      <c r="G15962" s="18">
        <f>'Hedge activity'!E15962</f>
        <v/>
      </c>
      <c r="H15962" s="19">
        <f>'Hedge activity'!D15962</f>
        <v/>
      </c>
      <c r="I15962" s="20">
        <f>'Hedge activity'!H15962</f>
        <v/>
      </c>
      <c r="J15962">
        <f>'Hedge activity'!C15962</f>
        <v/>
      </c>
      <c r="K15962">
        <f>'Hedge activity'!G15962</f>
        <v/>
      </c>
    </row>
    <row r="15963">
      <c r="A15963">
        <f>'Hedge activity'!A15963</f>
        <v/>
      </c>
      <c r="B15963" s="21">
        <f>'Hedge activity'!B15963</f>
        <v/>
      </c>
      <c r="C15963" s="7">
        <f>'Hedge activity'!F15963</f>
        <v/>
      </c>
      <c r="D15963" s="5">
        <f>VLOOKUP(C15963,'Transaction Day mapping'!$D$2:$E$757,2,FALSE)</f>
        <v/>
      </c>
      <c r="E15963" s="9">
        <f>'Hedge activity'!I15963</f>
        <v/>
      </c>
      <c r="F15963" s="5">
        <f>DATEVALUE(E15963)</f>
        <v/>
      </c>
      <c r="G15963" s="18">
        <f>'Hedge activity'!E15963</f>
        <v/>
      </c>
      <c r="H15963" s="19">
        <f>'Hedge activity'!D15963</f>
        <v/>
      </c>
      <c r="I15963" s="20">
        <f>'Hedge activity'!H15963</f>
        <v/>
      </c>
      <c r="J15963">
        <f>'Hedge activity'!C15963</f>
        <v/>
      </c>
      <c r="K15963">
        <f>'Hedge activity'!G15963</f>
        <v/>
      </c>
    </row>
    <row r="15964">
      <c r="A15964">
        <f>'Hedge activity'!A15964</f>
        <v/>
      </c>
      <c r="B15964" s="21">
        <f>'Hedge activity'!B15964</f>
        <v/>
      </c>
      <c r="C15964" s="7">
        <f>'Hedge activity'!F15964</f>
        <v/>
      </c>
      <c r="D15964" s="5">
        <f>VLOOKUP(C15964,'Transaction Day mapping'!$D$2:$E$757,2,FALSE)</f>
        <v/>
      </c>
      <c r="E15964" s="9">
        <f>'Hedge activity'!I15964</f>
        <v/>
      </c>
      <c r="F15964" s="5">
        <f>DATEVALUE(E15964)</f>
        <v/>
      </c>
      <c r="G15964" s="18">
        <f>'Hedge activity'!E15964</f>
        <v/>
      </c>
      <c r="H15964" s="19">
        <f>'Hedge activity'!D15964</f>
        <v/>
      </c>
      <c r="I15964" s="20">
        <f>'Hedge activity'!H15964</f>
        <v/>
      </c>
      <c r="J15964">
        <f>'Hedge activity'!C15964</f>
        <v/>
      </c>
      <c r="K15964">
        <f>'Hedge activity'!G15964</f>
        <v/>
      </c>
    </row>
    <row r="15965">
      <c r="A15965">
        <f>'Hedge activity'!A15965</f>
        <v/>
      </c>
      <c r="B15965" s="21">
        <f>'Hedge activity'!B15965</f>
        <v/>
      </c>
      <c r="C15965" s="7">
        <f>'Hedge activity'!F15965</f>
        <v/>
      </c>
      <c r="D15965" s="5">
        <f>VLOOKUP(C15965,'Transaction Day mapping'!$D$2:$E$757,2,FALSE)</f>
        <v/>
      </c>
      <c r="E15965" s="9">
        <f>'Hedge activity'!I15965</f>
        <v/>
      </c>
      <c r="F15965" s="5">
        <f>DATEVALUE(E15965)</f>
        <v/>
      </c>
      <c r="G15965" s="18">
        <f>'Hedge activity'!E15965</f>
        <v/>
      </c>
      <c r="H15965" s="19">
        <f>'Hedge activity'!D15965</f>
        <v/>
      </c>
      <c r="I15965" s="20">
        <f>'Hedge activity'!H15965</f>
        <v/>
      </c>
      <c r="J15965">
        <f>'Hedge activity'!C15965</f>
        <v/>
      </c>
      <c r="K15965">
        <f>'Hedge activity'!G15965</f>
        <v/>
      </c>
    </row>
    <row r="15966">
      <c r="A15966">
        <f>'Hedge activity'!A15966</f>
        <v/>
      </c>
      <c r="B15966" s="21">
        <f>'Hedge activity'!B15966</f>
        <v/>
      </c>
      <c r="C15966" s="7">
        <f>'Hedge activity'!F15966</f>
        <v/>
      </c>
      <c r="D15966" s="5">
        <f>VLOOKUP(C15966,'Transaction Day mapping'!$D$2:$E$757,2,FALSE)</f>
        <v/>
      </c>
      <c r="E15966" s="9">
        <f>'Hedge activity'!I15966</f>
        <v/>
      </c>
      <c r="F15966" s="5">
        <f>DATEVALUE(E15966)</f>
        <v/>
      </c>
      <c r="G15966" s="18">
        <f>'Hedge activity'!E15966</f>
        <v/>
      </c>
      <c r="H15966" s="19">
        <f>'Hedge activity'!D15966</f>
        <v/>
      </c>
      <c r="I15966" s="20">
        <f>'Hedge activity'!H15966</f>
        <v/>
      </c>
      <c r="J15966">
        <f>'Hedge activity'!C15966</f>
        <v/>
      </c>
      <c r="K15966">
        <f>'Hedge activity'!G15966</f>
        <v/>
      </c>
    </row>
    <row r="15967">
      <c r="A15967">
        <f>'Hedge activity'!A15967</f>
        <v/>
      </c>
      <c r="B15967" s="21">
        <f>'Hedge activity'!B15967</f>
        <v/>
      </c>
      <c r="C15967" s="7">
        <f>'Hedge activity'!F15967</f>
        <v/>
      </c>
      <c r="D15967" s="5">
        <f>VLOOKUP(C15967,'Transaction Day mapping'!$D$2:$E$757,2,FALSE)</f>
        <v/>
      </c>
      <c r="E15967" s="9">
        <f>'Hedge activity'!I15967</f>
        <v/>
      </c>
      <c r="F15967" s="5">
        <f>DATEVALUE(E15967)</f>
        <v/>
      </c>
      <c r="G15967" s="18">
        <f>'Hedge activity'!E15967</f>
        <v/>
      </c>
      <c r="H15967" s="19">
        <f>'Hedge activity'!D15967</f>
        <v/>
      </c>
      <c r="I15967" s="20">
        <f>'Hedge activity'!H15967</f>
        <v/>
      </c>
      <c r="J15967">
        <f>'Hedge activity'!C15967</f>
        <v/>
      </c>
      <c r="K15967">
        <f>'Hedge activity'!G15967</f>
        <v/>
      </c>
    </row>
    <row r="15968">
      <c r="A15968">
        <f>'Hedge activity'!A15968</f>
        <v/>
      </c>
      <c r="B15968" s="21">
        <f>'Hedge activity'!B15968</f>
        <v/>
      </c>
      <c r="C15968" s="7">
        <f>'Hedge activity'!F15968</f>
        <v/>
      </c>
      <c r="D15968" s="5">
        <f>VLOOKUP(C15968,'Transaction Day mapping'!$D$2:$E$757,2,FALSE)</f>
        <v/>
      </c>
      <c r="E15968" s="9">
        <f>'Hedge activity'!I15968</f>
        <v/>
      </c>
      <c r="F15968" s="5">
        <f>DATEVALUE(E15968)</f>
        <v/>
      </c>
      <c r="G15968" s="18">
        <f>'Hedge activity'!E15968</f>
        <v/>
      </c>
      <c r="H15968" s="19">
        <f>'Hedge activity'!D15968</f>
        <v/>
      </c>
      <c r="I15968" s="20">
        <f>'Hedge activity'!H15968</f>
        <v/>
      </c>
      <c r="J15968">
        <f>'Hedge activity'!C15968</f>
        <v/>
      </c>
      <c r="K15968">
        <f>'Hedge activity'!G15968</f>
        <v/>
      </c>
    </row>
    <row r="15969">
      <c r="A15969">
        <f>'Hedge activity'!A15969</f>
        <v/>
      </c>
      <c r="B15969" s="21">
        <f>'Hedge activity'!B15969</f>
        <v/>
      </c>
      <c r="C15969" s="7">
        <f>'Hedge activity'!F15969</f>
        <v/>
      </c>
      <c r="D15969" s="5">
        <f>VLOOKUP(C15969,'Transaction Day mapping'!$D$2:$E$757,2,FALSE)</f>
        <v/>
      </c>
      <c r="E15969" s="9">
        <f>'Hedge activity'!I15969</f>
        <v/>
      </c>
      <c r="F15969" s="5">
        <f>DATEVALUE(E15969)</f>
        <v/>
      </c>
      <c r="G15969" s="18">
        <f>'Hedge activity'!E15969</f>
        <v/>
      </c>
      <c r="H15969" s="19">
        <f>'Hedge activity'!D15969</f>
        <v/>
      </c>
      <c r="I15969" s="20">
        <f>'Hedge activity'!H15969</f>
        <v/>
      </c>
      <c r="J15969">
        <f>'Hedge activity'!C15969</f>
        <v/>
      </c>
      <c r="K15969">
        <f>'Hedge activity'!G15969</f>
        <v/>
      </c>
    </row>
    <row r="15970">
      <c r="A15970">
        <f>'Hedge activity'!A15970</f>
        <v/>
      </c>
      <c r="B15970" s="21">
        <f>'Hedge activity'!B15970</f>
        <v/>
      </c>
      <c r="C15970" s="7">
        <f>'Hedge activity'!F15970</f>
        <v/>
      </c>
      <c r="D15970" s="5">
        <f>VLOOKUP(C15970,'Transaction Day mapping'!$D$2:$E$757,2,FALSE)</f>
        <v/>
      </c>
      <c r="E15970" s="9">
        <f>'Hedge activity'!I15970</f>
        <v/>
      </c>
      <c r="F15970" s="5">
        <f>DATEVALUE(E15970)</f>
        <v/>
      </c>
      <c r="G15970" s="18">
        <f>'Hedge activity'!E15970</f>
        <v/>
      </c>
      <c r="H15970" s="19">
        <f>'Hedge activity'!D15970</f>
        <v/>
      </c>
      <c r="I15970" s="20">
        <f>'Hedge activity'!H15970</f>
        <v/>
      </c>
      <c r="J15970">
        <f>'Hedge activity'!C15970</f>
        <v/>
      </c>
      <c r="K15970">
        <f>'Hedge activity'!G15970</f>
        <v/>
      </c>
    </row>
    <row r="15971">
      <c r="A15971">
        <f>'Hedge activity'!A15971</f>
        <v/>
      </c>
      <c r="B15971" s="21">
        <f>'Hedge activity'!B15971</f>
        <v/>
      </c>
      <c r="C15971" s="7">
        <f>'Hedge activity'!F15971</f>
        <v/>
      </c>
      <c r="D15971" s="5">
        <f>VLOOKUP(C15971,'Transaction Day mapping'!$D$2:$E$757,2,FALSE)</f>
        <v/>
      </c>
      <c r="E15971" s="9">
        <f>'Hedge activity'!I15971</f>
        <v/>
      </c>
      <c r="F15971" s="5">
        <f>DATEVALUE(E15971)</f>
        <v/>
      </c>
      <c r="G15971" s="18">
        <f>'Hedge activity'!E15971</f>
        <v/>
      </c>
      <c r="H15971" s="19">
        <f>'Hedge activity'!D15971</f>
        <v/>
      </c>
      <c r="I15971" s="20">
        <f>'Hedge activity'!H15971</f>
        <v/>
      </c>
      <c r="J15971">
        <f>'Hedge activity'!C15971</f>
        <v/>
      </c>
      <c r="K15971">
        <f>'Hedge activity'!G15971</f>
        <v/>
      </c>
    </row>
    <row r="15972">
      <c r="A15972">
        <f>'Hedge activity'!A15972</f>
        <v/>
      </c>
      <c r="B15972" s="21">
        <f>'Hedge activity'!B15972</f>
        <v/>
      </c>
      <c r="C15972" s="7">
        <f>'Hedge activity'!F15972</f>
        <v/>
      </c>
      <c r="D15972" s="5">
        <f>VLOOKUP(C15972,'Transaction Day mapping'!$D$2:$E$757,2,FALSE)</f>
        <v/>
      </c>
      <c r="E15972" s="9">
        <f>'Hedge activity'!I15972</f>
        <v/>
      </c>
      <c r="F15972" s="5">
        <f>DATEVALUE(E15972)</f>
        <v/>
      </c>
      <c r="G15972" s="18">
        <f>'Hedge activity'!E15972</f>
        <v/>
      </c>
      <c r="H15972" s="19">
        <f>'Hedge activity'!D15972</f>
        <v/>
      </c>
      <c r="I15972" s="20">
        <f>'Hedge activity'!H15972</f>
        <v/>
      </c>
      <c r="J15972">
        <f>'Hedge activity'!C15972</f>
        <v/>
      </c>
      <c r="K15972">
        <f>'Hedge activity'!G15972</f>
        <v/>
      </c>
    </row>
    <row r="15973">
      <c r="A15973">
        <f>'Hedge activity'!A15973</f>
        <v/>
      </c>
      <c r="B15973" s="21">
        <f>'Hedge activity'!B15973</f>
        <v/>
      </c>
      <c r="C15973" s="7">
        <f>'Hedge activity'!F15973</f>
        <v/>
      </c>
      <c r="D15973" s="5">
        <f>VLOOKUP(C15973,'Transaction Day mapping'!$D$2:$E$757,2,FALSE)</f>
        <v/>
      </c>
      <c r="E15973" s="9">
        <f>'Hedge activity'!I15973</f>
        <v/>
      </c>
      <c r="F15973" s="5">
        <f>DATEVALUE(E15973)</f>
        <v/>
      </c>
      <c r="G15973" s="18">
        <f>'Hedge activity'!E15973</f>
        <v/>
      </c>
      <c r="H15973" s="19">
        <f>'Hedge activity'!D15973</f>
        <v/>
      </c>
      <c r="I15973" s="20">
        <f>'Hedge activity'!H15973</f>
        <v/>
      </c>
      <c r="J15973">
        <f>'Hedge activity'!C15973</f>
        <v/>
      </c>
      <c r="K15973">
        <f>'Hedge activity'!G15973</f>
        <v/>
      </c>
    </row>
    <row r="15974">
      <c r="A15974">
        <f>'Hedge activity'!A15974</f>
        <v/>
      </c>
      <c r="B15974" s="21">
        <f>'Hedge activity'!B15974</f>
        <v/>
      </c>
      <c r="C15974" s="7">
        <f>'Hedge activity'!F15974</f>
        <v/>
      </c>
      <c r="D15974" s="5">
        <f>VLOOKUP(C15974,'Transaction Day mapping'!$D$2:$E$757,2,FALSE)</f>
        <v/>
      </c>
      <c r="E15974" s="9">
        <f>'Hedge activity'!I15974</f>
        <v/>
      </c>
      <c r="F15974" s="5">
        <f>DATEVALUE(E15974)</f>
        <v/>
      </c>
      <c r="G15974" s="18">
        <f>'Hedge activity'!E15974</f>
        <v/>
      </c>
      <c r="H15974" s="19">
        <f>'Hedge activity'!D15974</f>
        <v/>
      </c>
      <c r="I15974" s="20">
        <f>'Hedge activity'!H15974</f>
        <v/>
      </c>
      <c r="J15974">
        <f>'Hedge activity'!C15974</f>
        <v/>
      </c>
      <c r="K15974">
        <f>'Hedge activity'!G15974</f>
        <v/>
      </c>
    </row>
    <row r="15975">
      <c r="A15975">
        <f>'Hedge activity'!A15975</f>
        <v/>
      </c>
      <c r="B15975" s="21">
        <f>'Hedge activity'!B15975</f>
        <v/>
      </c>
      <c r="C15975" s="7">
        <f>'Hedge activity'!F15975</f>
        <v/>
      </c>
      <c r="D15975" s="5">
        <f>VLOOKUP(C15975,'Transaction Day mapping'!$D$2:$E$757,2,FALSE)</f>
        <v/>
      </c>
      <c r="E15975" s="9">
        <f>'Hedge activity'!I15975</f>
        <v/>
      </c>
      <c r="F15975" s="5">
        <f>DATEVALUE(E15975)</f>
        <v/>
      </c>
      <c r="G15975" s="18">
        <f>'Hedge activity'!E15975</f>
        <v/>
      </c>
      <c r="H15975" s="19">
        <f>'Hedge activity'!D15975</f>
        <v/>
      </c>
      <c r="I15975" s="20">
        <f>'Hedge activity'!H15975</f>
        <v/>
      </c>
      <c r="J15975">
        <f>'Hedge activity'!C15975</f>
        <v/>
      </c>
      <c r="K15975">
        <f>'Hedge activity'!G15975</f>
        <v/>
      </c>
    </row>
    <row r="15976">
      <c r="A15976">
        <f>'Hedge activity'!A15976</f>
        <v/>
      </c>
      <c r="B15976" s="21">
        <f>'Hedge activity'!B15976</f>
        <v/>
      </c>
      <c r="C15976" s="7">
        <f>'Hedge activity'!F15976</f>
        <v/>
      </c>
      <c r="D15976" s="5">
        <f>VLOOKUP(C15976,'Transaction Day mapping'!$D$2:$E$757,2,FALSE)</f>
        <v/>
      </c>
      <c r="E15976" s="9">
        <f>'Hedge activity'!I15976</f>
        <v/>
      </c>
      <c r="F15976" s="5">
        <f>DATEVALUE(E15976)</f>
        <v/>
      </c>
      <c r="G15976" s="18">
        <f>'Hedge activity'!E15976</f>
        <v/>
      </c>
      <c r="H15976" s="19">
        <f>'Hedge activity'!D15976</f>
        <v/>
      </c>
      <c r="I15976" s="20">
        <f>'Hedge activity'!H15976</f>
        <v/>
      </c>
      <c r="J15976">
        <f>'Hedge activity'!C15976</f>
        <v/>
      </c>
      <c r="K15976">
        <f>'Hedge activity'!G15976</f>
        <v/>
      </c>
    </row>
    <row r="15977">
      <c r="A15977">
        <f>'Hedge activity'!A15977</f>
        <v/>
      </c>
      <c r="B15977" s="21">
        <f>'Hedge activity'!B15977</f>
        <v/>
      </c>
      <c r="C15977" s="7">
        <f>'Hedge activity'!F15977</f>
        <v/>
      </c>
      <c r="D15977" s="5">
        <f>VLOOKUP(C15977,'Transaction Day mapping'!$D$2:$E$757,2,FALSE)</f>
        <v/>
      </c>
      <c r="E15977" s="9">
        <f>'Hedge activity'!I15977</f>
        <v/>
      </c>
      <c r="F15977" s="5">
        <f>DATEVALUE(E15977)</f>
        <v/>
      </c>
      <c r="G15977" s="18">
        <f>'Hedge activity'!E15977</f>
        <v/>
      </c>
      <c r="H15977" s="19">
        <f>'Hedge activity'!D15977</f>
        <v/>
      </c>
      <c r="I15977" s="20">
        <f>'Hedge activity'!H15977</f>
        <v/>
      </c>
      <c r="J15977">
        <f>'Hedge activity'!C15977</f>
        <v/>
      </c>
      <c r="K15977">
        <f>'Hedge activity'!G15977</f>
        <v/>
      </c>
    </row>
    <row r="15978">
      <c r="A15978">
        <f>'Hedge activity'!A15978</f>
        <v/>
      </c>
      <c r="B15978" s="21">
        <f>'Hedge activity'!B15978</f>
        <v/>
      </c>
      <c r="C15978" s="7">
        <f>'Hedge activity'!F15978</f>
        <v/>
      </c>
      <c r="D15978" s="5">
        <f>VLOOKUP(C15978,'Transaction Day mapping'!$D$2:$E$757,2,FALSE)</f>
        <v/>
      </c>
      <c r="E15978" s="9">
        <f>'Hedge activity'!I15978</f>
        <v/>
      </c>
      <c r="F15978" s="5">
        <f>DATEVALUE(E15978)</f>
        <v/>
      </c>
      <c r="G15978" s="18">
        <f>'Hedge activity'!E15978</f>
        <v/>
      </c>
      <c r="H15978" s="19">
        <f>'Hedge activity'!D15978</f>
        <v/>
      </c>
      <c r="I15978" s="20">
        <f>'Hedge activity'!H15978</f>
        <v/>
      </c>
      <c r="J15978">
        <f>'Hedge activity'!C15978</f>
        <v/>
      </c>
      <c r="K15978">
        <f>'Hedge activity'!G15978</f>
        <v/>
      </c>
    </row>
    <row r="15979">
      <c r="A15979">
        <f>'Hedge activity'!A15979</f>
        <v/>
      </c>
      <c r="B15979" s="21">
        <f>'Hedge activity'!B15979</f>
        <v/>
      </c>
      <c r="C15979" s="7">
        <f>'Hedge activity'!F15979</f>
        <v/>
      </c>
      <c r="D15979" s="5">
        <f>VLOOKUP(C15979,'Transaction Day mapping'!$D$2:$E$757,2,FALSE)</f>
        <v/>
      </c>
      <c r="E15979" s="9">
        <f>'Hedge activity'!I15979</f>
        <v/>
      </c>
      <c r="F15979" s="5">
        <f>DATEVALUE(E15979)</f>
        <v/>
      </c>
      <c r="G15979" s="18">
        <f>'Hedge activity'!E15979</f>
        <v/>
      </c>
      <c r="H15979" s="19">
        <f>'Hedge activity'!D15979</f>
        <v/>
      </c>
      <c r="I15979" s="20">
        <f>'Hedge activity'!H15979</f>
        <v/>
      </c>
      <c r="J15979">
        <f>'Hedge activity'!C15979</f>
        <v/>
      </c>
      <c r="K15979">
        <f>'Hedge activity'!G15979</f>
        <v/>
      </c>
    </row>
    <row r="15980">
      <c r="A15980">
        <f>'Hedge activity'!A15980</f>
        <v/>
      </c>
      <c r="B15980" s="21">
        <f>'Hedge activity'!B15980</f>
        <v/>
      </c>
      <c r="C15980" s="7">
        <f>'Hedge activity'!F15980</f>
        <v/>
      </c>
      <c r="D15980" s="5">
        <f>VLOOKUP(C15980,'Transaction Day mapping'!$D$2:$E$757,2,FALSE)</f>
        <v/>
      </c>
      <c r="E15980" s="9">
        <f>'Hedge activity'!I15980</f>
        <v/>
      </c>
      <c r="F15980" s="5">
        <f>DATEVALUE(E15980)</f>
        <v/>
      </c>
      <c r="G15980" s="18">
        <f>'Hedge activity'!E15980</f>
        <v/>
      </c>
      <c r="H15980" s="19">
        <f>'Hedge activity'!D15980</f>
        <v/>
      </c>
      <c r="I15980" s="20">
        <f>'Hedge activity'!H15980</f>
        <v/>
      </c>
      <c r="J15980">
        <f>'Hedge activity'!C15980</f>
        <v/>
      </c>
      <c r="K15980">
        <f>'Hedge activity'!G15980</f>
        <v/>
      </c>
    </row>
    <row r="15981">
      <c r="A15981">
        <f>'Hedge activity'!A15981</f>
        <v/>
      </c>
      <c r="B15981" s="21">
        <f>'Hedge activity'!B15981</f>
        <v/>
      </c>
      <c r="C15981" s="7">
        <f>'Hedge activity'!F15981</f>
        <v/>
      </c>
      <c r="D15981" s="5">
        <f>VLOOKUP(C15981,'Transaction Day mapping'!$D$2:$E$757,2,FALSE)</f>
        <v/>
      </c>
      <c r="E15981" s="9">
        <f>'Hedge activity'!I15981</f>
        <v/>
      </c>
      <c r="F15981" s="5">
        <f>DATEVALUE(E15981)</f>
        <v/>
      </c>
      <c r="G15981" s="18">
        <f>'Hedge activity'!E15981</f>
        <v/>
      </c>
      <c r="H15981" s="19">
        <f>'Hedge activity'!D15981</f>
        <v/>
      </c>
      <c r="I15981" s="20">
        <f>'Hedge activity'!H15981</f>
        <v/>
      </c>
      <c r="J15981">
        <f>'Hedge activity'!C15981</f>
        <v/>
      </c>
      <c r="K15981">
        <f>'Hedge activity'!G15981</f>
        <v/>
      </c>
    </row>
    <row r="15982">
      <c r="A15982">
        <f>'Hedge activity'!A15982</f>
        <v/>
      </c>
      <c r="B15982" s="21">
        <f>'Hedge activity'!B15982</f>
        <v/>
      </c>
      <c r="C15982" s="7">
        <f>'Hedge activity'!F15982</f>
        <v/>
      </c>
      <c r="D15982" s="5">
        <f>VLOOKUP(C15982,'Transaction Day mapping'!$D$2:$E$757,2,FALSE)</f>
        <v/>
      </c>
      <c r="E15982" s="9">
        <f>'Hedge activity'!I15982</f>
        <v/>
      </c>
      <c r="F15982" s="5">
        <f>DATEVALUE(E15982)</f>
        <v/>
      </c>
      <c r="G15982" s="18">
        <f>'Hedge activity'!E15982</f>
        <v/>
      </c>
      <c r="H15982" s="19">
        <f>'Hedge activity'!D15982</f>
        <v/>
      </c>
      <c r="I15982" s="20">
        <f>'Hedge activity'!H15982</f>
        <v/>
      </c>
      <c r="J15982">
        <f>'Hedge activity'!C15982</f>
        <v/>
      </c>
      <c r="K15982">
        <f>'Hedge activity'!G15982</f>
        <v/>
      </c>
    </row>
    <row r="15983">
      <c r="A15983">
        <f>'Hedge activity'!A15983</f>
        <v/>
      </c>
      <c r="B15983" s="21">
        <f>'Hedge activity'!B15983</f>
        <v/>
      </c>
      <c r="C15983" s="7">
        <f>'Hedge activity'!F15983</f>
        <v/>
      </c>
      <c r="D15983" s="5">
        <f>VLOOKUP(C15983,'Transaction Day mapping'!$D$2:$E$757,2,FALSE)</f>
        <v/>
      </c>
      <c r="E15983" s="9">
        <f>'Hedge activity'!I15983</f>
        <v/>
      </c>
      <c r="F15983" s="5">
        <f>DATEVALUE(E15983)</f>
        <v/>
      </c>
      <c r="G15983" s="18">
        <f>'Hedge activity'!E15983</f>
        <v/>
      </c>
      <c r="H15983" s="19">
        <f>'Hedge activity'!D15983</f>
        <v/>
      </c>
      <c r="I15983" s="20">
        <f>'Hedge activity'!H15983</f>
        <v/>
      </c>
      <c r="J15983">
        <f>'Hedge activity'!C15983</f>
        <v/>
      </c>
      <c r="K15983">
        <f>'Hedge activity'!G15983</f>
        <v/>
      </c>
    </row>
    <row r="15984">
      <c r="A15984">
        <f>'Hedge activity'!A15984</f>
        <v/>
      </c>
      <c r="B15984" s="21">
        <f>'Hedge activity'!B15984</f>
        <v/>
      </c>
      <c r="C15984" s="7">
        <f>'Hedge activity'!F15984</f>
        <v/>
      </c>
      <c r="D15984" s="5">
        <f>VLOOKUP(C15984,'Transaction Day mapping'!$D$2:$E$757,2,FALSE)</f>
        <v/>
      </c>
      <c r="E15984" s="9">
        <f>'Hedge activity'!I15984</f>
        <v/>
      </c>
      <c r="F15984" s="5">
        <f>DATEVALUE(E15984)</f>
        <v/>
      </c>
      <c r="G15984" s="18">
        <f>'Hedge activity'!E15984</f>
        <v/>
      </c>
      <c r="H15984" s="19">
        <f>'Hedge activity'!D15984</f>
        <v/>
      </c>
      <c r="I15984" s="20">
        <f>'Hedge activity'!H15984</f>
        <v/>
      </c>
      <c r="J15984">
        <f>'Hedge activity'!C15984</f>
        <v/>
      </c>
      <c r="K15984">
        <f>'Hedge activity'!G15984</f>
        <v/>
      </c>
    </row>
    <row r="15985">
      <c r="A15985">
        <f>'Hedge activity'!A15985</f>
        <v/>
      </c>
      <c r="B15985" s="21">
        <f>'Hedge activity'!B15985</f>
        <v/>
      </c>
      <c r="C15985" s="7">
        <f>'Hedge activity'!F15985</f>
        <v/>
      </c>
      <c r="D15985" s="5">
        <f>VLOOKUP(C15985,'Transaction Day mapping'!$D$2:$E$757,2,FALSE)</f>
        <v/>
      </c>
      <c r="E15985" s="9">
        <f>'Hedge activity'!I15985</f>
        <v/>
      </c>
      <c r="F15985" s="5">
        <f>DATEVALUE(E15985)</f>
        <v/>
      </c>
      <c r="G15985" s="18">
        <f>'Hedge activity'!E15985</f>
        <v/>
      </c>
      <c r="H15985" s="23">
        <f>'Hedge activity'!D15985</f>
        <v/>
      </c>
      <c r="I15985" s="20">
        <f>'Hedge activity'!H15985</f>
        <v/>
      </c>
      <c r="J15985" s="23">
        <f>'Hedge activity'!C15985</f>
        <v/>
      </c>
      <c r="K15985" s="23">
        <f>'Hedge activity'!G15985</f>
        <v/>
      </c>
      <c r="L15985">
        <f>IF(G15985="O",IF(H15985&lt;J15985,"Lower","Upper"),"P")</f>
        <v/>
      </c>
    </row>
    <row r="15986">
      <c r="A15986">
        <f>'Hedge activity'!A15986</f>
        <v/>
      </c>
      <c r="B15986" s="21">
        <f>'Hedge activity'!B15986</f>
        <v/>
      </c>
      <c r="C15986" s="7">
        <f>'Hedge activity'!F15986</f>
        <v/>
      </c>
      <c r="D15986" s="5">
        <f>VLOOKUP(C15986,'Transaction Day mapping'!$D$2:$E$757,2,FALSE)</f>
        <v/>
      </c>
      <c r="E15986" s="9">
        <f>'Hedge activity'!I15986</f>
        <v/>
      </c>
      <c r="F15986" s="5">
        <f>DATEVALUE(E15986)</f>
        <v/>
      </c>
      <c r="G15986" s="18">
        <f>'Hedge activity'!E15986</f>
        <v/>
      </c>
      <c r="H15986" s="19">
        <f>'Hedge activity'!D15986</f>
        <v/>
      </c>
      <c r="I15986" s="20">
        <f>'Hedge activity'!H15986</f>
        <v/>
      </c>
      <c r="J15986">
        <f>'Hedge activity'!C15986</f>
        <v/>
      </c>
      <c r="K15986">
        <f>'Hedge activity'!G15986</f>
        <v/>
      </c>
    </row>
    <row r="15987">
      <c r="A15987">
        <f>'Hedge activity'!A15987</f>
        <v/>
      </c>
      <c r="B15987" s="21">
        <f>'Hedge activity'!B15987</f>
        <v/>
      </c>
      <c r="C15987" s="7">
        <f>'Hedge activity'!F15987</f>
        <v/>
      </c>
      <c r="D15987" s="5">
        <f>VLOOKUP(C15987,'Transaction Day mapping'!$D$2:$E$757,2,FALSE)</f>
        <v/>
      </c>
      <c r="E15987" s="9">
        <f>'Hedge activity'!I15987</f>
        <v/>
      </c>
      <c r="F15987" s="5">
        <f>DATEVALUE(E15987)</f>
        <v/>
      </c>
      <c r="G15987" s="18">
        <f>'Hedge activity'!E15987</f>
        <v/>
      </c>
      <c r="H15987" s="23">
        <f>'Hedge activity'!D15987</f>
        <v/>
      </c>
      <c r="I15987" s="20">
        <f>'Hedge activity'!H15987</f>
        <v/>
      </c>
      <c r="J15987" s="23">
        <f>'Hedge activity'!C15987</f>
        <v/>
      </c>
      <c r="K15987" s="23">
        <f>'Hedge activity'!G15987</f>
        <v/>
      </c>
      <c r="L15987">
        <f>IF(G15987="O",IF(H15987&lt;J15987,"Lower","Upper"),"P")</f>
        <v/>
      </c>
    </row>
    <row r="15988">
      <c r="A15988">
        <f>'Hedge activity'!A15988</f>
        <v/>
      </c>
      <c r="B15988" s="21">
        <f>'Hedge activity'!B15988</f>
        <v/>
      </c>
      <c r="C15988" s="7">
        <f>'Hedge activity'!F15988</f>
        <v/>
      </c>
      <c r="D15988" s="5">
        <f>VLOOKUP(C15988,'Transaction Day mapping'!$D$2:$E$757,2,FALSE)</f>
        <v/>
      </c>
      <c r="E15988" s="9">
        <f>'Hedge activity'!I15988</f>
        <v/>
      </c>
      <c r="F15988" s="5">
        <f>DATEVALUE(E15988)</f>
        <v/>
      </c>
      <c r="G15988" s="18">
        <f>'Hedge activity'!E15988</f>
        <v/>
      </c>
      <c r="H15988" s="19">
        <f>'Hedge activity'!D15988</f>
        <v/>
      </c>
      <c r="I15988" s="20">
        <f>'Hedge activity'!H15988</f>
        <v/>
      </c>
      <c r="J15988">
        <f>'Hedge activity'!C15988</f>
        <v/>
      </c>
      <c r="K15988">
        <f>'Hedge activity'!G15988</f>
        <v/>
      </c>
    </row>
    <row r="15989">
      <c r="A15989">
        <f>'Hedge activity'!A15989</f>
        <v/>
      </c>
      <c r="B15989" s="21">
        <f>'Hedge activity'!B15989</f>
        <v/>
      </c>
      <c r="C15989" s="7">
        <f>'Hedge activity'!F15989</f>
        <v/>
      </c>
      <c r="D15989" s="5">
        <f>VLOOKUP(C15989,'Transaction Day mapping'!$D$2:$E$757,2,FALSE)</f>
        <v/>
      </c>
      <c r="E15989" s="9">
        <f>'Hedge activity'!I15989</f>
        <v/>
      </c>
      <c r="F15989" s="5">
        <f>DATEVALUE(E15989)</f>
        <v/>
      </c>
      <c r="G15989" s="18">
        <f>'Hedge activity'!E15989</f>
        <v/>
      </c>
      <c r="H15989" s="23">
        <f>'Hedge activity'!D15989</f>
        <v/>
      </c>
      <c r="I15989" s="20">
        <f>'Hedge activity'!H15989</f>
        <v/>
      </c>
      <c r="J15989" s="23">
        <f>'Hedge activity'!C15989</f>
        <v/>
      </c>
      <c r="K15989" s="23">
        <f>'Hedge activity'!G15989</f>
        <v/>
      </c>
      <c r="L15989">
        <f>IF(G15989="O",IF(H15989&lt;J15989,"Lower","Upper"),"P")</f>
        <v/>
      </c>
    </row>
    <row r="15990">
      <c r="A15990">
        <f>'Hedge activity'!A15990</f>
        <v/>
      </c>
      <c r="B15990" s="21">
        <f>'Hedge activity'!B15990</f>
        <v/>
      </c>
      <c r="C15990" s="7">
        <f>'Hedge activity'!F15990</f>
        <v/>
      </c>
      <c r="D15990" s="5">
        <f>VLOOKUP(C15990,'Transaction Day mapping'!$D$2:$E$757,2,FALSE)</f>
        <v/>
      </c>
      <c r="E15990" s="9">
        <f>'Hedge activity'!I15990</f>
        <v/>
      </c>
      <c r="F15990" s="5">
        <f>DATEVALUE(E15990)</f>
        <v/>
      </c>
      <c r="G15990" s="18">
        <f>'Hedge activity'!E15990</f>
        <v/>
      </c>
      <c r="H15990" s="19">
        <f>'Hedge activity'!D15990</f>
        <v/>
      </c>
      <c r="I15990" s="20">
        <f>'Hedge activity'!H15990</f>
        <v/>
      </c>
      <c r="J15990">
        <f>'Hedge activity'!C15990</f>
        <v/>
      </c>
      <c r="K15990">
        <f>'Hedge activity'!G15990</f>
        <v/>
      </c>
    </row>
    <row r="15991">
      <c r="A15991">
        <f>'Hedge activity'!A15991</f>
        <v/>
      </c>
      <c r="B15991" s="21">
        <f>'Hedge activity'!B15991</f>
        <v/>
      </c>
      <c r="C15991" s="7">
        <f>'Hedge activity'!F15991</f>
        <v/>
      </c>
      <c r="D15991" s="5">
        <f>VLOOKUP(C15991,'Transaction Day mapping'!$D$2:$E$757,2,FALSE)</f>
        <v/>
      </c>
      <c r="E15991" s="9">
        <f>'Hedge activity'!I15991</f>
        <v/>
      </c>
      <c r="F15991" s="5">
        <f>DATEVALUE(E15991)</f>
        <v/>
      </c>
      <c r="G15991" s="18">
        <f>'Hedge activity'!E15991</f>
        <v/>
      </c>
      <c r="H15991" s="23">
        <f>'Hedge activity'!D15991</f>
        <v/>
      </c>
      <c r="I15991" s="20">
        <f>'Hedge activity'!H15991</f>
        <v/>
      </c>
      <c r="J15991" s="23">
        <f>'Hedge activity'!C15991</f>
        <v/>
      </c>
      <c r="K15991" s="23">
        <f>'Hedge activity'!G15991</f>
        <v/>
      </c>
      <c r="L15991">
        <f>IF(G15991="O",IF(H15991&lt;J15991,"Lower","Upper"),"P")</f>
        <v/>
      </c>
    </row>
    <row r="15992">
      <c r="A15992">
        <f>'Hedge activity'!A15992</f>
        <v/>
      </c>
      <c r="B15992" s="21">
        <f>'Hedge activity'!B15992</f>
        <v/>
      </c>
      <c r="C15992" s="7">
        <f>'Hedge activity'!F15992</f>
        <v/>
      </c>
      <c r="D15992" s="5">
        <f>VLOOKUP(C15992,'Transaction Day mapping'!$D$2:$E$757,2,FALSE)</f>
        <v/>
      </c>
      <c r="E15992" s="9">
        <f>'Hedge activity'!I15992</f>
        <v/>
      </c>
      <c r="F15992" s="5">
        <f>DATEVALUE(E15992)</f>
        <v/>
      </c>
      <c r="G15992" s="18">
        <f>'Hedge activity'!E15992</f>
        <v/>
      </c>
      <c r="H15992" s="19">
        <f>'Hedge activity'!D15992</f>
        <v/>
      </c>
      <c r="I15992" s="20">
        <f>'Hedge activity'!H15992</f>
        <v/>
      </c>
      <c r="J15992">
        <f>'Hedge activity'!C15992</f>
        <v/>
      </c>
      <c r="K15992">
        <f>'Hedge activity'!G15992</f>
        <v/>
      </c>
    </row>
    <row r="15993">
      <c r="A15993">
        <f>'Hedge activity'!A15993</f>
        <v/>
      </c>
      <c r="B15993" s="21">
        <f>'Hedge activity'!B15993</f>
        <v/>
      </c>
      <c r="C15993" s="7">
        <f>'Hedge activity'!F15993</f>
        <v/>
      </c>
      <c r="D15993" s="5">
        <f>VLOOKUP(C15993,'Transaction Day mapping'!$D$2:$E$757,2,FALSE)</f>
        <v/>
      </c>
      <c r="E15993" s="9">
        <f>'Hedge activity'!I15993</f>
        <v/>
      </c>
      <c r="F15993" s="5">
        <f>DATEVALUE(E15993)</f>
        <v/>
      </c>
      <c r="G15993" s="18">
        <f>'Hedge activity'!E15993</f>
        <v/>
      </c>
      <c r="H15993" s="23">
        <f>'Hedge activity'!D15993</f>
        <v/>
      </c>
      <c r="I15993" s="20">
        <f>'Hedge activity'!H15993</f>
        <v/>
      </c>
      <c r="J15993" s="23">
        <f>'Hedge activity'!C15993</f>
        <v/>
      </c>
      <c r="K15993" s="23">
        <f>'Hedge activity'!G15993</f>
        <v/>
      </c>
      <c r="L15993">
        <f>IF(G15993="O",IF(H15993&lt;J15993,"Lower","Upper"),"P")</f>
        <v/>
      </c>
    </row>
    <row r="15994">
      <c r="A15994">
        <f>'Hedge activity'!A15994</f>
        <v/>
      </c>
      <c r="B15994" s="21">
        <f>'Hedge activity'!B15994</f>
        <v/>
      </c>
      <c r="C15994" s="7">
        <f>'Hedge activity'!F15994</f>
        <v/>
      </c>
      <c r="D15994" s="5">
        <f>VLOOKUP(C15994,'Transaction Day mapping'!$D$2:$E$757,2,FALSE)</f>
        <v/>
      </c>
      <c r="E15994" s="9">
        <f>'Hedge activity'!I15994</f>
        <v/>
      </c>
      <c r="F15994" s="5">
        <f>DATEVALUE(E15994)</f>
        <v/>
      </c>
      <c r="G15994" s="18">
        <f>'Hedge activity'!E15994</f>
        <v/>
      </c>
      <c r="H15994" s="19">
        <f>'Hedge activity'!D15994</f>
        <v/>
      </c>
      <c r="I15994" s="20">
        <f>'Hedge activity'!H15994</f>
        <v/>
      </c>
      <c r="J15994">
        <f>'Hedge activity'!C15994</f>
        <v/>
      </c>
      <c r="K15994">
        <f>'Hedge activity'!G15994</f>
        <v/>
      </c>
    </row>
    <row r="15995">
      <c r="A15995">
        <f>'Hedge activity'!A15995</f>
        <v/>
      </c>
      <c r="B15995" s="21">
        <f>'Hedge activity'!B15995</f>
        <v/>
      </c>
      <c r="C15995" s="7">
        <f>'Hedge activity'!F15995</f>
        <v/>
      </c>
      <c r="D15995" s="5">
        <f>VLOOKUP(C15995,'Transaction Day mapping'!$D$2:$E$757,2,FALSE)</f>
        <v/>
      </c>
      <c r="E15995" s="9">
        <f>'Hedge activity'!I15995</f>
        <v/>
      </c>
      <c r="F15995" s="5">
        <f>DATEVALUE(E15995)</f>
        <v/>
      </c>
      <c r="G15995" s="18">
        <f>'Hedge activity'!E15995</f>
        <v/>
      </c>
      <c r="H15995" s="23">
        <f>'Hedge activity'!D15995</f>
        <v/>
      </c>
      <c r="I15995" s="20">
        <f>'Hedge activity'!H15995</f>
        <v/>
      </c>
      <c r="J15995" s="23">
        <f>'Hedge activity'!C15995</f>
        <v/>
      </c>
      <c r="K15995" s="23">
        <f>'Hedge activity'!G15995</f>
        <v/>
      </c>
      <c r="L15995">
        <f>IF(G15995="O",IF(H15995&lt;J15995,"Lower","Upper"),"P")</f>
        <v/>
      </c>
    </row>
    <row r="15996">
      <c r="A15996">
        <f>'Hedge activity'!A15996</f>
        <v/>
      </c>
      <c r="B15996" s="21">
        <f>'Hedge activity'!B15996</f>
        <v/>
      </c>
      <c r="C15996" s="7">
        <f>'Hedge activity'!F15996</f>
        <v/>
      </c>
      <c r="D15996" s="5">
        <f>VLOOKUP(C15996,'Transaction Day mapping'!$D$2:$E$757,2,FALSE)</f>
        <v/>
      </c>
      <c r="E15996" s="9">
        <f>'Hedge activity'!I15996</f>
        <v/>
      </c>
      <c r="F15996" s="5">
        <f>DATEVALUE(E15996)</f>
        <v/>
      </c>
      <c r="G15996" s="18">
        <f>'Hedge activity'!E15996</f>
        <v/>
      </c>
      <c r="H15996" s="19">
        <f>'Hedge activity'!D15996</f>
        <v/>
      </c>
      <c r="I15996" s="20">
        <f>'Hedge activity'!H15996</f>
        <v/>
      </c>
      <c r="J15996">
        <f>'Hedge activity'!C15996</f>
        <v/>
      </c>
      <c r="K15996">
        <f>'Hedge activity'!G15996</f>
        <v/>
      </c>
    </row>
    <row r="15997">
      <c r="A15997">
        <f>'Hedge activity'!A15997</f>
        <v/>
      </c>
      <c r="B15997" s="21">
        <f>'Hedge activity'!B15997</f>
        <v/>
      </c>
      <c r="C15997" s="7">
        <f>'Hedge activity'!F15997</f>
        <v/>
      </c>
      <c r="D15997" s="5">
        <f>VLOOKUP(C15997,'Transaction Day mapping'!$D$2:$E$757,2,FALSE)</f>
        <v/>
      </c>
      <c r="E15997" s="9">
        <f>'Hedge activity'!I15997</f>
        <v/>
      </c>
      <c r="F15997" s="5">
        <f>DATEVALUE(E15997)</f>
        <v/>
      </c>
      <c r="G15997" s="18">
        <f>'Hedge activity'!E15997</f>
        <v/>
      </c>
      <c r="H15997" s="19">
        <f>'Hedge activity'!D15997</f>
        <v/>
      </c>
      <c r="I15997" s="20">
        <f>'Hedge activity'!H15997</f>
        <v/>
      </c>
      <c r="J15997">
        <f>'Hedge activity'!C15997</f>
        <v/>
      </c>
      <c r="K15997">
        <f>'Hedge activity'!G15997</f>
        <v/>
      </c>
    </row>
    <row r="15998">
      <c r="A15998">
        <f>'Hedge activity'!A15998</f>
        <v/>
      </c>
      <c r="B15998" s="21">
        <f>'Hedge activity'!B15998</f>
        <v/>
      </c>
      <c r="C15998" s="7">
        <f>'Hedge activity'!F15998</f>
        <v/>
      </c>
      <c r="D15998" s="5">
        <f>VLOOKUP(C15998,'Transaction Day mapping'!$D$2:$E$757,2,FALSE)</f>
        <v/>
      </c>
      <c r="E15998" s="9">
        <f>'Hedge activity'!I15998</f>
        <v/>
      </c>
      <c r="F15998" s="5">
        <f>DATEVALUE(E15998)</f>
        <v/>
      </c>
      <c r="G15998" s="18">
        <f>'Hedge activity'!E15998</f>
        <v/>
      </c>
      <c r="H15998" s="19">
        <f>'Hedge activity'!D15998</f>
        <v/>
      </c>
      <c r="I15998" s="20">
        <f>'Hedge activity'!H15998</f>
        <v/>
      </c>
      <c r="J15998">
        <f>'Hedge activity'!C15998</f>
        <v/>
      </c>
      <c r="K15998">
        <f>'Hedge activity'!G15998</f>
        <v/>
      </c>
    </row>
    <row r="15999">
      <c r="A15999">
        <f>'Hedge activity'!A15999</f>
        <v/>
      </c>
      <c r="B15999" s="21">
        <f>'Hedge activity'!B15999</f>
        <v/>
      </c>
      <c r="C15999" s="7">
        <f>'Hedge activity'!F15999</f>
        <v/>
      </c>
      <c r="D15999" s="5">
        <f>VLOOKUP(C15999,'Transaction Day mapping'!$D$2:$E$757,2,FALSE)</f>
        <v/>
      </c>
      <c r="E15999" s="9">
        <f>'Hedge activity'!I15999</f>
        <v/>
      </c>
      <c r="F15999" s="5">
        <f>DATEVALUE(E15999)</f>
        <v/>
      </c>
      <c r="G15999" s="18">
        <f>'Hedge activity'!E15999</f>
        <v/>
      </c>
      <c r="H15999" s="19">
        <f>'Hedge activity'!D15999</f>
        <v/>
      </c>
      <c r="I15999" s="20">
        <f>'Hedge activity'!H15999</f>
        <v/>
      </c>
      <c r="J15999">
        <f>'Hedge activity'!C15999</f>
        <v/>
      </c>
      <c r="K15999">
        <f>'Hedge activity'!G15999</f>
        <v/>
      </c>
    </row>
    <row r="16000">
      <c r="A16000">
        <f>'Hedge activity'!A16000</f>
        <v/>
      </c>
      <c r="B16000" s="21">
        <f>'Hedge activity'!B16000</f>
        <v/>
      </c>
      <c r="C16000" s="7">
        <f>'Hedge activity'!F16000</f>
        <v/>
      </c>
      <c r="D16000" s="5">
        <f>VLOOKUP(C16000,'Transaction Day mapping'!$D$2:$E$757,2,FALSE)</f>
        <v/>
      </c>
      <c r="E16000" s="9">
        <f>'Hedge activity'!I16000</f>
        <v/>
      </c>
      <c r="F16000" s="5">
        <f>DATEVALUE(E16000)</f>
        <v/>
      </c>
      <c r="G16000" s="18">
        <f>'Hedge activity'!E16000</f>
        <v/>
      </c>
      <c r="H16000" s="19">
        <f>'Hedge activity'!D16000</f>
        <v/>
      </c>
      <c r="I16000" s="20">
        <f>'Hedge activity'!H16000</f>
        <v/>
      </c>
      <c r="J16000">
        <f>'Hedge activity'!C16000</f>
        <v/>
      </c>
      <c r="K16000">
        <f>'Hedge activity'!G16000</f>
        <v/>
      </c>
    </row>
    <row r="16001">
      <c r="A16001">
        <f>'Hedge activity'!A16001</f>
        <v/>
      </c>
      <c r="B16001" s="21">
        <f>'Hedge activity'!B16001</f>
        <v/>
      </c>
      <c r="C16001" s="7">
        <f>'Hedge activity'!F16001</f>
        <v/>
      </c>
      <c r="D16001" s="5">
        <f>VLOOKUP(C16001,'Transaction Day mapping'!$D$2:$E$757,2,FALSE)</f>
        <v/>
      </c>
      <c r="E16001" s="9">
        <f>'Hedge activity'!I16001</f>
        <v/>
      </c>
      <c r="F16001" s="5">
        <f>DATEVALUE(E16001)</f>
        <v/>
      </c>
      <c r="G16001" s="18">
        <f>'Hedge activity'!E16001</f>
        <v/>
      </c>
      <c r="H16001" s="19">
        <f>'Hedge activity'!D16001</f>
        <v/>
      </c>
      <c r="I16001" s="20">
        <f>'Hedge activity'!H16001</f>
        <v/>
      </c>
      <c r="J16001">
        <f>'Hedge activity'!C16001</f>
        <v/>
      </c>
      <c r="K16001">
        <f>'Hedge activity'!G16001</f>
        <v/>
      </c>
    </row>
    <row r="16002">
      <c r="A16002">
        <f>'Hedge activity'!A16002</f>
        <v/>
      </c>
      <c r="B16002" s="21">
        <f>'Hedge activity'!B16002</f>
        <v/>
      </c>
      <c r="C16002" s="7">
        <f>'Hedge activity'!F16002</f>
        <v/>
      </c>
      <c r="D16002" s="5">
        <f>VLOOKUP(C16002,'Transaction Day mapping'!$D$2:$E$757,2,FALSE)</f>
        <v/>
      </c>
      <c r="E16002" s="9">
        <f>'Hedge activity'!I16002</f>
        <v/>
      </c>
      <c r="F16002" s="5">
        <f>DATEVALUE(E16002)</f>
        <v/>
      </c>
      <c r="G16002" s="18">
        <f>'Hedge activity'!E16002</f>
        <v/>
      </c>
      <c r="H16002" s="19">
        <f>'Hedge activity'!D16002</f>
        <v/>
      </c>
      <c r="I16002" s="20">
        <f>'Hedge activity'!H16002</f>
        <v/>
      </c>
      <c r="J16002">
        <f>'Hedge activity'!C16002</f>
        <v/>
      </c>
      <c r="K16002">
        <f>'Hedge activity'!G16002</f>
        <v/>
      </c>
    </row>
    <row r="16003">
      <c r="A16003">
        <f>'Hedge activity'!A16003</f>
        <v/>
      </c>
      <c r="B16003" s="21">
        <f>'Hedge activity'!B16003</f>
        <v/>
      </c>
      <c r="C16003" s="7">
        <f>'Hedge activity'!F16003</f>
        <v/>
      </c>
      <c r="D16003" s="5">
        <f>VLOOKUP(C16003,'Transaction Day mapping'!$D$2:$E$757,2,FALSE)</f>
        <v/>
      </c>
      <c r="E16003" s="9">
        <f>'Hedge activity'!I16003</f>
        <v/>
      </c>
      <c r="F16003" s="5">
        <f>DATEVALUE(E16003)</f>
        <v/>
      </c>
      <c r="G16003" s="18">
        <f>'Hedge activity'!E16003</f>
        <v/>
      </c>
      <c r="H16003" s="19">
        <f>'Hedge activity'!D16003</f>
        <v/>
      </c>
      <c r="I16003" s="20">
        <f>'Hedge activity'!H16003</f>
        <v/>
      </c>
      <c r="J16003">
        <f>'Hedge activity'!C16003</f>
        <v/>
      </c>
      <c r="K16003">
        <f>'Hedge activity'!G16003</f>
        <v/>
      </c>
    </row>
    <row r="16004">
      <c r="A16004">
        <f>'Hedge activity'!A16004</f>
        <v/>
      </c>
      <c r="B16004" s="21">
        <f>'Hedge activity'!B16004</f>
        <v/>
      </c>
      <c r="C16004" s="7">
        <f>'Hedge activity'!F16004</f>
        <v/>
      </c>
      <c r="D16004" s="5">
        <f>VLOOKUP(C16004,'Transaction Day mapping'!$D$2:$E$757,2,FALSE)</f>
        <v/>
      </c>
      <c r="E16004" s="9">
        <f>'Hedge activity'!I16004</f>
        <v/>
      </c>
      <c r="F16004" s="5">
        <f>DATEVALUE(E16004)</f>
        <v/>
      </c>
      <c r="G16004" s="18">
        <f>'Hedge activity'!E16004</f>
        <v/>
      </c>
      <c r="H16004" s="19">
        <f>'Hedge activity'!D16004</f>
        <v/>
      </c>
      <c r="I16004" s="20">
        <f>'Hedge activity'!H16004</f>
        <v/>
      </c>
      <c r="J16004">
        <f>'Hedge activity'!C16004</f>
        <v/>
      </c>
      <c r="K16004">
        <f>'Hedge activity'!G16004</f>
        <v/>
      </c>
    </row>
    <row r="16005">
      <c r="A16005">
        <f>'Hedge activity'!A16005</f>
        <v/>
      </c>
      <c r="B16005" s="21">
        <f>'Hedge activity'!B16005</f>
        <v/>
      </c>
      <c r="C16005" s="7">
        <f>'Hedge activity'!F16005</f>
        <v/>
      </c>
      <c r="D16005" s="5">
        <f>VLOOKUP(C16005,'Transaction Day mapping'!$D$2:$E$757,2,FALSE)</f>
        <v/>
      </c>
      <c r="E16005" s="9">
        <f>'Hedge activity'!I16005</f>
        <v/>
      </c>
      <c r="F16005" s="5">
        <f>DATEVALUE(E16005)</f>
        <v/>
      </c>
      <c r="G16005" s="18">
        <f>'Hedge activity'!E16005</f>
        <v/>
      </c>
      <c r="H16005" s="19">
        <f>'Hedge activity'!D16005</f>
        <v/>
      </c>
      <c r="I16005" s="20">
        <f>'Hedge activity'!H16005</f>
        <v/>
      </c>
      <c r="J16005">
        <f>'Hedge activity'!C16005</f>
        <v/>
      </c>
      <c r="K16005">
        <f>'Hedge activity'!G16005</f>
        <v/>
      </c>
    </row>
    <row r="16006">
      <c r="A16006">
        <f>'Hedge activity'!A16006</f>
        <v/>
      </c>
      <c r="B16006" s="21">
        <f>'Hedge activity'!B16006</f>
        <v/>
      </c>
      <c r="C16006" s="7">
        <f>'Hedge activity'!F16006</f>
        <v/>
      </c>
      <c r="D16006" s="5">
        <f>VLOOKUP(C16006,'Transaction Day mapping'!$D$2:$E$757,2,FALSE)</f>
        <v/>
      </c>
      <c r="E16006" s="9">
        <f>'Hedge activity'!I16006</f>
        <v/>
      </c>
      <c r="F16006" s="5">
        <f>DATEVALUE(E16006)</f>
        <v/>
      </c>
      <c r="G16006" s="18">
        <f>'Hedge activity'!E16006</f>
        <v/>
      </c>
      <c r="H16006" s="19">
        <f>'Hedge activity'!D16006</f>
        <v/>
      </c>
      <c r="I16006" s="20">
        <f>'Hedge activity'!H16006</f>
        <v/>
      </c>
      <c r="J16006">
        <f>'Hedge activity'!C16006</f>
        <v/>
      </c>
      <c r="K16006">
        <f>'Hedge activity'!G16006</f>
        <v/>
      </c>
    </row>
    <row r="16007">
      <c r="A16007">
        <f>'Hedge activity'!A16007</f>
        <v/>
      </c>
      <c r="B16007" s="21">
        <f>'Hedge activity'!B16007</f>
        <v/>
      </c>
      <c r="C16007" s="7">
        <f>'Hedge activity'!F16007</f>
        <v/>
      </c>
      <c r="D16007" s="5">
        <f>VLOOKUP(C16007,'Transaction Day mapping'!$D$2:$E$757,2,FALSE)</f>
        <v/>
      </c>
      <c r="E16007" s="9">
        <f>'Hedge activity'!I16007</f>
        <v/>
      </c>
      <c r="F16007" s="5">
        <f>DATEVALUE(E16007)</f>
        <v/>
      </c>
      <c r="G16007" s="18">
        <f>'Hedge activity'!E16007</f>
        <v/>
      </c>
      <c r="H16007" s="19">
        <f>'Hedge activity'!D16007</f>
        <v/>
      </c>
      <c r="I16007" s="20">
        <f>'Hedge activity'!H16007</f>
        <v/>
      </c>
      <c r="J16007">
        <f>'Hedge activity'!C16007</f>
        <v/>
      </c>
      <c r="K16007">
        <f>'Hedge activity'!G16007</f>
        <v/>
      </c>
    </row>
    <row r="16008">
      <c r="A16008">
        <f>'Hedge activity'!A16008</f>
        <v/>
      </c>
      <c r="B16008" s="21">
        <f>'Hedge activity'!B16008</f>
        <v/>
      </c>
      <c r="C16008" s="7">
        <f>'Hedge activity'!F16008</f>
        <v/>
      </c>
      <c r="D16008" s="5">
        <f>VLOOKUP(C16008,'Transaction Day mapping'!$D$2:$E$757,2,FALSE)</f>
        <v/>
      </c>
      <c r="E16008" s="9">
        <f>'Hedge activity'!I16008</f>
        <v/>
      </c>
      <c r="F16008" s="5">
        <f>DATEVALUE(E16008)</f>
        <v/>
      </c>
      <c r="G16008" s="18">
        <f>'Hedge activity'!E16008</f>
        <v/>
      </c>
      <c r="H16008" s="19">
        <f>'Hedge activity'!D16008</f>
        <v/>
      </c>
      <c r="I16008" s="20">
        <f>'Hedge activity'!H16008</f>
        <v/>
      </c>
      <c r="J16008">
        <f>'Hedge activity'!C16008</f>
        <v/>
      </c>
      <c r="K16008">
        <f>'Hedge activity'!G16008</f>
        <v/>
      </c>
    </row>
    <row r="16009">
      <c r="A16009">
        <f>'Hedge activity'!A16009</f>
        <v/>
      </c>
      <c r="B16009" s="21">
        <f>'Hedge activity'!B16009</f>
        <v/>
      </c>
      <c r="C16009" s="7">
        <f>'Hedge activity'!F16009</f>
        <v/>
      </c>
      <c r="D16009" s="5">
        <f>VLOOKUP(C16009,'Transaction Day mapping'!$D$2:$E$757,2,FALSE)</f>
        <v/>
      </c>
      <c r="E16009" s="9">
        <f>'Hedge activity'!I16009</f>
        <v/>
      </c>
      <c r="F16009" s="5">
        <f>DATEVALUE(E16009)</f>
        <v/>
      </c>
      <c r="G16009" s="18">
        <f>'Hedge activity'!E16009</f>
        <v/>
      </c>
      <c r="H16009" s="19">
        <f>'Hedge activity'!D16009</f>
        <v/>
      </c>
      <c r="I16009" s="20">
        <f>'Hedge activity'!H16009</f>
        <v/>
      </c>
      <c r="J16009">
        <f>'Hedge activity'!C16009</f>
        <v/>
      </c>
      <c r="K16009">
        <f>'Hedge activity'!G16009</f>
        <v/>
      </c>
    </row>
    <row r="16010">
      <c r="A16010">
        <f>'Hedge activity'!A16010</f>
        <v/>
      </c>
      <c r="B16010" s="21">
        <f>'Hedge activity'!B16010</f>
        <v/>
      </c>
      <c r="C16010" s="7">
        <f>'Hedge activity'!F16010</f>
        <v/>
      </c>
      <c r="D16010" s="5">
        <f>VLOOKUP(C16010,'Transaction Day mapping'!$D$2:$E$757,2,FALSE)</f>
        <v/>
      </c>
      <c r="E16010" s="9">
        <f>'Hedge activity'!I16010</f>
        <v/>
      </c>
      <c r="F16010" s="5">
        <f>DATEVALUE(E16010)</f>
        <v/>
      </c>
      <c r="G16010" s="18">
        <f>'Hedge activity'!E16010</f>
        <v/>
      </c>
      <c r="H16010" s="19">
        <f>'Hedge activity'!D16010</f>
        <v/>
      </c>
      <c r="I16010" s="20">
        <f>'Hedge activity'!H16010</f>
        <v/>
      </c>
      <c r="J16010">
        <f>'Hedge activity'!C16010</f>
        <v/>
      </c>
      <c r="K16010">
        <f>'Hedge activity'!G16010</f>
        <v/>
      </c>
    </row>
    <row r="16011">
      <c r="A16011">
        <f>'Hedge activity'!A16011</f>
        <v/>
      </c>
      <c r="B16011" s="21">
        <f>'Hedge activity'!B16011</f>
        <v/>
      </c>
      <c r="C16011" s="7">
        <f>'Hedge activity'!F16011</f>
        <v/>
      </c>
      <c r="D16011" s="5">
        <f>VLOOKUP(C16011,'Transaction Day mapping'!$D$2:$E$757,2,FALSE)</f>
        <v/>
      </c>
      <c r="E16011" s="9">
        <f>'Hedge activity'!I16011</f>
        <v/>
      </c>
      <c r="F16011" s="5">
        <f>DATEVALUE(E16011)</f>
        <v/>
      </c>
      <c r="G16011" s="18">
        <f>'Hedge activity'!E16011</f>
        <v/>
      </c>
      <c r="H16011" s="19">
        <f>'Hedge activity'!D16011</f>
        <v/>
      </c>
      <c r="I16011" s="20">
        <f>'Hedge activity'!H16011</f>
        <v/>
      </c>
      <c r="J16011">
        <f>'Hedge activity'!C16011</f>
        <v/>
      </c>
      <c r="K16011">
        <f>'Hedge activity'!G16011</f>
        <v/>
      </c>
    </row>
    <row r="16012">
      <c r="A16012">
        <f>'Hedge activity'!A16012</f>
        <v/>
      </c>
      <c r="B16012" s="21">
        <f>'Hedge activity'!B16012</f>
        <v/>
      </c>
      <c r="C16012" s="7">
        <f>'Hedge activity'!F16012</f>
        <v/>
      </c>
      <c r="D16012" s="5">
        <f>VLOOKUP(C16012,'Transaction Day mapping'!$D$2:$E$757,2,FALSE)</f>
        <v/>
      </c>
      <c r="E16012" s="9">
        <f>'Hedge activity'!I16012</f>
        <v/>
      </c>
      <c r="F16012" s="5">
        <f>DATEVALUE(E16012)</f>
        <v/>
      </c>
      <c r="G16012" s="18">
        <f>'Hedge activity'!E16012</f>
        <v/>
      </c>
      <c r="H16012" s="19">
        <f>'Hedge activity'!D16012</f>
        <v/>
      </c>
      <c r="I16012" s="20">
        <f>'Hedge activity'!H16012</f>
        <v/>
      </c>
      <c r="J16012">
        <f>'Hedge activity'!C16012</f>
        <v/>
      </c>
      <c r="K16012">
        <f>'Hedge activity'!G16012</f>
        <v/>
      </c>
    </row>
    <row r="16013">
      <c r="A16013">
        <f>'Hedge activity'!A16013</f>
        <v/>
      </c>
      <c r="B16013" s="21">
        <f>'Hedge activity'!B16013</f>
        <v/>
      </c>
      <c r="C16013" s="7">
        <f>'Hedge activity'!F16013</f>
        <v/>
      </c>
      <c r="D16013" s="5">
        <f>VLOOKUP(C16013,'Transaction Day mapping'!$D$2:$E$757,2,FALSE)</f>
        <v/>
      </c>
      <c r="E16013" s="9">
        <f>'Hedge activity'!I16013</f>
        <v/>
      </c>
      <c r="F16013" s="5">
        <f>DATEVALUE(E16013)</f>
        <v/>
      </c>
      <c r="G16013" s="18">
        <f>'Hedge activity'!E16013</f>
        <v/>
      </c>
      <c r="H16013" s="19">
        <f>'Hedge activity'!D16013</f>
        <v/>
      </c>
      <c r="I16013" s="20">
        <f>'Hedge activity'!H16013</f>
        <v/>
      </c>
      <c r="J16013">
        <f>'Hedge activity'!C16013</f>
        <v/>
      </c>
      <c r="K16013">
        <f>'Hedge activity'!G16013</f>
        <v/>
      </c>
    </row>
    <row r="16014">
      <c r="A16014">
        <f>'Hedge activity'!A16014</f>
        <v/>
      </c>
      <c r="B16014" s="21">
        <f>'Hedge activity'!B16014</f>
        <v/>
      </c>
      <c r="C16014" s="7">
        <f>'Hedge activity'!F16014</f>
        <v/>
      </c>
      <c r="D16014" s="5">
        <f>VLOOKUP(C16014,'Transaction Day mapping'!$D$2:$E$757,2,FALSE)</f>
        <v/>
      </c>
      <c r="E16014" s="9">
        <f>'Hedge activity'!I16014</f>
        <v/>
      </c>
      <c r="F16014" s="5">
        <f>DATEVALUE(E16014)</f>
        <v/>
      </c>
      <c r="G16014" s="18">
        <f>'Hedge activity'!E16014</f>
        <v/>
      </c>
      <c r="H16014" s="19">
        <f>'Hedge activity'!D16014</f>
        <v/>
      </c>
      <c r="I16014" s="20">
        <f>'Hedge activity'!H16014</f>
        <v/>
      </c>
      <c r="J16014">
        <f>'Hedge activity'!C16014</f>
        <v/>
      </c>
      <c r="K16014">
        <f>'Hedge activity'!G16014</f>
        <v/>
      </c>
    </row>
    <row r="16015">
      <c r="A16015">
        <f>'Hedge activity'!A16015</f>
        <v/>
      </c>
      <c r="B16015" s="21">
        <f>'Hedge activity'!B16015</f>
        <v/>
      </c>
      <c r="C16015" s="7">
        <f>'Hedge activity'!F16015</f>
        <v/>
      </c>
      <c r="D16015" s="5">
        <f>VLOOKUP(C16015,'Transaction Day mapping'!$D$2:$E$757,2,FALSE)</f>
        <v/>
      </c>
      <c r="E16015" s="9">
        <f>'Hedge activity'!I16015</f>
        <v/>
      </c>
      <c r="F16015" s="5">
        <f>DATEVALUE(E16015)</f>
        <v/>
      </c>
      <c r="G16015" s="18">
        <f>'Hedge activity'!E16015</f>
        <v/>
      </c>
      <c r="H16015" s="19">
        <f>'Hedge activity'!D16015</f>
        <v/>
      </c>
      <c r="I16015" s="20">
        <f>'Hedge activity'!H16015</f>
        <v/>
      </c>
      <c r="J16015">
        <f>'Hedge activity'!C16015</f>
        <v/>
      </c>
      <c r="K16015">
        <f>'Hedge activity'!G16015</f>
        <v/>
      </c>
    </row>
    <row r="16016">
      <c r="A16016">
        <f>'Hedge activity'!A16016</f>
        <v/>
      </c>
      <c r="B16016" s="21">
        <f>'Hedge activity'!B16016</f>
        <v/>
      </c>
      <c r="C16016" s="7">
        <f>'Hedge activity'!F16016</f>
        <v/>
      </c>
      <c r="D16016" s="5">
        <f>VLOOKUP(C16016,'Transaction Day mapping'!$D$2:$E$757,2,FALSE)</f>
        <v/>
      </c>
      <c r="E16016" s="9">
        <f>'Hedge activity'!I16016</f>
        <v/>
      </c>
      <c r="F16016" s="5">
        <f>DATEVALUE(E16016)</f>
        <v/>
      </c>
      <c r="G16016" s="18">
        <f>'Hedge activity'!E16016</f>
        <v/>
      </c>
      <c r="H16016" s="19">
        <f>'Hedge activity'!D16016</f>
        <v/>
      </c>
      <c r="I16016" s="20">
        <f>'Hedge activity'!H16016</f>
        <v/>
      </c>
      <c r="J16016">
        <f>'Hedge activity'!C16016</f>
        <v/>
      </c>
      <c r="K16016">
        <f>'Hedge activity'!G16016</f>
        <v/>
      </c>
    </row>
    <row r="16017">
      <c r="A16017">
        <f>'Hedge activity'!A16017</f>
        <v/>
      </c>
      <c r="B16017" s="21">
        <f>'Hedge activity'!B16017</f>
        <v/>
      </c>
      <c r="C16017" s="7">
        <f>'Hedge activity'!F16017</f>
        <v/>
      </c>
      <c r="D16017" s="5">
        <f>VLOOKUP(C16017,'Transaction Day mapping'!$D$2:$E$757,2,FALSE)</f>
        <v/>
      </c>
      <c r="E16017" s="9">
        <f>'Hedge activity'!I16017</f>
        <v/>
      </c>
      <c r="F16017" s="5">
        <f>DATEVALUE(E16017)</f>
        <v/>
      </c>
      <c r="G16017" s="18">
        <f>'Hedge activity'!E16017</f>
        <v/>
      </c>
      <c r="H16017" s="19">
        <f>'Hedge activity'!D16017</f>
        <v/>
      </c>
      <c r="I16017" s="20">
        <f>'Hedge activity'!H16017</f>
        <v/>
      </c>
      <c r="J16017">
        <f>'Hedge activity'!C16017</f>
        <v/>
      </c>
      <c r="K16017">
        <f>'Hedge activity'!G16017</f>
        <v/>
      </c>
    </row>
    <row r="16018">
      <c r="A16018">
        <f>'Hedge activity'!A16018</f>
        <v/>
      </c>
      <c r="B16018" s="21">
        <f>'Hedge activity'!B16018</f>
        <v/>
      </c>
      <c r="C16018" s="7">
        <f>'Hedge activity'!F16018</f>
        <v/>
      </c>
      <c r="D16018" s="5">
        <f>VLOOKUP(C16018,'Transaction Day mapping'!$D$2:$E$757,2,FALSE)</f>
        <v/>
      </c>
      <c r="E16018" s="9">
        <f>'Hedge activity'!I16018</f>
        <v/>
      </c>
      <c r="F16018" s="5">
        <f>DATEVALUE(E16018)</f>
        <v/>
      </c>
      <c r="G16018" s="18">
        <f>'Hedge activity'!E16018</f>
        <v/>
      </c>
      <c r="H16018" s="19">
        <f>'Hedge activity'!D16018</f>
        <v/>
      </c>
      <c r="I16018" s="20">
        <f>'Hedge activity'!H16018</f>
        <v/>
      </c>
      <c r="J16018">
        <f>'Hedge activity'!C16018</f>
        <v/>
      </c>
      <c r="K16018">
        <f>'Hedge activity'!G16018</f>
        <v/>
      </c>
    </row>
    <row r="16019">
      <c r="A16019">
        <f>'Hedge activity'!A16019</f>
        <v/>
      </c>
      <c r="B16019" s="21">
        <f>'Hedge activity'!B16019</f>
        <v/>
      </c>
      <c r="C16019" s="7">
        <f>'Hedge activity'!F16019</f>
        <v/>
      </c>
      <c r="D16019" s="5">
        <f>VLOOKUP(C16019,'Transaction Day mapping'!$D$2:$E$757,2,FALSE)</f>
        <v/>
      </c>
      <c r="E16019" s="9">
        <f>'Hedge activity'!I16019</f>
        <v/>
      </c>
      <c r="F16019" s="5">
        <f>DATEVALUE(E16019)</f>
        <v/>
      </c>
      <c r="G16019" s="18">
        <f>'Hedge activity'!E16019</f>
        <v/>
      </c>
      <c r="H16019" s="19">
        <f>'Hedge activity'!D16019</f>
        <v/>
      </c>
      <c r="I16019" s="20">
        <f>'Hedge activity'!H16019</f>
        <v/>
      </c>
      <c r="J16019">
        <f>'Hedge activity'!C16019</f>
        <v/>
      </c>
      <c r="K16019">
        <f>'Hedge activity'!G16019</f>
        <v/>
      </c>
    </row>
    <row r="16020">
      <c r="A16020">
        <f>'Hedge activity'!A16020</f>
        <v/>
      </c>
      <c r="B16020" s="21">
        <f>'Hedge activity'!B16020</f>
        <v/>
      </c>
      <c r="C16020" s="7">
        <f>'Hedge activity'!F16020</f>
        <v/>
      </c>
      <c r="D16020" s="5">
        <f>VLOOKUP(C16020,'Transaction Day mapping'!$D$2:$E$757,2,FALSE)</f>
        <v/>
      </c>
      <c r="E16020" s="9">
        <f>'Hedge activity'!I16020</f>
        <v/>
      </c>
      <c r="F16020" s="5">
        <f>DATEVALUE(E16020)</f>
        <v/>
      </c>
      <c r="G16020" s="18">
        <f>'Hedge activity'!E16020</f>
        <v/>
      </c>
      <c r="H16020" s="19">
        <f>'Hedge activity'!D16020</f>
        <v/>
      </c>
      <c r="I16020" s="20">
        <f>'Hedge activity'!H16020</f>
        <v/>
      </c>
      <c r="J16020">
        <f>'Hedge activity'!C16020</f>
        <v/>
      </c>
      <c r="K16020">
        <f>'Hedge activity'!G16020</f>
        <v/>
      </c>
    </row>
    <row r="16021">
      <c r="A16021">
        <f>'Hedge activity'!A16021</f>
        <v/>
      </c>
      <c r="B16021" s="21">
        <f>'Hedge activity'!B16021</f>
        <v/>
      </c>
      <c r="C16021" s="7">
        <f>'Hedge activity'!F16021</f>
        <v/>
      </c>
      <c r="D16021" s="5">
        <f>VLOOKUP(C16021,'Transaction Day mapping'!$D$2:$E$757,2,FALSE)</f>
        <v/>
      </c>
      <c r="E16021" s="9">
        <f>'Hedge activity'!I16021</f>
        <v/>
      </c>
      <c r="F16021" s="5">
        <f>DATEVALUE(E16021)</f>
        <v/>
      </c>
      <c r="G16021" s="18">
        <f>'Hedge activity'!E16021</f>
        <v/>
      </c>
      <c r="H16021" s="19">
        <f>'Hedge activity'!D16021</f>
        <v/>
      </c>
      <c r="I16021" s="20">
        <f>'Hedge activity'!H16021</f>
        <v/>
      </c>
      <c r="J16021">
        <f>'Hedge activity'!C16021</f>
        <v/>
      </c>
      <c r="K16021">
        <f>'Hedge activity'!G16021</f>
        <v/>
      </c>
    </row>
    <row r="16022">
      <c r="A16022">
        <f>'Hedge activity'!A16022</f>
        <v/>
      </c>
      <c r="B16022" s="21">
        <f>'Hedge activity'!B16022</f>
        <v/>
      </c>
      <c r="C16022" s="7">
        <f>'Hedge activity'!F16022</f>
        <v/>
      </c>
      <c r="D16022" s="5">
        <f>VLOOKUP(C16022,'Transaction Day mapping'!$D$2:$E$757,2,FALSE)</f>
        <v/>
      </c>
      <c r="E16022" s="9">
        <f>'Hedge activity'!I16022</f>
        <v/>
      </c>
      <c r="F16022" s="5">
        <f>DATEVALUE(E16022)</f>
        <v/>
      </c>
      <c r="G16022" s="18">
        <f>'Hedge activity'!E16022</f>
        <v/>
      </c>
      <c r="H16022" s="19">
        <f>'Hedge activity'!D16022</f>
        <v/>
      </c>
      <c r="I16022" s="20">
        <f>'Hedge activity'!H16022</f>
        <v/>
      </c>
      <c r="J16022">
        <f>'Hedge activity'!C16022</f>
        <v/>
      </c>
      <c r="K16022">
        <f>'Hedge activity'!G16022</f>
        <v/>
      </c>
    </row>
    <row r="16023">
      <c r="A16023">
        <f>'Hedge activity'!A16023</f>
        <v/>
      </c>
      <c r="B16023" s="21">
        <f>'Hedge activity'!B16023</f>
        <v/>
      </c>
      <c r="C16023" s="7">
        <f>'Hedge activity'!F16023</f>
        <v/>
      </c>
      <c r="D16023" s="5">
        <f>VLOOKUP(C16023,'Transaction Day mapping'!$D$2:$E$757,2,FALSE)</f>
        <v/>
      </c>
      <c r="E16023" s="9">
        <f>'Hedge activity'!I16023</f>
        <v/>
      </c>
      <c r="F16023" s="5">
        <f>DATEVALUE(E16023)</f>
        <v/>
      </c>
      <c r="G16023" s="18">
        <f>'Hedge activity'!E16023</f>
        <v/>
      </c>
      <c r="H16023" s="19">
        <f>'Hedge activity'!D16023</f>
        <v/>
      </c>
      <c r="I16023" s="20">
        <f>'Hedge activity'!H16023</f>
        <v/>
      </c>
      <c r="J16023">
        <f>'Hedge activity'!C16023</f>
        <v/>
      </c>
      <c r="K16023">
        <f>'Hedge activity'!G16023</f>
        <v/>
      </c>
    </row>
    <row r="16024">
      <c r="A16024">
        <f>'Hedge activity'!A16024</f>
        <v/>
      </c>
      <c r="B16024" s="21">
        <f>'Hedge activity'!B16024</f>
        <v/>
      </c>
      <c r="C16024" s="7">
        <f>'Hedge activity'!F16024</f>
        <v/>
      </c>
      <c r="D16024" s="5">
        <f>VLOOKUP(C16024,'Transaction Day mapping'!$D$2:$E$757,2,FALSE)</f>
        <v/>
      </c>
      <c r="E16024" s="9">
        <f>'Hedge activity'!I16024</f>
        <v/>
      </c>
      <c r="F16024" s="5">
        <f>DATEVALUE(E16024)</f>
        <v/>
      </c>
      <c r="G16024" s="18">
        <f>'Hedge activity'!E16024</f>
        <v/>
      </c>
      <c r="H16024" s="19">
        <f>'Hedge activity'!D16024</f>
        <v/>
      </c>
      <c r="I16024" s="20">
        <f>'Hedge activity'!H16024</f>
        <v/>
      </c>
      <c r="J16024">
        <f>'Hedge activity'!C16024</f>
        <v/>
      </c>
      <c r="K16024">
        <f>'Hedge activity'!G16024</f>
        <v/>
      </c>
    </row>
    <row r="16025">
      <c r="A16025">
        <f>'Hedge activity'!A16025</f>
        <v/>
      </c>
      <c r="B16025" s="21">
        <f>'Hedge activity'!B16025</f>
        <v/>
      </c>
      <c r="C16025" s="7">
        <f>'Hedge activity'!F16025</f>
        <v/>
      </c>
      <c r="D16025" s="5">
        <f>VLOOKUP(C16025,'Transaction Day mapping'!$D$2:$E$757,2,FALSE)</f>
        <v/>
      </c>
      <c r="E16025" s="9">
        <f>'Hedge activity'!I16025</f>
        <v/>
      </c>
      <c r="F16025" s="5">
        <f>DATEVALUE(E16025)</f>
        <v/>
      </c>
      <c r="G16025" s="18">
        <f>'Hedge activity'!E16025</f>
        <v/>
      </c>
      <c r="H16025" s="19">
        <f>'Hedge activity'!D16025</f>
        <v/>
      </c>
      <c r="I16025" s="20">
        <f>'Hedge activity'!H16025</f>
        <v/>
      </c>
      <c r="J16025">
        <f>'Hedge activity'!C16025</f>
        <v/>
      </c>
      <c r="K16025">
        <f>'Hedge activity'!G16025</f>
        <v/>
      </c>
    </row>
    <row r="16026">
      <c r="A16026">
        <f>'Hedge activity'!A16026</f>
        <v/>
      </c>
      <c r="B16026" s="21">
        <f>'Hedge activity'!B16026</f>
        <v/>
      </c>
      <c r="C16026" s="7">
        <f>'Hedge activity'!F16026</f>
        <v/>
      </c>
      <c r="D16026" s="5">
        <f>VLOOKUP(C16026,'Transaction Day mapping'!$D$2:$E$757,2,FALSE)</f>
        <v/>
      </c>
      <c r="E16026" s="9">
        <f>'Hedge activity'!I16026</f>
        <v/>
      </c>
      <c r="F16026" s="5">
        <f>DATEVALUE(E16026)</f>
        <v/>
      </c>
      <c r="G16026" s="18">
        <f>'Hedge activity'!E16026</f>
        <v/>
      </c>
      <c r="H16026" s="19">
        <f>'Hedge activity'!D16026</f>
        <v/>
      </c>
      <c r="I16026" s="20">
        <f>'Hedge activity'!H16026</f>
        <v/>
      </c>
      <c r="J16026">
        <f>'Hedge activity'!C16026</f>
        <v/>
      </c>
      <c r="K16026">
        <f>'Hedge activity'!G16026</f>
        <v/>
      </c>
    </row>
    <row r="16027">
      <c r="A16027">
        <f>'Hedge activity'!A16027</f>
        <v/>
      </c>
      <c r="B16027" s="21">
        <f>'Hedge activity'!B16027</f>
        <v/>
      </c>
      <c r="C16027" s="7">
        <f>'Hedge activity'!F16027</f>
        <v/>
      </c>
      <c r="D16027" s="5">
        <f>VLOOKUP(C16027,'Transaction Day mapping'!$D$2:$E$757,2,FALSE)</f>
        <v/>
      </c>
      <c r="E16027" s="9">
        <f>'Hedge activity'!I16027</f>
        <v/>
      </c>
      <c r="F16027" s="5">
        <f>DATEVALUE(E16027)</f>
        <v/>
      </c>
      <c r="G16027" s="18">
        <f>'Hedge activity'!E16027</f>
        <v/>
      </c>
      <c r="H16027" s="19">
        <f>'Hedge activity'!D16027</f>
        <v/>
      </c>
      <c r="I16027" s="20">
        <f>'Hedge activity'!H16027</f>
        <v/>
      </c>
      <c r="J16027">
        <f>'Hedge activity'!C16027</f>
        <v/>
      </c>
      <c r="K16027">
        <f>'Hedge activity'!G16027</f>
        <v/>
      </c>
    </row>
    <row r="16028">
      <c r="A16028">
        <f>'Hedge activity'!A16028</f>
        <v/>
      </c>
      <c r="B16028" s="21">
        <f>'Hedge activity'!B16028</f>
        <v/>
      </c>
      <c r="C16028" s="7">
        <f>'Hedge activity'!F16028</f>
        <v/>
      </c>
      <c r="D16028" s="5">
        <f>VLOOKUP(C16028,'Transaction Day mapping'!$D$2:$E$757,2,FALSE)</f>
        <v/>
      </c>
      <c r="E16028" s="9">
        <f>'Hedge activity'!I16028</f>
        <v/>
      </c>
      <c r="F16028" s="5">
        <f>DATEVALUE(E16028)</f>
        <v/>
      </c>
      <c r="G16028" s="18">
        <f>'Hedge activity'!E16028</f>
        <v/>
      </c>
      <c r="H16028" s="19">
        <f>'Hedge activity'!D16028</f>
        <v/>
      </c>
      <c r="I16028" s="20">
        <f>'Hedge activity'!H16028</f>
        <v/>
      </c>
      <c r="J16028">
        <f>'Hedge activity'!C16028</f>
        <v/>
      </c>
      <c r="K16028">
        <f>'Hedge activity'!G16028</f>
        <v/>
      </c>
    </row>
    <row r="16029">
      <c r="A16029">
        <f>'Hedge activity'!A16029</f>
        <v/>
      </c>
      <c r="B16029" s="21">
        <f>'Hedge activity'!B16029</f>
        <v/>
      </c>
      <c r="C16029" s="7">
        <f>'Hedge activity'!F16029</f>
        <v/>
      </c>
      <c r="D16029" s="5">
        <f>VLOOKUP(C16029,'Transaction Day mapping'!$D$2:$E$757,2,FALSE)</f>
        <v/>
      </c>
      <c r="E16029" s="9">
        <f>'Hedge activity'!I16029</f>
        <v/>
      </c>
      <c r="F16029" s="5">
        <f>DATEVALUE(E16029)</f>
        <v/>
      </c>
      <c r="G16029" s="18">
        <f>'Hedge activity'!E16029</f>
        <v/>
      </c>
      <c r="H16029" s="19">
        <f>'Hedge activity'!D16029</f>
        <v/>
      </c>
      <c r="I16029" s="20">
        <f>'Hedge activity'!H16029</f>
        <v/>
      </c>
      <c r="J16029">
        <f>'Hedge activity'!C16029</f>
        <v/>
      </c>
      <c r="K16029">
        <f>'Hedge activity'!G16029</f>
        <v/>
      </c>
    </row>
    <row r="16030">
      <c r="A16030">
        <f>'Hedge activity'!A16030</f>
        <v/>
      </c>
      <c r="B16030" s="21">
        <f>'Hedge activity'!B16030</f>
        <v/>
      </c>
      <c r="C16030" s="7">
        <f>'Hedge activity'!F16030</f>
        <v/>
      </c>
      <c r="D16030" s="5">
        <f>VLOOKUP(C16030,'Transaction Day mapping'!$D$2:$E$757,2,FALSE)</f>
        <v/>
      </c>
      <c r="E16030" s="9">
        <f>'Hedge activity'!I16030</f>
        <v/>
      </c>
      <c r="F16030" s="5">
        <f>DATEVALUE(E16030)</f>
        <v/>
      </c>
      <c r="G16030" s="18">
        <f>'Hedge activity'!E16030</f>
        <v/>
      </c>
      <c r="H16030" s="19">
        <f>'Hedge activity'!D16030</f>
        <v/>
      </c>
      <c r="I16030" s="20">
        <f>'Hedge activity'!H16030</f>
        <v/>
      </c>
      <c r="J16030">
        <f>'Hedge activity'!C16030</f>
        <v/>
      </c>
      <c r="K16030">
        <f>'Hedge activity'!G16030</f>
        <v/>
      </c>
    </row>
    <row r="16031">
      <c r="A16031">
        <f>'Hedge activity'!A16031</f>
        <v/>
      </c>
      <c r="B16031" s="21">
        <f>'Hedge activity'!B16031</f>
        <v/>
      </c>
      <c r="C16031" s="7">
        <f>'Hedge activity'!F16031</f>
        <v/>
      </c>
      <c r="D16031" s="5">
        <f>VLOOKUP(C16031,'Transaction Day mapping'!$D$2:$E$757,2,FALSE)</f>
        <v/>
      </c>
      <c r="E16031" s="9">
        <f>'Hedge activity'!I16031</f>
        <v/>
      </c>
      <c r="F16031" s="5">
        <f>DATEVALUE(E16031)</f>
        <v/>
      </c>
      <c r="G16031" s="18">
        <f>'Hedge activity'!E16031</f>
        <v/>
      </c>
      <c r="H16031" s="19">
        <f>'Hedge activity'!D16031</f>
        <v/>
      </c>
      <c r="I16031" s="20">
        <f>'Hedge activity'!H16031</f>
        <v/>
      </c>
      <c r="J16031">
        <f>'Hedge activity'!C16031</f>
        <v/>
      </c>
      <c r="K16031">
        <f>'Hedge activity'!G16031</f>
        <v/>
      </c>
    </row>
    <row r="16032">
      <c r="A16032">
        <f>'Hedge activity'!A16032</f>
        <v/>
      </c>
      <c r="B16032" s="21">
        <f>'Hedge activity'!B16032</f>
        <v/>
      </c>
      <c r="C16032" s="7">
        <f>'Hedge activity'!F16032</f>
        <v/>
      </c>
      <c r="D16032" s="5">
        <f>VLOOKUP(C16032,'Transaction Day mapping'!$D$2:$E$757,2,FALSE)</f>
        <v/>
      </c>
      <c r="E16032" s="9">
        <f>'Hedge activity'!I16032</f>
        <v/>
      </c>
      <c r="F16032" s="5">
        <f>DATEVALUE(E16032)</f>
        <v/>
      </c>
      <c r="G16032" s="18">
        <f>'Hedge activity'!E16032</f>
        <v/>
      </c>
      <c r="H16032" s="19">
        <f>'Hedge activity'!D16032</f>
        <v/>
      </c>
      <c r="I16032" s="20">
        <f>'Hedge activity'!H16032</f>
        <v/>
      </c>
      <c r="J16032">
        <f>'Hedge activity'!C16032</f>
        <v/>
      </c>
      <c r="K16032">
        <f>'Hedge activity'!G16032</f>
        <v/>
      </c>
    </row>
    <row r="16033">
      <c r="A16033">
        <f>'Hedge activity'!A16033</f>
        <v/>
      </c>
      <c r="B16033" s="21">
        <f>'Hedge activity'!B16033</f>
        <v/>
      </c>
      <c r="C16033" s="7">
        <f>'Hedge activity'!F16033</f>
        <v/>
      </c>
      <c r="D16033" s="5">
        <f>VLOOKUP(C16033,'Transaction Day mapping'!$D$2:$E$757,2,FALSE)</f>
        <v/>
      </c>
      <c r="E16033" s="9">
        <f>'Hedge activity'!I16033</f>
        <v/>
      </c>
      <c r="F16033" s="5">
        <f>DATEVALUE(E16033)</f>
        <v/>
      </c>
      <c r="G16033" s="18">
        <f>'Hedge activity'!E16033</f>
        <v/>
      </c>
      <c r="H16033" s="19">
        <f>'Hedge activity'!D16033</f>
        <v/>
      </c>
      <c r="I16033" s="20">
        <f>'Hedge activity'!H16033</f>
        <v/>
      </c>
      <c r="J16033">
        <f>'Hedge activity'!C16033</f>
        <v/>
      </c>
      <c r="K16033">
        <f>'Hedge activity'!G16033</f>
        <v/>
      </c>
    </row>
    <row r="16034">
      <c r="A16034">
        <f>'Hedge activity'!A16034</f>
        <v/>
      </c>
      <c r="B16034" s="21">
        <f>'Hedge activity'!B16034</f>
        <v/>
      </c>
      <c r="C16034" s="7">
        <f>'Hedge activity'!F16034</f>
        <v/>
      </c>
      <c r="D16034" s="5">
        <f>VLOOKUP(C16034,'Transaction Day mapping'!$D$2:$E$757,2,FALSE)</f>
        <v/>
      </c>
      <c r="E16034" s="9">
        <f>'Hedge activity'!I16034</f>
        <v/>
      </c>
      <c r="F16034" s="5">
        <f>DATEVALUE(E16034)</f>
        <v/>
      </c>
      <c r="G16034" s="18">
        <f>'Hedge activity'!E16034</f>
        <v/>
      </c>
      <c r="H16034" s="19">
        <f>'Hedge activity'!D16034</f>
        <v/>
      </c>
      <c r="I16034" s="20">
        <f>'Hedge activity'!H16034</f>
        <v/>
      </c>
      <c r="J16034">
        <f>'Hedge activity'!C16034</f>
        <v/>
      </c>
      <c r="K16034">
        <f>'Hedge activity'!G16034</f>
        <v/>
      </c>
    </row>
    <row r="16035">
      <c r="A16035">
        <f>'Hedge activity'!A16035</f>
        <v/>
      </c>
      <c r="B16035" s="21">
        <f>'Hedge activity'!B16035</f>
        <v/>
      </c>
      <c r="C16035" s="7">
        <f>'Hedge activity'!F16035</f>
        <v/>
      </c>
      <c r="D16035" s="5">
        <f>VLOOKUP(C16035,'Transaction Day mapping'!$D$2:$E$757,2,FALSE)</f>
        <v/>
      </c>
      <c r="E16035" s="9">
        <f>'Hedge activity'!I16035</f>
        <v/>
      </c>
      <c r="F16035" s="5">
        <f>DATEVALUE(E16035)</f>
        <v/>
      </c>
      <c r="G16035" s="18">
        <f>'Hedge activity'!E16035</f>
        <v/>
      </c>
      <c r="H16035" s="19">
        <f>'Hedge activity'!D16035</f>
        <v/>
      </c>
      <c r="I16035" s="20">
        <f>'Hedge activity'!H16035</f>
        <v/>
      </c>
      <c r="J16035">
        <f>'Hedge activity'!C16035</f>
        <v/>
      </c>
      <c r="K16035">
        <f>'Hedge activity'!G16035</f>
        <v/>
      </c>
    </row>
    <row r="16036">
      <c r="A16036">
        <f>'Hedge activity'!A16036</f>
        <v/>
      </c>
      <c r="B16036" s="21">
        <f>'Hedge activity'!B16036</f>
        <v/>
      </c>
      <c r="C16036" s="7">
        <f>'Hedge activity'!F16036</f>
        <v/>
      </c>
      <c r="D16036" s="5">
        <f>VLOOKUP(C16036,'Transaction Day mapping'!$D$2:$E$757,2,FALSE)</f>
        <v/>
      </c>
      <c r="E16036" s="9">
        <f>'Hedge activity'!I16036</f>
        <v/>
      </c>
      <c r="F16036" s="5">
        <f>DATEVALUE(E16036)</f>
        <v/>
      </c>
      <c r="G16036" s="18">
        <f>'Hedge activity'!E16036</f>
        <v/>
      </c>
      <c r="H16036" s="19">
        <f>'Hedge activity'!D16036</f>
        <v/>
      </c>
      <c r="I16036" s="20">
        <f>'Hedge activity'!H16036</f>
        <v/>
      </c>
      <c r="J16036">
        <f>'Hedge activity'!C16036</f>
        <v/>
      </c>
      <c r="K16036">
        <f>'Hedge activity'!G16036</f>
        <v/>
      </c>
    </row>
    <row r="16037">
      <c r="A16037">
        <f>'Hedge activity'!A16037</f>
        <v/>
      </c>
      <c r="B16037" s="21">
        <f>'Hedge activity'!B16037</f>
        <v/>
      </c>
      <c r="C16037" s="7">
        <f>'Hedge activity'!F16037</f>
        <v/>
      </c>
      <c r="D16037" s="5">
        <f>VLOOKUP(C16037,'Transaction Day mapping'!$D$2:$E$757,2,FALSE)</f>
        <v/>
      </c>
      <c r="E16037" s="9">
        <f>'Hedge activity'!I16037</f>
        <v/>
      </c>
      <c r="F16037" s="5">
        <f>DATEVALUE(E16037)</f>
        <v/>
      </c>
      <c r="G16037" s="18">
        <f>'Hedge activity'!E16037</f>
        <v/>
      </c>
      <c r="H16037" s="19">
        <f>'Hedge activity'!D16037</f>
        <v/>
      </c>
      <c r="I16037" s="20">
        <f>'Hedge activity'!H16037</f>
        <v/>
      </c>
      <c r="J16037">
        <f>'Hedge activity'!C16037</f>
        <v/>
      </c>
      <c r="K16037">
        <f>'Hedge activity'!G16037</f>
        <v/>
      </c>
    </row>
    <row r="16038">
      <c r="A16038">
        <f>'Hedge activity'!A16038</f>
        <v/>
      </c>
      <c r="B16038" s="21">
        <f>'Hedge activity'!B16038</f>
        <v/>
      </c>
      <c r="C16038" s="7">
        <f>'Hedge activity'!F16038</f>
        <v/>
      </c>
      <c r="D16038" s="5">
        <f>VLOOKUP(C16038,'Transaction Day mapping'!$D$2:$E$757,2,FALSE)</f>
        <v/>
      </c>
      <c r="E16038" s="9">
        <f>'Hedge activity'!I16038</f>
        <v/>
      </c>
      <c r="F16038" s="5">
        <f>DATEVALUE(E16038)</f>
        <v/>
      </c>
      <c r="G16038" s="18">
        <f>'Hedge activity'!E16038</f>
        <v/>
      </c>
      <c r="H16038" s="19">
        <f>'Hedge activity'!D16038</f>
        <v/>
      </c>
      <c r="I16038" s="20">
        <f>'Hedge activity'!H16038</f>
        <v/>
      </c>
      <c r="J16038">
        <f>'Hedge activity'!C16038</f>
        <v/>
      </c>
      <c r="K16038">
        <f>'Hedge activity'!G16038</f>
        <v/>
      </c>
    </row>
    <row r="16039">
      <c r="A16039">
        <f>'Hedge activity'!A16039</f>
        <v/>
      </c>
      <c r="B16039" s="21">
        <f>'Hedge activity'!B16039</f>
        <v/>
      </c>
      <c r="C16039" s="7">
        <f>'Hedge activity'!F16039</f>
        <v/>
      </c>
      <c r="D16039" s="5">
        <f>VLOOKUP(C16039,'Transaction Day mapping'!$D$2:$E$757,2,FALSE)</f>
        <v/>
      </c>
      <c r="E16039" s="9">
        <f>'Hedge activity'!I16039</f>
        <v/>
      </c>
      <c r="F16039" s="5">
        <f>DATEVALUE(E16039)</f>
        <v/>
      </c>
      <c r="G16039" s="18">
        <f>'Hedge activity'!E16039</f>
        <v/>
      </c>
      <c r="H16039" s="19">
        <f>'Hedge activity'!D16039</f>
        <v/>
      </c>
      <c r="I16039" s="20">
        <f>'Hedge activity'!H16039</f>
        <v/>
      </c>
      <c r="J16039">
        <f>'Hedge activity'!C16039</f>
        <v/>
      </c>
      <c r="K16039">
        <f>'Hedge activity'!G16039</f>
        <v/>
      </c>
    </row>
    <row r="16040">
      <c r="A16040">
        <f>'Hedge activity'!A16040</f>
        <v/>
      </c>
      <c r="B16040" s="21">
        <f>'Hedge activity'!B16040</f>
        <v/>
      </c>
      <c r="C16040" s="7">
        <f>'Hedge activity'!F16040</f>
        <v/>
      </c>
      <c r="D16040" s="5">
        <f>VLOOKUP(C16040,'Transaction Day mapping'!$D$2:$E$757,2,FALSE)</f>
        <v/>
      </c>
      <c r="E16040" s="9">
        <f>'Hedge activity'!I16040</f>
        <v/>
      </c>
      <c r="F16040" s="5">
        <f>DATEVALUE(E16040)</f>
        <v/>
      </c>
      <c r="G16040" s="18">
        <f>'Hedge activity'!E16040</f>
        <v/>
      </c>
      <c r="H16040" s="19">
        <f>'Hedge activity'!D16040</f>
        <v/>
      </c>
      <c r="I16040" s="20">
        <f>'Hedge activity'!H16040</f>
        <v/>
      </c>
      <c r="J16040">
        <f>'Hedge activity'!C16040</f>
        <v/>
      </c>
      <c r="K16040">
        <f>'Hedge activity'!G16040</f>
        <v/>
      </c>
    </row>
    <row r="16041">
      <c r="A16041">
        <f>'Hedge activity'!A16041</f>
        <v/>
      </c>
      <c r="B16041" s="21">
        <f>'Hedge activity'!B16041</f>
        <v/>
      </c>
      <c r="C16041" s="7">
        <f>'Hedge activity'!F16041</f>
        <v/>
      </c>
      <c r="D16041" s="5">
        <f>VLOOKUP(C16041,'Transaction Day mapping'!$D$2:$E$757,2,FALSE)</f>
        <v/>
      </c>
      <c r="E16041" s="9">
        <f>'Hedge activity'!I16041</f>
        <v/>
      </c>
      <c r="F16041" s="5">
        <f>DATEVALUE(E16041)</f>
        <v/>
      </c>
      <c r="G16041" s="18">
        <f>'Hedge activity'!E16041</f>
        <v/>
      </c>
      <c r="H16041" s="19">
        <f>'Hedge activity'!D16041</f>
        <v/>
      </c>
      <c r="I16041" s="20">
        <f>'Hedge activity'!H16041</f>
        <v/>
      </c>
      <c r="J16041">
        <f>'Hedge activity'!C16041</f>
        <v/>
      </c>
      <c r="K16041">
        <f>'Hedge activity'!G16041</f>
        <v/>
      </c>
    </row>
    <row r="16042">
      <c r="A16042">
        <f>'Hedge activity'!A16042</f>
        <v/>
      </c>
      <c r="B16042" s="21">
        <f>'Hedge activity'!B16042</f>
        <v/>
      </c>
      <c r="C16042" s="7">
        <f>'Hedge activity'!F16042</f>
        <v/>
      </c>
      <c r="D16042" s="5">
        <f>VLOOKUP(C16042,'Transaction Day mapping'!$D$2:$E$757,2,FALSE)</f>
        <v/>
      </c>
      <c r="E16042" s="9">
        <f>'Hedge activity'!I16042</f>
        <v/>
      </c>
      <c r="F16042" s="5">
        <f>DATEVALUE(E16042)</f>
        <v/>
      </c>
      <c r="G16042" s="18">
        <f>'Hedge activity'!E16042</f>
        <v/>
      </c>
      <c r="H16042" s="19">
        <f>'Hedge activity'!D16042</f>
        <v/>
      </c>
      <c r="I16042" s="20">
        <f>'Hedge activity'!H16042</f>
        <v/>
      </c>
      <c r="J16042">
        <f>'Hedge activity'!C16042</f>
        <v/>
      </c>
      <c r="K16042">
        <f>'Hedge activity'!G16042</f>
        <v/>
      </c>
    </row>
    <row r="16043">
      <c r="A16043">
        <f>'Hedge activity'!A16043</f>
        <v/>
      </c>
      <c r="B16043" s="21">
        <f>'Hedge activity'!B16043</f>
        <v/>
      </c>
      <c r="C16043" s="7">
        <f>'Hedge activity'!F16043</f>
        <v/>
      </c>
      <c r="D16043" s="5">
        <f>VLOOKUP(C16043,'Transaction Day mapping'!$D$2:$E$757,2,FALSE)</f>
        <v/>
      </c>
      <c r="E16043" s="9">
        <f>'Hedge activity'!I16043</f>
        <v/>
      </c>
      <c r="F16043" s="5">
        <f>DATEVALUE(E16043)</f>
        <v/>
      </c>
      <c r="G16043" s="18">
        <f>'Hedge activity'!E16043</f>
        <v/>
      </c>
      <c r="H16043" s="19">
        <f>'Hedge activity'!D16043</f>
        <v/>
      </c>
      <c r="I16043" s="20">
        <f>'Hedge activity'!H16043</f>
        <v/>
      </c>
      <c r="J16043">
        <f>'Hedge activity'!C16043</f>
        <v/>
      </c>
      <c r="K16043">
        <f>'Hedge activity'!G16043</f>
        <v/>
      </c>
    </row>
    <row r="16044">
      <c r="A16044">
        <f>'Hedge activity'!A16044</f>
        <v/>
      </c>
      <c r="B16044" s="21">
        <f>'Hedge activity'!B16044</f>
        <v/>
      </c>
      <c r="C16044" s="7">
        <f>'Hedge activity'!F16044</f>
        <v/>
      </c>
      <c r="D16044" s="5">
        <f>VLOOKUP(C16044,'Transaction Day mapping'!$D$2:$E$757,2,FALSE)</f>
        <v/>
      </c>
      <c r="E16044" s="9">
        <f>'Hedge activity'!I16044</f>
        <v/>
      </c>
      <c r="F16044" s="5">
        <f>DATEVALUE(E16044)</f>
        <v/>
      </c>
      <c r="G16044" s="18">
        <f>'Hedge activity'!E16044</f>
        <v/>
      </c>
      <c r="H16044" s="19">
        <f>'Hedge activity'!D16044</f>
        <v/>
      </c>
      <c r="I16044" s="20">
        <f>'Hedge activity'!H16044</f>
        <v/>
      </c>
      <c r="J16044">
        <f>'Hedge activity'!C16044</f>
        <v/>
      </c>
      <c r="K16044">
        <f>'Hedge activity'!G16044</f>
        <v/>
      </c>
    </row>
    <row r="16045">
      <c r="A16045">
        <f>'Hedge activity'!A16045</f>
        <v/>
      </c>
      <c r="B16045" s="21">
        <f>'Hedge activity'!B16045</f>
        <v/>
      </c>
      <c r="C16045" s="7">
        <f>'Hedge activity'!F16045</f>
        <v/>
      </c>
      <c r="D16045" s="5">
        <f>VLOOKUP(C16045,'Transaction Day mapping'!$D$2:$E$757,2,FALSE)</f>
        <v/>
      </c>
      <c r="E16045" s="9">
        <f>'Hedge activity'!I16045</f>
        <v/>
      </c>
      <c r="F16045" s="5">
        <f>DATEVALUE(E16045)</f>
        <v/>
      </c>
      <c r="G16045" s="18">
        <f>'Hedge activity'!E16045</f>
        <v/>
      </c>
      <c r="H16045" s="23">
        <f>'Hedge activity'!D16045</f>
        <v/>
      </c>
      <c r="I16045" s="20">
        <f>'Hedge activity'!H16045</f>
        <v/>
      </c>
      <c r="J16045" s="23">
        <f>'Hedge activity'!C16045</f>
        <v/>
      </c>
      <c r="K16045" s="23">
        <f>'Hedge activity'!G16045</f>
        <v/>
      </c>
      <c r="L16045">
        <f>IF(G16045="O",IF(H16045&lt;J16045,"Lower","Upper"),"P")</f>
        <v/>
      </c>
    </row>
    <row r="16046">
      <c r="A16046">
        <f>'Hedge activity'!A16046</f>
        <v/>
      </c>
      <c r="B16046" s="21">
        <f>'Hedge activity'!B16046</f>
        <v/>
      </c>
      <c r="C16046" s="7">
        <f>'Hedge activity'!F16046</f>
        <v/>
      </c>
      <c r="D16046" s="5">
        <f>VLOOKUP(C16046,'Transaction Day mapping'!$D$2:$E$757,2,FALSE)</f>
        <v/>
      </c>
      <c r="E16046" s="9">
        <f>'Hedge activity'!I16046</f>
        <v/>
      </c>
      <c r="F16046" s="5">
        <f>DATEVALUE(E16046)</f>
        <v/>
      </c>
      <c r="G16046" s="18">
        <f>'Hedge activity'!E16046</f>
        <v/>
      </c>
      <c r="H16046" s="19">
        <f>'Hedge activity'!D16046</f>
        <v/>
      </c>
      <c r="I16046" s="20">
        <f>'Hedge activity'!H16046</f>
        <v/>
      </c>
      <c r="J16046">
        <f>'Hedge activity'!C16046</f>
        <v/>
      </c>
      <c r="K16046">
        <f>'Hedge activity'!G16046</f>
        <v/>
      </c>
    </row>
    <row r="16047">
      <c r="A16047">
        <f>'Hedge activity'!A16047</f>
        <v/>
      </c>
      <c r="B16047" s="21">
        <f>'Hedge activity'!B16047</f>
        <v/>
      </c>
      <c r="C16047" s="7">
        <f>'Hedge activity'!F16047</f>
        <v/>
      </c>
      <c r="D16047" s="5">
        <f>VLOOKUP(C16047,'Transaction Day mapping'!$D$2:$E$757,2,FALSE)</f>
        <v/>
      </c>
      <c r="E16047" s="9">
        <f>'Hedge activity'!I16047</f>
        <v/>
      </c>
      <c r="F16047" s="5">
        <f>DATEVALUE(E16047)</f>
        <v/>
      </c>
      <c r="G16047" s="18">
        <f>'Hedge activity'!E16047</f>
        <v/>
      </c>
      <c r="H16047" s="23">
        <f>'Hedge activity'!D16047</f>
        <v/>
      </c>
      <c r="I16047" s="20">
        <f>'Hedge activity'!H16047</f>
        <v/>
      </c>
      <c r="J16047" s="23">
        <f>'Hedge activity'!C16047</f>
        <v/>
      </c>
      <c r="K16047" s="23">
        <f>'Hedge activity'!G16047</f>
        <v/>
      </c>
      <c r="L16047">
        <f>IF(G16047="O",IF(H16047&lt;J16047,"Lower","Upper"),"P")</f>
        <v/>
      </c>
    </row>
    <row r="16048">
      <c r="A16048">
        <f>'Hedge activity'!A16048</f>
        <v/>
      </c>
      <c r="B16048" s="21">
        <f>'Hedge activity'!B16048</f>
        <v/>
      </c>
      <c r="C16048" s="7">
        <f>'Hedge activity'!F16048</f>
        <v/>
      </c>
      <c r="D16048" s="5">
        <f>VLOOKUP(C16048,'Transaction Day mapping'!$D$2:$E$757,2,FALSE)</f>
        <v/>
      </c>
      <c r="E16048" s="9">
        <f>'Hedge activity'!I16048</f>
        <v/>
      </c>
      <c r="F16048" s="5">
        <f>DATEVALUE(E16048)</f>
        <v/>
      </c>
      <c r="G16048" s="18">
        <f>'Hedge activity'!E16048</f>
        <v/>
      </c>
      <c r="H16048" s="19">
        <f>'Hedge activity'!D16048</f>
        <v/>
      </c>
      <c r="I16048" s="20">
        <f>'Hedge activity'!H16048</f>
        <v/>
      </c>
      <c r="J16048">
        <f>'Hedge activity'!C16048</f>
        <v/>
      </c>
      <c r="K16048">
        <f>'Hedge activity'!G16048</f>
        <v/>
      </c>
    </row>
    <row r="16049">
      <c r="A16049">
        <f>'Hedge activity'!A16049</f>
        <v/>
      </c>
      <c r="B16049" s="21">
        <f>'Hedge activity'!B16049</f>
        <v/>
      </c>
      <c r="C16049" s="7">
        <f>'Hedge activity'!F16049</f>
        <v/>
      </c>
      <c r="D16049" s="5">
        <f>VLOOKUP(C16049,'Transaction Day mapping'!$D$2:$E$757,2,FALSE)</f>
        <v/>
      </c>
      <c r="E16049" s="9">
        <f>'Hedge activity'!I16049</f>
        <v/>
      </c>
      <c r="F16049" s="5">
        <f>DATEVALUE(E16049)</f>
        <v/>
      </c>
      <c r="G16049" s="18">
        <f>'Hedge activity'!E16049</f>
        <v/>
      </c>
      <c r="H16049" s="23">
        <f>'Hedge activity'!D16049</f>
        <v/>
      </c>
      <c r="I16049" s="20">
        <f>'Hedge activity'!H16049</f>
        <v/>
      </c>
      <c r="J16049" s="23">
        <f>'Hedge activity'!C16049</f>
        <v/>
      </c>
      <c r="K16049" s="23">
        <f>'Hedge activity'!G16049</f>
        <v/>
      </c>
      <c r="L16049">
        <f>IF(G16049="O",IF(H16049&lt;J16049,"Lower","Upper"),"P")</f>
        <v/>
      </c>
    </row>
    <row r="16050">
      <c r="A16050">
        <f>'Hedge activity'!A16050</f>
        <v/>
      </c>
      <c r="B16050" s="21">
        <f>'Hedge activity'!B16050</f>
        <v/>
      </c>
      <c r="C16050" s="7">
        <f>'Hedge activity'!F16050</f>
        <v/>
      </c>
      <c r="D16050" s="5">
        <f>VLOOKUP(C16050,'Transaction Day mapping'!$D$2:$E$757,2,FALSE)</f>
        <v/>
      </c>
      <c r="E16050" s="9">
        <f>'Hedge activity'!I16050</f>
        <v/>
      </c>
      <c r="F16050" s="5">
        <f>DATEVALUE(E16050)</f>
        <v/>
      </c>
      <c r="G16050" s="18">
        <f>'Hedge activity'!E16050</f>
        <v/>
      </c>
      <c r="H16050" s="19">
        <f>'Hedge activity'!D16050</f>
        <v/>
      </c>
      <c r="I16050" s="20">
        <f>'Hedge activity'!H16050</f>
        <v/>
      </c>
      <c r="J16050">
        <f>'Hedge activity'!C16050</f>
        <v/>
      </c>
      <c r="K16050">
        <f>'Hedge activity'!G16050</f>
        <v/>
      </c>
    </row>
    <row r="16051">
      <c r="A16051">
        <f>'Hedge activity'!A16051</f>
        <v/>
      </c>
      <c r="B16051" s="21">
        <f>'Hedge activity'!B16051</f>
        <v/>
      </c>
      <c r="C16051" s="7">
        <f>'Hedge activity'!F16051</f>
        <v/>
      </c>
      <c r="D16051" s="5">
        <f>VLOOKUP(C16051,'Transaction Day mapping'!$D$2:$E$757,2,FALSE)</f>
        <v/>
      </c>
      <c r="E16051" s="9">
        <f>'Hedge activity'!I16051</f>
        <v/>
      </c>
      <c r="F16051" s="5">
        <f>DATEVALUE(E16051)</f>
        <v/>
      </c>
      <c r="G16051" s="18">
        <f>'Hedge activity'!E16051</f>
        <v/>
      </c>
      <c r="H16051" s="23">
        <f>'Hedge activity'!D16051</f>
        <v/>
      </c>
      <c r="I16051" s="20">
        <f>'Hedge activity'!H16051</f>
        <v/>
      </c>
      <c r="J16051" s="23">
        <f>'Hedge activity'!C16051</f>
        <v/>
      </c>
      <c r="K16051" s="23">
        <f>'Hedge activity'!G16051</f>
        <v/>
      </c>
      <c r="L16051">
        <f>IF(G16051="O",IF(H16051&lt;J16051,"Lower","Upper"),"P")</f>
        <v/>
      </c>
    </row>
    <row r="16052">
      <c r="A16052">
        <f>'Hedge activity'!A16052</f>
        <v/>
      </c>
      <c r="B16052" s="21">
        <f>'Hedge activity'!B16052</f>
        <v/>
      </c>
      <c r="C16052" s="7">
        <f>'Hedge activity'!F16052</f>
        <v/>
      </c>
      <c r="D16052" s="5">
        <f>VLOOKUP(C16052,'Transaction Day mapping'!$D$2:$E$757,2,FALSE)</f>
        <v/>
      </c>
      <c r="E16052" s="9">
        <f>'Hedge activity'!I16052</f>
        <v/>
      </c>
      <c r="F16052" s="5">
        <f>DATEVALUE(E16052)</f>
        <v/>
      </c>
      <c r="G16052" s="18">
        <f>'Hedge activity'!E16052</f>
        <v/>
      </c>
      <c r="H16052" s="19">
        <f>'Hedge activity'!D16052</f>
        <v/>
      </c>
      <c r="I16052" s="20">
        <f>'Hedge activity'!H16052</f>
        <v/>
      </c>
      <c r="J16052">
        <f>'Hedge activity'!C16052</f>
        <v/>
      </c>
      <c r="K16052">
        <f>'Hedge activity'!G16052</f>
        <v/>
      </c>
    </row>
    <row r="16053">
      <c r="A16053">
        <f>'Hedge activity'!A16053</f>
        <v/>
      </c>
      <c r="B16053" s="21">
        <f>'Hedge activity'!B16053</f>
        <v/>
      </c>
      <c r="C16053" s="7">
        <f>'Hedge activity'!F16053</f>
        <v/>
      </c>
      <c r="D16053" s="5">
        <f>VLOOKUP(C16053,'Transaction Day mapping'!$D$2:$E$757,2,FALSE)</f>
        <v/>
      </c>
      <c r="E16053" s="9">
        <f>'Hedge activity'!I16053</f>
        <v/>
      </c>
      <c r="F16053" s="5">
        <f>DATEVALUE(E16053)</f>
        <v/>
      </c>
      <c r="G16053" s="18">
        <f>'Hedge activity'!E16053</f>
        <v/>
      </c>
      <c r="H16053" s="23">
        <f>'Hedge activity'!D16053</f>
        <v/>
      </c>
      <c r="I16053" s="20">
        <f>'Hedge activity'!H16053</f>
        <v/>
      </c>
      <c r="J16053" s="23">
        <f>'Hedge activity'!C16053</f>
        <v/>
      </c>
      <c r="K16053" s="23">
        <f>'Hedge activity'!G16053</f>
        <v/>
      </c>
      <c r="L16053">
        <f>IF(G16053="O",IF(H16053&lt;J16053,"Lower","Upper"),"P")</f>
        <v/>
      </c>
    </row>
    <row r="16054">
      <c r="A16054">
        <f>'Hedge activity'!A16054</f>
        <v/>
      </c>
      <c r="B16054" s="21">
        <f>'Hedge activity'!B16054</f>
        <v/>
      </c>
      <c r="C16054" s="7">
        <f>'Hedge activity'!F16054</f>
        <v/>
      </c>
      <c r="D16054" s="5">
        <f>VLOOKUP(C16054,'Transaction Day mapping'!$D$2:$E$757,2,FALSE)</f>
        <v/>
      </c>
      <c r="E16054" s="9">
        <f>'Hedge activity'!I16054</f>
        <v/>
      </c>
      <c r="F16054" s="5">
        <f>DATEVALUE(E16054)</f>
        <v/>
      </c>
      <c r="G16054" s="18">
        <f>'Hedge activity'!E16054</f>
        <v/>
      </c>
      <c r="H16054" s="19">
        <f>'Hedge activity'!D16054</f>
        <v/>
      </c>
      <c r="I16054" s="20">
        <f>'Hedge activity'!H16054</f>
        <v/>
      </c>
      <c r="J16054">
        <f>'Hedge activity'!C16054</f>
        <v/>
      </c>
      <c r="K16054">
        <f>'Hedge activity'!G16054</f>
        <v/>
      </c>
    </row>
    <row r="16055">
      <c r="A16055">
        <f>'Hedge activity'!A16055</f>
        <v/>
      </c>
      <c r="B16055" s="21">
        <f>'Hedge activity'!B16055</f>
        <v/>
      </c>
      <c r="C16055" s="7">
        <f>'Hedge activity'!F16055</f>
        <v/>
      </c>
      <c r="D16055" s="5">
        <f>VLOOKUP(C16055,'Transaction Day mapping'!$D$2:$E$757,2,FALSE)</f>
        <v/>
      </c>
      <c r="E16055" s="9">
        <f>'Hedge activity'!I16055</f>
        <v/>
      </c>
      <c r="F16055" s="5">
        <f>DATEVALUE(E16055)</f>
        <v/>
      </c>
      <c r="G16055" s="18">
        <f>'Hedge activity'!E16055</f>
        <v/>
      </c>
      <c r="H16055" s="23">
        <f>'Hedge activity'!D16055</f>
        <v/>
      </c>
      <c r="I16055" s="20">
        <f>'Hedge activity'!H16055</f>
        <v/>
      </c>
      <c r="J16055" s="23">
        <f>'Hedge activity'!C16055</f>
        <v/>
      </c>
      <c r="K16055" s="23">
        <f>'Hedge activity'!G16055</f>
        <v/>
      </c>
      <c r="L16055">
        <f>IF(G16055="O",IF(H16055&lt;J16055,"Lower","Upper"),"P")</f>
        <v/>
      </c>
    </row>
    <row r="16056">
      <c r="A16056">
        <f>'Hedge activity'!A16056</f>
        <v/>
      </c>
      <c r="B16056" s="21">
        <f>'Hedge activity'!B16056</f>
        <v/>
      </c>
      <c r="C16056" s="7">
        <f>'Hedge activity'!F16056</f>
        <v/>
      </c>
      <c r="D16056" s="5">
        <f>VLOOKUP(C16056,'Transaction Day mapping'!$D$2:$E$757,2,FALSE)</f>
        <v/>
      </c>
      <c r="E16056" s="9">
        <f>'Hedge activity'!I16056</f>
        <v/>
      </c>
      <c r="F16056" s="5">
        <f>DATEVALUE(E16056)</f>
        <v/>
      </c>
      <c r="G16056" s="18">
        <f>'Hedge activity'!E16056</f>
        <v/>
      </c>
      <c r="H16056" s="19">
        <f>'Hedge activity'!D16056</f>
        <v/>
      </c>
      <c r="I16056" s="20">
        <f>'Hedge activity'!H16056</f>
        <v/>
      </c>
      <c r="J16056">
        <f>'Hedge activity'!C16056</f>
        <v/>
      </c>
      <c r="K16056">
        <f>'Hedge activity'!G16056</f>
        <v/>
      </c>
    </row>
    <row r="16057">
      <c r="A16057">
        <f>'Hedge activity'!A16057</f>
        <v/>
      </c>
      <c r="B16057" s="21">
        <f>'Hedge activity'!B16057</f>
        <v/>
      </c>
      <c r="C16057" s="7">
        <f>'Hedge activity'!F16057</f>
        <v/>
      </c>
      <c r="D16057" s="5">
        <f>VLOOKUP(C16057,'Transaction Day mapping'!$D$2:$E$757,2,FALSE)</f>
        <v/>
      </c>
      <c r="E16057" s="9">
        <f>'Hedge activity'!I16057</f>
        <v/>
      </c>
      <c r="F16057" s="5">
        <f>DATEVALUE(E16057)</f>
        <v/>
      </c>
      <c r="G16057" s="18">
        <f>'Hedge activity'!E16057</f>
        <v/>
      </c>
      <c r="H16057" s="19">
        <f>'Hedge activity'!D16057</f>
        <v/>
      </c>
      <c r="I16057" s="20">
        <f>'Hedge activity'!H16057</f>
        <v/>
      </c>
      <c r="J16057">
        <f>'Hedge activity'!C16057</f>
        <v/>
      </c>
      <c r="K16057">
        <f>'Hedge activity'!G16057</f>
        <v/>
      </c>
    </row>
    <row r="16058">
      <c r="A16058">
        <f>'Hedge activity'!A16058</f>
        <v/>
      </c>
      <c r="B16058" s="21">
        <f>'Hedge activity'!B16058</f>
        <v/>
      </c>
      <c r="C16058" s="7">
        <f>'Hedge activity'!F16058</f>
        <v/>
      </c>
      <c r="D16058" s="5">
        <f>VLOOKUP(C16058,'Transaction Day mapping'!$D$2:$E$757,2,FALSE)</f>
        <v/>
      </c>
      <c r="E16058" s="9">
        <f>'Hedge activity'!I16058</f>
        <v/>
      </c>
      <c r="F16058" s="5">
        <f>DATEVALUE(E16058)</f>
        <v/>
      </c>
      <c r="G16058" s="18">
        <f>'Hedge activity'!E16058</f>
        <v/>
      </c>
      <c r="H16058" s="19">
        <f>'Hedge activity'!D16058</f>
        <v/>
      </c>
      <c r="I16058" s="20">
        <f>'Hedge activity'!H16058</f>
        <v/>
      </c>
      <c r="J16058">
        <f>'Hedge activity'!C16058</f>
        <v/>
      </c>
      <c r="K16058">
        <f>'Hedge activity'!G16058</f>
        <v/>
      </c>
    </row>
    <row r="16059">
      <c r="A16059">
        <f>'Hedge activity'!A16059</f>
        <v/>
      </c>
      <c r="B16059" s="21">
        <f>'Hedge activity'!B16059</f>
        <v/>
      </c>
      <c r="C16059" s="7">
        <f>'Hedge activity'!F16059</f>
        <v/>
      </c>
      <c r="D16059" s="5">
        <f>VLOOKUP(C16059,'Transaction Day mapping'!$D$2:$E$757,2,FALSE)</f>
        <v/>
      </c>
      <c r="E16059" s="9">
        <f>'Hedge activity'!I16059</f>
        <v/>
      </c>
      <c r="F16059" s="5">
        <f>DATEVALUE(E16059)</f>
        <v/>
      </c>
      <c r="G16059" s="18">
        <f>'Hedge activity'!E16059</f>
        <v/>
      </c>
      <c r="H16059" s="19">
        <f>'Hedge activity'!D16059</f>
        <v/>
      </c>
      <c r="I16059" s="20">
        <f>'Hedge activity'!H16059</f>
        <v/>
      </c>
      <c r="J16059">
        <f>'Hedge activity'!C16059</f>
        <v/>
      </c>
      <c r="K16059">
        <f>'Hedge activity'!G16059</f>
        <v/>
      </c>
    </row>
    <row r="16060">
      <c r="A16060">
        <f>'Hedge activity'!A16060</f>
        <v/>
      </c>
      <c r="B16060" s="21">
        <f>'Hedge activity'!B16060</f>
        <v/>
      </c>
      <c r="C16060" s="7">
        <f>'Hedge activity'!F16060</f>
        <v/>
      </c>
      <c r="D16060" s="5">
        <f>VLOOKUP(C16060,'Transaction Day mapping'!$D$2:$E$757,2,FALSE)</f>
        <v/>
      </c>
      <c r="E16060" s="9">
        <f>'Hedge activity'!I16060</f>
        <v/>
      </c>
      <c r="F16060" s="5">
        <f>DATEVALUE(E16060)</f>
        <v/>
      </c>
      <c r="G16060" s="18">
        <f>'Hedge activity'!E16060</f>
        <v/>
      </c>
      <c r="H16060" s="19">
        <f>'Hedge activity'!D16060</f>
        <v/>
      </c>
      <c r="I16060" s="20">
        <f>'Hedge activity'!H16060</f>
        <v/>
      </c>
      <c r="J16060">
        <f>'Hedge activity'!C16060</f>
        <v/>
      </c>
      <c r="K16060">
        <f>'Hedge activity'!G16060</f>
        <v/>
      </c>
    </row>
    <row r="16061">
      <c r="A16061">
        <f>'Hedge activity'!A16061</f>
        <v/>
      </c>
      <c r="B16061" s="21">
        <f>'Hedge activity'!B16061</f>
        <v/>
      </c>
      <c r="C16061" s="7">
        <f>'Hedge activity'!F16061</f>
        <v/>
      </c>
      <c r="D16061" s="5">
        <f>VLOOKUP(C16061,'Transaction Day mapping'!$D$2:$E$757,2,FALSE)</f>
        <v/>
      </c>
      <c r="E16061" s="9">
        <f>'Hedge activity'!I16061</f>
        <v/>
      </c>
      <c r="F16061" s="5">
        <f>DATEVALUE(E16061)</f>
        <v/>
      </c>
      <c r="G16061" s="18">
        <f>'Hedge activity'!E16061</f>
        <v/>
      </c>
      <c r="H16061" s="19">
        <f>'Hedge activity'!D16061</f>
        <v/>
      </c>
      <c r="I16061" s="20">
        <f>'Hedge activity'!H16061</f>
        <v/>
      </c>
      <c r="J16061">
        <f>'Hedge activity'!C16061</f>
        <v/>
      </c>
      <c r="K16061">
        <f>'Hedge activity'!G16061</f>
        <v/>
      </c>
    </row>
    <row r="16062">
      <c r="A16062">
        <f>'Hedge activity'!A16062</f>
        <v/>
      </c>
      <c r="B16062" s="21">
        <f>'Hedge activity'!B16062</f>
        <v/>
      </c>
      <c r="C16062" s="7">
        <f>'Hedge activity'!F16062</f>
        <v/>
      </c>
      <c r="D16062" s="5">
        <f>VLOOKUP(C16062,'Transaction Day mapping'!$D$2:$E$757,2,FALSE)</f>
        <v/>
      </c>
      <c r="E16062" s="9">
        <f>'Hedge activity'!I16062</f>
        <v/>
      </c>
      <c r="F16062" s="5">
        <f>DATEVALUE(E16062)</f>
        <v/>
      </c>
      <c r="G16062" s="18">
        <f>'Hedge activity'!E16062</f>
        <v/>
      </c>
      <c r="H16062" s="19">
        <f>'Hedge activity'!D16062</f>
        <v/>
      </c>
      <c r="I16062" s="20">
        <f>'Hedge activity'!H16062</f>
        <v/>
      </c>
      <c r="J16062">
        <f>'Hedge activity'!C16062</f>
        <v/>
      </c>
      <c r="K16062">
        <f>'Hedge activity'!G16062</f>
        <v/>
      </c>
    </row>
    <row r="16063">
      <c r="A16063">
        <f>'Hedge activity'!A16063</f>
        <v/>
      </c>
      <c r="B16063" s="21">
        <f>'Hedge activity'!B16063</f>
        <v/>
      </c>
      <c r="C16063" s="7">
        <f>'Hedge activity'!F16063</f>
        <v/>
      </c>
      <c r="D16063" s="5">
        <f>VLOOKUP(C16063,'Transaction Day mapping'!$D$2:$E$757,2,FALSE)</f>
        <v/>
      </c>
      <c r="E16063" s="9">
        <f>'Hedge activity'!I16063</f>
        <v/>
      </c>
      <c r="F16063" s="5">
        <f>DATEVALUE(E16063)</f>
        <v/>
      </c>
      <c r="G16063" s="18">
        <f>'Hedge activity'!E16063</f>
        <v/>
      </c>
      <c r="H16063" s="19">
        <f>'Hedge activity'!D16063</f>
        <v/>
      </c>
      <c r="I16063" s="20">
        <f>'Hedge activity'!H16063</f>
        <v/>
      </c>
      <c r="J16063">
        <f>'Hedge activity'!C16063</f>
        <v/>
      </c>
      <c r="K16063">
        <f>'Hedge activity'!G16063</f>
        <v/>
      </c>
    </row>
    <row r="16064">
      <c r="A16064">
        <f>'Hedge activity'!A16064</f>
        <v/>
      </c>
      <c r="B16064" s="21">
        <f>'Hedge activity'!B16064</f>
        <v/>
      </c>
      <c r="C16064" s="7">
        <f>'Hedge activity'!F16064</f>
        <v/>
      </c>
      <c r="D16064" s="5">
        <f>VLOOKUP(C16064,'Transaction Day mapping'!$D$2:$E$757,2,FALSE)</f>
        <v/>
      </c>
      <c r="E16064" s="9">
        <f>'Hedge activity'!I16064</f>
        <v/>
      </c>
      <c r="F16064" s="5">
        <f>DATEVALUE(E16064)</f>
        <v/>
      </c>
      <c r="G16064" s="18">
        <f>'Hedge activity'!E16064</f>
        <v/>
      </c>
      <c r="H16064" s="19">
        <f>'Hedge activity'!D16064</f>
        <v/>
      </c>
      <c r="I16064" s="20">
        <f>'Hedge activity'!H16064</f>
        <v/>
      </c>
      <c r="J16064">
        <f>'Hedge activity'!C16064</f>
        <v/>
      </c>
      <c r="K16064">
        <f>'Hedge activity'!G16064</f>
        <v/>
      </c>
    </row>
    <row r="16065">
      <c r="A16065">
        <f>'Hedge activity'!A16065</f>
        <v/>
      </c>
      <c r="B16065" s="21">
        <f>'Hedge activity'!B16065</f>
        <v/>
      </c>
      <c r="C16065" s="7">
        <f>'Hedge activity'!F16065</f>
        <v/>
      </c>
      <c r="D16065" s="5">
        <f>VLOOKUP(C16065,'Transaction Day mapping'!$D$2:$E$757,2,FALSE)</f>
        <v/>
      </c>
      <c r="E16065" s="9">
        <f>'Hedge activity'!I16065</f>
        <v/>
      </c>
      <c r="F16065" s="5">
        <f>DATEVALUE(E16065)</f>
        <v/>
      </c>
      <c r="G16065" s="18">
        <f>'Hedge activity'!E16065</f>
        <v/>
      </c>
      <c r="H16065" s="19">
        <f>'Hedge activity'!D16065</f>
        <v/>
      </c>
      <c r="I16065" s="20">
        <f>'Hedge activity'!H16065</f>
        <v/>
      </c>
      <c r="J16065">
        <f>'Hedge activity'!C16065</f>
        <v/>
      </c>
      <c r="K16065">
        <f>'Hedge activity'!G16065</f>
        <v/>
      </c>
    </row>
    <row r="16066">
      <c r="A16066">
        <f>'Hedge activity'!A16066</f>
        <v/>
      </c>
      <c r="B16066" s="21">
        <f>'Hedge activity'!B16066</f>
        <v/>
      </c>
      <c r="C16066" s="7">
        <f>'Hedge activity'!F16066</f>
        <v/>
      </c>
      <c r="D16066" s="5">
        <f>VLOOKUP(C16066,'Transaction Day mapping'!$D$2:$E$757,2,FALSE)</f>
        <v/>
      </c>
      <c r="E16066" s="9">
        <f>'Hedge activity'!I16066</f>
        <v/>
      </c>
      <c r="F16066" s="5">
        <f>DATEVALUE(E16066)</f>
        <v/>
      </c>
      <c r="G16066" s="18">
        <f>'Hedge activity'!E16066</f>
        <v/>
      </c>
      <c r="H16066" s="19">
        <f>'Hedge activity'!D16066</f>
        <v/>
      </c>
      <c r="I16066" s="20">
        <f>'Hedge activity'!H16066</f>
        <v/>
      </c>
      <c r="J16066">
        <f>'Hedge activity'!C16066</f>
        <v/>
      </c>
      <c r="K16066">
        <f>'Hedge activity'!G16066</f>
        <v/>
      </c>
    </row>
    <row r="16067">
      <c r="A16067">
        <f>'Hedge activity'!A16067</f>
        <v/>
      </c>
      <c r="B16067" s="21">
        <f>'Hedge activity'!B16067</f>
        <v/>
      </c>
      <c r="C16067" s="7">
        <f>'Hedge activity'!F16067</f>
        <v/>
      </c>
      <c r="D16067" s="5">
        <f>VLOOKUP(C16067,'Transaction Day mapping'!$D$2:$E$757,2,FALSE)</f>
        <v/>
      </c>
      <c r="E16067" s="9">
        <f>'Hedge activity'!I16067</f>
        <v/>
      </c>
      <c r="F16067" s="5">
        <f>DATEVALUE(E16067)</f>
        <v/>
      </c>
      <c r="G16067" s="18">
        <f>'Hedge activity'!E16067</f>
        <v/>
      </c>
      <c r="H16067" s="19">
        <f>'Hedge activity'!D16067</f>
        <v/>
      </c>
      <c r="I16067" s="20">
        <f>'Hedge activity'!H16067</f>
        <v/>
      </c>
      <c r="J16067">
        <f>'Hedge activity'!C16067</f>
        <v/>
      </c>
      <c r="K16067">
        <f>'Hedge activity'!G16067</f>
        <v/>
      </c>
    </row>
    <row r="16068">
      <c r="A16068">
        <f>'Hedge activity'!A16068</f>
        <v/>
      </c>
      <c r="B16068" s="21">
        <f>'Hedge activity'!B16068</f>
        <v/>
      </c>
      <c r="C16068" s="7">
        <f>'Hedge activity'!F16068</f>
        <v/>
      </c>
      <c r="D16068" s="5">
        <f>VLOOKUP(C16068,'Transaction Day mapping'!$D$2:$E$757,2,FALSE)</f>
        <v/>
      </c>
      <c r="E16068" s="9">
        <f>'Hedge activity'!I16068</f>
        <v/>
      </c>
      <c r="F16068" s="5">
        <f>DATEVALUE(E16068)</f>
        <v/>
      </c>
      <c r="G16068" s="18">
        <f>'Hedge activity'!E16068</f>
        <v/>
      </c>
      <c r="H16068" s="19">
        <f>'Hedge activity'!D16068</f>
        <v/>
      </c>
      <c r="I16068" s="20">
        <f>'Hedge activity'!H16068</f>
        <v/>
      </c>
      <c r="J16068">
        <f>'Hedge activity'!C16068</f>
        <v/>
      </c>
      <c r="K16068">
        <f>'Hedge activity'!G16068</f>
        <v/>
      </c>
    </row>
    <row r="16069">
      <c r="A16069">
        <f>'Hedge activity'!A16069</f>
        <v/>
      </c>
      <c r="B16069" s="21">
        <f>'Hedge activity'!B16069</f>
        <v/>
      </c>
      <c r="C16069" s="7">
        <f>'Hedge activity'!F16069</f>
        <v/>
      </c>
      <c r="D16069" s="5">
        <f>VLOOKUP(C16069,'Transaction Day mapping'!$D$2:$E$757,2,FALSE)</f>
        <v/>
      </c>
      <c r="E16069" s="9">
        <f>'Hedge activity'!I16069</f>
        <v/>
      </c>
      <c r="F16069" s="5">
        <f>DATEVALUE(E16069)</f>
        <v/>
      </c>
      <c r="G16069" s="18">
        <f>'Hedge activity'!E16069</f>
        <v/>
      </c>
      <c r="H16069" s="19">
        <f>'Hedge activity'!D16069</f>
        <v/>
      </c>
      <c r="I16069" s="20">
        <f>'Hedge activity'!H16069</f>
        <v/>
      </c>
      <c r="J16069">
        <f>'Hedge activity'!C16069</f>
        <v/>
      </c>
      <c r="K16069">
        <f>'Hedge activity'!G16069</f>
        <v/>
      </c>
    </row>
    <row r="16070">
      <c r="A16070">
        <f>'Hedge activity'!A16070</f>
        <v/>
      </c>
      <c r="B16070" s="21">
        <f>'Hedge activity'!B16070</f>
        <v/>
      </c>
      <c r="C16070" s="7">
        <f>'Hedge activity'!F16070</f>
        <v/>
      </c>
      <c r="D16070" s="5">
        <f>VLOOKUP(C16070,'Transaction Day mapping'!$D$2:$E$757,2,FALSE)</f>
        <v/>
      </c>
      <c r="E16070" s="9">
        <f>'Hedge activity'!I16070</f>
        <v/>
      </c>
      <c r="F16070" s="5">
        <f>DATEVALUE(E16070)</f>
        <v/>
      </c>
      <c r="G16070" s="18">
        <f>'Hedge activity'!E16070</f>
        <v/>
      </c>
      <c r="H16070" s="19">
        <f>'Hedge activity'!D16070</f>
        <v/>
      </c>
      <c r="I16070" s="20">
        <f>'Hedge activity'!H16070</f>
        <v/>
      </c>
      <c r="J16070">
        <f>'Hedge activity'!C16070</f>
        <v/>
      </c>
      <c r="K16070">
        <f>'Hedge activity'!G16070</f>
        <v/>
      </c>
    </row>
    <row r="16071">
      <c r="A16071">
        <f>'Hedge activity'!A16071</f>
        <v/>
      </c>
      <c r="B16071" s="21">
        <f>'Hedge activity'!B16071</f>
        <v/>
      </c>
      <c r="C16071" s="7">
        <f>'Hedge activity'!F16071</f>
        <v/>
      </c>
      <c r="D16071" s="5">
        <f>VLOOKUP(C16071,'Transaction Day mapping'!$D$2:$E$757,2,FALSE)</f>
        <v/>
      </c>
      <c r="E16071" s="9">
        <f>'Hedge activity'!I16071</f>
        <v/>
      </c>
      <c r="F16071" s="5">
        <f>DATEVALUE(E16071)</f>
        <v/>
      </c>
      <c r="G16071" s="18">
        <f>'Hedge activity'!E16071</f>
        <v/>
      </c>
      <c r="H16071" s="19">
        <f>'Hedge activity'!D16071</f>
        <v/>
      </c>
      <c r="I16071" s="20">
        <f>'Hedge activity'!H16071</f>
        <v/>
      </c>
      <c r="J16071">
        <f>'Hedge activity'!C16071</f>
        <v/>
      </c>
      <c r="K16071">
        <f>'Hedge activity'!G16071</f>
        <v/>
      </c>
    </row>
    <row r="16072">
      <c r="A16072">
        <f>'Hedge activity'!A16072</f>
        <v/>
      </c>
      <c r="B16072" s="21">
        <f>'Hedge activity'!B16072</f>
        <v/>
      </c>
      <c r="C16072" s="7">
        <f>'Hedge activity'!F16072</f>
        <v/>
      </c>
      <c r="D16072" s="5">
        <f>VLOOKUP(C16072,'Transaction Day mapping'!$D$2:$E$757,2,FALSE)</f>
        <v/>
      </c>
      <c r="E16072" s="9">
        <f>'Hedge activity'!I16072</f>
        <v/>
      </c>
      <c r="F16072" s="5">
        <f>DATEVALUE(E16072)</f>
        <v/>
      </c>
      <c r="G16072" s="18">
        <f>'Hedge activity'!E16072</f>
        <v/>
      </c>
      <c r="H16072" s="19">
        <f>'Hedge activity'!D16072</f>
        <v/>
      </c>
      <c r="I16072" s="20">
        <f>'Hedge activity'!H16072</f>
        <v/>
      </c>
      <c r="J16072">
        <f>'Hedge activity'!C16072</f>
        <v/>
      </c>
      <c r="K16072">
        <f>'Hedge activity'!G16072</f>
        <v/>
      </c>
    </row>
    <row r="16073">
      <c r="A16073">
        <f>'Hedge activity'!A16073</f>
        <v/>
      </c>
      <c r="B16073" s="21">
        <f>'Hedge activity'!B16073</f>
        <v/>
      </c>
      <c r="C16073" s="7">
        <f>'Hedge activity'!F16073</f>
        <v/>
      </c>
      <c r="D16073" s="5">
        <f>VLOOKUP(C16073,'Transaction Day mapping'!$D$2:$E$757,2,FALSE)</f>
        <v/>
      </c>
      <c r="E16073" s="9">
        <f>'Hedge activity'!I16073</f>
        <v/>
      </c>
      <c r="F16073" s="5">
        <f>DATEVALUE(E16073)</f>
        <v/>
      </c>
      <c r="G16073" s="18">
        <f>'Hedge activity'!E16073</f>
        <v/>
      </c>
      <c r="H16073" s="19">
        <f>'Hedge activity'!D16073</f>
        <v/>
      </c>
      <c r="I16073" s="20">
        <f>'Hedge activity'!H16073</f>
        <v/>
      </c>
      <c r="J16073">
        <f>'Hedge activity'!C16073</f>
        <v/>
      </c>
      <c r="K16073">
        <f>'Hedge activity'!G16073</f>
        <v/>
      </c>
    </row>
    <row r="16074">
      <c r="A16074">
        <f>'Hedge activity'!A16074</f>
        <v/>
      </c>
      <c r="B16074" s="21">
        <f>'Hedge activity'!B16074</f>
        <v/>
      </c>
      <c r="C16074" s="7">
        <f>'Hedge activity'!F16074</f>
        <v/>
      </c>
      <c r="D16074" s="5">
        <f>VLOOKUP(C16074,'Transaction Day mapping'!$D$2:$E$757,2,FALSE)</f>
        <v/>
      </c>
      <c r="E16074" s="9">
        <f>'Hedge activity'!I16074</f>
        <v/>
      </c>
      <c r="F16074" s="5">
        <f>DATEVALUE(E16074)</f>
        <v/>
      </c>
      <c r="G16074" s="18">
        <f>'Hedge activity'!E16074</f>
        <v/>
      </c>
      <c r="H16074" s="19">
        <f>'Hedge activity'!D16074</f>
        <v/>
      </c>
      <c r="I16074" s="20">
        <f>'Hedge activity'!H16074</f>
        <v/>
      </c>
      <c r="J16074">
        <f>'Hedge activity'!C16074</f>
        <v/>
      </c>
      <c r="K16074">
        <f>'Hedge activity'!G16074</f>
        <v/>
      </c>
    </row>
    <row r="16075">
      <c r="A16075">
        <f>'Hedge activity'!A16075</f>
        <v/>
      </c>
      <c r="B16075" s="21">
        <f>'Hedge activity'!B16075</f>
        <v/>
      </c>
      <c r="C16075" s="7">
        <f>'Hedge activity'!F16075</f>
        <v/>
      </c>
      <c r="D16075" s="5">
        <f>VLOOKUP(C16075,'Transaction Day mapping'!$D$2:$E$757,2,FALSE)</f>
        <v/>
      </c>
      <c r="E16075" s="9">
        <f>'Hedge activity'!I16075</f>
        <v/>
      </c>
      <c r="F16075" s="5">
        <f>DATEVALUE(E16075)</f>
        <v/>
      </c>
      <c r="G16075" s="18">
        <f>'Hedge activity'!E16075</f>
        <v/>
      </c>
      <c r="H16075" s="19">
        <f>'Hedge activity'!D16075</f>
        <v/>
      </c>
      <c r="I16075" s="20">
        <f>'Hedge activity'!H16075</f>
        <v/>
      </c>
      <c r="J16075">
        <f>'Hedge activity'!C16075</f>
        <v/>
      </c>
      <c r="K16075">
        <f>'Hedge activity'!G16075</f>
        <v/>
      </c>
    </row>
    <row r="16076">
      <c r="A16076">
        <f>'Hedge activity'!A16076</f>
        <v/>
      </c>
      <c r="B16076" s="21">
        <f>'Hedge activity'!B16076</f>
        <v/>
      </c>
      <c r="C16076" s="7">
        <f>'Hedge activity'!F16076</f>
        <v/>
      </c>
      <c r="D16076" s="5">
        <f>VLOOKUP(C16076,'Transaction Day mapping'!$D$2:$E$757,2,FALSE)</f>
        <v/>
      </c>
      <c r="E16076" s="9">
        <f>'Hedge activity'!I16076</f>
        <v/>
      </c>
      <c r="F16076" s="5">
        <f>DATEVALUE(E16076)</f>
        <v/>
      </c>
      <c r="G16076" s="18">
        <f>'Hedge activity'!E16076</f>
        <v/>
      </c>
      <c r="H16076" s="19">
        <f>'Hedge activity'!D16076</f>
        <v/>
      </c>
      <c r="I16076" s="20">
        <f>'Hedge activity'!H16076</f>
        <v/>
      </c>
      <c r="J16076">
        <f>'Hedge activity'!C16076</f>
        <v/>
      </c>
      <c r="K16076">
        <f>'Hedge activity'!G16076</f>
        <v/>
      </c>
    </row>
    <row r="16077">
      <c r="A16077">
        <f>'Hedge activity'!A16077</f>
        <v/>
      </c>
      <c r="B16077" s="21">
        <f>'Hedge activity'!B16077</f>
        <v/>
      </c>
      <c r="C16077" s="7">
        <f>'Hedge activity'!F16077</f>
        <v/>
      </c>
      <c r="D16077" s="5">
        <f>VLOOKUP(C16077,'Transaction Day mapping'!$D$2:$E$757,2,FALSE)</f>
        <v/>
      </c>
      <c r="E16077" s="9">
        <f>'Hedge activity'!I16077</f>
        <v/>
      </c>
      <c r="F16077" s="5">
        <f>DATEVALUE(E16077)</f>
        <v/>
      </c>
      <c r="G16077" s="18">
        <f>'Hedge activity'!E16077</f>
        <v/>
      </c>
      <c r="H16077" s="19">
        <f>'Hedge activity'!D16077</f>
        <v/>
      </c>
      <c r="I16077" s="20">
        <f>'Hedge activity'!H16077</f>
        <v/>
      </c>
      <c r="J16077">
        <f>'Hedge activity'!C16077</f>
        <v/>
      </c>
      <c r="K16077">
        <f>'Hedge activity'!G16077</f>
        <v/>
      </c>
    </row>
    <row r="16078">
      <c r="A16078">
        <f>'Hedge activity'!A16078</f>
        <v/>
      </c>
      <c r="B16078" s="21">
        <f>'Hedge activity'!B16078</f>
        <v/>
      </c>
      <c r="C16078" s="7">
        <f>'Hedge activity'!F16078</f>
        <v/>
      </c>
      <c r="D16078" s="5">
        <f>VLOOKUP(C16078,'Transaction Day mapping'!$D$2:$E$757,2,FALSE)</f>
        <v/>
      </c>
      <c r="E16078" s="9">
        <f>'Hedge activity'!I16078</f>
        <v/>
      </c>
      <c r="F16078" s="5">
        <f>DATEVALUE(E16078)</f>
        <v/>
      </c>
      <c r="G16078" s="18">
        <f>'Hedge activity'!E16078</f>
        <v/>
      </c>
      <c r="H16078" s="19">
        <f>'Hedge activity'!D16078</f>
        <v/>
      </c>
      <c r="I16078" s="20">
        <f>'Hedge activity'!H16078</f>
        <v/>
      </c>
      <c r="J16078">
        <f>'Hedge activity'!C16078</f>
        <v/>
      </c>
      <c r="K16078">
        <f>'Hedge activity'!G16078</f>
        <v/>
      </c>
    </row>
    <row r="16079">
      <c r="A16079">
        <f>'Hedge activity'!A16079</f>
        <v/>
      </c>
      <c r="B16079" s="21">
        <f>'Hedge activity'!B16079</f>
        <v/>
      </c>
      <c r="C16079" s="7">
        <f>'Hedge activity'!F16079</f>
        <v/>
      </c>
      <c r="D16079" s="5">
        <f>VLOOKUP(C16079,'Transaction Day mapping'!$D$2:$E$757,2,FALSE)</f>
        <v/>
      </c>
      <c r="E16079" s="9">
        <f>'Hedge activity'!I16079</f>
        <v/>
      </c>
      <c r="F16079" s="5">
        <f>DATEVALUE(E16079)</f>
        <v/>
      </c>
      <c r="G16079" s="18">
        <f>'Hedge activity'!E16079</f>
        <v/>
      </c>
      <c r="H16079" s="19">
        <f>'Hedge activity'!D16079</f>
        <v/>
      </c>
      <c r="I16079" s="20">
        <f>'Hedge activity'!H16079</f>
        <v/>
      </c>
      <c r="J16079">
        <f>'Hedge activity'!C16079</f>
        <v/>
      </c>
      <c r="K16079">
        <f>'Hedge activity'!G16079</f>
        <v/>
      </c>
    </row>
    <row r="16080">
      <c r="A16080">
        <f>'Hedge activity'!A16080</f>
        <v/>
      </c>
      <c r="B16080" s="21">
        <f>'Hedge activity'!B16080</f>
        <v/>
      </c>
      <c r="C16080" s="7">
        <f>'Hedge activity'!F16080</f>
        <v/>
      </c>
      <c r="D16080" s="5">
        <f>VLOOKUP(C16080,'Transaction Day mapping'!$D$2:$E$757,2,FALSE)</f>
        <v/>
      </c>
      <c r="E16080" s="9">
        <f>'Hedge activity'!I16080</f>
        <v/>
      </c>
      <c r="F16080" s="5">
        <f>DATEVALUE(E16080)</f>
        <v/>
      </c>
      <c r="G16080" s="18">
        <f>'Hedge activity'!E16080</f>
        <v/>
      </c>
      <c r="H16080" s="19">
        <f>'Hedge activity'!D16080</f>
        <v/>
      </c>
      <c r="I16080" s="20">
        <f>'Hedge activity'!H16080</f>
        <v/>
      </c>
      <c r="J16080">
        <f>'Hedge activity'!C16080</f>
        <v/>
      </c>
      <c r="K16080">
        <f>'Hedge activity'!G16080</f>
        <v/>
      </c>
    </row>
    <row r="16081">
      <c r="A16081">
        <f>'Hedge activity'!A16081</f>
        <v/>
      </c>
      <c r="B16081" s="21">
        <f>'Hedge activity'!B16081</f>
        <v/>
      </c>
      <c r="C16081" s="7">
        <f>'Hedge activity'!F16081</f>
        <v/>
      </c>
      <c r="D16081" s="5">
        <f>VLOOKUP(C16081,'Transaction Day mapping'!$D$2:$E$757,2,FALSE)</f>
        <v/>
      </c>
      <c r="E16081" s="9">
        <f>'Hedge activity'!I16081</f>
        <v/>
      </c>
      <c r="F16081" s="5">
        <f>DATEVALUE(E16081)</f>
        <v/>
      </c>
      <c r="G16081" s="18">
        <f>'Hedge activity'!E16081</f>
        <v/>
      </c>
      <c r="H16081" s="19">
        <f>'Hedge activity'!D16081</f>
        <v/>
      </c>
      <c r="I16081" s="20">
        <f>'Hedge activity'!H16081</f>
        <v/>
      </c>
      <c r="J16081">
        <f>'Hedge activity'!C16081</f>
        <v/>
      </c>
      <c r="K16081">
        <f>'Hedge activity'!G16081</f>
        <v/>
      </c>
    </row>
    <row r="16082">
      <c r="A16082">
        <f>'Hedge activity'!A16082</f>
        <v/>
      </c>
      <c r="B16082" s="21">
        <f>'Hedge activity'!B16082</f>
        <v/>
      </c>
      <c r="C16082" s="7">
        <f>'Hedge activity'!F16082</f>
        <v/>
      </c>
      <c r="D16082" s="5">
        <f>VLOOKUP(C16082,'Transaction Day mapping'!$D$2:$E$757,2,FALSE)</f>
        <v/>
      </c>
      <c r="E16082" s="9">
        <f>'Hedge activity'!I16082</f>
        <v/>
      </c>
      <c r="F16082" s="5">
        <f>DATEVALUE(E16082)</f>
        <v/>
      </c>
      <c r="G16082" s="18">
        <f>'Hedge activity'!E16082</f>
        <v/>
      </c>
      <c r="H16082" s="19">
        <f>'Hedge activity'!D16082</f>
        <v/>
      </c>
      <c r="I16082" s="20">
        <f>'Hedge activity'!H16082</f>
        <v/>
      </c>
      <c r="J16082">
        <f>'Hedge activity'!C16082</f>
        <v/>
      </c>
      <c r="K16082">
        <f>'Hedge activity'!G16082</f>
        <v/>
      </c>
    </row>
    <row r="16083">
      <c r="A16083">
        <f>'Hedge activity'!A16083</f>
        <v/>
      </c>
      <c r="B16083" s="21">
        <f>'Hedge activity'!B16083</f>
        <v/>
      </c>
      <c r="C16083" s="7">
        <f>'Hedge activity'!F16083</f>
        <v/>
      </c>
      <c r="D16083" s="5">
        <f>VLOOKUP(C16083,'Transaction Day mapping'!$D$2:$E$757,2,FALSE)</f>
        <v/>
      </c>
      <c r="E16083" s="9">
        <f>'Hedge activity'!I16083</f>
        <v/>
      </c>
      <c r="F16083" s="5">
        <f>DATEVALUE(E16083)</f>
        <v/>
      </c>
      <c r="G16083" s="18">
        <f>'Hedge activity'!E16083</f>
        <v/>
      </c>
      <c r="H16083" s="19">
        <f>'Hedge activity'!D16083</f>
        <v/>
      </c>
      <c r="I16083" s="20">
        <f>'Hedge activity'!H16083</f>
        <v/>
      </c>
      <c r="J16083">
        <f>'Hedge activity'!C16083</f>
        <v/>
      </c>
      <c r="K16083">
        <f>'Hedge activity'!G16083</f>
        <v/>
      </c>
    </row>
    <row r="16084">
      <c r="A16084">
        <f>'Hedge activity'!A16084</f>
        <v/>
      </c>
      <c r="B16084" s="21">
        <f>'Hedge activity'!B16084</f>
        <v/>
      </c>
      <c r="C16084" s="7">
        <f>'Hedge activity'!F16084</f>
        <v/>
      </c>
      <c r="D16084" s="5">
        <f>VLOOKUP(C16084,'Transaction Day mapping'!$D$2:$E$757,2,FALSE)</f>
        <v/>
      </c>
      <c r="E16084" s="9">
        <f>'Hedge activity'!I16084</f>
        <v/>
      </c>
      <c r="F16084" s="5">
        <f>DATEVALUE(E16084)</f>
        <v/>
      </c>
      <c r="G16084" s="18">
        <f>'Hedge activity'!E16084</f>
        <v/>
      </c>
      <c r="H16084" s="19">
        <f>'Hedge activity'!D16084</f>
        <v/>
      </c>
      <c r="I16084" s="20">
        <f>'Hedge activity'!H16084</f>
        <v/>
      </c>
      <c r="J16084">
        <f>'Hedge activity'!C16084</f>
        <v/>
      </c>
      <c r="K16084">
        <f>'Hedge activity'!G16084</f>
        <v/>
      </c>
    </row>
    <row r="16085">
      <c r="A16085">
        <f>'Hedge activity'!A16085</f>
        <v/>
      </c>
      <c r="B16085" s="21">
        <f>'Hedge activity'!B16085</f>
        <v/>
      </c>
      <c r="C16085" s="7">
        <f>'Hedge activity'!F16085</f>
        <v/>
      </c>
      <c r="D16085" s="5">
        <f>VLOOKUP(C16085,'Transaction Day mapping'!$D$2:$E$757,2,FALSE)</f>
        <v/>
      </c>
      <c r="E16085" s="9">
        <f>'Hedge activity'!I16085</f>
        <v/>
      </c>
      <c r="F16085" s="5">
        <f>DATEVALUE(E16085)</f>
        <v/>
      </c>
      <c r="G16085" s="18">
        <f>'Hedge activity'!E16085</f>
        <v/>
      </c>
      <c r="H16085" s="19">
        <f>'Hedge activity'!D16085</f>
        <v/>
      </c>
      <c r="I16085" s="20">
        <f>'Hedge activity'!H16085</f>
        <v/>
      </c>
      <c r="J16085">
        <f>'Hedge activity'!C16085</f>
        <v/>
      </c>
      <c r="K16085">
        <f>'Hedge activity'!G16085</f>
        <v/>
      </c>
    </row>
    <row r="16086">
      <c r="A16086">
        <f>'Hedge activity'!A16086</f>
        <v/>
      </c>
      <c r="B16086" s="21">
        <f>'Hedge activity'!B16086</f>
        <v/>
      </c>
      <c r="C16086" s="7">
        <f>'Hedge activity'!F16086</f>
        <v/>
      </c>
      <c r="D16086" s="5">
        <f>VLOOKUP(C16086,'Transaction Day mapping'!$D$2:$E$757,2,FALSE)</f>
        <v/>
      </c>
      <c r="E16086" s="9">
        <f>'Hedge activity'!I16086</f>
        <v/>
      </c>
      <c r="F16086" s="5">
        <f>DATEVALUE(E16086)</f>
        <v/>
      </c>
      <c r="G16086" s="18">
        <f>'Hedge activity'!E16086</f>
        <v/>
      </c>
      <c r="H16086" s="19">
        <f>'Hedge activity'!D16086</f>
        <v/>
      </c>
      <c r="I16086" s="20">
        <f>'Hedge activity'!H16086</f>
        <v/>
      </c>
      <c r="J16086">
        <f>'Hedge activity'!C16086</f>
        <v/>
      </c>
      <c r="K16086">
        <f>'Hedge activity'!G16086</f>
        <v/>
      </c>
    </row>
    <row r="16087">
      <c r="A16087">
        <f>'Hedge activity'!A16087</f>
        <v/>
      </c>
      <c r="B16087" s="21">
        <f>'Hedge activity'!B16087</f>
        <v/>
      </c>
      <c r="C16087" s="7">
        <f>'Hedge activity'!F16087</f>
        <v/>
      </c>
      <c r="D16087" s="5">
        <f>VLOOKUP(C16087,'Transaction Day mapping'!$D$2:$E$757,2,FALSE)</f>
        <v/>
      </c>
      <c r="E16087" s="9">
        <f>'Hedge activity'!I16087</f>
        <v/>
      </c>
      <c r="F16087" s="5">
        <f>DATEVALUE(E16087)</f>
        <v/>
      </c>
      <c r="G16087" s="18">
        <f>'Hedge activity'!E16087</f>
        <v/>
      </c>
      <c r="H16087" s="19">
        <f>'Hedge activity'!D16087</f>
        <v/>
      </c>
      <c r="I16087" s="20">
        <f>'Hedge activity'!H16087</f>
        <v/>
      </c>
      <c r="J16087">
        <f>'Hedge activity'!C16087</f>
        <v/>
      </c>
      <c r="K16087">
        <f>'Hedge activity'!G16087</f>
        <v/>
      </c>
    </row>
    <row r="16088">
      <c r="A16088">
        <f>'Hedge activity'!A16088</f>
        <v/>
      </c>
      <c r="B16088" s="21">
        <f>'Hedge activity'!B16088</f>
        <v/>
      </c>
      <c r="C16088" s="7">
        <f>'Hedge activity'!F16088</f>
        <v/>
      </c>
      <c r="D16088" s="5">
        <f>VLOOKUP(C16088,'Transaction Day mapping'!$D$2:$E$757,2,FALSE)</f>
        <v/>
      </c>
      <c r="E16088" s="9">
        <f>'Hedge activity'!I16088</f>
        <v/>
      </c>
      <c r="F16088" s="5">
        <f>DATEVALUE(E16088)</f>
        <v/>
      </c>
      <c r="G16088" s="18">
        <f>'Hedge activity'!E16088</f>
        <v/>
      </c>
      <c r="H16088" s="19">
        <f>'Hedge activity'!D16088</f>
        <v/>
      </c>
      <c r="I16088" s="20">
        <f>'Hedge activity'!H16088</f>
        <v/>
      </c>
      <c r="J16088">
        <f>'Hedge activity'!C16088</f>
        <v/>
      </c>
      <c r="K16088">
        <f>'Hedge activity'!G16088</f>
        <v/>
      </c>
    </row>
    <row r="16089">
      <c r="A16089">
        <f>'Hedge activity'!A16089</f>
        <v/>
      </c>
      <c r="B16089" s="21">
        <f>'Hedge activity'!B16089</f>
        <v/>
      </c>
      <c r="C16089" s="7">
        <f>'Hedge activity'!F16089</f>
        <v/>
      </c>
      <c r="D16089" s="5">
        <f>VLOOKUP(C16089,'Transaction Day mapping'!$D$2:$E$757,2,FALSE)</f>
        <v/>
      </c>
      <c r="E16089" s="9">
        <f>'Hedge activity'!I16089</f>
        <v/>
      </c>
      <c r="F16089" s="5">
        <f>DATEVALUE(E16089)</f>
        <v/>
      </c>
      <c r="G16089" s="18">
        <f>'Hedge activity'!E16089</f>
        <v/>
      </c>
      <c r="H16089" s="19">
        <f>'Hedge activity'!D16089</f>
        <v/>
      </c>
      <c r="I16089" s="20">
        <f>'Hedge activity'!H16089</f>
        <v/>
      </c>
      <c r="J16089">
        <f>'Hedge activity'!C16089</f>
        <v/>
      </c>
      <c r="K16089">
        <f>'Hedge activity'!G16089</f>
        <v/>
      </c>
    </row>
    <row r="16090">
      <c r="A16090">
        <f>'Hedge activity'!A16090</f>
        <v/>
      </c>
      <c r="B16090" s="21">
        <f>'Hedge activity'!B16090</f>
        <v/>
      </c>
      <c r="C16090" s="7">
        <f>'Hedge activity'!F16090</f>
        <v/>
      </c>
      <c r="D16090" s="5">
        <f>VLOOKUP(C16090,'Transaction Day mapping'!$D$2:$E$757,2,FALSE)</f>
        <v/>
      </c>
      <c r="E16090" s="9">
        <f>'Hedge activity'!I16090</f>
        <v/>
      </c>
      <c r="F16090" s="5">
        <f>DATEVALUE(E16090)</f>
        <v/>
      </c>
      <c r="G16090" s="18">
        <f>'Hedge activity'!E16090</f>
        <v/>
      </c>
      <c r="H16090" s="19">
        <f>'Hedge activity'!D16090</f>
        <v/>
      </c>
      <c r="I16090" s="20">
        <f>'Hedge activity'!H16090</f>
        <v/>
      </c>
      <c r="J16090">
        <f>'Hedge activity'!C16090</f>
        <v/>
      </c>
      <c r="K16090">
        <f>'Hedge activity'!G16090</f>
        <v/>
      </c>
    </row>
    <row r="16091">
      <c r="A16091">
        <f>'Hedge activity'!A16091</f>
        <v/>
      </c>
      <c r="B16091" s="21">
        <f>'Hedge activity'!B16091</f>
        <v/>
      </c>
      <c r="C16091" s="7">
        <f>'Hedge activity'!F16091</f>
        <v/>
      </c>
      <c r="D16091" s="5">
        <f>VLOOKUP(C16091,'Transaction Day mapping'!$D$2:$E$757,2,FALSE)</f>
        <v/>
      </c>
      <c r="E16091" s="9">
        <f>'Hedge activity'!I16091</f>
        <v/>
      </c>
      <c r="F16091" s="5">
        <f>DATEVALUE(E16091)</f>
        <v/>
      </c>
      <c r="G16091" s="18">
        <f>'Hedge activity'!E16091</f>
        <v/>
      </c>
      <c r="H16091" s="19">
        <f>'Hedge activity'!D16091</f>
        <v/>
      </c>
      <c r="I16091" s="20">
        <f>'Hedge activity'!H16091</f>
        <v/>
      </c>
      <c r="J16091">
        <f>'Hedge activity'!C16091</f>
        <v/>
      </c>
      <c r="K16091">
        <f>'Hedge activity'!G16091</f>
        <v/>
      </c>
    </row>
    <row r="16092">
      <c r="A16092">
        <f>'Hedge activity'!A16092</f>
        <v/>
      </c>
      <c r="B16092" s="21">
        <f>'Hedge activity'!B16092</f>
        <v/>
      </c>
      <c r="C16092" s="7">
        <f>'Hedge activity'!F16092</f>
        <v/>
      </c>
      <c r="D16092" s="5">
        <f>VLOOKUP(C16092,'Transaction Day mapping'!$D$2:$E$757,2,FALSE)</f>
        <v/>
      </c>
      <c r="E16092" s="9">
        <f>'Hedge activity'!I16092</f>
        <v/>
      </c>
      <c r="F16092" s="5">
        <f>DATEVALUE(E16092)</f>
        <v/>
      </c>
      <c r="G16092" s="18">
        <f>'Hedge activity'!E16092</f>
        <v/>
      </c>
      <c r="H16092" s="19">
        <f>'Hedge activity'!D16092</f>
        <v/>
      </c>
      <c r="I16092" s="20">
        <f>'Hedge activity'!H16092</f>
        <v/>
      </c>
      <c r="J16092">
        <f>'Hedge activity'!C16092</f>
        <v/>
      </c>
      <c r="K16092">
        <f>'Hedge activity'!G16092</f>
        <v/>
      </c>
    </row>
    <row r="16093">
      <c r="A16093">
        <f>'Hedge activity'!A16093</f>
        <v/>
      </c>
      <c r="B16093" s="21">
        <f>'Hedge activity'!B16093</f>
        <v/>
      </c>
      <c r="C16093" s="7">
        <f>'Hedge activity'!F16093</f>
        <v/>
      </c>
      <c r="D16093" s="5">
        <f>VLOOKUP(C16093,'Transaction Day mapping'!$D$2:$E$757,2,FALSE)</f>
        <v/>
      </c>
      <c r="E16093" s="9">
        <f>'Hedge activity'!I16093</f>
        <v/>
      </c>
      <c r="F16093" s="5">
        <f>DATEVALUE(E16093)</f>
        <v/>
      </c>
      <c r="G16093" s="18">
        <f>'Hedge activity'!E16093</f>
        <v/>
      </c>
      <c r="H16093" s="19">
        <f>'Hedge activity'!D16093</f>
        <v/>
      </c>
      <c r="I16093" s="20">
        <f>'Hedge activity'!H16093</f>
        <v/>
      </c>
      <c r="J16093">
        <f>'Hedge activity'!C16093</f>
        <v/>
      </c>
      <c r="K16093">
        <f>'Hedge activity'!G16093</f>
        <v/>
      </c>
    </row>
    <row r="16094">
      <c r="A16094">
        <f>'Hedge activity'!A16094</f>
        <v/>
      </c>
      <c r="B16094" s="21">
        <f>'Hedge activity'!B16094</f>
        <v/>
      </c>
      <c r="C16094" s="7">
        <f>'Hedge activity'!F16094</f>
        <v/>
      </c>
      <c r="D16094" s="5">
        <f>VLOOKUP(C16094,'Transaction Day mapping'!$D$2:$E$757,2,FALSE)</f>
        <v/>
      </c>
      <c r="E16094" s="9">
        <f>'Hedge activity'!I16094</f>
        <v/>
      </c>
      <c r="F16094" s="5">
        <f>DATEVALUE(E16094)</f>
        <v/>
      </c>
      <c r="G16094" s="18">
        <f>'Hedge activity'!E16094</f>
        <v/>
      </c>
      <c r="H16094" s="19">
        <f>'Hedge activity'!D16094</f>
        <v/>
      </c>
      <c r="I16094" s="20">
        <f>'Hedge activity'!H16094</f>
        <v/>
      </c>
      <c r="J16094">
        <f>'Hedge activity'!C16094</f>
        <v/>
      </c>
      <c r="K16094">
        <f>'Hedge activity'!G16094</f>
        <v/>
      </c>
    </row>
    <row r="16095">
      <c r="A16095">
        <f>'Hedge activity'!A16095</f>
        <v/>
      </c>
      <c r="B16095" s="21">
        <f>'Hedge activity'!B16095</f>
        <v/>
      </c>
      <c r="C16095" s="7">
        <f>'Hedge activity'!F16095</f>
        <v/>
      </c>
      <c r="D16095" s="5">
        <f>VLOOKUP(C16095,'Transaction Day mapping'!$D$2:$E$757,2,FALSE)</f>
        <v/>
      </c>
      <c r="E16095" s="9">
        <f>'Hedge activity'!I16095</f>
        <v/>
      </c>
      <c r="F16095" s="5">
        <f>DATEVALUE(E16095)</f>
        <v/>
      </c>
      <c r="G16095" s="18">
        <f>'Hedge activity'!E16095</f>
        <v/>
      </c>
      <c r="H16095" s="19">
        <f>'Hedge activity'!D16095</f>
        <v/>
      </c>
      <c r="I16095" s="20">
        <f>'Hedge activity'!H16095</f>
        <v/>
      </c>
      <c r="J16095">
        <f>'Hedge activity'!C16095</f>
        <v/>
      </c>
      <c r="K16095">
        <f>'Hedge activity'!G16095</f>
        <v/>
      </c>
    </row>
    <row r="16096">
      <c r="A16096">
        <f>'Hedge activity'!A16096</f>
        <v/>
      </c>
      <c r="B16096" s="21">
        <f>'Hedge activity'!B16096</f>
        <v/>
      </c>
      <c r="C16096" s="7">
        <f>'Hedge activity'!F16096</f>
        <v/>
      </c>
      <c r="D16096" s="5">
        <f>VLOOKUP(C16096,'Transaction Day mapping'!$D$2:$E$757,2,FALSE)</f>
        <v/>
      </c>
      <c r="E16096" s="9">
        <f>'Hedge activity'!I16096</f>
        <v/>
      </c>
      <c r="F16096" s="5">
        <f>DATEVALUE(E16096)</f>
        <v/>
      </c>
      <c r="G16096" s="18">
        <f>'Hedge activity'!E16096</f>
        <v/>
      </c>
      <c r="H16096" s="19">
        <f>'Hedge activity'!D16096</f>
        <v/>
      </c>
      <c r="I16096" s="20">
        <f>'Hedge activity'!H16096</f>
        <v/>
      </c>
      <c r="J16096">
        <f>'Hedge activity'!C16096</f>
        <v/>
      </c>
      <c r="K16096">
        <f>'Hedge activity'!G16096</f>
        <v/>
      </c>
    </row>
    <row r="16097">
      <c r="A16097">
        <f>'Hedge activity'!A16097</f>
        <v/>
      </c>
      <c r="B16097" s="21">
        <f>'Hedge activity'!B16097</f>
        <v/>
      </c>
      <c r="C16097" s="7">
        <f>'Hedge activity'!F16097</f>
        <v/>
      </c>
      <c r="D16097" s="5">
        <f>VLOOKUP(C16097,'Transaction Day mapping'!$D$2:$E$757,2,FALSE)</f>
        <v/>
      </c>
      <c r="E16097" s="9">
        <f>'Hedge activity'!I16097</f>
        <v/>
      </c>
      <c r="F16097" s="5">
        <f>DATEVALUE(E16097)</f>
        <v/>
      </c>
      <c r="G16097" s="18">
        <f>'Hedge activity'!E16097</f>
        <v/>
      </c>
      <c r="H16097" s="19">
        <f>'Hedge activity'!D16097</f>
        <v/>
      </c>
      <c r="I16097" s="20">
        <f>'Hedge activity'!H16097</f>
        <v/>
      </c>
      <c r="J16097">
        <f>'Hedge activity'!C16097</f>
        <v/>
      </c>
      <c r="K16097">
        <f>'Hedge activity'!G16097</f>
        <v/>
      </c>
    </row>
    <row r="16098">
      <c r="A16098">
        <f>'Hedge activity'!A16098</f>
        <v/>
      </c>
      <c r="B16098" s="21">
        <f>'Hedge activity'!B16098</f>
        <v/>
      </c>
      <c r="C16098" s="7">
        <f>'Hedge activity'!F16098</f>
        <v/>
      </c>
      <c r="D16098" s="5">
        <f>VLOOKUP(C16098,'Transaction Day mapping'!$D$2:$E$757,2,FALSE)</f>
        <v/>
      </c>
      <c r="E16098" s="9">
        <f>'Hedge activity'!I16098</f>
        <v/>
      </c>
      <c r="F16098" s="5">
        <f>DATEVALUE(E16098)</f>
        <v/>
      </c>
      <c r="G16098" s="18">
        <f>'Hedge activity'!E16098</f>
        <v/>
      </c>
      <c r="H16098" s="19">
        <f>'Hedge activity'!D16098</f>
        <v/>
      </c>
      <c r="I16098" s="20">
        <f>'Hedge activity'!H16098</f>
        <v/>
      </c>
      <c r="J16098">
        <f>'Hedge activity'!C16098</f>
        <v/>
      </c>
      <c r="K16098">
        <f>'Hedge activity'!G16098</f>
        <v/>
      </c>
    </row>
    <row r="16099">
      <c r="A16099">
        <f>'Hedge activity'!A16099</f>
        <v/>
      </c>
      <c r="B16099" s="21">
        <f>'Hedge activity'!B16099</f>
        <v/>
      </c>
      <c r="C16099" s="7">
        <f>'Hedge activity'!F16099</f>
        <v/>
      </c>
      <c r="D16099" s="5">
        <f>VLOOKUP(C16099,'Transaction Day mapping'!$D$2:$E$757,2,FALSE)</f>
        <v/>
      </c>
      <c r="E16099" s="9">
        <f>'Hedge activity'!I16099</f>
        <v/>
      </c>
      <c r="F16099" s="5">
        <f>DATEVALUE(E16099)</f>
        <v/>
      </c>
      <c r="G16099" s="18">
        <f>'Hedge activity'!E16099</f>
        <v/>
      </c>
      <c r="H16099" s="19">
        <f>'Hedge activity'!D16099</f>
        <v/>
      </c>
      <c r="I16099" s="20">
        <f>'Hedge activity'!H16099</f>
        <v/>
      </c>
      <c r="J16099">
        <f>'Hedge activity'!C16099</f>
        <v/>
      </c>
      <c r="K16099">
        <f>'Hedge activity'!G16099</f>
        <v/>
      </c>
    </row>
    <row r="16100">
      <c r="A16100">
        <f>'Hedge activity'!A16100</f>
        <v/>
      </c>
      <c r="B16100" s="21">
        <f>'Hedge activity'!B16100</f>
        <v/>
      </c>
      <c r="C16100" s="7">
        <f>'Hedge activity'!F16100</f>
        <v/>
      </c>
      <c r="D16100" s="5">
        <f>VLOOKUP(C16100,'Transaction Day mapping'!$D$2:$E$757,2,FALSE)</f>
        <v/>
      </c>
      <c r="E16100" s="9">
        <f>'Hedge activity'!I16100</f>
        <v/>
      </c>
      <c r="F16100" s="5">
        <f>DATEVALUE(E16100)</f>
        <v/>
      </c>
      <c r="G16100" s="18">
        <f>'Hedge activity'!E16100</f>
        <v/>
      </c>
      <c r="H16100" s="19">
        <f>'Hedge activity'!D16100</f>
        <v/>
      </c>
      <c r="I16100" s="20">
        <f>'Hedge activity'!H16100</f>
        <v/>
      </c>
      <c r="J16100">
        <f>'Hedge activity'!C16100</f>
        <v/>
      </c>
      <c r="K16100">
        <f>'Hedge activity'!G16100</f>
        <v/>
      </c>
    </row>
    <row r="16101">
      <c r="A16101">
        <f>'Hedge activity'!A16101</f>
        <v/>
      </c>
      <c r="B16101" s="21">
        <f>'Hedge activity'!B16101</f>
        <v/>
      </c>
      <c r="C16101" s="7">
        <f>'Hedge activity'!F16101</f>
        <v/>
      </c>
      <c r="D16101" s="5">
        <f>VLOOKUP(C16101,'Transaction Day mapping'!$D$2:$E$757,2,FALSE)</f>
        <v/>
      </c>
      <c r="E16101" s="9">
        <f>'Hedge activity'!I16101</f>
        <v/>
      </c>
      <c r="F16101" s="5">
        <f>DATEVALUE(E16101)</f>
        <v/>
      </c>
      <c r="G16101" s="18">
        <f>'Hedge activity'!E16101</f>
        <v/>
      </c>
      <c r="H16101" s="23">
        <f>'Hedge activity'!D16101</f>
        <v/>
      </c>
      <c r="I16101" s="20">
        <f>'Hedge activity'!H16101</f>
        <v/>
      </c>
      <c r="J16101" s="23">
        <f>'Hedge activity'!C16101</f>
        <v/>
      </c>
      <c r="K16101" s="23">
        <f>'Hedge activity'!G16101</f>
        <v/>
      </c>
      <c r="L16101">
        <f>IF(G16101="O",IF(H16101&lt;J16101,"Lower","Upper"),"P")</f>
        <v/>
      </c>
    </row>
    <row r="16102">
      <c r="A16102">
        <f>'Hedge activity'!A16102</f>
        <v/>
      </c>
      <c r="B16102" s="21">
        <f>'Hedge activity'!B16102</f>
        <v/>
      </c>
      <c r="C16102" s="7">
        <f>'Hedge activity'!F16102</f>
        <v/>
      </c>
      <c r="D16102" s="5">
        <f>VLOOKUP(C16102,'Transaction Day mapping'!$D$2:$E$757,2,FALSE)</f>
        <v/>
      </c>
      <c r="E16102" s="9">
        <f>'Hedge activity'!I16102</f>
        <v/>
      </c>
      <c r="F16102" s="5">
        <f>DATEVALUE(E16102)</f>
        <v/>
      </c>
      <c r="G16102" s="18">
        <f>'Hedge activity'!E16102</f>
        <v/>
      </c>
      <c r="H16102" s="19">
        <f>'Hedge activity'!D16102</f>
        <v/>
      </c>
      <c r="I16102" s="20">
        <f>'Hedge activity'!H16102</f>
        <v/>
      </c>
      <c r="J16102">
        <f>'Hedge activity'!C16102</f>
        <v/>
      </c>
      <c r="K16102">
        <f>'Hedge activity'!G16102</f>
        <v/>
      </c>
    </row>
    <row r="16103">
      <c r="A16103">
        <f>'Hedge activity'!A16103</f>
        <v/>
      </c>
      <c r="B16103" s="21">
        <f>'Hedge activity'!B16103</f>
        <v/>
      </c>
      <c r="C16103" s="7">
        <f>'Hedge activity'!F16103</f>
        <v/>
      </c>
      <c r="D16103" s="5">
        <f>VLOOKUP(C16103,'Transaction Day mapping'!$D$2:$E$757,2,FALSE)</f>
        <v/>
      </c>
      <c r="E16103" s="9">
        <f>'Hedge activity'!I16103</f>
        <v/>
      </c>
      <c r="F16103" s="5">
        <f>DATEVALUE(E16103)</f>
        <v/>
      </c>
      <c r="G16103" s="18">
        <f>'Hedge activity'!E16103</f>
        <v/>
      </c>
      <c r="H16103" s="23">
        <f>'Hedge activity'!D16103</f>
        <v/>
      </c>
      <c r="I16103" s="20">
        <f>'Hedge activity'!H16103</f>
        <v/>
      </c>
      <c r="J16103" s="23">
        <f>'Hedge activity'!C16103</f>
        <v/>
      </c>
      <c r="K16103" s="23">
        <f>'Hedge activity'!G16103</f>
        <v/>
      </c>
      <c r="L16103">
        <f>IF(G16103="O",IF(H16103&lt;J16103,"Lower","Upper"),"P")</f>
        <v/>
      </c>
    </row>
    <row r="16104">
      <c r="A16104">
        <f>'Hedge activity'!A16104</f>
        <v/>
      </c>
      <c r="B16104" s="21">
        <f>'Hedge activity'!B16104</f>
        <v/>
      </c>
      <c r="C16104" s="7">
        <f>'Hedge activity'!F16104</f>
        <v/>
      </c>
      <c r="D16104" s="5">
        <f>VLOOKUP(C16104,'Transaction Day mapping'!$D$2:$E$757,2,FALSE)</f>
        <v/>
      </c>
      <c r="E16104" s="9">
        <f>'Hedge activity'!I16104</f>
        <v/>
      </c>
      <c r="F16104" s="5">
        <f>DATEVALUE(E16104)</f>
        <v/>
      </c>
      <c r="G16104" s="18">
        <f>'Hedge activity'!E16104</f>
        <v/>
      </c>
      <c r="H16104" s="19">
        <f>'Hedge activity'!D16104</f>
        <v/>
      </c>
      <c r="I16104" s="20">
        <f>'Hedge activity'!H16104</f>
        <v/>
      </c>
      <c r="J16104">
        <f>'Hedge activity'!C16104</f>
        <v/>
      </c>
      <c r="K16104">
        <f>'Hedge activity'!G16104</f>
        <v/>
      </c>
    </row>
    <row r="16105">
      <c r="A16105">
        <f>'Hedge activity'!A16105</f>
        <v/>
      </c>
      <c r="B16105" s="21">
        <f>'Hedge activity'!B16105</f>
        <v/>
      </c>
      <c r="C16105" s="7">
        <f>'Hedge activity'!F16105</f>
        <v/>
      </c>
      <c r="D16105" s="5">
        <f>VLOOKUP(C16105,'Transaction Day mapping'!$D$2:$E$757,2,FALSE)</f>
        <v/>
      </c>
      <c r="E16105" s="9">
        <f>'Hedge activity'!I16105</f>
        <v/>
      </c>
      <c r="F16105" s="5">
        <f>DATEVALUE(E16105)</f>
        <v/>
      </c>
      <c r="G16105" s="18">
        <f>'Hedge activity'!E16105</f>
        <v/>
      </c>
      <c r="H16105" s="23">
        <f>'Hedge activity'!D16105</f>
        <v/>
      </c>
      <c r="I16105" s="20">
        <f>'Hedge activity'!H16105</f>
        <v/>
      </c>
      <c r="J16105" s="23">
        <f>'Hedge activity'!C16105</f>
        <v/>
      </c>
      <c r="K16105" s="23">
        <f>'Hedge activity'!G16105</f>
        <v/>
      </c>
      <c r="L16105">
        <f>IF(G16105="O",IF(H16105&lt;J16105,"Lower","Upper"),"P")</f>
        <v/>
      </c>
    </row>
    <row r="16106">
      <c r="A16106">
        <f>'Hedge activity'!A16106</f>
        <v/>
      </c>
      <c r="B16106" s="21">
        <f>'Hedge activity'!B16106</f>
        <v/>
      </c>
      <c r="C16106" s="7">
        <f>'Hedge activity'!F16106</f>
        <v/>
      </c>
      <c r="D16106" s="5">
        <f>VLOOKUP(C16106,'Transaction Day mapping'!$D$2:$E$757,2,FALSE)</f>
        <v/>
      </c>
      <c r="E16106" s="9">
        <f>'Hedge activity'!I16106</f>
        <v/>
      </c>
      <c r="F16106" s="5">
        <f>DATEVALUE(E16106)</f>
        <v/>
      </c>
      <c r="G16106" s="18">
        <f>'Hedge activity'!E16106</f>
        <v/>
      </c>
      <c r="H16106" s="19">
        <f>'Hedge activity'!D16106</f>
        <v/>
      </c>
      <c r="I16106" s="20">
        <f>'Hedge activity'!H16106</f>
        <v/>
      </c>
      <c r="J16106">
        <f>'Hedge activity'!C16106</f>
        <v/>
      </c>
      <c r="K16106">
        <f>'Hedge activity'!G16106</f>
        <v/>
      </c>
    </row>
    <row r="16107">
      <c r="A16107">
        <f>'Hedge activity'!A16107</f>
        <v/>
      </c>
      <c r="B16107" s="21">
        <f>'Hedge activity'!B16107</f>
        <v/>
      </c>
      <c r="C16107" s="7">
        <f>'Hedge activity'!F16107</f>
        <v/>
      </c>
      <c r="D16107" s="5">
        <f>VLOOKUP(C16107,'Transaction Day mapping'!$D$2:$E$757,2,FALSE)</f>
        <v/>
      </c>
      <c r="E16107" s="9">
        <f>'Hedge activity'!I16107</f>
        <v/>
      </c>
      <c r="F16107" s="5">
        <f>DATEVALUE(E16107)</f>
        <v/>
      </c>
      <c r="G16107" s="18">
        <f>'Hedge activity'!E16107</f>
        <v/>
      </c>
      <c r="H16107" s="23">
        <f>'Hedge activity'!D16107</f>
        <v/>
      </c>
      <c r="I16107" s="20">
        <f>'Hedge activity'!H16107</f>
        <v/>
      </c>
      <c r="J16107" s="23">
        <f>'Hedge activity'!C16107</f>
        <v/>
      </c>
      <c r="K16107" s="23">
        <f>'Hedge activity'!G16107</f>
        <v/>
      </c>
      <c r="L16107">
        <f>IF(G16107="O",IF(H16107&lt;J16107,"Lower","Upper"),"P")</f>
        <v/>
      </c>
    </row>
    <row r="16108">
      <c r="A16108">
        <f>'Hedge activity'!A16108</f>
        <v/>
      </c>
      <c r="B16108" s="21">
        <f>'Hedge activity'!B16108</f>
        <v/>
      </c>
      <c r="C16108" s="7">
        <f>'Hedge activity'!F16108</f>
        <v/>
      </c>
      <c r="D16108" s="5">
        <f>VLOOKUP(C16108,'Transaction Day mapping'!$D$2:$E$757,2,FALSE)</f>
        <v/>
      </c>
      <c r="E16108" s="9">
        <f>'Hedge activity'!I16108</f>
        <v/>
      </c>
      <c r="F16108" s="5">
        <f>DATEVALUE(E16108)</f>
        <v/>
      </c>
      <c r="G16108" s="18">
        <f>'Hedge activity'!E16108</f>
        <v/>
      </c>
      <c r="H16108" s="19">
        <f>'Hedge activity'!D16108</f>
        <v/>
      </c>
      <c r="I16108" s="20">
        <f>'Hedge activity'!H16108</f>
        <v/>
      </c>
      <c r="J16108">
        <f>'Hedge activity'!C16108</f>
        <v/>
      </c>
      <c r="K16108">
        <f>'Hedge activity'!G16108</f>
        <v/>
      </c>
    </row>
    <row r="16109">
      <c r="A16109">
        <f>'Hedge activity'!A16109</f>
        <v/>
      </c>
      <c r="B16109" s="21">
        <f>'Hedge activity'!B16109</f>
        <v/>
      </c>
      <c r="C16109" s="7">
        <f>'Hedge activity'!F16109</f>
        <v/>
      </c>
      <c r="D16109" s="5">
        <f>VLOOKUP(C16109,'Transaction Day mapping'!$D$2:$E$757,2,FALSE)</f>
        <v/>
      </c>
      <c r="E16109" s="9">
        <f>'Hedge activity'!I16109</f>
        <v/>
      </c>
      <c r="F16109" s="5">
        <f>DATEVALUE(E16109)</f>
        <v/>
      </c>
      <c r="G16109" s="18">
        <f>'Hedge activity'!E16109</f>
        <v/>
      </c>
      <c r="H16109" s="23">
        <f>'Hedge activity'!D16109</f>
        <v/>
      </c>
      <c r="I16109" s="20">
        <f>'Hedge activity'!H16109</f>
        <v/>
      </c>
      <c r="J16109" s="23">
        <f>'Hedge activity'!C16109</f>
        <v/>
      </c>
      <c r="K16109" s="23">
        <f>'Hedge activity'!G16109</f>
        <v/>
      </c>
      <c r="L16109">
        <f>IF(G16109="O",IF(H16109&lt;J16109,"Lower","Upper"),"P")</f>
        <v/>
      </c>
    </row>
    <row r="16110">
      <c r="A16110">
        <f>'Hedge activity'!A16110</f>
        <v/>
      </c>
      <c r="B16110" s="21">
        <f>'Hedge activity'!B16110</f>
        <v/>
      </c>
      <c r="C16110" s="7">
        <f>'Hedge activity'!F16110</f>
        <v/>
      </c>
      <c r="D16110" s="5">
        <f>VLOOKUP(C16110,'Transaction Day mapping'!$D$2:$E$757,2,FALSE)</f>
        <v/>
      </c>
      <c r="E16110" s="9">
        <f>'Hedge activity'!I16110</f>
        <v/>
      </c>
      <c r="F16110" s="5">
        <f>DATEVALUE(E16110)</f>
        <v/>
      </c>
      <c r="G16110" s="18">
        <f>'Hedge activity'!E16110</f>
        <v/>
      </c>
      <c r="H16110" s="19">
        <f>'Hedge activity'!D16110</f>
        <v/>
      </c>
      <c r="I16110" s="20">
        <f>'Hedge activity'!H16110</f>
        <v/>
      </c>
      <c r="J16110">
        <f>'Hedge activity'!C16110</f>
        <v/>
      </c>
      <c r="K16110">
        <f>'Hedge activity'!G16110</f>
        <v/>
      </c>
    </row>
    <row r="16111">
      <c r="A16111">
        <f>'Hedge activity'!A16111</f>
        <v/>
      </c>
      <c r="B16111" s="21">
        <f>'Hedge activity'!B16111</f>
        <v/>
      </c>
      <c r="C16111" s="7">
        <f>'Hedge activity'!F16111</f>
        <v/>
      </c>
      <c r="D16111" s="5">
        <f>VLOOKUP(C16111,'Transaction Day mapping'!$D$2:$E$757,2,FALSE)</f>
        <v/>
      </c>
      <c r="E16111" s="9">
        <f>'Hedge activity'!I16111</f>
        <v/>
      </c>
      <c r="F16111" s="5">
        <f>DATEVALUE(E16111)</f>
        <v/>
      </c>
      <c r="G16111" s="18">
        <f>'Hedge activity'!E16111</f>
        <v/>
      </c>
      <c r="H16111" s="23">
        <f>'Hedge activity'!D16111</f>
        <v/>
      </c>
      <c r="I16111" s="20">
        <f>'Hedge activity'!H16111</f>
        <v/>
      </c>
      <c r="J16111" s="23">
        <f>'Hedge activity'!C16111</f>
        <v/>
      </c>
      <c r="K16111" s="23">
        <f>'Hedge activity'!G16111</f>
        <v/>
      </c>
      <c r="L16111">
        <f>IF(G16111="O",IF(H16111&lt;J16111,"Lower","Upper"),"P")</f>
        <v/>
      </c>
    </row>
    <row r="16112">
      <c r="A16112">
        <f>'Hedge activity'!A16112</f>
        <v/>
      </c>
      <c r="B16112" s="21">
        <f>'Hedge activity'!B16112</f>
        <v/>
      </c>
      <c r="C16112" s="7">
        <f>'Hedge activity'!F16112</f>
        <v/>
      </c>
      <c r="D16112" s="5">
        <f>VLOOKUP(C16112,'Transaction Day mapping'!$D$2:$E$757,2,FALSE)</f>
        <v/>
      </c>
      <c r="E16112" s="9">
        <f>'Hedge activity'!I16112</f>
        <v/>
      </c>
      <c r="F16112" s="5">
        <f>DATEVALUE(E16112)</f>
        <v/>
      </c>
      <c r="G16112" s="18">
        <f>'Hedge activity'!E16112</f>
        <v/>
      </c>
      <c r="H16112" s="19">
        <f>'Hedge activity'!D16112</f>
        <v/>
      </c>
      <c r="I16112" s="20">
        <f>'Hedge activity'!H16112</f>
        <v/>
      </c>
      <c r="J16112">
        <f>'Hedge activity'!C16112</f>
        <v/>
      </c>
      <c r="K16112">
        <f>'Hedge activity'!G16112</f>
        <v/>
      </c>
    </row>
    <row r="16113">
      <c r="A16113">
        <f>'Hedge activity'!A16113</f>
        <v/>
      </c>
      <c r="B16113" s="21">
        <f>'Hedge activity'!B16113</f>
        <v/>
      </c>
      <c r="C16113" s="7">
        <f>'Hedge activity'!F16113</f>
        <v/>
      </c>
      <c r="D16113" s="5">
        <f>VLOOKUP(C16113,'Transaction Day mapping'!$D$2:$E$757,2,FALSE)</f>
        <v/>
      </c>
      <c r="E16113" s="9">
        <f>'Hedge activity'!I16113</f>
        <v/>
      </c>
      <c r="F16113" s="5">
        <f>DATEVALUE(E16113)</f>
        <v/>
      </c>
      <c r="G16113" s="18">
        <f>'Hedge activity'!E16113</f>
        <v/>
      </c>
      <c r="H16113" s="19">
        <f>'Hedge activity'!D16113</f>
        <v/>
      </c>
      <c r="I16113" s="20">
        <f>'Hedge activity'!H16113</f>
        <v/>
      </c>
      <c r="J16113">
        <f>'Hedge activity'!C16113</f>
        <v/>
      </c>
      <c r="K16113">
        <f>'Hedge activity'!G16113</f>
        <v/>
      </c>
    </row>
    <row r="16114">
      <c r="A16114">
        <f>'Hedge activity'!A16114</f>
        <v/>
      </c>
      <c r="B16114" s="21">
        <f>'Hedge activity'!B16114</f>
        <v/>
      </c>
      <c r="C16114" s="7">
        <f>'Hedge activity'!F16114</f>
        <v/>
      </c>
      <c r="D16114" s="5">
        <f>VLOOKUP(C16114,'Transaction Day mapping'!$D$2:$E$757,2,FALSE)</f>
        <v/>
      </c>
      <c r="E16114" s="9">
        <f>'Hedge activity'!I16114</f>
        <v/>
      </c>
      <c r="F16114" s="5">
        <f>DATEVALUE(E16114)</f>
        <v/>
      </c>
      <c r="G16114" s="18">
        <f>'Hedge activity'!E16114</f>
        <v/>
      </c>
      <c r="H16114" s="19">
        <f>'Hedge activity'!D16114</f>
        <v/>
      </c>
      <c r="I16114" s="20">
        <f>'Hedge activity'!H16114</f>
        <v/>
      </c>
      <c r="J16114">
        <f>'Hedge activity'!C16114</f>
        <v/>
      </c>
      <c r="K16114">
        <f>'Hedge activity'!G16114</f>
        <v/>
      </c>
    </row>
    <row r="16115">
      <c r="A16115">
        <f>'Hedge activity'!A16115</f>
        <v/>
      </c>
      <c r="B16115" s="21">
        <f>'Hedge activity'!B16115</f>
        <v/>
      </c>
      <c r="C16115" s="7">
        <f>'Hedge activity'!F16115</f>
        <v/>
      </c>
      <c r="D16115" s="5">
        <f>VLOOKUP(C16115,'Transaction Day mapping'!$D$2:$E$757,2,FALSE)</f>
        <v/>
      </c>
      <c r="E16115" s="9">
        <f>'Hedge activity'!I16115</f>
        <v/>
      </c>
      <c r="F16115" s="5">
        <f>DATEVALUE(E16115)</f>
        <v/>
      </c>
      <c r="G16115" s="18">
        <f>'Hedge activity'!E16115</f>
        <v/>
      </c>
      <c r="H16115" s="19">
        <f>'Hedge activity'!D16115</f>
        <v/>
      </c>
      <c r="I16115" s="20">
        <f>'Hedge activity'!H16115</f>
        <v/>
      </c>
      <c r="J16115">
        <f>'Hedge activity'!C16115</f>
        <v/>
      </c>
      <c r="K16115">
        <f>'Hedge activity'!G16115</f>
        <v/>
      </c>
    </row>
    <row r="16116">
      <c r="A16116">
        <f>'Hedge activity'!A16116</f>
        <v/>
      </c>
      <c r="B16116" s="21">
        <f>'Hedge activity'!B16116</f>
        <v/>
      </c>
      <c r="C16116" s="7">
        <f>'Hedge activity'!F16116</f>
        <v/>
      </c>
      <c r="D16116" s="5">
        <f>VLOOKUP(C16116,'Transaction Day mapping'!$D$2:$E$757,2,FALSE)</f>
        <v/>
      </c>
      <c r="E16116" s="9">
        <f>'Hedge activity'!I16116</f>
        <v/>
      </c>
      <c r="F16116" s="5">
        <f>DATEVALUE(E16116)</f>
        <v/>
      </c>
      <c r="G16116" s="18">
        <f>'Hedge activity'!E16116</f>
        <v/>
      </c>
      <c r="H16116" s="19">
        <f>'Hedge activity'!D16116</f>
        <v/>
      </c>
      <c r="I16116" s="20">
        <f>'Hedge activity'!H16116</f>
        <v/>
      </c>
      <c r="J16116">
        <f>'Hedge activity'!C16116</f>
        <v/>
      </c>
      <c r="K16116">
        <f>'Hedge activity'!G16116</f>
        <v/>
      </c>
    </row>
    <row r="16117">
      <c r="A16117">
        <f>'Hedge activity'!A16117</f>
        <v/>
      </c>
      <c r="B16117" s="21">
        <f>'Hedge activity'!B16117</f>
        <v/>
      </c>
      <c r="C16117" s="7">
        <f>'Hedge activity'!F16117</f>
        <v/>
      </c>
      <c r="D16117" s="5">
        <f>VLOOKUP(C16117,'Transaction Day mapping'!$D$2:$E$757,2,FALSE)</f>
        <v/>
      </c>
      <c r="E16117" s="9">
        <f>'Hedge activity'!I16117</f>
        <v/>
      </c>
      <c r="F16117" s="5">
        <f>DATEVALUE(E16117)</f>
        <v/>
      </c>
      <c r="G16117" s="18">
        <f>'Hedge activity'!E16117</f>
        <v/>
      </c>
      <c r="H16117" s="19">
        <f>'Hedge activity'!D16117</f>
        <v/>
      </c>
      <c r="I16117" s="20">
        <f>'Hedge activity'!H16117</f>
        <v/>
      </c>
      <c r="J16117">
        <f>'Hedge activity'!C16117</f>
        <v/>
      </c>
      <c r="K16117">
        <f>'Hedge activity'!G16117</f>
        <v/>
      </c>
    </row>
    <row r="16118">
      <c r="A16118">
        <f>'Hedge activity'!A16118</f>
        <v/>
      </c>
      <c r="B16118" s="21">
        <f>'Hedge activity'!B16118</f>
        <v/>
      </c>
      <c r="C16118" s="7">
        <f>'Hedge activity'!F16118</f>
        <v/>
      </c>
      <c r="D16118" s="5">
        <f>VLOOKUP(C16118,'Transaction Day mapping'!$D$2:$E$757,2,FALSE)</f>
        <v/>
      </c>
      <c r="E16118" s="9">
        <f>'Hedge activity'!I16118</f>
        <v/>
      </c>
      <c r="F16118" s="5">
        <f>DATEVALUE(E16118)</f>
        <v/>
      </c>
      <c r="G16118" s="18">
        <f>'Hedge activity'!E16118</f>
        <v/>
      </c>
      <c r="H16118" s="19">
        <f>'Hedge activity'!D16118</f>
        <v/>
      </c>
      <c r="I16118" s="20">
        <f>'Hedge activity'!H16118</f>
        <v/>
      </c>
      <c r="J16118">
        <f>'Hedge activity'!C16118</f>
        <v/>
      </c>
      <c r="K16118">
        <f>'Hedge activity'!G16118</f>
        <v/>
      </c>
    </row>
    <row r="16119">
      <c r="A16119">
        <f>'Hedge activity'!A16119</f>
        <v/>
      </c>
      <c r="B16119" s="21">
        <f>'Hedge activity'!B16119</f>
        <v/>
      </c>
      <c r="C16119" s="7">
        <f>'Hedge activity'!F16119</f>
        <v/>
      </c>
      <c r="D16119" s="5">
        <f>VLOOKUP(C16119,'Transaction Day mapping'!$D$2:$E$757,2,FALSE)</f>
        <v/>
      </c>
      <c r="E16119" s="9">
        <f>'Hedge activity'!I16119</f>
        <v/>
      </c>
      <c r="F16119" s="5">
        <f>DATEVALUE(E16119)</f>
        <v/>
      </c>
      <c r="G16119" s="18">
        <f>'Hedge activity'!E16119</f>
        <v/>
      </c>
      <c r="H16119" s="19">
        <f>'Hedge activity'!D16119</f>
        <v/>
      </c>
      <c r="I16119" s="20">
        <f>'Hedge activity'!H16119</f>
        <v/>
      </c>
      <c r="J16119">
        <f>'Hedge activity'!C16119</f>
        <v/>
      </c>
      <c r="K16119">
        <f>'Hedge activity'!G16119</f>
        <v/>
      </c>
    </row>
    <row r="16120">
      <c r="A16120">
        <f>'Hedge activity'!A16120</f>
        <v/>
      </c>
      <c r="B16120" s="21">
        <f>'Hedge activity'!B16120</f>
        <v/>
      </c>
      <c r="C16120" s="7">
        <f>'Hedge activity'!F16120</f>
        <v/>
      </c>
      <c r="D16120" s="5">
        <f>VLOOKUP(C16120,'Transaction Day mapping'!$D$2:$E$757,2,FALSE)</f>
        <v/>
      </c>
      <c r="E16120" s="9">
        <f>'Hedge activity'!I16120</f>
        <v/>
      </c>
      <c r="F16120" s="5">
        <f>DATEVALUE(E16120)</f>
        <v/>
      </c>
      <c r="G16120" s="18">
        <f>'Hedge activity'!E16120</f>
        <v/>
      </c>
      <c r="H16120" s="19">
        <f>'Hedge activity'!D16120</f>
        <v/>
      </c>
      <c r="I16120" s="20">
        <f>'Hedge activity'!H16120</f>
        <v/>
      </c>
      <c r="J16120">
        <f>'Hedge activity'!C16120</f>
        <v/>
      </c>
      <c r="K16120">
        <f>'Hedge activity'!G16120</f>
        <v/>
      </c>
    </row>
    <row r="16121">
      <c r="A16121">
        <f>'Hedge activity'!A16121</f>
        <v/>
      </c>
      <c r="B16121" s="21">
        <f>'Hedge activity'!B16121</f>
        <v/>
      </c>
      <c r="C16121" s="7">
        <f>'Hedge activity'!F16121</f>
        <v/>
      </c>
      <c r="D16121" s="5">
        <f>VLOOKUP(C16121,'Transaction Day mapping'!$D$2:$E$757,2,FALSE)</f>
        <v/>
      </c>
      <c r="E16121" s="9">
        <f>'Hedge activity'!I16121</f>
        <v/>
      </c>
      <c r="F16121" s="5">
        <f>DATEVALUE(E16121)</f>
        <v/>
      </c>
      <c r="G16121" s="18">
        <f>'Hedge activity'!E16121</f>
        <v/>
      </c>
      <c r="H16121" s="19">
        <f>'Hedge activity'!D16121</f>
        <v/>
      </c>
      <c r="I16121" s="20">
        <f>'Hedge activity'!H16121</f>
        <v/>
      </c>
      <c r="J16121">
        <f>'Hedge activity'!C16121</f>
        <v/>
      </c>
      <c r="K16121">
        <f>'Hedge activity'!G16121</f>
        <v/>
      </c>
    </row>
    <row r="16122">
      <c r="A16122">
        <f>'Hedge activity'!A16122</f>
        <v/>
      </c>
      <c r="B16122" s="21">
        <f>'Hedge activity'!B16122</f>
        <v/>
      </c>
      <c r="C16122" s="7">
        <f>'Hedge activity'!F16122</f>
        <v/>
      </c>
      <c r="D16122" s="5">
        <f>VLOOKUP(C16122,'Transaction Day mapping'!$D$2:$E$757,2,FALSE)</f>
        <v/>
      </c>
      <c r="E16122" s="9">
        <f>'Hedge activity'!I16122</f>
        <v/>
      </c>
      <c r="F16122" s="5">
        <f>DATEVALUE(E16122)</f>
        <v/>
      </c>
      <c r="G16122" s="18">
        <f>'Hedge activity'!E16122</f>
        <v/>
      </c>
      <c r="H16122" s="19">
        <f>'Hedge activity'!D16122</f>
        <v/>
      </c>
      <c r="I16122" s="20">
        <f>'Hedge activity'!H16122</f>
        <v/>
      </c>
      <c r="J16122">
        <f>'Hedge activity'!C16122</f>
        <v/>
      </c>
      <c r="K16122">
        <f>'Hedge activity'!G16122</f>
        <v/>
      </c>
    </row>
    <row r="16123">
      <c r="A16123">
        <f>'Hedge activity'!A16123</f>
        <v/>
      </c>
      <c r="B16123" s="21">
        <f>'Hedge activity'!B16123</f>
        <v/>
      </c>
      <c r="C16123" s="7">
        <f>'Hedge activity'!F16123</f>
        <v/>
      </c>
      <c r="D16123" s="5">
        <f>VLOOKUP(C16123,'Transaction Day mapping'!$D$2:$E$757,2,FALSE)</f>
        <v/>
      </c>
      <c r="E16123" s="9">
        <f>'Hedge activity'!I16123</f>
        <v/>
      </c>
      <c r="F16123" s="5">
        <f>DATEVALUE(E16123)</f>
        <v/>
      </c>
      <c r="G16123" s="18">
        <f>'Hedge activity'!E16123</f>
        <v/>
      </c>
      <c r="H16123" s="19">
        <f>'Hedge activity'!D16123</f>
        <v/>
      </c>
      <c r="I16123" s="20">
        <f>'Hedge activity'!H16123</f>
        <v/>
      </c>
      <c r="J16123">
        <f>'Hedge activity'!C16123</f>
        <v/>
      </c>
      <c r="K16123">
        <f>'Hedge activity'!G16123</f>
        <v/>
      </c>
    </row>
    <row r="16124">
      <c r="A16124">
        <f>'Hedge activity'!A16124</f>
        <v/>
      </c>
      <c r="B16124" s="21">
        <f>'Hedge activity'!B16124</f>
        <v/>
      </c>
      <c r="C16124" s="7">
        <f>'Hedge activity'!F16124</f>
        <v/>
      </c>
      <c r="D16124" s="5">
        <f>VLOOKUP(C16124,'Transaction Day mapping'!$D$2:$E$757,2,FALSE)</f>
        <v/>
      </c>
      <c r="E16124" s="9">
        <f>'Hedge activity'!I16124</f>
        <v/>
      </c>
      <c r="F16124" s="5">
        <f>DATEVALUE(E16124)</f>
        <v/>
      </c>
      <c r="G16124" s="18">
        <f>'Hedge activity'!E16124</f>
        <v/>
      </c>
      <c r="H16124" s="19">
        <f>'Hedge activity'!D16124</f>
        <v/>
      </c>
      <c r="I16124" s="20">
        <f>'Hedge activity'!H16124</f>
        <v/>
      </c>
      <c r="J16124">
        <f>'Hedge activity'!C16124</f>
        <v/>
      </c>
      <c r="K16124">
        <f>'Hedge activity'!G16124</f>
        <v/>
      </c>
    </row>
    <row r="16125">
      <c r="A16125">
        <f>'Hedge activity'!A16125</f>
        <v/>
      </c>
      <c r="B16125" s="21">
        <f>'Hedge activity'!B16125</f>
        <v/>
      </c>
      <c r="C16125" s="7">
        <f>'Hedge activity'!F16125</f>
        <v/>
      </c>
      <c r="D16125" s="5">
        <f>VLOOKUP(C16125,'Transaction Day mapping'!$D$2:$E$757,2,FALSE)</f>
        <v/>
      </c>
      <c r="E16125" s="9">
        <f>'Hedge activity'!I16125</f>
        <v/>
      </c>
      <c r="F16125" s="5">
        <f>DATEVALUE(E16125)</f>
        <v/>
      </c>
      <c r="G16125" s="18">
        <f>'Hedge activity'!E16125</f>
        <v/>
      </c>
      <c r="H16125" s="19">
        <f>'Hedge activity'!D16125</f>
        <v/>
      </c>
      <c r="I16125" s="20">
        <f>'Hedge activity'!H16125</f>
        <v/>
      </c>
      <c r="J16125">
        <f>'Hedge activity'!C16125</f>
        <v/>
      </c>
      <c r="K16125">
        <f>'Hedge activity'!G16125</f>
        <v/>
      </c>
    </row>
    <row r="16126">
      <c r="A16126">
        <f>'Hedge activity'!A16126</f>
        <v/>
      </c>
      <c r="B16126" s="21">
        <f>'Hedge activity'!B16126</f>
        <v/>
      </c>
      <c r="C16126" s="7">
        <f>'Hedge activity'!F16126</f>
        <v/>
      </c>
      <c r="D16126" s="5">
        <f>VLOOKUP(C16126,'Transaction Day mapping'!$D$2:$E$757,2,FALSE)</f>
        <v/>
      </c>
      <c r="E16126" s="9">
        <f>'Hedge activity'!I16126</f>
        <v/>
      </c>
      <c r="F16126" s="5">
        <f>DATEVALUE(E16126)</f>
        <v/>
      </c>
      <c r="G16126" s="18">
        <f>'Hedge activity'!E16126</f>
        <v/>
      </c>
      <c r="H16126" s="19">
        <f>'Hedge activity'!D16126</f>
        <v/>
      </c>
      <c r="I16126" s="20">
        <f>'Hedge activity'!H16126</f>
        <v/>
      </c>
      <c r="J16126">
        <f>'Hedge activity'!C16126</f>
        <v/>
      </c>
      <c r="K16126">
        <f>'Hedge activity'!G16126</f>
        <v/>
      </c>
    </row>
    <row r="16127">
      <c r="A16127">
        <f>'Hedge activity'!A16127</f>
        <v/>
      </c>
      <c r="B16127" s="21">
        <f>'Hedge activity'!B16127</f>
        <v/>
      </c>
      <c r="C16127" s="7">
        <f>'Hedge activity'!F16127</f>
        <v/>
      </c>
      <c r="D16127" s="5">
        <f>VLOOKUP(C16127,'Transaction Day mapping'!$D$2:$E$757,2,FALSE)</f>
        <v/>
      </c>
      <c r="E16127" s="9">
        <f>'Hedge activity'!I16127</f>
        <v/>
      </c>
      <c r="F16127" s="5">
        <f>DATEVALUE(E16127)</f>
        <v/>
      </c>
      <c r="G16127" s="18">
        <f>'Hedge activity'!E16127</f>
        <v/>
      </c>
      <c r="H16127" s="19">
        <f>'Hedge activity'!D16127</f>
        <v/>
      </c>
      <c r="I16127" s="20">
        <f>'Hedge activity'!H16127</f>
        <v/>
      </c>
      <c r="J16127">
        <f>'Hedge activity'!C16127</f>
        <v/>
      </c>
      <c r="K16127">
        <f>'Hedge activity'!G16127</f>
        <v/>
      </c>
    </row>
    <row r="16128">
      <c r="A16128">
        <f>'Hedge activity'!A16128</f>
        <v/>
      </c>
      <c r="B16128" s="21">
        <f>'Hedge activity'!B16128</f>
        <v/>
      </c>
      <c r="C16128" s="7">
        <f>'Hedge activity'!F16128</f>
        <v/>
      </c>
      <c r="D16128" s="5">
        <f>VLOOKUP(C16128,'Transaction Day mapping'!$D$2:$E$757,2,FALSE)</f>
        <v/>
      </c>
      <c r="E16128" s="9">
        <f>'Hedge activity'!I16128</f>
        <v/>
      </c>
      <c r="F16128" s="5">
        <f>DATEVALUE(E16128)</f>
        <v/>
      </c>
      <c r="G16128" s="18">
        <f>'Hedge activity'!E16128</f>
        <v/>
      </c>
      <c r="H16128" s="19">
        <f>'Hedge activity'!D16128</f>
        <v/>
      </c>
      <c r="I16128" s="20">
        <f>'Hedge activity'!H16128</f>
        <v/>
      </c>
      <c r="J16128">
        <f>'Hedge activity'!C16128</f>
        <v/>
      </c>
      <c r="K16128">
        <f>'Hedge activity'!G16128</f>
        <v/>
      </c>
    </row>
    <row r="16129">
      <c r="A16129">
        <f>'Hedge activity'!A16129</f>
        <v/>
      </c>
      <c r="B16129" s="21">
        <f>'Hedge activity'!B16129</f>
        <v/>
      </c>
      <c r="C16129" s="7">
        <f>'Hedge activity'!F16129</f>
        <v/>
      </c>
      <c r="D16129" s="5">
        <f>VLOOKUP(C16129,'Transaction Day mapping'!$D$2:$E$757,2,FALSE)</f>
        <v/>
      </c>
      <c r="E16129" s="9">
        <f>'Hedge activity'!I16129</f>
        <v/>
      </c>
      <c r="F16129" s="5">
        <f>DATEVALUE(E16129)</f>
        <v/>
      </c>
      <c r="G16129" s="18">
        <f>'Hedge activity'!E16129</f>
        <v/>
      </c>
      <c r="H16129" s="19">
        <f>'Hedge activity'!D16129</f>
        <v/>
      </c>
      <c r="I16129" s="20">
        <f>'Hedge activity'!H16129</f>
        <v/>
      </c>
      <c r="J16129">
        <f>'Hedge activity'!C16129</f>
        <v/>
      </c>
      <c r="K16129">
        <f>'Hedge activity'!G16129</f>
        <v/>
      </c>
    </row>
    <row r="16130">
      <c r="A16130">
        <f>'Hedge activity'!A16130</f>
        <v/>
      </c>
      <c r="B16130" s="21">
        <f>'Hedge activity'!B16130</f>
        <v/>
      </c>
      <c r="C16130" s="7">
        <f>'Hedge activity'!F16130</f>
        <v/>
      </c>
      <c r="D16130" s="5">
        <f>VLOOKUP(C16130,'Transaction Day mapping'!$D$2:$E$757,2,FALSE)</f>
        <v/>
      </c>
      <c r="E16130" s="9">
        <f>'Hedge activity'!I16130</f>
        <v/>
      </c>
      <c r="F16130" s="5">
        <f>DATEVALUE(E16130)</f>
        <v/>
      </c>
      <c r="G16130" s="18">
        <f>'Hedge activity'!E16130</f>
        <v/>
      </c>
      <c r="H16130" s="19">
        <f>'Hedge activity'!D16130</f>
        <v/>
      </c>
      <c r="I16130" s="20">
        <f>'Hedge activity'!H16130</f>
        <v/>
      </c>
      <c r="J16130">
        <f>'Hedge activity'!C16130</f>
        <v/>
      </c>
      <c r="K16130">
        <f>'Hedge activity'!G16130</f>
        <v/>
      </c>
    </row>
    <row r="16131">
      <c r="A16131">
        <f>'Hedge activity'!A16131</f>
        <v/>
      </c>
      <c r="B16131" s="21">
        <f>'Hedge activity'!B16131</f>
        <v/>
      </c>
      <c r="C16131" s="7">
        <f>'Hedge activity'!F16131</f>
        <v/>
      </c>
      <c r="D16131" s="5">
        <f>VLOOKUP(C16131,'Transaction Day mapping'!$D$2:$E$757,2,FALSE)</f>
        <v/>
      </c>
      <c r="E16131" s="9">
        <f>'Hedge activity'!I16131</f>
        <v/>
      </c>
      <c r="F16131" s="5">
        <f>DATEVALUE(E16131)</f>
        <v/>
      </c>
      <c r="G16131" s="18">
        <f>'Hedge activity'!E16131</f>
        <v/>
      </c>
      <c r="H16131" s="19">
        <f>'Hedge activity'!D16131</f>
        <v/>
      </c>
      <c r="I16131" s="20">
        <f>'Hedge activity'!H16131</f>
        <v/>
      </c>
      <c r="J16131">
        <f>'Hedge activity'!C16131</f>
        <v/>
      </c>
      <c r="K16131">
        <f>'Hedge activity'!G16131</f>
        <v/>
      </c>
    </row>
    <row r="16132">
      <c r="A16132">
        <f>'Hedge activity'!A16132</f>
        <v/>
      </c>
      <c r="B16132" s="21">
        <f>'Hedge activity'!B16132</f>
        <v/>
      </c>
      <c r="C16132" s="7">
        <f>'Hedge activity'!F16132</f>
        <v/>
      </c>
      <c r="D16132" s="5">
        <f>VLOOKUP(C16132,'Transaction Day mapping'!$D$2:$E$757,2,FALSE)</f>
        <v/>
      </c>
      <c r="E16132" s="9">
        <f>'Hedge activity'!I16132</f>
        <v/>
      </c>
      <c r="F16132" s="5">
        <f>DATEVALUE(E16132)</f>
        <v/>
      </c>
      <c r="G16132" s="18">
        <f>'Hedge activity'!E16132</f>
        <v/>
      </c>
      <c r="H16132" s="19">
        <f>'Hedge activity'!D16132</f>
        <v/>
      </c>
      <c r="I16132" s="20">
        <f>'Hedge activity'!H16132</f>
        <v/>
      </c>
      <c r="J16132">
        <f>'Hedge activity'!C16132</f>
        <v/>
      </c>
      <c r="K16132">
        <f>'Hedge activity'!G16132</f>
        <v/>
      </c>
    </row>
    <row r="16133">
      <c r="A16133">
        <f>'Hedge activity'!A16133</f>
        <v/>
      </c>
      <c r="B16133" s="21">
        <f>'Hedge activity'!B16133</f>
        <v/>
      </c>
      <c r="C16133" s="7">
        <f>'Hedge activity'!F16133</f>
        <v/>
      </c>
      <c r="D16133" s="5">
        <f>VLOOKUP(C16133,'Transaction Day mapping'!$D$2:$E$757,2,FALSE)</f>
        <v/>
      </c>
      <c r="E16133" s="9">
        <f>'Hedge activity'!I16133</f>
        <v/>
      </c>
      <c r="F16133" s="5">
        <f>DATEVALUE(E16133)</f>
        <v/>
      </c>
      <c r="G16133" s="18">
        <f>'Hedge activity'!E16133</f>
        <v/>
      </c>
      <c r="H16133" s="19">
        <f>'Hedge activity'!D16133</f>
        <v/>
      </c>
      <c r="I16133" s="20">
        <f>'Hedge activity'!H16133</f>
        <v/>
      </c>
      <c r="J16133">
        <f>'Hedge activity'!C16133</f>
        <v/>
      </c>
      <c r="K16133">
        <f>'Hedge activity'!G16133</f>
        <v/>
      </c>
    </row>
    <row r="16134">
      <c r="A16134">
        <f>'Hedge activity'!A16134</f>
        <v/>
      </c>
      <c r="B16134" s="21">
        <f>'Hedge activity'!B16134</f>
        <v/>
      </c>
      <c r="C16134" s="7">
        <f>'Hedge activity'!F16134</f>
        <v/>
      </c>
      <c r="D16134" s="5">
        <f>VLOOKUP(C16134,'Transaction Day mapping'!$D$2:$E$757,2,FALSE)</f>
        <v/>
      </c>
      <c r="E16134" s="9">
        <f>'Hedge activity'!I16134</f>
        <v/>
      </c>
      <c r="F16134" s="5">
        <f>DATEVALUE(E16134)</f>
        <v/>
      </c>
      <c r="G16134" s="18">
        <f>'Hedge activity'!E16134</f>
        <v/>
      </c>
      <c r="H16134" s="19">
        <f>'Hedge activity'!D16134</f>
        <v/>
      </c>
      <c r="I16134" s="20">
        <f>'Hedge activity'!H16134</f>
        <v/>
      </c>
      <c r="J16134">
        <f>'Hedge activity'!C16134</f>
        <v/>
      </c>
      <c r="K16134">
        <f>'Hedge activity'!G16134</f>
        <v/>
      </c>
    </row>
    <row r="16135">
      <c r="A16135">
        <f>'Hedge activity'!A16135</f>
        <v/>
      </c>
      <c r="B16135" s="21">
        <f>'Hedge activity'!B16135</f>
        <v/>
      </c>
      <c r="C16135" s="7">
        <f>'Hedge activity'!F16135</f>
        <v/>
      </c>
      <c r="D16135" s="5">
        <f>VLOOKUP(C16135,'Transaction Day mapping'!$D$2:$E$757,2,FALSE)</f>
        <v/>
      </c>
      <c r="E16135" s="9">
        <f>'Hedge activity'!I16135</f>
        <v/>
      </c>
      <c r="F16135" s="5">
        <f>DATEVALUE(E16135)</f>
        <v/>
      </c>
      <c r="G16135" s="18">
        <f>'Hedge activity'!E16135</f>
        <v/>
      </c>
      <c r="H16135" s="19">
        <f>'Hedge activity'!D16135</f>
        <v/>
      </c>
      <c r="I16135" s="20">
        <f>'Hedge activity'!H16135</f>
        <v/>
      </c>
      <c r="J16135">
        <f>'Hedge activity'!C16135</f>
        <v/>
      </c>
      <c r="K16135">
        <f>'Hedge activity'!G16135</f>
        <v/>
      </c>
    </row>
    <row r="16136">
      <c r="A16136">
        <f>'Hedge activity'!A16136</f>
        <v/>
      </c>
      <c r="B16136" s="21">
        <f>'Hedge activity'!B16136</f>
        <v/>
      </c>
      <c r="C16136" s="7">
        <f>'Hedge activity'!F16136</f>
        <v/>
      </c>
      <c r="D16136" s="5">
        <f>VLOOKUP(C16136,'Transaction Day mapping'!$D$2:$E$757,2,FALSE)</f>
        <v/>
      </c>
      <c r="E16136" s="9">
        <f>'Hedge activity'!I16136</f>
        <v/>
      </c>
      <c r="F16136" s="5">
        <f>DATEVALUE(E16136)</f>
        <v/>
      </c>
      <c r="G16136" s="18">
        <f>'Hedge activity'!E16136</f>
        <v/>
      </c>
      <c r="H16136" s="19">
        <f>'Hedge activity'!D16136</f>
        <v/>
      </c>
      <c r="I16136" s="20">
        <f>'Hedge activity'!H16136</f>
        <v/>
      </c>
      <c r="J16136">
        <f>'Hedge activity'!C16136</f>
        <v/>
      </c>
      <c r="K16136">
        <f>'Hedge activity'!G16136</f>
        <v/>
      </c>
    </row>
    <row r="16137">
      <c r="A16137">
        <f>'Hedge activity'!A16137</f>
        <v/>
      </c>
      <c r="B16137" s="21">
        <f>'Hedge activity'!B16137</f>
        <v/>
      </c>
      <c r="C16137" s="7">
        <f>'Hedge activity'!F16137</f>
        <v/>
      </c>
      <c r="D16137" s="5">
        <f>VLOOKUP(C16137,'Transaction Day mapping'!$D$2:$E$757,2,FALSE)</f>
        <v/>
      </c>
      <c r="E16137" s="9">
        <f>'Hedge activity'!I16137</f>
        <v/>
      </c>
      <c r="F16137" s="5">
        <f>DATEVALUE(E16137)</f>
        <v/>
      </c>
      <c r="G16137" s="18">
        <f>'Hedge activity'!E16137</f>
        <v/>
      </c>
      <c r="H16137" s="19">
        <f>'Hedge activity'!D16137</f>
        <v/>
      </c>
      <c r="I16137" s="20">
        <f>'Hedge activity'!H16137</f>
        <v/>
      </c>
      <c r="J16137">
        <f>'Hedge activity'!C16137</f>
        <v/>
      </c>
      <c r="K16137">
        <f>'Hedge activity'!G16137</f>
        <v/>
      </c>
    </row>
    <row r="16138">
      <c r="A16138">
        <f>'Hedge activity'!A16138</f>
        <v/>
      </c>
      <c r="B16138" s="21">
        <f>'Hedge activity'!B16138</f>
        <v/>
      </c>
      <c r="C16138" s="7">
        <f>'Hedge activity'!F16138</f>
        <v/>
      </c>
      <c r="D16138" s="5">
        <f>VLOOKUP(C16138,'Transaction Day mapping'!$D$2:$E$757,2,FALSE)</f>
        <v/>
      </c>
      <c r="E16138" s="9">
        <f>'Hedge activity'!I16138</f>
        <v/>
      </c>
      <c r="F16138" s="5">
        <f>DATEVALUE(E16138)</f>
        <v/>
      </c>
      <c r="G16138" s="18">
        <f>'Hedge activity'!E16138</f>
        <v/>
      </c>
      <c r="H16138" s="19">
        <f>'Hedge activity'!D16138</f>
        <v/>
      </c>
      <c r="I16138" s="20">
        <f>'Hedge activity'!H16138</f>
        <v/>
      </c>
      <c r="J16138">
        <f>'Hedge activity'!C16138</f>
        <v/>
      </c>
      <c r="K16138">
        <f>'Hedge activity'!G16138</f>
        <v/>
      </c>
    </row>
    <row r="16139">
      <c r="A16139">
        <f>'Hedge activity'!A16139</f>
        <v/>
      </c>
      <c r="B16139" s="21">
        <f>'Hedge activity'!B16139</f>
        <v/>
      </c>
      <c r="C16139" s="7">
        <f>'Hedge activity'!F16139</f>
        <v/>
      </c>
      <c r="D16139" s="5">
        <f>VLOOKUP(C16139,'Transaction Day mapping'!$D$2:$E$757,2,FALSE)</f>
        <v/>
      </c>
      <c r="E16139" s="9">
        <f>'Hedge activity'!I16139</f>
        <v/>
      </c>
      <c r="F16139" s="5">
        <f>DATEVALUE(E16139)</f>
        <v/>
      </c>
      <c r="G16139" s="18">
        <f>'Hedge activity'!E16139</f>
        <v/>
      </c>
      <c r="H16139" s="19">
        <f>'Hedge activity'!D16139</f>
        <v/>
      </c>
      <c r="I16139" s="20">
        <f>'Hedge activity'!H16139</f>
        <v/>
      </c>
      <c r="J16139">
        <f>'Hedge activity'!C16139</f>
        <v/>
      </c>
      <c r="K16139">
        <f>'Hedge activity'!G16139</f>
        <v/>
      </c>
    </row>
    <row r="16140">
      <c r="A16140">
        <f>'Hedge activity'!A16140</f>
        <v/>
      </c>
      <c r="B16140" s="21">
        <f>'Hedge activity'!B16140</f>
        <v/>
      </c>
      <c r="C16140" s="7">
        <f>'Hedge activity'!F16140</f>
        <v/>
      </c>
      <c r="D16140" s="5">
        <f>VLOOKUP(C16140,'Transaction Day mapping'!$D$2:$E$757,2,FALSE)</f>
        <v/>
      </c>
      <c r="E16140" s="9">
        <f>'Hedge activity'!I16140</f>
        <v/>
      </c>
      <c r="F16140" s="5">
        <f>DATEVALUE(E16140)</f>
        <v/>
      </c>
      <c r="G16140" s="18">
        <f>'Hedge activity'!E16140</f>
        <v/>
      </c>
      <c r="H16140" s="19">
        <f>'Hedge activity'!D16140</f>
        <v/>
      </c>
      <c r="I16140" s="20">
        <f>'Hedge activity'!H16140</f>
        <v/>
      </c>
      <c r="J16140">
        <f>'Hedge activity'!C16140</f>
        <v/>
      </c>
      <c r="K16140">
        <f>'Hedge activity'!G16140</f>
        <v/>
      </c>
    </row>
    <row r="16141">
      <c r="A16141">
        <f>'Hedge activity'!A16141</f>
        <v/>
      </c>
      <c r="B16141" s="21">
        <f>'Hedge activity'!B16141</f>
        <v/>
      </c>
      <c r="C16141" s="7">
        <f>'Hedge activity'!F16141</f>
        <v/>
      </c>
      <c r="D16141" s="5">
        <f>VLOOKUP(C16141,'Transaction Day mapping'!$D$2:$E$757,2,FALSE)</f>
        <v/>
      </c>
      <c r="E16141" s="9">
        <f>'Hedge activity'!I16141</f>
        <v/>
      </c>
      <c r="F16141" s="5">
        <f>DATEVALUE(E16141)</f>
        <v/>
      </c>
      <c r="G16141" s="18">
        <f>'Hedge activity'!E16141</f>
        <v/>
      </c>
      <c r="H16141" s="19">
        <f>'Hedge activity'!D16141</f>
        <v/>
      </c>
      <c r="I16141" s="20">
        <f>'Hedge activity'!H16141</f>
        <v/>
      </c>
      <c r="J16141">
        <f>'Hedge activity'!C16141</f>
        <v/>
      </c>
      <c r="K16141">
        <f>'Hedge activity'!G16141</f>
        <v/>
      </c>
    </row>
    <row r="16142">
      <c r="A16142">
        <f>'Hedge activity'!A16142</f>
        <v/>
      </c>
      <c r="B16142" s="21">
        <f>'Hedge activity'!B16142</f>
        <v/>
      </c>
      <c r="C16142" s="7">
        <f>'Hedge activity'!F16142</f>
        <v/>
      </c>
      <c r="D16142" s="5">
        <f>VLOOKUP(C16142,'Transaction Day mapping'!$D$2:$E$757,2,FALSE)</f>
        <v/>
      </c>
      <c r="E16142" s="9">
        <f>'Hedge activity'!I16142</f>
        <v/>
      </c>
      <c r="F16142" s="5">
        <f>DATEVALUE(E16142)</f>
        <v/>
      </c>
      <c r="G16142" s="18">
        <f>'Hedge activity'!E16142</f>
        <v/>
      </c>
      <c r="H16142" s="19">
        <f>'Hedge activity'!D16142</f>
        <v/>
      </c>
      <c r="I16142" s="20">
        <f>'Hedge activity'!H16142</f>
        <v/>
      </c>
      <c r="J16142">
        <f>'Hedge activity'!C16142</f>
        <v/>
      </c>
      <c r="K16142">
        <f>'Hedge activity'!G16142</f>
        <v/>
      </c>
    </row>
    <row r="16143">
      <c r="A16143">
        <f>'Hedge activity'!A16143</f>
        <v/>
      </c>
      <c r="B16143" s="21">
        <f>'Hedge activity'!B16143</f>
        <v/>
      </c>
      <c r="C16143" s="7">
        <f>'Hedge activity'!F16143</f>
        <v/>
      </c>
      <c r="D16143" s="5">
        <f>VLOOKUP(C16143,'Transaction Day mapping'!$D$2:$E$757,2,FALSE)</f>
        <v/>
      </c>
      <c r="E16143" s="9">
        <f>'Hedge activity'!I16143</f>
        <v/>
      </c>
      <c r="F16143" s="5">
        <f>DATEVALUE(E16143)</f>
        <v/>
      </c>
      <c r="G16143" s="18">
        <f>'Hedge activity'!E16143</f>
        <v/>
      </c>
      <c r="H16143" s="19">
        <f>'Hedge activity'!D16143</f>
        <v/>
      </c>
      <c r="I16143" s="20">
        <f>'Hedge activity'!H16143</f>
        <v/>
      </c>
      <c r="J16143">
        <f>'Hedge activity'!C16143</f>
        <v/>
      </c>
      <c r="K16143">
        <f>'Hedge activity'!G16143</f>
        <v/>
      </c>
    </row>
    <row r="16144">
      <c r="A16144">
        <f>'Hedge activity'!A16144</f>
        <v/>
      </c>
      <c r="B16144" s="21">
        <f>'Hedge activity'!B16144</f>
        <v/>
      </c>
      <c r="C16144" s="7">
        <f>'Hedge activity'!F16144</f>
        <v/>
      </c>
      <c r="D16144" s="5">
        <f>VLOOKUP(C16144,'Transaction Day mapping'!$D$2:$E$757,2,FALSE)</f>
        <v/>
      </c>
      <c r="E16144" s="9">
        <f>'Hedge activity'!I16144</f>
        <v/>
      </c>
      <c r="F16144" s="5">
        <f>DATEVALUE(E16144)</f>
        <v/>
      </c>
      <c r="G16144" s="18">
        <f>'Hedge activity'!E16144</f>
        <v/>
      </c>
      <c r="H16144" s="19">
        <f>'Hedge activity'!D16144</f>
        <v/>
      </c>
      <c r="I16144" s="20">
        <f>'Hedge activity'!H16144</f>
        <v/>
      </c>
      <c r="J16144">
        <f>'Hedge activity'!C16144</f>
        <v/>
      </c>
      <c r="K16144">
        <f>'Hedge activity'!G16144</f>
        <v/>
      </c>
    </row>
    <row r="16145">
      <c r="A16145">
        <f>'Hedge activity'!A16145</f>
        <v/>
      </c>
      <c r="B16145" s="21">
        <f>'Hedge activity'!B16145</f>
        <v/>
      </c>
      <c r="C16145" s="7">
        <f>'Hedge activity'!F16145</f>
        <v/>
      </c>
      <c r="D16145" s="5">
        <f>VLOOKUP(C16145,'Transaction Day mapping'!$D$2:$E$757,2,FALSE)</f>
        <v/>
      </c>
      <c r="E16145" s="9">
        <f>'Hedge activity'!I16145</f>
        <v/>
      </c>
      <c r="F16145" s="5">
        <f>DATEVALUE(E16145)</f>
        <v/>
      </c>
      <c r="G16145" s="18">
        <f>'Hedge activity'!E16145</f>
        <v/>
      </c>
      <c r="H16145" s="19">
        <f>'Hedge activity'!D16145</f>
        <v/>
      </c>
      <c r="I16145" s="20">
        <f>'Hedge activity'!H16145</f>
        <v/>
      </c>
      <c r="J16145">
        <f>'Hedge activity'!C16145</f>
        <v/>
      </c>
      <c r="K16145">
        <f>'Hedge activity'!G16145</f>
        <v/>
      </c>
    </row>
    <row r="16146">
      <c r="A16146">
        <f>'Hedge activity'!A16146</f>
        <v/>
      </c>
      <c r="B16146" s="21">
        <f>'Hedge activity'!B16146</f>
        <v/>
      </c>
      <c r="C16146" s="7">
        <f>'Hedge activity'!F16146</f>
        <v/>
      </c>
      <c r="D16146" s="5">
        <f>VLOOKUP(C16146,'Transaction Day mapping'!$D$2:$E$757,2,FALSE)</f>
        <v/>
      </c>
      <c r="E16146" s="9">
        <f>'Hedge activity'!I16146</f>
        <v/>
      </c>
      <c r="F16146" s="5">
        <f>DATEVALUE(E16146)</f>
        <v/>
      </c>
      <c r="G16146" s="18">
        <f>'Hedge activity'!E16146</f>
        <v/>
      </c>
      <c r="H16146" s="19">
        <f>'Hedge activity'!D16146</f>
        <v/>
      </c>
      <c r="I16146" s="20">
        <f>'Hedge activity'!H16146</f>
        <v/>
      </c>
      <c r="J16146">
        <f>'Hedge activity'!C16146</f>
        <v/>
      </c>
      <c r="K16146">
        <f>'Hedge activity'!G16146</f>
        <v/>
      </c>
    </row>
    <row r="16147">
      <c r="A16147">
        <f>'Hedge activity'!A16147</f>
        <v/>
      </c>
      <c r="B16147" s="21">
        <f>'Hedge activity'!B16147</f>
        <v/>
      </c>
      <c r="C16147" s="7">
        <f>'Hedge activity'!F16147</f>
        <v/>
      </c>
      <c r="D16147" s="5">
        <f>VLOOKUP(C16147,'Transaction Day mapping'!$D$2:$E$757,2,FALSE)</f>
        <v/>
      </c>
      <c r="E16147" s="9">
        <f>'Hedge activity'!I16147</f>
        <v/>
      </c>
      <c r="F16147" s="5">
        <f>DATEVALUE(E16147)</f>
        <v/>
      </c>
      <c r="G16147" s="18">
        <f>'Hedge activity'!E16147</f>
        <v/>
      </c>
      <c r="H16147" s="19">
        <f>'Hedge activity'!D16147</f>
        <v/>
      </c>
      <c r="I16147" s="20">
        <f>'Hedge activity'!H16147</f>
        <v/>
      </c>
      <c r="J16147">
        <f>'Hedge activity'!C16147</f>
        <v/>
      </c>
      <c r="K16147">
        <f>'Hedge activity'!G16147</f>
        <v/>
      </c>
    </row>
    <row r="16148">
      <c r="A16148">
        <f>'Hedge activity'!A16148</f>
        <v/>
      </c>
      <c r="B16148" s="21">
        <f>'Hedge activity'!B16148</f>
        <v/>
      </c>
      <c r="C16148" s="7">
        <f>'Hedge activity'!F16148</f>
        <v/>
      </c>
      <c r="D16148" s="5">
        <f>VLOOKUP(C16148,'Transaction Day mapping'!$D$2:$E$757,2,FALSE)</f>
        <v/>
      </c>
      <c r="E16148" s="9">
        <f>'Hedge activity'!I16148</f>
        <v/>
      </c>
      <c r="F16148" s="5">
        <f>DATEVALUE(E16148)</f>
        <v/>
      </c>
      <c r="G16148" s="18">
        <f>'Hedge activity'!E16148</f>
        <v/>
      </c>
      <c r="H16148" s="19">
        <f>'Hedge activity'!D16148</f>
        <v/>
      </c>
      <c r="I16148" s="20">
        <f>'Hedge activity'!H16148</f>
        <v/>
      </c>
      <c r="J16148">
        <f>'Hedge activity'!C16148</f>
        <v/>
      </c>
      <c r="K16148">
        <f>'Hedge activity'!G16148</f>
        <v/>
      </c>
    </row>
    <row r="16149">
      <c r="A16149">
        <f>'Hedge activity'!A16149</f>
        <v/>
      </c>
      <c r="B16149" s="21">
        <f>'Hedge activity'!B16149</f>
        <v/>
      </c>
      <c r="C16149" s="7">
        <f>'Hedge activity'!F16149</f>
        <v/>
      </c>
      <c r="D16149" s="5">
        <f>VLOOKUP(C16149,'Transaction Day mapping'!$D$2:$E$757,2,FALSE)</f>
        <v/>
      </c>
      <c r="E16149" s="9">
        <f>'Hedge activity'!I16149</f>
        <v/>
      </c>
      <c r="F16149" s="5">
        <f>DATEVALUE(E16149)</f>
        <v/>
      </c>
      <c r="G16149" s="18">
        <f>'Hedge activity'!E16149</f>
        <v/>
      </c>
      <c r="H16149" s="19">
        <f>'Hedge activity'!D16149</f>
        <v/>
      </c>
      <c r="I16149" s="20">
        <f>'Hedge activity'!H16149</f>
        <v/>
      </c>
      <c r="J16149">
        <f>'Hedge activity'!C16149</f>
        <v/>
      </c>
      <c r="K16149">
        <f>'Hedge activity'!G16149</f>
        <v/>
      </c>
    </row>
    <row r="16150">
      <c r="A16150">
        <f>'Hedge activity'!A16150</f>
        <v/>
      </c>
      <c r="B16150" s="21">
        <f>'Hedge activity'!B16150</f>
        <v/>
      </c>
      <c r="C16150" s="7">
        <f>'Hedge activity'!F16150</f>
        <v/>
      </c>
      <c r="D16150" s="5">
        <f>VLOOKUP(C16150,'Transaction Day mapping'!$D$2:$E$757,2,FALSE)</f>
        <v/>
      </c>
      <c r="E16150" s="9">
        <f>'Hedge activity'!I16150</f>
        <v/>
      </c>
      <c r="F16150" s="5">
        <f>DATEVALUE(E16150)</f>
        <v/>
      </c>
      <c r="G16150" s="18">
        <f>'Hedge activity'!E16150</f>
        <v/>
      </c>
      <c r="H16150" s="19">
        <f>'Hedge activity'!D16150</f>
        <v/>
      </c>
      <c r="I16150" s="20">
        <f>'Hedge activity'!H16150</f>
        <v/>
      </c>
      <c r="J16150">
        <f>'Hedge activity'!C16150</f>
        <v/>
      </c>
      <c r="K16150">
        <f>'Hedge activity'!G16150</f>
        <v/>
      </c>
    </row>
    <row r="16151">
      <c r="A16151">
        <f>'Hedge activity'!A16151</f>
        <v/>
      </c>
      <c r="B16151" s="21">
        <f>'Hedge activity'!B16151</f>
        <v/>
      </c>
      <c r="C16151" s="7">
        <f>'Hedge activity'!F16151</f>
        <v/>
      </c>
      <c r="D16151" s="5">
        <f>VLOOKUP(C16151,'Transaction Day mapping'!$D$2:$E$757,2,FALSE)</f>
        <v/>
      </c>
      <c r="E16151" s="9">
        <f>'Hedge activity'!I16151</f>
        <v/>
      </c>
      <c r="F16151" s="5">
        <f>DATEVALUE(E16151)</f>
        <v/>
      </c>
      <c r="G16151" s="18">
        <f>'Hedge activity'!E16151</f>
        <v/>
      </c>
      <c r="H16151" s="19">
        <f>'Hedge activity'!D16151</f>
        <v/>
      </c>
      <c r="I16151" s="20">
        <f>'Hedge activity'!H16151</f>
        <v/>
      </c>
      <c r="J16151">
        <f>'Hedge activity'!C16151</f>
        <v/>
      </c>
      <c r="K16151">
        <f>'Hedge activity'!G16151</f>
        <v/>
      </c>
    </row>
    <row r="16152">
      <c r="A16152">
        <f>'Hedge activity'!A16152</f>
        <v/>
      </c>
      <c r="B16152" s="21">
        <f>'Hedge activity'!B16152</f>
        <v/>
      </c>
      <c r="C16152" s="7">
        <f>'Hedge activity'!F16152</f>
        <v/>
      </c>
      <c r="D16152" s="5">
        <f>VLOOKUP(C16152,'Transaction Day mapping'!$D$2:$E$757,2,FALSE)</f>
        <v/>
      </c>
      <c r="E16152" s="9">
        <f>'Hedge activity'!I16152</f>
        <v/>
      </c>
      <c r="F16152" s="5">
        <f>DATEVALUE(E16152)</f>
        <v/>
      </c>
      <c r="G16152" s="18">
        <f>'Hedge activity'!E16152</f>
        <v/>
      </c>
      <c r="H16152" s="19">
        <f>'Hedge activity'!D16152</f>
        <v/>
      </c>
      <c r="I16152" s="20">
        <f>'Hedge activity'!H16152</f>
        <v/>
      </c>
      <c r="J16152">
        <f>'Hedge activity'!C16152</f>
        <v/>
      </c>
      <c r="K16152">
        <f>'Hedge activity'!G16152</f>
        <v/>
      </c>
    </row>
    <row r="16153">
      <c r="A16153">
        <f>'Hedge activity'!A16153</f>
        <v/>
      </c>
      <c r="B16153" s="21">
        <f>'Hedge activity'!B16153</f>
        <v/>
      </c>
      <c r="C16153" s="7">
        <f>'Hedge activity'!F16153</f>
        <v/>
      </c>
      <c r="D16153" s="5">
        <f>VLOOKUP(C16153,'Transaction Day mapping'!$D$2:$E$757,2,FALSE)</f>
        <v/>
      </c>
      <c r="E16153" s="9">
        <f>'Hedge activity'!I16153</f>
        <v/>
      </c>
      <c r="F16153" s="5">
        <f>DATEVALUE(E16153)</f>
        <v/>
      </c>
      <c r="G16153" s="18">
        <f>'Hedge activity'!E16153</f>
        <v/>
      </c>
      <c r="H16153" s="19">
        <f>'Hedge activity'!D16153</f>
        <v/>
      </c>
      <c r="I16153" s="20">
        <f>'Hedge activity'!H16153</f>
        <v/>
      </c>
      <c r="J16153">
        <f>'Hedge activity'!C16153</f>
        <v/>
      </c>
      <c r="K16153">
        <f>'Hedge activity'!G16153</f>
        <v/>
      </c>
    </row>
    <row r="16154">
      <c r="A16154">
        <f>'Hedge activity'!A16154</f>
        <v/>
      </c>
      <c r="B16154" s="21">
        <f>'Hedge activity'!B16154</f>
        <v/>
      </c>
      <c r="C16154" s="7">
        <f>'Hedge activity'!F16154</f>
        <v/>
      </c>
      <c r="D16154" s="5">
        <f>VLOOKUP(C16154,'Transaction Day mapping'!$D$2:$E$757,2,FALSE)</f>
        <v/>
      </c>
      <c r="E16154" s="9">
        <f>'Hedge activity'!I16154</f>
        <v/>
      </c>
      <c r="F16154" s="5">
        <f>DATEVALUE(E16154)</f>
        <v/>
      </c>
      <c r="G16154" s="18">
        <f>'Hedge activity'!E16154</f>
        <v/>
      </c>
      <c r="H16154" s="19">
        <f>'Hedge activity'!D16154</f>
        <v/>
      </c>
      <c r="I16154" s="20">
        <f>'Hedge activity'!H16154</f>
        <v/>
      </c>
      <c r="J16154">
        <f>'Hedge activity'!C16154</f>
        <v/>
      </c>
      <c r="K16154">
        <f>'Hedge activity'!G16154</f>
        <v/>
      </c>
    </row>
    <row r="16155">
      <c r="A16155">
        <f>'Hedge activity'!A16155</f>
        <v/>
      </c>
      <c r="B16155" s="21">
        <f>'Hedge activity'!B16155</f>
        <v/>
      </c>
      <c r="C16155" s="7">
        <f>'Hedge activity'!F16155</f>
        <v/>
      </c>
      <c r="D16155" s="5">
        <f>VLOOKUP(C16155,'Transaction Day mapping'!$D$2:$E$757,2,FALSE)</f>
        <v/>
      </c>
      <c r="E16155" s="9">
        <f>'Hedge activity'!I16155</f>
        <v/>
      </c>
      <c r="F16155" s="5">
        <f>DATEVALUE(E16155)</f>
        <v/>
      </c>
      <c r="G16155" s="18">
        <f>'Hedge activity'!E16155</f>
        <v/>
      </c>
      <c r="H16155" s="19">
        <f>'Hedge activity'!D16155</f>
        <v/>
      </c>
      <c r="I16155" s="20">
        <f>'Hedge activity'!H16155</f>
        <v/>
      </c>
      <c r="J16155">
        <f>'Hedge activity'!C16155</f>
        <v/>
      </c>
      <c r="K16155">
        <f>'Hedge activity'!G16155</f>
        <v/>
      </c>
    </row>
    <row r="16156">
      <c r="A16156">
        <f>'Hedge activity'!A16156</f>
        <v/>
      </c>
      <c r="B16156" s="21">
        <f>'Hedge activity'!B16156</f>
        <v/>
      </c>
      <c r="C16156" s="7">
        <f>'Hedge activity'!F16156</f>
        <v/>
      </c>
      <c r="D16156" s="5">
        <f>VLOOKUP(C16156,'Transaction Day mapping'!$D$2:$E$757,2,FALSE)</f>
        <v/>
      </c>
      <c r="E16156" s="9">
        <f>'Hedge activity'!I16156</f>
        <v/>
      </c>
      <c r="F16156" s="5">
        <f>DATEVALUE(E16156)</f>
        <v/>
      </c>
      <c r="G16156" s="18">
        <f>'Hedge activity'!E16156</f>
        <v/>
      </c>
      <c r="H16156" s="19">
        <f>'Hedge activity'!D16156</f>
        <v/>
      </c>
      <c r="I16156" s="20">
        <f>'Hedge activity'!H16156</f>
        <v/>
      </c>
      <c r="J16156">
        <f>'Hedge activity'!C16156</f>
        <v/>
      </c>
      <c r="K16156">
        <f>'Hedge activity'!G16156</f>
        <v/>
      </c>
    </row>
    <row r="16157">
      <c r="A16157">
        <f>'Hedge activity'!A16157</f>
        <v/>
      </c>
      <c r="B16157" s="21">
        <f>'Hedge activity'!B16157</f>
        <v/>
      </c>
      <c r="C16157" s="7">
        <f>'Hedge activity'!F16157</f>
        <v/>
      </c>
      <c r="D16157" s="5">
        <f>VLOOKUP(C16157,'Transaction Day mapping'!$D$2:$E$757,2,FALSE)</f>
        <v/>
      </c>
      <c r="E16157" s="9">
        <f>'Hedge activity'!I16157</f>
        <v/>
      </c>
      <c r="F16157" s="5">
        <f>DATEVALUE(E16157)</f>
        <v/>
      </c>
      <c r="G16157" s="18">
        <f>'Hedge activity'!E16157</f>
        <v/>
      </c>
      <c r="H16157" s="19">
        <f>'Hedge activity'!D16157</f>
        <v/>
      </c>
      <c r="I16157" s="20">
        <f>'Hedge activity'!H16157</f>
        <v/>
      </c>
      <c r="J16157">
        <f>'Hedge activity'!C16157</f>
        <v/>
      </c>
      <c r="K16157">
        <f>'Hedge activity'!G16157</f>
        <v/>
      </c>
    </row>
    <row r="16158">
      <c r="A16158">
        <f>'Hedge activity'!A16158</f>
        <v/>
      </c>
      <c r="B16158" s="21">
        <f>'Hedge activity'!B16158</f>
        <v/>
      </c>
      <c r="C16158" s="7">
        <f>'Hedge activity'!F16158</f>
        <v/>
      </c>
      <c r="D16158" s="5">
        <f>VLOOKUP(C16158,'Transaction Day mapping'!$D$2:$E$757,2,FALSE)</f>
        <v/>
      </c>
      <c r="E16158" s="9">
        <f>'Hedge activity'!I16158</f>
        <v/>
      </c>
      <c r="F16158" s="5">
        <f>DATEVALUE(E16158)</f>
        <v/>
      </c>
      <c r="G16158" s="18">
        <f>'Hedge activity'!E16158</f>
        <v/>
      </c>
      <c r="H16158" s="19">
        <f>'Hedge activity'!D16158</f>
        <v/>
      </c>
      <c r="I16158" s="20">
        <f>'Hedge activity'!H16158</f>
        <v/>
      </c>
      <c r="J16158">
        <f>'Hedge activity'!C16158</f>
        <v/>
      </c>
      <c r="K16158">
        <f>'Hedge activity'!G16158</f>
        <v/>
      </c>
    </row>
    <row r="16159">
      <c r="A16159">
        <f>'Hedge activity'!A16159</f>
        <v/>
      </c>
      <c r="B16159" s="21">
        <f>'Hedge activity'!B16159</f>
        <v/>
      </c>
      <c r="C16159" s="7">
        <f>'Hedge activity'!F16159</f>
        <v/>
      </c>
      <c r="D16159" s="5">
        <f>VLOOKUP(C16159,'Transaction Day mapping'!$D$2:$E$757,2,FALSE)</f>
        <v/>
      </c>
      <c r="E16159" s="9">
        <f>'Hedge activity'!I16159</f>
        <v/>
      </c>
      <c r="F16159" s="5">
        <f>DATEVALUE(E16159)</f>
        <v/>
      </c>
      <c r="G16159" s="18">
        <f>'Hedge activity'!E16159</f>
        <v/>
      </c>
      <c r="H16159" s="19">
        <f>'Hedge activity'!D16159</f>
        <v/>
      </c>
      <c r="I16159" s="20">
        <f>'Hedge activity'!H16159</f>
        <v/>
      </c>
      <c r="J16159">
        <f>'Hedge activity'!C16159</f>
        <v/>
      </c>
      <c r="K16159">
        <f>'Hedge activity'!G16159</f>
        <v/>
      </c>
    </row>
    <row r="16160">
      <c r="A16160">
        <f>'Hedge activity'!A16160</f>
        <v/>
      </c>
      <c r="B16160" s="21">
        <f>'Hedge activity'!B16160</f>
        <v/>
      </c>
      <c r="C16160" s="7">
        <f>'Hedge activity'!F16160</f>
        <v/>
      </c>
      <c r="D16160" s="5">
        <f>VLOOKUP(C16160,'Transaction Day mapping'!$D$2:$E$757,2,FALSE)</f>
        <v/>
      </c>
      <c r="E16160" s="9">
        <f>'Hedge activity'!I16160</f>
        <v/>
      </c>
      <c r="F16160" s="5">
        <f>DATEVALUE(E16160)</f>
        <v/>
      </c>
      <c r="G16160" s="18">
        <f>'Hedge activity'!E16160</f>
        <v/>
      </c>
      <c r="H16160" s="19">
        <f>'Hedge activity'!D16160</f>
        <v/>
      </c>
      <c r="I16160" s="20">
        <f>'Hedge activity'!H16160</f>
        <v/>
      </c>
      <c r="J16160">
        <f>'Hedge activity'!C16160</f>
        <v/>
      </c>
      <c r="K16160">
        <f>'Hedge activity'!G16160</f>
        <v/>
      </c>
    </row>
    <row r="16161">
      <c r="A16161">
        <f>'Hedge activity'!A16161</f>
        <v/>
      </c>
      <c r="B16161" s="21">
        <f>'Hedge activity'!B16161</f>
        <v/>
      </c>
      <c r="C16161" s="7">
        <f>'Hedge activity'!F16161</f>
        <v/>
      </c>
      <c r="D16161" s="5">
        <f>VLOOKUP(C16161,'Transaction Day mapping'!$D$2:$E$757,2,FALSE)</f>
        <v/>
      </c>
      <c r="E16161" s="9">
        <f>'Hedge activity'!I16161</f>
        <v/>
      </c>
      <c r="F16161" s="5">
        <f>DATEVALUE(E16161)</f>
        <v/>
      </c>
      <c r="G16161" s="18">
        <f>'Hedge activity'!E16161</f>
        <v/>
      </c>
      <c r="H16161" s="23">
        <f>'Hedge activity'!D16161</f>
        <v/>
      </c>
      <c r="I16161" s="20">
        <f>'Hedge activity'!H16161</f>
        <v/>
      </c>
      <c r="J16161" s="23">
        <f>'Hedge activity'!C16161</f>
        <v/>
      </c>
      <c r="K16161" s="23">
        <f>'Hedge activity'!G16161</f>
        <v/>
      </c>
      <c r="L16161">
        <f>IF(G16161="O",IF(H16161&lt;J16161,"Lower","Upper"),"P")</f>
        <v/>
      </c>
    </row>
    <row r="16162">
      <c r="A16162">
        <f>'Hedge activity'!A16162</f>
        <v/>
      </c>
      <c r="B16162" s="21">
        <f>'Hedge activity'!B16162</f>
        <v/>
      </c>
      <c r="C16162" s="7">
        <f>'Hedge activity'!F16162</f>
        <v/>
      </c>
      <c r="D16162" s="5">
        <f>VLOOKUP(C16162,'Transaction Day mapping'!$D$2:$E$757,2,FALSE)</f>
        <v/>
      </c>
      <c r="E16162" s="9">
        <f>'Hedge activity'!I16162</f>
        <v/>
      </c>
      <c r="F16162" s="5">
        <f>DATEVALUE(E16162)</f>
        <v/>
      </c>
      <c r="G16162" s="18">
        <f>'Hedge activity'!E16162</f>
        <v/>
      </c>
      <c r="H16162" s="19">
        <f>'Hedge activity'!D16162</f>
        <v/>
      </c>
      <c r="I16162" s="20">
        <f>'Hedge activity'!H16162</f>
        <v/>
      </c>
      <c r="J16162">
        <f>'Hedge activity'!C16162</f>
        <v/>
      </c>
      <c r="K16162">
        <f>'Hedge activity'!G16162</f>
        <v/>
      </c>
    </row>
    <row r="16163">
      <c r="A16163">
        <f>'Hedge activity'!A16163</f>
        <v/>
      </c>
      <c r="B16163" s="21">
        <f>'Hedge activity'!B16163</f>
        <v/>
      </c>
      <c r="C16163" s="7">
        <f>'Hedge activity'!F16163</f>
        <v/>
      </c>
      <c r="D16163" s="5">
        <f>VLOOKUP(C16163,'Transaction Day mapping'!$D$2:$E$757,2,FALSE)</f>
        <v/>
      </c>
      <c r="E16163" s="9">
        <f>'Hedge activity'!I16163</f>
        <v/>
      </c>
      <c r="F16163" s="5">
        <f>DATEVALUE(E16163)</f>
        <v/>
      </c>
      <c r="G16163" s="18">
        <f>'Hedge activity'!E16163</f>
        <v/>
      </c>
      <c r="H16163" s="23">
        <f>'Hedge activity'!D16163</f>
        <v/>
      </c>
      <c r="I16163" s="20">
        <f>'Hedge activity'!H16163</f>
        <v/>
      </c>
      <c r="J16163" s="23">
        <f>'Hedge activity'!C16163</f>
        <v/>
      </c>
      <c r="K16163" s="23">
        <f>'Hedge activity'!G16163</f>
        <v/>
      </c>
      <c r="L16163">
        <f>IF(G16163="O",IF(H16163&lt;J16163,"Lower","Upper"),"P")</f>
        <v/>
      </c>
    </row>
    <row r="16164">
      <c r="A16164">
        <f>'Hedge activity'!A16164</f>
        <v/>
      </c>
      <c r="B16164" s="21">
        <f>'Hedge activity'!B16164</f>
        <v/>
      </c>
      <c r="C16164" s="7">
        <f>'Hedge activity'!F16164</f>
        <v/>
      </c>
      <c r="D16164" s="5">
        <f>VLOOKUP(C16164,'Transaction Day mapping'!$D$2:$E$757,2,FALSE)</f>
        <v/>
      </c>
      <c r="E16164" s="9">
        <f>'Hedge activity'!I16164</f>
        <v/>
      </c>
      <c r="F16164" s="5">
        <f>DATEVALUE(E16164)</f>
        <v/>
      </c>
      <c r="G16164" s="18">
        <f>'Hedge activity'!E16164</f>
        <v/>
      </c>
      <c r="H16164" s="19">
        <f>'Hedge activity'!D16164</f>
        <v/>
      </c>
      <c r="I16164" s="20">
        <f>'Hedge activity'!H16164</f>
        <v/>
      </c>
      <c r="J16164">
        <f>'Hedge activity'!C16164</f>
        <v/>
      </c>
      <c r="K16164">
        <f>'Hedge activity'!G16164</f>
        <v/>
      </c>
    </row>
    <row r="16165">
      <c r="A16165">
        <f>'Hedge activity'!A16165</f>
        <v/>
      </c>
      <c r="B16165" s="21">
        <f>'Hedge activity'!B16165</f>
        <v/>
      </c>
      <c r="C16165" s="7">
        <f>'Hedge activity'!F16165</f>
        <v/>
      </c>
      <c r="D16165" s="5">
        <f>VLOOKUP(C16165,'Transaction Day mapping'!$D$2:$E$757,2,FALSE)</f>
        <v/>
      </c>
      <c r="E16165" s="9">
        <f>'Hedge activity'!I16165</f>
        <v/>
      </c>
      <c r="F16165" s="5">
        <f>DATEVALUE(E16165)</f>
        <v/>
      </c>
      <c r="G16165" s="18">
        <f>'Hedge activity'!E16165</f>
        <v/>
      </c>
      <c r="H16165" s="23">
        <f>'Hedge activity'!D16165</f>
        <v/>
      </c>
      <c r="I16165" s="20">
        <f>'Hedge activity'!H16165</f>
        <v/>
      </c>
      <c r="J16165" s="23">
        <f>'Hedge activity'!C16165</f>
        <v/>
      </c>
      <c r="K16165" s="23">
        <f>'Hedge activity'!G16165</f>
        <v/>
      </c>
      <c r="L16165">
        <f>IF(G16165="O",IF(H16165&lt;J16165,"Lower","Upper"),"P")</f>
        <v/>
      </c>
    </row>
    <row r="16166">
      <c r="A16166">
        <f>'Hedge activity'!A16166</f>
        <v/>
      </c>
      <c r="B16166" s="21">
        <f>'Hedge activity'!B16166</f>
        <v/>
      </c>
      <c r="C16166" s="7">
        <f>'Hedge activity'!F16166</f>
        <v/>
      </c>
      <c r="D16166" s="5">
        <f>VLOOKUP(C16166,'Transaction Day mapping'!$D$2:$E$757,2,FALSE)</f>
        <v/>
      </c>
      <c r="E16166" s="9">
        <f>'Hedge activity'!I16166</f>
        <v/>
      </c>
      <c r="F16166" s="5">
        <f>DATEVALUE(E16166)</f>
        <v/>
      </c>
      <c r="G16166" s="18">
        <f>'Hedge activity'!E16166</f>
        <v/>
      </c>
      <c r="H16166" s="19">
        <f>'Hedge activity'!D16166</f>
        <v/>
      </c>
      <c r="I16166" s="20">
        <f>'Hedge activity'!H16166</f>
        <v/>
      </c>
      <c r="J16166">
        <f>'Hedge activity'!C16166</f>
        <v/>
      </c>
      <c r="K16166">
        <f>'Hedge activity'!G16166</f>
        <v/>
      </c>
    </row>
    <row r="16167">
      <c r="A16167">
        <f>'Hedge activity'!A16167</f>
        <v/>
      </c>
      <c r="B16167" s="21">
        <f>'Hedge activity'!B16167</f>
        <v/>
      </c>
      <c r="C16167" s="7">
        <f>'Hedge activity'!F16167</f>
        <v/>
      </c>
      <c r="D16167" s="5">
        <f>VLOOKUP(C16167,'Transaction Day mapping'!$D$2:$E$757,2,FALSE)</f>
        <v/>
      </c>
      <c r="E16167" s="9">
        <f>'Hedge activity'!I16167</f>
        <v/>
      </c>
      <c r="F16167" s="5">
        <f>DATEVALUE(E16167)</f>
        <v/>
      </c>
      <c r="G16167" s="18">
        <f>'Hedge activity'!E16167</f>
        <v/>
      </c>
      <c r="H16167" s="23">
        <f>'Hedge activity'!D16167</f>
        <v/>
      </c>
      <c r="I16167" s="20">
        <f>'Hedge activity'!H16167</f>
        <v/>
      </c>
      <c r="J16167" s="23">
        <f>'Hedge activity'!C16167</f>
        <v/>
      </c>
      <c r="K16167" s="23">
        <f>'Hedge activity'!G16167</f>
        <v/>
      </c>
      <c r="L16167">
        <f>IF(G16167="O",IF(H16167&lt;J16167,"Lower","Upper"),"P")</f>
        <v/>
      </c>
    </row>
    <row r="16168">
      <c r="A16168">
        <f>'Hedge activity'!A16168</f>
        <v/>
      </c>
      <c r="B16168" s="21">
        <f>'Hedge activity'!B16168</f>
        <v/>
      </c>
      <c r="C16168" s="7">
        <f>'Hedge activity'!F16168</f>
        <v/>
      </c>
      <c r="D16168" s="5">
        <f>VLOOKUP(C16168,'Transaction Day mapping'!$D$2:$E$757,2,FALSE)</f>
        <v/>
      </c>
      <c r="E16168" s="9">
        <f>'Hedge activity'!I16168</f>
        <v/>
      </c>
      <c r="F16168" s="5">
        <f>DATEVALUE(E16168)</f>
        <v/>
      </c>
      <c r="G16168" s="18">
        <f>'Hedge activity'!E16168</f>
        <v/>
      </c>
      <c r="H16168" s="19">
        <f>'Hedge activity'!D16168</f>
        <v/>
      </c>
      <c r="I16168" s="20">
        <f>'Hedge activity'!H16168</f>
        <v/>
      </c>
      <c r="J16168">
        <f>'Hedge activity'!C16168</f>
        <v/>
      </c>
      <c r="K16168">
        <f>'Hedge activity'!G16168</f>
        <v/>
      </c>
    </row>
    <row r="16169">
      <c r="A16169">
        <f>'Hedge activity'!A16169</f>
        <v/>
      </c>
      <c r="B16169" s="21">
        <f>'Hedge activity'!B16169</f>
        <v/>
      </c>
      <c r="C16169" s="7">
        <f>'Hedge activity'!F16169</f>
        <v/>
      </c>
      <c r="D16169" s="5">
        <f>VLOOKUP(C16169,'Transaction Day mapping'!$D$2:$E$757,2,FALSE)</f>
        <v/>
      </c>
      <c r="E16169" s="9">
        <f>'Hedge activity'!I16169</f>
        <v/>
      </c>
      <c r="F16169" s="5">
        <f>DATEVALUE(E16169)</f>
        <v/>
      </c>
      <c r="G16169" s="18">
        <f>'Hedge activity'!E16169</f>
        <v/>
      </c>
      <c r="H16169" s="23">
        <f>'Hedge activity'!D16169</f>
        <v/>
      </c>
      <c r="I16169" s="20">
        <f>'Hedge activity'!H16169</f>
        <v/>
      </c>
      <c r="J16169" s="23">
        <f>'Hedge activity'!C16169</f>
        <v/>
      </c>
      <c r="K16169" s="23">
        <f>'Hedge activity'!G16169</f>
        <v/>
      </c>
      <c r="L16169">
        <f>IF(G16169="O",IF(H16169&lt;J16169,"Lower","Upper"),"P")</f>
        <v/>
      </c>
    </row>
    <row r="16170">
      <c r="A16170">
        <f>'Hedge activity'!A16170</f>
        <v/>
      </c>
      <c r="B16170" s="21">
        <f>'Hedge activity'!B16170</f>
        <v/>
      </c>
      <c r="C16170" s="7">
        <f>'Hedge activity'!F16170</f>
        <v/>
      </c>
      <c r="D16170" s="5">
        <f>VLOOKUP(C16170,'Transaction Day mapping'!$D$2:$E$757,2,FALSE)</f>
        <v/>
      </c>
      <c r="E16170" s="9">
        <f>'Hedge activity'!I16170</f>
        <v/>
      </c>
      <c r="F16170" s="5">
        <f>DATEVALUE(E16170)</f>
        <v/>
      </c>
      <c r="G16170" s="18">
        <f>'Hedge activity'!E16170</f>
        <v/>
      </c>
      <c r="H16170" s="19">
        <f>'Hedge activity'!D16170</f>
        <v/>
      </c>
      <c r="I16170" s="20">
        <f>'Hedge activity'!H16170</f>
        <v/>
      </c>
      <c r="J16170">
        <f>'Hedge activity'!C16170</f>
        <v/>
      </c>
      <c r="K16170">
        <f>'Hedge activity'!G16170</f>
        <v/>
      </c>
    </row>
    <row r="16171">
      <c r="A16171">
        <f>'Hedge activity'!A16171</f>
        <v/>
      </c>
      <c r="B16171" s="21">
        <f>'Hedge activity'!B16171</f>
        <v/>
      </c>
      <c r="C16171" s="7">
        <f>'Hedge activity'!F16171</f>
        <v/>
      </c>
      <c r="D16171" s="5">
        <f>VLOOKUP(C16171,'Transaction Day mapping'!$D$2:$E$757,2,FALSE)</f>
        <v/>
      </c>
      <c r="E16171" s="9">
        <f>'Hedge activity'!I16171</f>
        <v/>
      </c>
      <c r="F16171" s="5">
        <f>DATEVALUE(E16171)</f>
        <v/>
      </c>
      <c r="G16171" s="18">
        <f>'Hedge activity'!E16171</f>
        <v/>
      </c>
      <c r="H16171" s="23">
        <f>'Hedge activity'!D16171</f>
        <v/>
      </c>
      <c r="I16171" s="20">
        <f>'Hedge activity'!H16171</f>
        <v/>
      </c>
      <c r="J16171" s="23">
        <f>'Hedge activity'!C16171</f>
        <v/>
      </c>
      <c r="K16171" s="23">
        <f>'Hedge activity'!G16171</f>
        <v/>
      </c>
      <c r="L16171">
        <f>IF(G16171="O",IF(H16171&lt;J16171,"Lower","Upper"),"P")</f>
        <v/>
      </c>
    </row>
    <row r="16172">
      <c r="A16172">
        <f>'Hedge activity'!A16172</f>
        <v/>
      </c>
      <c r="B16172" s="21">
        <f>'Hedge activity'!B16172</f>
        <v/>
      </c>
      <c r="C16172" s="7">
        <f>'Hedge activity'!F16172</f>
        <v/>
      </c>
      <c r="D16172" s="5">
        <f>VLOOKUP(C16172,'Transaction Day mapping'!$D$2:$E$757,2,FALSE)</f>
        <v/>
      </c>
      <c r="E16172" s="9">
        <f>'Hedge activity'!I16172</f>
        <v/>
      </c>
      <c r="F16172" s="5">
        <f>DATEVALUE(E16172)</f>
        <v/>
      </c>
      <c r="G16172" s="18">
        <f>'Hedge activity'!E16172</f>
        <v/>
      </c>
      <c r="H16172" s="19">
        <f>'Hedge activity'!D16172</f>
        <v/>
      </c>
      <c r="I16172" s="20">
        <f>'Hedge activity'!H16172</f>
        <v/>
      </c>
      <c r="J16172">
        <f>'Hedge activity'!C16172</f>
        <v/>
      </c>
      <c r="K16172">
        <f>'Hedge activity'!G16172</f>
        <v/>
      </c>
    </row>
    <row r="16173">
      <c r="A16173">
        <f>'Hedge activity'!A16173</f>
        <v/>
      </c>
      <c r="B16173" s="21">
        <f>'Hedge activity'!B16173</f>
        <v/>
      </c>
      <c r="C16173" s="7">
        <f>'Hedge activity'!F16173</f>
        <v/>
      </c>
      <c r="D16173" s="5">
        <f>VLOOKUP(C16173,'Transaction Day mapping'!$D$2:$E$757,2,FALSE)</f>
        <v/>
      </c>
      <c r="E16173" s="9">
        <f>'Hedge activity'!I16173</f>
        <v/>
      </c>
      <c r="F16173" s="5">
        <f>DATEVALUE(E16173)</f>
        <v/>
      </c>
      <c r="G16173" s="18">
        <f>'Hedge activity'!E16173</f>
        <v/>
      </c>
      <c r="H16173" s="19">
        <f>'Hedge activity'!D16173</f>
        <v/>
      </c>
      <c r="I16173" s="20">
        <f>'Hedge activity'!H16173</f>
        <v/>
      </c>
      <c r="J16173">
        <f>'Hedge activity'!C16173</f>
        <v/>
      </c>
      <c r="K16173">
        <f>'Hedge activity'!G16173</f>
        <v/>
      </c>
    </row>
    <row r="16174">
      <c r="A16174">
        <f>'Hedge activity'!A16174</f>
        <v/>
      </c>
      <c r="B16174" s="21">
        <f>'Hedge activity'!B16174</f>
        <v/>
      </c>
      <c r="C16174" s="7">
        <f>'Hedge activity'!F16174</f>
        <v/>
      </c>
      <c r="D16174" s="5">
        <f>VLOOKUP(C16174,'Transaction Day mapping'!$D$2:$E$757,2,FALSE)</f>
        <v/>
      </c>
      <c r="E16174" s="9">
        <f>'Hedge activity'!I16174</f>
        <v/>
      </c>
      <c r="F16174" s="5">
        <f>DATEVALUE(E16174)</f>
        <v/>
      </c>
      <c r="G16174" s="18">
        <f>'Hedge activity'!E16174</f>
        <v/>
      </c>
      <c r="H16174" s="19">
        <f>'Hedge activity'!D16174</f>
        <v/>
      </c>
      <c r="I16174" s="20">
        <f>'Hedge activity'!H16174</f>
        <v/>
      </c>
      <c r="J16174">
        <f>'Hedge activity'!C16174</f>
        <v/>
      </c>
      <c r="K16174">
        <f>'Hedge activity'!G16174</f>
        <v/>
      </c>
    </row>
    <row r="16175">
      <c r="A16175">
        <f>'Hedge activity'!A16175</f>
        <v/>
      </c>
      <c r="B16175" s="21">
        <f>'Hedge activity'!B16175</f>
        <v/>
      </c>
      <c r="C16175" s="7">
        <f>'Hedge activity'!F16175</f>
        <v/>
      </c>
      <c r="D16175" s="5">
        <f>VLOOKUP(C16175,'Transaction Day mapping'!$D$2:$E$757,2,FALSE)</f>
        <v/>
      </c>
      <c r="E16175" s="9">
        <f>'Hedge activity'!I16175</f>
        <v/>
      </c>
      <c r="F16175" s="5">
        <f>DATEVALUE(E16175)</f>
        <v/>
      </c>
      <c r="G16175" s="18">
        <f>'Hedge activity'!E16175</f>
        <v/>
      </c>
      <c r="H16175" s="19">
        <f>'Hedge activity'!D16175</f>
        <v/>
      </c>
      <c r="I16175" s="20">
        <f>'Hedge activity'!H16175</f>
        <v/>
      </c>
      <c r="J16175">
        <f>'Hedge activity'!C16175</f>
        <v/>
      </c>
      <c r="K16175">
        <f>'Hedge activity'!G16175</f>
        <v/>
      </c>
    </row>
    <row r="16176">
      <c r="A16176">
        <f>'Hedge activity'!A16176</f>
        <v/>
      </c>
      <c r="B16176" s="21">
        <f>'Hedge activity'!B16176</f>
        <v/>
      </c>
      <c r="C16176" s="7">
        <f>'Hedge activity'!F16176</f>
        <v/>
      </c>
      <c r="D16176" s="5">
        <f>VLOOKUP(C16176,'Transaction Day mapping'!$D$2:$E$757,2,FALSE)</f>
        <v/>
      </c>
      <c r="E16176" s="9">
        <f>'Hedge activity'!I16176</f>
        <v/>
      </c>
      <c r="F16176" s="5">
        <f>DATEVALUE(E16176)</f>
        <v/>
      </c>
      <c r="G16176" s="18">
        <f>'Hedge activity'!E16176</f>
        <v/>
      </c>
      <c r="H16176" s="19">
        <f>'Hedge activity'!D16176</f>
        <v/>
      </c>
      <c r="I16176" s="20">
        <f>'Hedge activity'!H16176</f>
        <v/>
      </c>
      <c r="J16176">
        <f>'Hedge activity'!C16176</f>
        <v/>
      </c>
      <c r="K16176">
        <f>'Hedge activity'!G16176</f>
        <v/>
      </c>
    </row>
    <row r="16177">
      <c r="A16177">
        <f>'Hedge activity'!A16177</f>
        <v/>
      </c>
      <c r="B16177" s="21">
        <f>'Hedge activity'!B16177</f>
        <v/>
      </c>
      <c r="C16177" s="7">
        <f>'Hedge activity'!F16177</f>
        <v/>
      </c>
      <c r="D16177" s="5">
        <f>VLOOKUP(C16177,'Transaction Day mapping'!$D$2:$E$757,2,FALSE)</f>
        <v/>
      </c>
      <c r="E16177" s="9">
        <f>'Hedge activity'!I16177</f>
        <v/>
      </c>
      <c r="F16177" s="5">
        <f>DATEVALUE(E16177)</f>
        <v/>
      </c>
      <c r="G16177" s="18">
        <f>'Hedge activity'!E16177</f>
        <v/>
      </c>
      <c r="H16177" s="19">
        <f>'Hedge activity'!D16177</f>
        <v/>
      </c>
      <c r="I16177" s="20">
        <f>'Hedge activity'!H16177</f>
        <v/>
      </c>
      <c r="J16177">
        <f>'Hedge activity'!C16177</f>
        <v/>
      </c>
      <c r="K16177">
        <f>'Hedge activity'!G16177</f>
        <v/>
      </c>
    </row>
    <row r="16178">
      <c r="A16178">
        <f>'Hedge activity'!A16178</f>
        <v/>
      </c>
      <c r="B16178" s="21">
        <f>'Hedge activity'!B16178</f>
        <v/>
      </c>
      <c r="C16178" s="7">
        <f>'Hedge activity'!F16178</f>
        <v/>
      </c>
      <c r="D16178" s="5">
        <f>VLOOKUP(C16178,'Transaction Day mapping'!$D$2:$E$757,2,FALSE)</f>
        <v/>
      </c>
      <c r="E16178" s="9">
        <f>'Hedge activity'!I16178</f>
        <v/>
      </c>
      <c r="F16178" s="5">
        <f>DATEVALUE(E16178)</f>
        <v/>
      </c>
      <c r="G16178" s="18">
        <f>'Hedge activity'!E16178</f>
        <v/>
      </c>
      <c r="H16178" s="19">
        <f>'Hedge activity'!D16178</f>
        <v/>
      </c>
      <c r="I16178" s="20">
        <f>'Hedge activity'!H16178</f>
        <v/>
      </c>
      <c r="J16178">
        <f>'Hedge activity'!C16178</f>
        <v/>
      </c>
      <c r="K16178">
        <f>'Hedge activity'!G16178</f>
        <v/>
      </c>
    </row>
    <row r="16179">
      <c r="A16179">
        <f>'Hedge activity'!A16179</f>
        <v/>
      </c>
      <c r="B16179" s="21">
        <f>'Hedge activity'!B16179</f>
        <v/>
      </c>
      <c r="C16179" s="7">
        <f>'Hedge activity'!F16179</f>
        <v/>
      </c>
      <c r="D16179" s="5">
        <f>VLOOKUP(C16179,'Transaction Day mapping'!$D$2:$E$757,2,FALSE)</f>
        <v/>
      </c>
      <c r="E16179" s="9">
        <f>'Hedge activity'!I16179</f>
        <v/>
      </c>
      <c r="F16179" s="5">
        <f>DATEVALUE(E16179)</f>
        <v/>
      </c>
      <c r="G16179" s="18">
        <f>'Hedge activity'!E16179</f>
        <v/>
      </c>
      <c r="H16179" s="19">
        <f>'Hedge activity'!D16179</f>
        <v/>
      </c>
      <c r="I16179" s="20">
        <f>'Hedge activity'!H16179</f>
        <v/>
      </c>
      <c r="J16179">
        <f>'Hedge activity'!C16179</f>
        <v/>
      </c>
      <c r="K16179">
        <f>'Hedge activity'!G16179</f>
        <v/>
      </c>
    </row>
    <row r="16180">
      <c r="A16180">
        <f>'Hedge activity'!A16180</f>
        <v/>
      </c>
      <c r="B16180" s="21">
        <f>'Hedge activity'!B16180</f>
        <v/>
      </c>
      <c r="C16180" s="7">
        <f>'Hedge activity'!F16180</f>
        <v/>
      </c>
      <c r="D16180" s="5">
        <f>VLOOKUP(C16180,'Transaction Day mapping'!$D$2:$E$757,2,FALSE)</f>
        <v/>
      </c>
      <c r="E16180" s="9">
        <f>'Hedge activity'!I16180</f>
        <v/>
      </c>
      <c r="F16180" s="5">
        <f>DATEVALUE(E16180)</f>
        <v/>
      </c>
      <c r="G16180" s="18">
        <f>'Hedge activity'!E16180</f>
        <v/>
      </c>
      <c r="H16180" s="19">
        <f>'Hedge activity'!D16180</f>
        <v/>
      </c>
      <c r="I16180" s="20">
        <f>'Hedge activity'!H16180</f>
        <v/>
      </c>
      <c r="J16180">
        <f>'Hedge activity'!C16180</f>
        <v/>
      </c>
      <c r="K16180">
        <f>'Hedge activity'!G16180</f>
        <v/>
      </c>
    </row>
    <row r="16181">
      <c r="A16181">
        <f>'Hedge activity'!A16181</f>
        <v/>
      </c>
      <c r="B16181" s="21">
        <f>'Hedge activity'!B16181</f>
        <v/>
      </c>
      <c r="C16181" s="7">
        <f>'Hedge activity'!F16181</f>
        <v/>
      </c>
      <c r="D16181" s="5">
        <f>VLOOKUP(C16181,'Transaction Day mapping'!$D$2:$E$757,2,FALSE)</f>
        <v/>
      </c>
      <c r="E16181" s="9">
        <f>'Hedge activity'!I16181</f>
        <v/>
      </c>
      <c r="F16181" s="5">
        <f>DATEVALUE(E16181)</f>
        <v/>
      </c>
      <c r="G16181" s="18">
        <f>'Hedge activity'!E16181</f>
        <v/>
      </c>
      <c r="H16181" s="19">
        <f>'Hedge activity'!D16181</f>
        <v/>
      </c>
      <c r="I16181" s="20">
        <f>'Hedge activity'!H16181</f>
        <v/>
      </c>
      <c r="J16181">
        <f>'Hedge activity'!C16181</f>
        <v/>
      </c>
      <c r="K16181">
        <f>'Hedge activity'!G16181</f>
        <v/>
      </c>
    </row>
    <row r="16182">
      <c r="A16182">
        <f>'Hedge activity'!A16182</f>
        <v/>
      </c>
      <c r="B16182" s="21">
        <f>'Hedge activity'!B16182</f>
        <v/>
      </c>
      <c r="C16182" s="7">
        <f>'Hedge activity'!F16182</f>
        <v/>
      </c>
      <c r="D16182" s="5">
        <f>VLOOKUP(C16182,'Transaction Day mapping'!$D$2:$E$757,2,FALSE)</f>
        <v/>
      </c>
      <c r="E16182" s="9">
        <f>'Hedge activity'!I16182</f>
        <v/>
      </c>
      <c r="F16182" s="5">
        <f>DATEVALUE(E16182)</f>
        <v/>
      </c>
      <c r="G16182" s="18">
        <f>'Hedge activity'!E16182</f>
        <v/>
      </c>
      <c r="H16182" s="19">
        <f>'Hedge activity'!D16182</f>
        <v/>
      </c>
      <c r="I16182" s="20">
        <f>'Hedge activity'!H16182</f>
        <v/>
      </c>
      <c r="J16182">
        <f>'Hedge activity'!C16182</f>
        <v/>
      </c>
      <c r="K16182">
        <f>'Hedge activity'!G16182</f>
        <v/>
      </c>
    </row>
    <row r="16183">
      <c r="A16183">
        <f>'Hedge activity'!A16183</f>
        <v/>
      </c>
      <c r="B16183" s="21">
        <f>'Hedge activity'!B16183</f>
        <v/>
      </c>
      <c r="C16183" s="7">
        <f>'Hedge activity'!F16183</f>
        <v/>
      </c>
      <c r="D16183" s="5">
        <f>VLOOKUP(C16183,'Transaction Day mapping'!$D$2:$E$757,2,FALSE)</f>
        <v/>
      </c>
      <c r="E16183" s="9">
        <f>'Hedge activity'!I16183</f>
        <v/>
      </c>
      <c r="F16183" s="5">
        <f>DATEVALUE(E16183)</f>
        <v/>
      </c>
      <c r="G16183" s="18">
        <f>'Hedge activity'!E16183</f>
        <v/>
      </c>
      <c r="H16183" s="19">
        <f>'Hedge activity'!D16183</f>
        <v/>
      </c>
      <c r="I16183" s="20">
        <f>'Hedge activity'!H16183</f>
        <v/>
      </c>
      <c r="J16183">
        <f>'Hedge activity'!C16183</f>
        <v/>
      </c>
      <c r="K16183">
        <f>'Hedge activity'!G16183</f>
        <v/>
      </c>
    </row>
    <row r="16184">
      <c r="A16184">
        <f>'Hedge activity'!A16184</f>
        <v/>
      </c>
      <c r="B16184" s="21">
        <f>'Hedge activity'!B16184</f>
        <v/>
      </c>
      <c r="C16184" s="7">
        <f>'Hedge activity'!F16184</f>
        <v/>
      </c>
      <c r="D16184" s="5">
        <f>VLOOKUP(C16184,'Transaction Day mapping'!$D$2:$E$757,2,FALSE)</f>
        <v/>
      </c>
      <c r="E16184" s="9">
        <f>'Hedge activity'!I16184</f>
        <v/>
      </c>
      <c r="F16184" s="5">
        <f>DATEVALUE(E16184)</f>
        <v/>
      </c>
      <c r="G16184" s="18">
        <f>'Hedge activity'!E16184</f>
        <v/>
      </c>
      <c r="H16184" s="19">
        <f>'Hedge activity'!D16184</f>
        <v/>
      </c>
      <c r="I16184" s="20">
        <f>'Hedge activity'!H16184</f>
        <v/>
      </c>
      <c r="J16184">
        <f>'Hedge activity'!C16184</f>
        <v/>
      </c>
      <c r="K16184">
        <f>'Hedge activity'!G16184</f>
        <v/>
      </c>
    </row>
    <row r="16185">
      <c r="A16185">
        <f>'Hedge activity'!A16185</f>
        <v/>
      </c>
      <c r="B16185" s="21">
        <f>'Hedge activity'!B16185</f>
        <v/>
      </c>
      <c r="C16185" s="7">
        <f>'Hedge activity'!F16185</f>
        <v/>
      </c>
      <c r="D16185" s="5">
        <f>VLOOKUP(C16185,'Transaction Day mapping'!$D$2:$E$757,2,FALSE)</f>
        <v/>
      </c>
      <c r="E16185" s="9">
        <f>'Hedge activity'!I16185</f>
        <v/>
      </c>
      <c r="F16185" s="5">
        <f>DATEVALUE(E16185)</f>
        <v/>
      </c>
      <c r="G16185" s="18">
        <f>'Hedge activity'!E16185</f>
        <v/>
      </c>
      <c r="H16185" s="19">
        <f>'Hedge activity'!D16185</f>
        <v/>
      </c>
      <c r="I16185" s="20">
        <f>'Hedge activity'!H16185</f>
        <v/>
      </c>
      <c r="J16185">
        <f>'Hedge activity'!C16185</f>
        <v/>
      </c>
      <c r="K16185">
        <f>'Hedge activity'!G16185</f>
        <v/>
      </c>
    </row>
    <row r="16186">
      <c r="A16186">
        <f>'Hedge activity'!A16186</f>
        <v/>
      </c>
      <c r="B16186" s="21">
        <f>'Hedge activity'!B16186</f>
        <v/>
      </c>
      <c r="C16186" s="7">
        <f>'Hedge activity'!F16186</f>
        <v/>
      </c>
      <c r="D16186" s="5">
        <f>VLOOKUP(C16186,'Transaction Day mapping'!$D$2:$E$757,2,FALSE)</f>
        <v/>
      </c>
      <c r="E16186" s="9">
        <f>'Hedge activity'!I16186</f>
        <v/>
      </c>
      <c r="F16186" s="5">
        <f>DATEVALUE(E16186)</f>
        <v/>
      </c>
      <c r="G16186" s="18">
        <f>'Hedge activity'!E16186</f>
        <v/>
      </c>
      <c r="H16186" s="19">
        <f>'Hedge activity'!D16186</f>
        <v/>
      </c>
      <c r="I16186" s="20">
        <f>'Hedge activity'!H16186</f>
        <v/>
      </c>
      <c r="J16186">
        <f>'Hedge activity'!C16186</f>
        <v/>
      </c>
      <c r="K16186">
        <f>'Hedge activity'!G16186</f>
        <v/>
      </c>
    </row>
    <row r="16187">
      <c r="A16187">
        <f>'Hedge activity'!A16187</f>
        <v/>
      </c>
      <c r="B16187" s="21">
        <f>'Hedge activity'!B16187</f>
        <v/>
      </c>
      <c r="C16187" s="7">
        <f>'Hedge activity'!F16187</f>
        <v/>
      </c>
      <c r="D16187" s="5">
        <f>VLOOKUP(C16187,'Transaction Day mapping'!$D$2:$E$757,2,FALSE)</f>
        <v/>
      </c>
      <c r="E16187" s="9">
        <f>'Hedge activity'!I16187</f>
        <v/>
      </c>
      <c r="F16187" s="5">
        <f>DATEVALUE(E16187)</f>
        <v/>
      </c>
      <c r="G16187" s="18">
        <f>'Hedge activity'!E16187</f>
        <v/>
      </c>
      <c r="H16187" s="19">
        <f>'Hedge activity'!D16187</f>
        <v/>
      </c>
      <c r="I16187" s="20">
        <f>'Hedge activity'!H16187</f>
        <v/>
      </c>
      <c r="J16187">
        <f>'Hedge activity'!C16187</f>
        <v/>
      </c>
      <c r="K16187">
        <f>'Hedge activity'!G16187</f>
        <v/>
      </c>
    </row>
    <row r="16188">
      <c r="A16188">
        <f>'Hedge activity'!A16188</f>
        <v/>
      </c>
      <c r="B16188" s="21">
        <f>'Hedge activity'!B16188</f>
        <v/>
      </c>
      <c r="C16188" s="7">
        <f>'Hedge activity'!F16188</f>
        <v/>
      </c>
      <c r="D16188" s="5">
        <f>VLOOKUP(C16188,'Transaction Day mapping'!$D$2:$E$757,2,FALSE)</f>
        <v/>
      </c>
      <c r="E16188" s="9">
        <f>'Hedge activity'!I16188</f>
        <v/>
      </c>
      <c r="F16188" s="5">
        <f>DATEVALUE(E16188)</f>
        <v/>
      </c>
      <c r="G16188" s="18">
        <f>'Hedge activity'!E16188</f>
        <v/>
      </c>
      <c r="H16188" s="19">
        <f>'Hedge activity'!D16188</f>
        <v/>
      </c>
      <c r="I16188" s="20">
        <f>'Hedge activity'!H16188</f>
        <v/>
      </c>
      <c r="J16188">
        <f>'Hedge activity'!C16188</f>
        <v/>
      </c>
      <c r="K16188">
        <f>'Hedge activity'!G16188</f>
        <v/>
      </c>
    </row>
    <row r="16189">
      <c r="A16189">
        <f>'Hedge activity'!A16189</f>
        <v/>
      </c>
      <c r="B16189" s="21">
        <f>'Hedge activity'!B16189</f>
        <v/>
      </c>
      <c r="C16189" s="7">
        <f>'Hedge activity'!F16189</f>
        <v/>
      </c>
      <c r="D16189" s="5">
        <f>VLOOKUP(C16189,'Transaction Day mapping'!$D$2:$E$757,2,FALSE)</f>
        <v/>
      </c>
      <c r="E16189" s="9">
        <f>'Hedge activity'!I16189</f>
        <v/>
      </c>
      <c r="F16189" s="5">
        <f>DATEVALUE(E16189)</f>
        <v/>
      </c>
      <c r="G16189" s="18">
        <f>'Hedge activity'!E16189</f>
        <v/>
      </c>
      <c r="H16189" s="19">
        <f>'Hedge activity'!D16189</f>
        <v/>
      </c>
      <c r="I16189" s="20">
        <f>'Hedge activity'!H16189</f>
        <v/>
      </c>
      <c r="J16189">
        <f>'Hedge activity'!C16189</f>
        <v/>
      </c>
      <c r="K16189">
        <f>'Hedge activity'!G16189</f>
        <v/>
      </c>
    </row>
    <row r="16190">
      <c r="A16190">
        <f>'Hedge activity'!A16190</f>
        <v/>
      </c>
      <c r="B16190" s="21">
        <f>'Hedge activity'!B16190</f>
        <v/>
      </c>
      <c r="C16190" s="7">
        <f>'Hedge activity'!F16190</f>
        <v/>
      </c>
      <c r="D16190" s="5">
        <f>VLOOKUP(C16190,'Transaction Day mapping'!$D$2:$E$757,2,FALSE)</f>
        <v/>
      </c>
      <c r="E16190" s="9">
        <f>'Hedge activity'!I16190</f>
        <v/>
      </c>
      <c r="F16190" s="5">
        <f>DATEVALUE(E16190)</f>
        <v/>
      </c>
      <c r="G16190" s="18">
        <f>'Hedge activity'!E16190</f>
        <v/>
      </c>
      <c r="H16190" s="19">
        <f>'Hedge activity'!D16190</f>
        <v/>
      </c>
      <c r="I16190" s="20">
        <f>'Hedge activity'!H16190</f>
        <v/>
      </c>
      <c r="J16190">
        <f>'Hedge activity'!C16190</f>
        <v/>
      </c>
      <c r="K16190">
        <f>'Hedge activity'!G16190</f>
        <v/>
      </c>
    </row>
    <row r="16191">
      <c r="A16191">
        <f>'Hedge activity'!A16191</f>
        <v/>
      </c>
      <c r="B16191" s="21">
        <f>'Hedge activity'!B16191</f>
        <v/>
      </c>
      <c r="C16191" s="7">
        <f>'Hedge activity'!F16191</f>
        <v/>
      </c>
      <c r="D16191" s="5">
        <f>VLOOKUP(C16191,'Transaction Day mapping'!$D$2:$E$757,2,FALSE)</f>
        <v/>
      </c>
      <c r="E16191" s="9">
        <f>'Hedge activity'!I16191</f>
        <v/>
      </c>
      <c r="F16191" s="5">
        <f>DATEVALUE(E16191)</f>
        <v/>
      </c>
      <c r="G16191" s="18">
        <f>'Hedge activity'!E16191</f>
        <v/>
      </c>
      <c r="H16191" s="19">
        <f>'Hedge activity'!D16191</f>
        <v/>
      </c>
      <c r="I16191" s="20">
        <f>'Hedge activity'!H16191</f>
        <v/>
      </c>
      <c r="J16191">
        <f>'Hedge activity'!C16191</f>
        <v/>
      </c>
      <c r="K16191">
        <f>'Hedge activity'!G16191</f>
        <v/>
      </c>
    </row>
    <row r="16192">
      <c r="A16192">
        <f>'Hedge activity'!A16192</f>
        <v/>
      </c>
      <c r="B16192" s="21">
        <f>'Hedge activity'!B16192</f>
        <v/>
      </c>
      <c r="C16192" s="7">
        <f>'Hedge activity'!F16192</f>
        <v/>
      </c>
      <c r="D16192" s="5">
        <f>VLOOKUP(C16192,'Transaction Day mapping'!$D$2:$E$757,2,FALSE)</f>
        <v/>
      </c>
      <c r="E16192" s="9">
        <f>'Hedge activity'!I16192</f>
        <v/>
      </c>
      <c r="F16192" s="5">
        <f>DATEVALUE(E16192)</f>
        <v/>
      </c>
      <c r="G16192" s="18">
        <f>'Hedge activity'!E16192</f>
        <v/>
      </c>
      <c r="H16192" s="19">
        <f>'Hedge activity'!D16192</f>
        <v/>
      </c>
      <c r="I16192" s="20">
        <f>'Hedge activity'!H16192</f>
        <v/>
      </c>
      <c r="J16192">
        <f>'Hedge activity'!C16192</f>
        <v/>
      </c>
      <c r="K16192">
        <f>'Hedge activity'!G16192</f>
        <v/>
      </c>
    </row>
    <row r="16193">
      <c r="A16193">
        <f>'Hedge activity'!A16193</f>
        <v/>
      </c>
      <c r="B16193" s="21">
        <f>'Hedge activity'!B16193</f>
        <v/>
      </c>
      <c r="C16193" s="7">
        <f>'Hedge activity'!F16193</f>
        <v/>
      </c>
      <c r="D16193" s="5">
        <f>VLOOKUP(C16193,'Transaction Day mapping'!$D$2:$E$757,2,FALSE)</f>
        <v/>
      </c>
      <c r="E16193" s="9">
        <f>'Hedge activity'!I16193</f>
        <v/>
      </c>
      <c r="F16193" s="5">
        <f>DATEVALUE(E16193)</f>
        <v/>
      </c>
      <c r="G16193" s="18">
        <f>'Hedge activity'!E16193</f>
        <v/>
      </c>
      <c r="H16193" s="19">
        <f>'Hedge activity'!D16193</f>
        <v/>
      </c>
      <c r="I16193" s="20">
        <f>'Hedge activity'!H16193</f>
        <v/>
      </c>
      <c r="J16193">
        <f>'Hedge activity'!C16193</f>
        <v/>
      </c>
      <c r="K16193">
        <f>'Hedge activity'!G16193</f>
        <v/>
      </c>
    </row>
    <row r="16194">
      <c r="A16194">
        <f>'Hedge activity'!A16194</f>
        <v/>
      </c>
      <c r="B16194" s="21">
        <f>'Hedge activity'!B16194</f>
        <v/>
      </c>
      <c r="C16194" s="7">
        <f>'Hedge activity'!F16194</f>
        <v/>
      </c>
      <c r="D16194" s="5">
        <f>VLOOKUP(C16194,'Transaction Day mapping'!$D$2:$E$757,2,FALSE)</f>
        <v/>
      </c>
      <c r="E16194" s="9">
        <f>'Hedge activity'!I16194</f>
        <v/>
      </c>
      <c r="F16194" s="5">
        <f>DATEVALUE(E16194)</f>
        <v/>
      </c>
      <c r="G16194" s="18">
        <f>'Hedge activity'!E16194</f>
        <v/>
      </c>
      <c r="H16194" s="19">
        <f>'Hedge activity'!D16194</f>
        <v/>
      </c>
      <c r="I16194" s="20">
        <f>'Hedge activity'!H16194</f>
        <v/>
      </c>
      <c r="J16194">
        <f>'Hedge activity'!C16194</f>
        <v/>
      </c>
      <c r="K16194">
        <f>'Hedge activity'!G16194</f>
        <v/>
      </c>
    </row>
    <row r="16195">
      <c r="A16195">
        <f>'Hedge activity'!A16195</f>
        <v/>
      </c>
      <c r="B16195" s="21">
        <f>'Hedge activity'!B16195</f>
        <v/>
      </c>
      <c r="C16195" s="7">
        <f>'Hedge activity'!F16195</f>
        <v/>
      </c>
      <c r="D16195" s="5">
        <f>VLOOKUP(C16195,'Transaction Day mapping'!$D$2:$E$757,2,FALSE)</f>
        <v/>
      </c>
      <c r="E16195" s="9">
        <f>'Hedge activity'!I16195</f>
        <v/>
      </c>
      <c r="F16195" s="5">
        <f>DATEVALUE(E16195)</f>
        <v/>
      </c>
      <c r="G16195" s="18">
        <f>'Hedge activity'!E16195</f>
        <v/>
      </c>
      <c r="H16195" s="19">
        <f>'Hedge activity'!D16195</f>
        <v/>
      </c>
      <c r="I16195" s="20">
        <f>'Hedge activity'!H16195</f>
        <v/>
      </c>
      <c r="J16195">
        <f>'Hedge activity'!C16195</f>
        <v/>
      </c>
      <c r="K16195">
        <f>'Hedge activity'!G16195</f>
        <v/>
      </c>
    </row>
    <row r="16196">
      <c r="A16196">
        <f>'Hedge activity'!A16196</f>
        <v/>
      </c>
      <c r="B16196" s="21">
        <f>'Hedge activity'!B16196</f>
        <v/>
      </c>
      <c r="C16196" s="7">
        <f>'Hedge activity'!F16196</f>
        <v/>
      </c>
      <c r="D16196" s="5">
        <f>VLOOKUP(C16196,'Transaction Day mapping'!$D$2:$E$757,2,FALSE)</f>
        <v/>
      </c>
      <c r="E16196" s="9">
        <f>'Hedge activity'!I16196</f>
        <v/>
      </c>
      <c r="F16196" s="5">
        <f>DATEVALUE(E16196)</f>
        <v/>
      </c>
      <c r="G16196" s="18">
        <f>'Hedge activity'!E16196</f>
        <v/>
      </c>
      <c r="H16196" s="19">
        <f>'Hedge activity'!D16196</f>
        <v/>
      </c>
      <c r="I16196" s="20">
        <f>'Hedge activity'!H16196</f>
        <v/>
      </c>
      <c r="J16196">
        <f>'Hedge activity'!C16196</f>
        <v/>
      </c>
      <c r="K16196">
        <f>'Hedge activity'!G16196</f>
        <v/>
      </c>
    </row>
    <row r="16197">
      <c r="A16197">
        <f>'Hedge activity'!A16197</f>
        <v/>
      </c>
      <c r="B16197" s="21">
        <f>'Hedge activity'!B16197</f>
        <v/>
      </c>
      <c r="C16197" s="7">
        <f>'Hedge activity'!F16197</f>
        <v/>
      </c>
      <c r="D16197" s="5">
        <f>VLOOKUP(C16197,'Transaction Day mapping'!$D$2:$E$757,2,FALSE)</f>
        <v/>
      </c>
      <c r="E16197" s="9">
        <f>'Hedge activity'!I16197</f>
        <v/>
      </c>
      <c r="F16197" s="5">
        <f>DATEVALUE(E16197)</f>
        <v/>
      </c>
      <c r="G16197" s="18">
        <f>'Hedge activity'!E16197</f>
        <v/>
      </c>
      <c r="H16197" s="19">
        <f>'Hedge activity'!D16197</f>
        <v/>
      </c>
      <c r="I16197" s="20">
        <f>'Hedge activity'!H16197</f>
        <v/>
      </c>
      <c r="J16197">
        <f>'Hedge activity'!C16197</f>
        <v/>
      </c>
      <c r="K16197">
        <f>'Hedge activity'!G16197</f>
        <v/>
      </c>
    </row>
    <row r="16198">
      <c r="A16198">
        <f>'Hedge activity'!A16198</f>
        <v/>
      </c>
      <c r="B16198" s="21">
        <f>'Hedge activity'!B16198</f>
        <v/>
      </c>
      <c r="C16198" s="7">
        <f>'Hedge activity'!F16198</f>
        <v/>
      </c>
      <c r="D16198" s="5">
        <f>VLOOKUP(C16198,'Transaction Day mapping'!$D$2:$E$757,2,FALSE)</f>
        <v/>
      </c>
      <c r="E16198" s="9">
        <f>'Hedge activity'!I16198</f>
        <v/>
      </c>
      <c r="F16198" s="5">
        <f>DATEVALUE(E16198)</f>
        <v/>
      </c>
      <c r="G16198" s="18">
        <f>'Hedge activity'!E16198</f>
        <v/>
      </c>
      <c r="H16198" s="19">
        <f>'Hedge activity'!D16198</f>
        <v/>
      </c>
      <c r="I16198" s="20">
        <f>'Hedge activity'!H16198</f>
        <v/>
      </c>
      <c r="J16198">
        <f>'Hedge activity'!C16198</f>
        <v/>
      </c>
      <c r="K16198">
        <f>'Hedge activity'!G16198</f>
        <v/>
      </c>
    </row>
    <row r="16199">
      <c r="A16199">
        <f>'Hedge activity'!A16199</f>
        <v/>
      </c>
      <c r="B16199" s="21">
        <f>'Hedge activity'!B16199</f>
        <v/>
      </c>
      <c r="C16199" s="7">
        <f>'Hedge activity'!F16199</f>
        <v/>
      </c>
      <c r="D16199" s="5">
        <f>VLOOKUP(C16199,'Transaction Day mapping'!$D$2:$E$757,2,FALSE)</f>
        <v/>
      </c>
      <c r="E16199" s="9">
        <f>'Hedge activity'!I16199</f>
        <v/>
      </c>
      <c r="F16199" s="5">
        <f>DATEVALUE(E16199)</f>
        <v/>
      </c>
      <c r="G16199" s="18">
        <f>'Hedge activity'!E16199</f>
        <v/>
      </c>
      <c r="H16199" s="19">
        <f>'Hedge activity'!D16199</f>
        <v/>
      </c>
      <c r="I16199" s="20">
        <f>'Hedge activity'!H16199</f>
        <v/>
      </c>
      <c r="J16199">
        <f>'Hedge activity'!C16199</f>
        <v/>
      </c>
      <c r="K16199">
        <f>'Hedge activity'!G16199</f>
        <v/>
      </c>
    </row>
    <row r="16200">
      <c r="A16200">
        <f>'Hedge activity'!A16200</f>
        <v/>
      </c>
      <c r="B16200" s="21">
        <f>'Hedge activity'!B16200</f>
        <v/>
      </c>
      <c r="C16200" s="7">
        <f>'Hedge activity'!F16200</f>
        <v/>
      </c>
      <c r="D16200" s="5">
        <f>VLOOKUP(C16200,'Transaction Day mapping'!$D$2:$E$757,2,FALSE)</f>
        <v/>
      </c>
      <c r="E16200" s="9">
        <f>'Hedge activity'!I16200</f>
        <v/>
      </c>
      <c r="F16200" s="5">
        <f>DATEVALUE(E16200)</f>
        <v/>
      </c>
      <c r="G16200" s="18">
        <f>'Hedge activity'!E16200</f>
        <v/>
      </c>
      <c r="H16200" s="19">
        <f>'Hedge activity'!D16200</f>
        <v/>
      </c>
      <c r="I16200" s="20">
        <f>'Hedge activity'!H16200</f>
        <v/>
      </c>
      <c r="J16200">
        <f>'Hedge activity'!C16200</f>
        <v/>
      </c>
      <c r="K16200">
        <f>'Hedge activity'!G16200</f>
        <v/>
      </c>
    </row>
    <row r="16201">
      <c r="A16201">
        <f>'Hedge activity'!A16201</f>
        <v/>
      </c>
      <c r="B16201" s="21">
        <f>'Hedge activity'!B16201</f>
        <v/>
      </c>
      <c r="C16201" s="7">
        <f>'Hedge activity'!F16201</f>
        <v/>
      </c>
      <c r="D16201" s="5">
        <f>VLOOKUP(C16201,'Transaction Day mapping'!$D$2:$E$757,2,FALSE)</f>
        <v/>
      </c>
      <c r="E16201" s="9">
        <f>'Hedge activity'!I16201</f>
        <v/>
      </c>
      <c r="F16201" s="5">
        <f>DATEVALUE(E16201)</f>
        <v/>
      </c>
      <c r="G16201" s="18">
        <f>'Hedge activity'!E16201</f>
        <v/>
      </c>
      <c r="H16201" s="19">
        <f>'Hedge activity'!D16201</f>
        <v/>
      </c>
      <c r="I16201" s="20">
        <f>'Hedge activity'!H16201</f>
        <v/>
      </c>
      <c r="J16201">
        <f>'Hedge activity'!C16201</f>
        <v/>
      </c>
      <c r="K16201">
        <f>'Hedge activity'!G16201</f>
        <v/>
      </c>
    </row>
    <row r="16202">
      <c r="A16202">
        <f>'Hedge activity'!A16202</f>
        <v/>
      </c>
      <c r="B16202" s="21">
        <f>'Hedge activity'!B16202</f>
        <v/>
      </c>
      <c r="C16202" s="7">
        <f>'Hedge activity'!F16202</f>
        <v/>
      </c>
      <c r="D16202" s="5">
        <f>VLOOKUP(C16202,'Transaction Day mapping'!$D$2:$E$757,2,FALSE)</f>
        <v/>
      </c>
      <c r="E16202" s="9">
        <f>'Hedge activity'!I16202</f>
        <v/>
      </c>
      <c r="F16202" s="5">
        <f>DATEVALUE(E16202)</f>
        <v/>
      </c>
      <c r="G16202" s="18">
        <f>'Hedge activity'!E16202</f>
        <v/>
      </c>
      <c r="H16202" s="19">
        <f>'Hedge activity'!D16202</f>
        <v/>
      </c>
      <c r="I16202" s="20">
        <f>'Hedge activity'!H16202</f>
        <v/>
      </c>
      <c r="J16202">
        <f>'Hedge activity'!C16202</f>
        <v/>
      </c>
      <c r="K16202">
        <f>'Hedge activity'!G16202</f>
        <v/>
      </c>
    </row>
    <row r="16203">
      <c r="A16203">
        <f>'Hedge activity'!A16203</f>
        <v/>
      </c>
      <c r="B16203" s="21">
        <f>'Hedge activity'!B16203</f>
        <v/>
      </c>
      <c r="C16203" s="7">
        <f>'Hedge activity'!F16203</f>
        <v/>
      </c>
      <c r="D16203" s="5">
        <f>VLOOKUP(C16203,'Transaction Day mapping'!$D$2:$E$757,2,FALSE)</f>
        <v/>
      </c>
      <c r="E16203" s="9">
        <f>'Hedge activity'!I16203</f>
        <v/>
      </c>
      <c r="F16203" s="5">
        <f>DATEVALUE(E16203)</f>
        <v/>
      </c>
      <c r="G16203" s="18">
        <f>'Hedge activity'!E16203</f>
        <v/>
      </c>
      <c r="H16203" s="19">
        <f>'Hedge activity'!D16203</f>
        <v/>
      </c>
      <c r="I16203" s="20">
        <f>'Hedge activity'!H16203</f>
        <v/>
      </c>
      <c r="J16203">
        <f>'Hedge activity'!C16203</f>
        <v/>
      </c>
      <c r="K16203">
        <f>'Hedge activity'!G16203</f>
        <v/>
      </c>
    </row>
    <row r="16204">
      <c r="A16204">
        <f>'Hedge activity'!A16204</f>
        <v/>
      </c>
      <c r="B16204" s="21">
        <f>'Hedge activity'!B16204</f>
        <v/>
      </c>
      <c r="C16204" s="7">
        <f>'Hedge activity'!F16204</f>
        <v/>
      </c>
      <c r="D16204" s="5">
        <f>VLOOKUP(C16204,'Transaction Day mapping'!$D$2:$E$757,2,FALSE)</f>
        <v/>
      </c>
      <c r="E16204" s="9">
        <f>'Hedge activity'!I16204</f>
        <v/>
      </c>
      <c r="F16204" s="5">
        <f>DATEVALUE(E16204)</f>
        <v/>
      </c>
      <c r="G16204" s="18">
        <f>'Hedge activity'!E16204</f>
        <v/>
      </c>
      <c r="H16204" s="19">
        <f>'Hedge activity'!D16204</f>
        <v/>
      </c>
      <c r="I16204" s="20">
        <f>'Hedge activity'!H16204</f>
        <v/>
      </c>
      <c r="J16204">
        <f>'Hedge activity'!C16204</f>
        <v/>
      </c>
      <c r="K16204">
        <f>'Hedge activity'!G16204</f>
        <v/>
      </c>
    </row>
    <row r="16205">
      <c r="A16205">
        <f>'Hedge activity'!A16205</f>
        <v/>
      </c>
      <c r="B16205" s="21">
        <f>'Hedge activity'!B16205</f>
        <v/>
      </c>
      <c r="C16205" s="7">
        <f>'Hedge activity'!F16205</f>
        <v/>
      </c>
      <c r="D16205" s="5">
        <f>VLOOKUP(C16205,'Transaction Day mapping'!$D$2:$E$757,2,FALSE)</f>
        <v/>
      </c>
      <c r="E16205" s="9">
        <f>'Hedge activity'!I16205</f>
        <v/>
      </c>
      <c r="F16205" s="5">
        <f>DATEVALUE(E16205)</f>
        <v/>
      </c>
      <c r="G16205" s="18">
        <f>'Hedge activity'!E16205</f>
        <v/>
      </c>
      <c r="H16205" s="19">
        <f>'Hedge activity'!D16205</f>
        <v/>
      </c>
      <c r="I16205" s="20">
        <f>'Hedge activity'!H16205</f>
        <v/>
      </c>
      <c r="J16205">
        <f>'Hedge activity'!C16205</f>
        <v/>
      </c>
      <c r="K16205">
        <f>'Hedge activity'!G16205</f>
        <v/>
      </c>
    </row>
    <row r="16206">
      <c r="A16206">
        <f>'Hedge activity'!A16206</f>
        <v/>
      </c>
      <c r="B16206" s="21">
        <f>'Hedge activity'!B16206</f>
        <v/>
      </c>
      <c r="C16206" s="7">
        <f>'Hedge activity'!F16206</f>
        <v/>
      </c>
      <c r="D16206" s="5">
        <f>VLOOKUP(C16206,'Transaction Day mapping'!$D$2:$E$757,2,FALSE)</f>
        <v/>
      </c>
      <c r="E16206" s="9">
        <f>'Hedge activity'!I16206</f>
        <v/>
      </c>
      <c r="F16206" s="5">
        <f>DATEVALUE(E16206)</f>
        <v/>
      </c>
      <c r="G16206" s="18">
        <f>'Hedge activity'!E16206</f>
        <v/>
      </c>
      <c r="H16206" s="19">
        <f>'Hedge activity'!D16206</f>
        <v/>
      </c>
      <c r="I16206" s="20">
        <f>'Hedge activity'!H16206</f>
        <v/>
      </c>
      <c r="J16206">
        <f>'Hedge activity'!C16206</f>
        <v/>
      </c>
      <c r="K16206">
        <f>'Hedge activity'!G16206</f>
        <v/>
      </c>
    </row>
    <row r="16207">
      <c r="A16207">
        <f>'Hedge activity'!A16207</f>
        <v/>
      </c>
      <c r="B16207" s="21">
        <f>'Hedge activity'!B16207</f>
        <v/>
      </c>
      <c r="C16207" s="7">
        <f>'Hedge activity'!F16207</f>
        <v/>
      </c>
      <c r="D16207" s="5">
        <f>VLOOKUP(C16207,'Transaction Day mapping'!$D$2:$E$757,2,FALSE)</f>
        <v/>
      </c>
      <c r="E16207" s="9">
        <f>'Hedge activity'!I16207</f>
        <v/>
      </c>
      <c r="F16207" s="5">
        <f>DATEVALUE(E16207)</f>
        <v/>
      </c>
      <c r="G16207" s="18">
        <f>'Hedge activity'!E16207</f>
        <v/>
      </c>
      <c r="H16207" s="19">
        <f>'Hedge activity'!D16207</f>
        <v/>
      </c>
      <c r="I16207" s="20">
        <f>'Hedge activity'!H16207</f>
        <v/>
      </c>
      <c r="J16207">
        <f>'Hedge activity'!C16207</f>
        <v/>
      </c>
      <c r="K16207">
        <f>'Hedge activity'!G16207</f>
        <v/>
      </c>
    </row>
    <row r="16208">
      <c r="A16208">
        <f>'Hedge activity'!A16208</f>
        <v/>
      </c>
      <c r="B16208" s="21">
        <f>'Hedge activity'!B16208</f>
        <v/>
      </c>
      <c r="C16208" s="7">
        <f>'Hedge activity'!F16208</f>
        <v/>
      </c>
      <c r="D16208" s="5">
        <f>VLOOKUP(C16208,'Transaction Day mapping'!$D$2:$E$757,2,FALSE)</f>
        <v/>
      </c>
      <c r="E16208" s="9">
        <f>'Hedge activity'!I16208</f>
        <v/>
      </c>
      <c r="F16208" s="5">
        <f>DATEVALUE(E16208)</f>
        <v/>
      </c>
      <c r="G16208" s="18">
        <f>'Hedge activity'!E16208</f>
        <v/>
      </c>
      <c r="H16208" s="19">
        <f>'Hedge activity'!D16208</f>
        <v/>
      </c>
      <c r="I16208" s="20">
        <f>'Hedge activity'!H16208</f>
        <v/>
      </c>
      <c r="J16208">
        <f>'Hedge activity'!C16208</f>
        <v/>
      </c>
      <c r="K16208">
        <f>'Hedge activity'!G16208</f>
        <v/>
      </c>
    </row>
    <row r="16209">
      <c r="A16209">
        <f>'Hedge activity'!A16209</f>
        <v/>
      </c>
      <c r="B16209" s="21">
        <f>'Hedge activity'!B16209</f>
        <v/>
      </c>
      <c r="C16209" s="7">
        <f>'Hedge activity'!F16209</f>
        <v/>
      </c>
      <c r="D16209" s="5">
        <f>VLOOKUP(C16209,'Transaction Day mapping'!$D$2:$E$757,2,FALSE)</f>
        <v/>
      </c>
      <c r="E16209" s="9">
        <f>'Hedge activity'!I16209</f>
        <v/>
      </c>
      <c r="F16209" s="5">
        <f>DATEVALUE(E16209)</f>
        <v/>
      </c>
      <c r="G16209" s="18">
        <f>'Hedge activity'!E16209</f>
        <v/>
      </c>
      <c r="H16209" s="19">
        <f>'Hedge activity'!D16209</f>
        <v/>
      </c>
      <c r="I16209" s="20">
        <f>'Hedge activity'!H16209</f>
        <v/>
      </c>
      <c r="J16209">
        <f>'Hedge activity'!C16209</f>
        <v/>
      </c>
      <c r="K16209">
        <f>'Hedge activity'!G16209</f>
        <v/>
      </c>
    </row>
    <row r="16210">
      <c r="A16210">
        <f>'Hedge activity'!A16210</f>
        <v/>
      </c>
      <c r="B16210" s="21">
        <f>'Hedge activity'!B16210</f>
        <v/>
      </c>
      <c r="C16210" s="7">
        <f>'Hedge activity'!F16210</f>
        <v/>
      </c>
      <c r="D16210" s="5">
        <f>VLOOKUP(C16210,'Transaction Day mapping'!$D$2:$E$757,2,FALSE)</f>
        <v/>
      </c>
      <c r="E16210" s="9">
        <f>'Hedge activity'!I16210</f>
        <v/>
      </c>
      <c r="F16210" s="5">
        <f>DATEVALUE(E16210)</f>
        <v/>
      </c>
      <c r="G16210" s="18">
        <f>'Hedge activity'!E16210</f>
        <v/>
      </c>
      <c r="H16210" s="19">
        <f>'Hedge activity'!D16210</f>
        <v/>
      </c>
      <c r="I16210" s="20">
        <f>'Hedge activity'!H16210</f>
        <v/>
      </c>
      <c r="J16210">
        <f>'Hedge activity'!C16210</f>
        <v/>
      </c>
      <c r="K16210">
        <f>'Hedge activity'!G16210</f>
        <v/>
      </c>
    </row>
    <row r="16211">
      <c r="A16211">
        <f>'Hedge activity'!A16211</f>
        <v/>
      </c>
      <c r="B16211" s="21">
        <f>'Hedge activity'!B16211</f>
        <v/>
      </c>
      <c r="C16211" s="7">
        <f>'Hedge activity'!F16211</f>
        <v/>
      </c>
      <c r="D16211" s="5">
        <f>VLOOKUP(C16211,'Transaction Day mapping'!$D$2:$E$757,2,FALSE)</f>
        <v/>
      </c>
      <c r="E16211" s="9">
        <f>'Hedge activity'!I16211</f>
        <v/>
      </c>
      <c r="F16211" s="5">
        <f>DATEVALUE(E16211)</f>
        <v/>
      </c>
      <c r="G16211" s="18">
        <f>'Hedge activity'!E16211</f>
        <v/>
      </c>
      <c r="H16211" s="19">
        <f>'Hedge activity'!D16211</f>
        <v/>
      </c>
      <c r="I16211" s="20">
        <f>'Hedge activity'!H16211</f>
        <v/>
      </c>
      <c r="J16211">
        <f>'Hedge activity'!C16211</f>
        <v/>
      </c>
      <c r="K16211">
        <f>'Hedge activity'!G16211</f>
        <v/>
      </c>
    </row>
    <row r="16212">
      <c r="A16212">
        <f>'Hedge activity'!A16212</f>
        <v/>
      </c>
      <c r="B16212" s="21">
        <f>'Hedge activity'!B16212</f>
        <v/>
      </c>
      <c r="C16212" s="7">
        <f>'Hedge activity'!F16212</f>
        <v/>
      </c>
      <c r="D16212" s="5">
        <f>VLOOKUP(C16212,'Transaction Day mapping'!$D$2:$E$757,2,FALSE)</f>
        <v/>
      </c>
      <c r="E16212" s="9">
        <f>'Hedge activity'!I16212</f>
        <v/>
      </c>
      <c r="F16212" s="5">
        <f>DATEVALUE(E16212)</f>
        <v/>
      </c>
      <c r="G16212" s="18">
        <f>'Hedge activity'!E16212</f>
        <v/>
      </c>
      <c r="H16212" s="19">
        <f>'Hedge activity'!D16212</f>
        <v/>
      </c>
      <c r="I16212" s="20">
        <f>'Hedge activity'!H16212</f>
        <v/>
      </c>
      <c r="J16212">
        <f>'Hedge activity'!C16212</f>
        <v/>
      </c>
      <c r="K16212">
        <f>'Hedge activity'!G16212</f>
        <v/>
      </c>
    </row>
    <row r="16213">
      <c r="A16213">
        <f>'Hedge activity'!A16213</f>
        <v/>
      </c>
      <c r="B16213" s="21">
        <f>'Hedge activity'!B16213</f>
        <v/>
      </c>
      <c r="C16213" s="7">
        <f>'Hedge activity'!F16213</f>
        <v/>
      </c>
      <c r="D16213" s="5">
        <f>VLOOKUP(C16213,'Transaction Day mapping'!$D$2:$E$757,2,FALSE)</f>
        <v/>
      </c>
      <c r="E16213" s="9">
        <f>'Hedge activity'!I16213</f>
        <v/>
      </c>
      <c r="F16213" s="5">
        <f>DATEVALUE(E16213)</f>
        <v/>
      </c>
      <c r="G16213" s="18">
        <f>'Hedge activity'!E16213</f>
        <v/>
      </c>
      <c r="H16213" s="23">
        <f>'Hedge activity'!D16213</f>
        <v/>
      </c>
      <c r="I16213" s="20">
        <f>'Hedge activity'!H16213</f>
        <v/>
      </c>
      <c r="J16213" s="23">
        <f>'Hedge activity'!C16213</f>
        <v/>
      </c>
      <c r="K16213" s="23">
        <f>'Hedge activity'!G16213</f>
        <v/>
      </c>
      <c r="L16213">
        <f>IF(G16213="O",IF(H16213&lt;J16213,"Lower","Upper"),"P")</f>
        <v/>
      </c>
    </row>
    <row r="16214">
      <c r="A16214">
        <f>'Hedge activity'!A16214</f>
        <v/>
      </c>
      <c r="B16214" s="21">
        <f>'Hedge activity'!B16214</f>
        <v/>
      </c>
      <c r="C16214" s="7">
        <f>'Hedge activity'!F16214</f>
        <v/>
      </c>
      <c r="D16214" s="5">
        <f>VLOOKUP(C16214,'Transaction Day mapping'!$D$2:$E$757,2,FALSE)</f>
        <v/>
      </c>
      <c r="E16214" s="9">
        <f>'Hedge activity'!I16214</f>
        <v/>
      </c>
      <c r="F16214" s="5">
        <f>DATEVALUE(E16214)</f>
        <v/>
      </c>
      <c r="G16214" s="18">
        <f>'Hedge activity'!E16214</f>
        <v/>
      </c>
      <c r="H16214" s="19">
        <f>'Hedge activity'!D16214</f>
        <v/>
      </c>
      <c r="I16214" s="20">
        <f>'Hedge activity'!H16214</f>
        <v/>
      </c>
      <c r="J16214">
        <f>'Hedge activity'!C16214</f>
        <v/>
      </c>
      <c r="K16214">
        <f>'Hedge activity'!G16214</f>
        <v/>
      </c>
    </row>
    <row r="16215">
      <c r="A16215">
        <f>'Hedge activity'!A16215</f>
        <v/>
      </c>
      <c r="B16215" s="21">
        <f>'Hedge activity'!B16215</f>
        <v/>
      </c>
      <c r="C16215" s="7">
        <f>'Hedge activity'!F16215</f>
        <v/>
      </c>
      <c r="D16215" s="5">
        <f>VLOOKUP(C16215,'Transaction Day mapping'!$D$2:$E$757,2,FALSE)</f>
        <v/>
      </c>
      <c r="E16215" s="9">
        <f>'Hedge activity'!I16215</f>
        <v/>
      </c>
      <c r="F16215" s="5">
        <f>DATEVALUE(E16215)</f>
        <v/>
      </c>
      <c r="G16215" s="18">
        <f>'Hedge activity'!E16215</f>
        <v/>
      </c>
      <c r="H16215" s="23">
        <f>'Hedge activity'!D16215</f>
        <v/>
      </c>
      <c r="I16215" s="20">
        <f>'Hedge activity'!H16215</f>
        <v/>
      </c>
      <c r="J16215" s="23">
        <f>'Hedge activity'!C16215</f>
        <v/>
      </c>
      <c r="K16215" s="23">
        <f>'Hedge activity'!G16215</f>
        <v/>
      </c>
      <c r="L16215">
        <f>IF(G16215="O",IF(H16215&lt;J16215,"Lower","Upper"),"P")</f>
        <v/>
      </c>
    </row>
    <row r="16216">
      <c r="A16216">
        <f>'Hedge activity'!A16216</f>
        <v/>
      </c>
      <c r="B16216" s="21">
        <f>'Hedge activity'!B16216</f>
        <v/>
      </c>
      <c r="C16216" s="7">
        <f>'Hedge activity'!F16216</f>
        <v/>
      </c>
      <c r="D16216" s="5">
        <f>VLOOKUP(C16216,'Transaction Day mapping'!$D$2:$E$757,2,FALSE)</f>
        <v/>
      </c>
      <c r="E16216" s="9">
        <f>'Hedge activity'!I16216</f>
        <v/>
      </c>
      <c r="F16216" s="5">
        <f>DATEVALUE(E16216)</f>
        <v/>
      </c>
      <c r="G16216" s="18">
        <f>'Hedge activity'!E16216</f>
        <v/>
      </c>
      <c r="H16216" s="19">
        <f>'Hedge activity'!D16216</f>
        <v/>
      </c>
      <c r="I16216" s="20">
        <f>'Hedge activity'!H16216</f>
        <v/>
      </c>
      <c r="J16216">
        <f>'Hedge activity'!C16216</f>
        <v/>
      </c>
      <c r="K16216">
        <f>'Hedge activity'!G16216</f>
        <v/>
      </c>
    </row>
    <row r="16217">
      <c r="A16217">
        <f>'Hedge activity'!A16217</f>
        <v/>
      </c>
      <c r="B16217" s="21">
        <f>'Hedge activity'!B16217</f>
        <v/>
      </c>
      <c r="C16217" s="7">
        <f>'Hedge activity'!F16217</f>
        <v/>
      </c>
      <c r="D16217" s="5">
        <f>VLOOKUP(C16217,'Transaction Day mapping'!$D$2:$E$757,2,FALSE)</f>
        <v/>
      </c>
      <c r="E16217" s="9">
        <f>'Hedge activity'!I16217</f>
        <v/>
      </c>
      <c r="F16217" s="5">
        <f>DATEVALUE(E16217)</f>
        <v/>
      </c>
      <c r="G16217" s="18">
        <f>'Hedge activity'!E16217</f>
        <v/>
      </c>
      <c r="H16217" s="23">
        <f>'Hedge activity'!D16217</f>
        <v/>
      </c>
      <c r="I16217" s="20">
        <f>'Hedge activity'!H16217</f>
        <v/>
      </c>
      <c r="J16217" s="23">
        <f>'Hedge activity'!C16217</f>
        <v/>
      </c>
      <c r="K16217" s="23">
        <f>'Hedge activity'!G16217</f>
        <v/>
      </c>
      <c r="L16217">
        <f>IF(G16217="O",IF(H16217&lt;J16217,"Lower","Upper"),"P")</f>
        <v/>
      </c>
    </row>
    <row r="16218">
      <c r="A16218">
        <f>'Hedge activity'!A16218</f>
        <v/>
      </c>
      <c r="B16218" s="21">
        <f>'Hedge activity'!B16218</f>
        <v/>
      </c>
      <c r="C16218" s="7">
        <f>'Hedge activity'!F16218</f>
        <v/>
      </c>
      <c r="D16218" s="5">
        <f>VLOOKUP(C16218,'Transaction Day mapping'!$D$2:$E$757,2,FALSE)</f>
        <v/>
      </c>
      <c r="E16218" s="9">
        <f>'Hedge activity'!I16218</f>
        <v/>
      </c>
      <c r="F16218" s="5">
        <f>DATEVALUE(E16218)</f>
        <v/>
      </c>
      <c r="G16218" s="18">
        <f>'Hedge activity'!E16218</f>
        <v/>
      </c>
      <c r="H16218" s="19">
        <f>'Hedge activity'!D16218</f>
        <v/>
      </c>
      <c r="I16218" s="20">
        <f>'Hedge activity'!H16218</f>
        <v/>
      </c>
      <c r="J16218">
        <f>'Hedge activity'!C16218</f>
        <v/>
      </c>
      <c r="K16218">
        <f>'Hedge activity'!G16218</f>
        <v/>
      </c>
    </row>
    <row r="16219">
      <c r="A16219">
        <f>'Hedge activity'!A16219</f>
        <v/>
      </c>
      <c r="B16219" s="21">
        <f>'Hedge activity'!B16219</f>
        <v/>
      </c>
      <c r="C16219" s="7">
        <f>'Hedge activity'!F16219</f>
        <v/>
      </c>
      <c r="D16219" s="5">
        <f>VLOOKUP(C16219,'Transaction Day mapping'!$D$2:$E$757,2,FALSE)</f>
        <v/>
      </c>
      <c r="E16219" s="9">
        <f>'Hedge activity'!I16219</f>
        <v/>
      </c>
      <c r="F16219" s="5">
        <f>DATEVALUE(E16219)</f>
        <v/>
      </c>
      <c r="G16219" s="18">
        <f>'Hedge activity'!E16219</f>
        <v/>
      </c>
      <c r="H16219" s="23">
        <f>'Hedge activity'!D16219</f>
        <v/>
      </c>
      <c r="I16219" s="20">
        <f>'Hedge activity'!H16219</f>
        <v/>
      </c>
      <c r="J16219" s="23">
        <f>'Hedge activity'!C16219</f>
        <v/>
      </c>
      <c r="K16219" s="23">
        <f>'Hedge activity'!G16219</f>
        <v/>
      </c>
      <c r="L16219">
        <f>IF(G16219="O",IF(H16219&lt;J16219,"Lower","Upper"),"P")</f>
        <v/>
      </c>
    </row>
    <row r="16220">
      <c r="A16220">
        <f>'Hedge activity'!A16220</f>
        <v/>
      </c>
      <c r="B16220" s="21">
        <f>'Hedge activity'!B16220</f>
        <v/>
      </c>
      <c r="C16220" s="7">
        <f>'Hedge activity'!F16220</f>
        <v/>
      </c>
      <c r="D16220" s="5">
        <f>VLOOKUP(C16220,'Transaction Day mapping'!$D$2:$E$757,2,FALSE)</f>
        <v/>
      </c>
      <c r="E16220" s="9">
        <f>'Hedge activity'!I16220</f>
        <v/>
      </c>
      <c r="F16220" s="5">
        <f>DATEVALUE(E16220)</f>
        <v/>
      </c>
      <c r="G16220" s="18">
        <f>'Hedge activity'!E16220</f>
        <v/>
      </c>
      <c r="H16220" s="19">
        <f>'Hedge activity'!D16220</f>
        <v/>
      </c>
      <c r="I16220" s="20">
        <f>'Hedge activity'!H16220</f>
        <v/>
      </c>
      <c r="J16220">
        <f>'Hedge activity'!C16220</f>
        <v/>
      </c>
      <c r="K16220">
        <f>'Hedge activity'!G16220</f>
        <v/>
      </c>
    </row>
    <row r="16221">
      <c r="A16221">
        <f>'Hedge activity'!A16221</f>
        <v/>
      </c>
      <c r="B16221" s="21">
        <f>'Hedge activity'!B16221</f>
        <v/>
      </c>
      <c r="C16221" s="7">
        <f>'Hedge activity'!F16221</f>
        <v/>
      </c>
      <c r="D16221" s="5">
        <f>VLOOKUP(C16221,'Transaction Day mapping'!$D$2:$E$757,2,FALSE)</f>
        <v/>
      </c>
      <c r="E16221" s="9">
        <f>'Hedge activity'!I16221</f>
        <v/>
      </c>
      <c r="F16221" s="5">
        <f>DATEVALUE(E16221)</f>
        <v/>
      </c>
      <c r="G16221" s="18">
        <f>'Hedge activity'!E16221</f>
        <v/>
      </c>
      <c r="H16221" s="23">
        <f>'Hedge activity'!D16221</f>
        <v/>
      </c>
      <c r="I16221" s="20">
        <f>'Hedge activity'!H16221</f>
        <v/>
      </c>
      <c r="J16221" s="23">
        <f>'Hedge activity'!C16221</f>
        <v/>
      </c>
      <c r="K16221" s="23">
        <f>'Hedge activity'!G16221</f>
        <v/>
      </c>
      <c r="L16221">
        <f>IF(G16221="O",IF(H16221&lt;J16221,"Lower","Upper"),"P")</f>
        <v/>
      </c>
    </row>
    <row r="16222">
      <c r="A16222">
        <f>'Hedge activity'!A16222</f>
        <v/>
      </c>
      <c r="B16222" s="21">
        <f>'Hedge activity'!B16222</f>
        <v/>
      </c>
      <c r="C16222" s="7">
        <f>'Hedge activity'!F16222</f>
        <v/>
      </c>
      <c r="D16222" s="5">
        <f>VLOOKUP(C16222,'Transaction Day mapping'!$D$2:$E$757,2,FALSE)</f>
        <v/>
      </c>
      <c r="E16222" s="9">
        <f>'Hedge activity'!I16222</f>
        <v/>
      </c>
      <c r="F16222" s="5">
        <f>DATEVALUE(E16222)</f>
        <v/>
      </c>
      <c r="G16222" s="18">
        <f>'Hedge activity'!E16222</f>
        <v/>
      </c>
      <c r="H16222" s="19">
        <f>'Hedge activity'!D16222</f>
        <v/>
      </c>
      <c r="I16222" s="20">
        <f>'Hedge activity'!H16222</f>
        <v/>
      </c>
      <c r="J16222">
        <f>'Hedge activity'!C16222</f>
        <v/>
      </c>
      <c r="K16222">
        <f>'Hedge activity'!G16222</f>
        <v/>
      </c>
    </row>
    <row r="16223">
      <c r="A16223">
        <f>'Hedge activity'!A16223</f>
        <v/>
      </c>
      <c r="B16223" s="21">
        <f>'Hedge activity'!B16223</f>
        <v/>
      </c>
      <c r="C16223" s="7">
        <f>'Hedge activity'!F16223</f>
        <v/>
      </c>
      <c r="D16223" s="5">
        <f>VLOOKUP(C16223,'Transaction Day mapping'!$D$2:$E$757,2,FALSE)</f>
        <v/>
      </c>
      <c r="E16223" s="9">
        <f>'Hedge activity'!I16223</f>
        <v/>
      </c>
      <c r="F16223" s="5">
        <f>DATEVALUE(E16223)</f>
        <v/>
      </c>
      <c r="G16223" s="18">
        <f>'Hedge activity'!E16223</f>
        <v/>
      </c>
      <c r="H16223" s="23">
        <f>'Hedge activity'!D16223</f>
        <v/>
      </c>
      <c r="I16223" s="20">
        <f>'Hedge activity'!H16223</f>
        <v/>
      </c>
      <c r="J16223" s="23">
        <f>'Hedge activity'!C16223</f>
        <v/>
      </c>
      <c r="K16223" s="23">
        <f>'Hedge activity'!G16223</f>
        <v/>
      </c>
      <c r="L16223">
        <f>IF(G16223="O",IF(H16223&lt;J16223,"Lower","Upper"),"P")</f>
        <v/>
      </c>
    </row>
    <row r="16224">
      <c r="A16224">
        <f>'Hedge activity'!A16224</f>
        <v/>
      </c>
      <c r="B16224" s="21">
        <f>'Hedge activity'!B16224</f>
        <v/>
      </c>
      <c r="C16224" s="7">
        <f>'Hedge activity'!F16224</f>
        <v/>
      </c>
      <c r="D16224" s="5">
        <f>VLOOKUP(C16224,'Transaction Day mapping'!$D$2:$E$757,2,FALSE)</f>
        <v/>
      </c>
      <c r="E16224" s="9">
        <f>'Hedge activity'!I16224</f>
        <v/>
      </c>
      <c r="F16224" s="5">
        <f>DATEVALUE(E16224)</f>
        <v/>
      </c>
      <c r="G16224" s="18">
        <f>'Hedge activity'!E16224</f>
        <v/>
      </c>
      <c r="H16224" s="19">
        <f>'Hedge activity'!D16224</f>
        <v/>
      </c>
      <c r="I16224" s="20">
        <f>'Hedge activity'!H16224</f>
        <v/>
      </c>
      <c r="J16224">
        <f>'Hedge activity'!C16224</f>
        <v/>
      </c>
      <c r="K16224">
        <f>'Hedge activity'!G16224</f>
        <v/>
      </c>
    </row>
    <row r="16225">
      <c r="A16225">
        <f>'Hedge activity'!A16225</f>
        <v/>
      </c>
      <c r="B16225" s="21">
        <f>'Hedge activity'!B16225</f>
        <v/>
      </c>
      <c r="C16225" s="7">
        <f>'Hedge activity'!F16225</f>
        <v/>
      </c>
      <c r="D16225" s="5">
        <f>VLOOKUP(C16225,'Transaction Day mapping'!$D$2:$E$757,2,FALSE)</f>
        <v/>
      </c>
      <c r="E16225" s="9">
        <f>'Hedge activity'!I16225</f>
        <v/>
      </c>
      <c r="F16225" s="5">
        <f>DATEVALUE(E16225)</f>
        <v/>
      </c>
      <c r="G16225" s="18">
        <f>'Hedge activity'!E16225</f>
        <v/>
      </c>
      <c r="H16225" s="19">
        <f>'Hedge activity'!D16225</f>
        <v/>
      </c>
      <c r="I16225" s="20">
        <f>'Hedge activity'!H16225</f>
        <v/>
      </c>
      <c r="J16225">
        <f>'Hedge activity'!C16225</f>
        <v/>
      </c>
      <c r="K16225">
        <f>'Hedge activity'!G16225</f>
        <v/>
      </c>
    </row>
    <row r="16226">
      <c r="A16226">
        <f>'Hedge activity'!A16226</f>
        <v/>
      </c>
      <c r="B16226" s="21">
        <f>'Hedge activity'!B16226</f>
        <v/>
      </c>
      <c r="C16226" s="7">
        <f>'Hedge activity'!F16226</f>
        <v/>
      </c>
      <c r="D16226" s="5">
        <f>VLOOKUP(C16226,'Transaction Day mapping'!$D$2:$E$757,2,FALSE)</f>
        <v/>
      </c>
      <c r="E16226" s="9">
        <f>'Hedge activity'!I16226</f>
        <v/>
      </c>
      <c r="F16226" s="5">
        <f>DATEVALUE(E16226)</f>
        <v/>
      </c>
      <c r="G16226" s="18">
        <f>'Hedge activity'!E16226</f>
        <v/>
      </c>
      <c r="H16226" s="19">
        <f>'Hedge activity'!D16226</f>
        <v/>
      </c>
      <c r="I16226" s="20">
        <f>'Hedge activity'!H16226</f>
        <v/>
      </c>
      <c r="J16226">
        <f>'Hedge activity'!C16226</f>
        <v/>
      </c>
      <c r="K16226">
        <f>'Hedge activity'!G16226</f>
        <v/>
      </c>
    </row>
    <row r="16227">
      <c r="A16227">
        <f>'Hedge activity'!A16227</f>
        <v/>
      </c>
      <c r="B16227" s="21">
        <f>'Hedge activity'!B16227</f>
        <v/>
      </c>
      <c r="C16227" s="7">
        <f>'Hedge activity'!F16227</f>
        <v/>
      </c>
      <c r="D16227" s="5">
        <f>VLOOKUP(C16227,'Transaction Day mapping'!$D$2:$E$757,2,FALSE)</f>
        <v/>
      </c>
      <c r="E16227" s="9">
        <f>'Hedge activity'!I16227</f>
        <v/>
      </c>
      <c r="F16227" s="5">
        <f>DATEVALUE(E16227)</f>
        <v/>
      </c>
      <c r="G16227" s="18">
        <f>'Hedge activity'!E16227</f>
        <v/>
      </c>
      <c r="H16227" s="19">
        <f>'Hedge activity'!D16227</f>
        <v/>
      </c>
      <c r="I16227" s="20">
        <f>'Hedge activity'!H16227</f>
        <v/>
      </c>
      <c r="J16227">
        <f>'Hedge activity'!C16227</f>
        <v/>
      </c>
      <c r="K16227">
        <f>'Hedge activity'!G16227</f>
        <v/>
      </c>
    </row>
    <row r="16228">
      <c r="A16228">
        <f>'Hedge activity'!A16228</f>
        <v/>
      </c>
      <c r="B16228" s="21">
        <f>'Hedge activity'!B16228</f>
        <v/>
      </c>
      <c r="C16228" s="7">
        <f>'Hedge activity'!F16228</f>
        <v/>
      </c>
      <c r="D16228" s="5">
        <f>VLOOKUP(C16228,'Transaction Day mapping'!$D$2:$E$757,2,FALSE)</f>
        <v/>
      </c>
      <c r="E16228" s="9">
        <f>'Hedge activity'!I16228</f>
        <v/>
      </c>
      <c r="F16228" s="5">
        <f>DATEVALUE(E16228)</f>
        <v/>
      </c>
      <c r="G16228" s="18">
        <f>'Hedge activity'!E16228</f>
        <v/>
      </c>
      <c r="H16228" s="19">
        <f>'Hedge activity'!D16228</f>
        <v/>
      </c>
      <c r="I16228" s="20">
        <f>'Hedge activity'!H16228</f>
        <v/>
      </c>
      <c r="J16228">
        <f>'Hedge activity'!C16228</f>
        <v/>
      </c>
      <c r="K16228">
        <f>'Hedge activity'!G16228</f>
        <v/>
      </c>
    </row>
    <row r="16229">
      <c r="A16229">
        <f>'Hedge activity'!A16229</f>
        <v/>
      </c>
      <c r="B16229" s="21">
        <f>'Hedge activity'!B16229</f>
        <v/>
      </c>
      <c r="C16229" s="7">
        <f>'Hedge activity'!F16229</f>
        <v/>
      </c>
      <c r="D16229" s="5">
        <f>VLOOKUP(C16229,'Transaction Day mapping'!$D$2:$E$757,2,FALSE)</f>
        <v/>
      </c>
      <c r="E16229" s="9">
        <f>'Hedge activity'!I16229</f>
        <v/>
      </c>
      <c r="F16229" s="5">
        <f>DATEVALUE(E16229)</f>
        <v/>
      </c>
      <c r="G16229" s="18">
        <f>'Hedge activity'!E16229</f>
        <v/>
      </c>
      <c r="H16229" s="19">
        <f>'Hedge activity'!D16229</f>
        <v/>
      </c>
      <c r="I16229" s="20">
        <f>'Hedge activity'!H16229</f>
        <v/>
      </c>
      <c r="J16229">
        <f>'Hedge activity'!C16229</f>
        <v/>
      </c>
      <c r="K16229">
        <f>'Hedge activity'!G16229</f>
        <v/>
      </c>
    </row>
    <row r="16230">
      <c r="A16230">
        <f>'Hedge activity'!A16230</f>
        <v/>
      </c>
      <c r="B16230" s="21">
        <f>'Hedge activity'!B16230</f>
        <v/>
      </c>
      <c r="C16230" s="7">
        <f>'Hedge activity'!F16230</f>
        <v/>
      </c>
      <c r="D16230" s="5">
        <f>VLOOKUP(C16230,'Transaction Day mapping'!$D$2:$E$757,2,FALSE)</f>
        <v/>
      </c>
      <c r="E16230" s="9">
        <f>'Hedge activity'!I16230</f>
        <v/>
      </c>
      <c r="F16230" s="5">
        <f>DATEVALUE(E16230)</f>
        <v/>
      </c>
      <c r="G16230" s="18">
        <f>'Hedge activity'!E16230</f>
        <v/>
      </c>
      <c r="H16230" s="19">
        <f>'Hedge activity'!D16230</f>
        <v/>
      </c>
      <c r="I16230" s="20">
        <f>'Hedge activity'!H16230</f>
        <v/>
      </c>
      <c r="J16230">
        <f>'Hedge activity'!C16230</f>
        <v/>
      </c>
      <c r="K16230">
        <f>'Hedge activity'!G16230</f>
        <v/>
      </c>
    </row>
    <row r="16231">
      <c r="A16231">
        <f>'Hedge activity'!A16231</f>
        <v/>
      </c>
      <c r="B16231" s="21">
        <f>'Hedge activity'!B16231</f>
        <v/>
      </c>
      <c r="C16231" s="7">
        <f>'Hedge activity'!F16231</f>
        <v/>
      </c>
      <c r="D16231" s="5">
        <f>VLOOKUP(C16231,'Transaction Day mapping'!$D$2:$E$757,2,FALSE)</f>
        <v/>
      </c>
      <c r="E16231" s="9">
        <f>'Hedge activity'!I16231</f>
        <v/>
      </c>
      <c r="F16231" s="5">
        <f>DATEVALUE(E16231)</f>
        <v/>
      </c>
      <c r="G16231" s="18">
        <f>'Hedge activity'!E16231</f>
        <v/>
      </c>
      <c r="H16231" s="19">
        <f>'Hedge activity'!D16231</f>
        <v/>
      </c>
      <c r="I16231" s="20">
        <f>'Hedge activity'!H16231</f>
        <v/>
      </c>
      <c r="J16231">
        <f>'Hedge activity'!C16231</f>
        <v/>
      </c>
      <c r="K16231">
        <f>'Hedge activity'!G16231</f>
        <v/>
      </c>
    </row>
    <row r="16232">
      <c r="A16232">
        <f>'Hedge activity'!A16232</f>
        <v/>
      </c>
      <c r="B16232" s="21">
        <f>'Hedge activity'!B16232</f>
        <v/>
      </c>
      <c r="C16232" s="7">
        <f>'Hedge activity'!F16232</f>
        <v/>
      </c>
      <c r="D16232" s="5">
        <f>VLOOKUP(C16232,'Transaction Day mapping'!$D$2:$E$757,2,FALSE)</f>
        <v/>
      </c>
      <c r="E16232" s="9">
        <f>'Hedge activity'!I16232</f>
        <v/>
      </c>
      <c r="F16232" s="5">
        <f>DATEVALUE(E16232)</f>
        <v/>
      </c>
      <c r="G16232" s="18">
        <f>'Hedge activity'!E16232</f>
        <v/>
      </c>
      <c r="H16232" s="19">
        <f>'Hedge activity'!D16232</f>
        <v/>
      </c>
      <c r="I16232" s="20">
        <f>'Hedge activity'!H16232</f>
        <v/>
      </c>
      <c r="J16232">
        <f>'Hedge activity'!C16232</f>
        <v/>
      </c>
      <c r="K16232">
        <f>'Hedge activity'!G16232</f>
        <v/>
      </c>
    </row>
    <row r="16233">
      <c r="A16233">
        <f>'Hedge activity'!A16233</f>
        <v/>
      </c>
      <c r="B16233" s="21">
        <f>'Hedge activity'!B16233</f>
        <v/>
      </c>
      <c r="C16233" s="7">
        <f>'Hedge activity'!F16233</f>
        <v/>
      </c>
      <c r="D16233" s="5">
        <f>VLOOKUP(C16233,'Transaction Day mapping'!$D$2:$E$757,2,FALSE)</f>
        <v/>
      </c>
      <c r="E16233" s="9">
        <f>'Hedge activity'!I16233</f>
        <v/>
      </c>
      <c r="F16233" s="5">
        <f>DATEVALUE(E16233)</f>
        <v/>
      </c>
      <c r="G16233" s="18">
        <f>'Hedge activity'!E16233</f>
        <v/>
      </c>
      <c r="H16233" s="19">
        <f>'Hedge activity'!D16233</f>
        <v/>
      </c>
      <c r="I16233" s="20">
        <f>'Hedge activity'!H16233</f>
        <v/>
      </c>
      <c r="J16233">
        <f>'Hedge activity'!C16233</f>
        <v/>
      </c>
      <c r="K16233">
        <f>'Hedge activity'!G16233</f>
        <v/>
      </c>
    </row>
    <row r="16234">
      <c r="A16234">
        <f>'Hedge activity'!A16234</f>
        <v/>
      </c>
      <c r="B16234" s="21">
        <f>'Hedge activity'!B16234</f>
        <v/>
      </c>
      <c r="C16234" s="7">
        <f>'Hedge activity'!F16234</f>
        <v/>
      </c>
      <c r="D16234" s="5">
        <f>VLOOKUP(C16234,'Transaction Day mapping'!$D$2:$E$757,2,FALSE)</f>
        <v/>
      </c>
      <c r="E16234" s="9">
        <f>'Hedge activity'!I16234</f>
        <v/>
      </c>
      <c r="F16234" s="5">
        <f>DATEVALUE(E16234)</f>
        <v/>
      </c>
      <c r="G16234" s="18">
        <f>'Hedge activity'!E16234</f>
        <v/>
      </c>
      <c r="H16234" s="19">
        <f>'Hedge activity'!D16234</f>
        <v/>
      </c>
      <c r="I16234" s="20">
        <f>'Hedge activity'!H16234</f>
        <v/>
      </c>
      <c r="J16234">
        <f>'Hedge activity'!C16234</f>
        <v/>
      </c>
      <c r="K16234">
        <f>'Hedge activity'!G16234</f>
        <v/>
      </c>
    </row>
    <row r="16235">
      <c r="A16235">
        <f>'Hedge activity'!A16235</f>
        <v/>
      </c>
      <c r="B16235" s="21">
        <f>'Hedge activity'!B16235</f>
        <v/>
      </c>
      <c r="C16235" s="7">
        <f>'Hedge activity'!F16235</f>
        <v/>
      </c>
      <c r="D16235" s="5">
        <f>VLOOKUP(C16235,'Transaction Day mapping'!$D$2:$E$757,2,FALSE)</f>
        <v/>
      </c>
      <c r="E16235" s="9">
        <f>'Hedge activity'!I16235</f>
        <v/>
      </c>
      <c r="F16235" s="5">
        <f>DATEVALUE(E16235)</f>
        <v/>
      </c>
      <c r="G16235" s="18">
        <f>'Hedge activity'!E16235</f>
        <v/>
      </c>
      <c r="H16235" s="19">
        <f>'Hedge activity'!D16235</f>
        <v/>
      </c>
      <c r="I16235" s="20">
        <f>'Hedge activity'!H16235</f>
        <v/>
      </c>
      <c r="J16235">
        <f>'Hedge activity'!C16235</f>
        <v/>
      </c>
      <c r="K16235">
        <f>'Hedge activity'!G16235</f>
        <v/>
      </c>
    </row>
    <row r="16236">
      <c r="A16236">
        <f>'Hedge activity'!A16236</f>
        <v/>
      </c>
      <c r="B16236" s="21">
        <f>'Hedge activity'!B16236</f>
        <v/>
      </c>
      <c r="C16236" s="7">
        <f>'Hedge activity'!F16236</f>
        <v/>
      </c>
      <c r="D16236" s="5">
        <f>VLOOKUP(C16236,'Transaction Day mapping'!$D$2:$E$757,2,FALSE)</f>
        <v/>
      </c>
      <c r="E16236" s="9">
        <f>'Hedge activity'!I16236</f>
        <v/>
      </c>
      <c r="F16236" s="5">
        <f>DATEVALUE(E16236)</f>
        <v/>
      </c>
      <c r="G16236" s="18">
        <f>'Hedge activity'!E16236</f>
        <v/>
      </c>
      <c r="H16236" s="19">
        <f>'Hedge activity'!D16236</f>
        <v/>
      </c>
      <c r="I16236" s="20">
        <f>'Hedge activity'!H16236</f>
        <v/>
      </c>
      <c r="J16236">
        <f>'Hedge activity'!C16236</f>
        <v/>
      </c>
      <c r="K16236">
        <f>'Hedge activity'!G16236</f>
        <v/>
      </c>
    </row>
    <row r="16237">
      <c r="A16237">
        <f>'Hedge activity'!A16237</f>
        <v/>
      </c>
      <c r="B16237" s="21">
        <f>'Hedge activity'!B16237</f>
        <v/>
      </c>
      <c r="C16237" s="7">
        <f>'Hedge activity'!F16237</f>
        <v/>
      </c>
      <c r="D16237" s="5">
        <f>VLOOKUP(C16237,'Transaction Day mapping'!$D$2:$E$757,2,FALSE)</f>
        <v/>
      </c>
      <c r="E16237" s="9">
        <f>'Hedge activity'!I16237</f>
        <v/>
      </c>
      <c r="F16237" s="5">
        <f>DATEVALUE(E16237)</f>
        <v/>
      </c>
      <c r="G16237" s="18">
        <f>'Hedge activity'!E16237</f>
        <v/>
      </c>
      <c r="H16237" s="19">
        <f>'Hedge activity'!D16237</f>
        <v/>
      </c>
      <c r="I16237" s="20">
        <f>'Hedge activity'!H16237</f>
        <v/>
      </c>
      <c r="J16237">
        <f>'Hedge activity'!C16237</f>
        <v/>
      </c>
      <c r="K16237">
        <f>'Hedge activity'!G16237</f>
        <v/>
      </c>
    </row>
    <row r="16238">
      <c r="A16238">
        <f>'Hedge activity'!A16238</f>
        <v/>
      </c>
      <c r="B16238" s="21">
        <f>'Hedge activity'!B16238</f>
        <v/>
      </c>
      <c r="C16238" s="7">
        <f>'Hedge activity'!F16238</f>
        <v/>
      </c>
      <c r="D16238" s="5">
        <f>VLOOKUP(C16238,'Transaction Day mapping'!$D$2:$E$757,2,FALSE)</f>
        <v/>
      </c>
      <c r="E16238" s="9">
        <f>'Hedge activity'!I16238</f>
        <v/>
      </c>
      <c r="F16238" s="5">
        <f>DATEVALUE(E16238)</f>
        <v/>
      </c>
      <c r="G16238" s="18">
        <f>'Hedge activity'!E16238</f>
        <v/>
      </c>
      <c r="H16238" s="19">
        <f>'Hedge activity'!D16238</f>
        <v/>
      </c>
      <c r="I16238" s="20">
        <f>'Hedge activity'!H16238</f>
        <v/>
      </c>
      <c r="J16238">
        <f>'Hedge activity'!C16238</f>
        <v/>
      </c>
      <c r="K16238">
        <f>'Hedge activity'!G16238</f>
        <v/>
      </c>
    </row>
    <row r="16239">
      <c r="A16239">
        <f>'Hedge activity'!A16239</f>
        <v/>
      </c>
      <c r="B16239" s="21">
        <f>'Hedge activity'!B16239</f>
        <v/>
      </c>
      <c r="C16239" s="7">
        <f>'Hedge activity'!F16239</f>
        <v/>
      </c>
      <c r="D16239" s="5">
        <f>VLOOKUP(C16239,'Transaction Day mapping'!$D$2:$E$757,2,FALSE)</f>
        <v/>
      </c>
      <c r="E16239" s="9">
        <f>'Hedge activity'!I16239</f>
        <v/>
      </c>
      <c r="F16239" s="5">
        <f>DATEVALUE(E16239)</f>
        <v/>
      </c>
      <c r="G16239" s="18">
        <f>'Hedge activity'!E16239</f>
        <v/>
      </c>
      <c r="H16239" s="19">
        <f>'Hedge activity'!D16239</f>
        <v/>
      </c>
      <c r="I16239" s="20">
        <f>'Hedge activity'!H16239</f>
        <v/>
      </c>
      <c r="J16239">
        <f>'Hedge activity'!C16239</f>
        <v/>
      </c>
      <c r="K16239">
        <f>'Hedge activity'!G16239</f>
        <v/>
      </c>
    </row>
    <row r="16240">
      <c r="A16240">
        <f>'Hedge activity'!A16240</f>
        <v/>
      </c>
      <c r="B16240" s="21">
        <f>'Hedge activity'!B16240</f>
        <v/>
      </c>
      <c r="C16240" s="7">
        <f>'Hedge activity'!F16240</f>
        <v/>
      </c>
      <c r="D16240" s="5">
        <f>VLOOKUP(C16240,'Transaction Day mapping'!$D$2:$E$757,2,FALSE)</f>
        <v/>
      </c>
      <c r="E16240" s="9">
        <f>'Hedge activity'!I16240</f>
        <v/>
      </c>
      <c r="F16240" s="5">
        <f>DATEVALUE(E16240)</f>
        <v/>
      </c>
      <c r="G16240" s="18">
        <f>'Hedge activity'!E16240</f>
        <v/>
      </c>
      <c r="H16240" s="19">
        <f>'Hedge activity'!D16240</f>
        <v/>
      </c>
      <c r="I16240" s="20">
        <f>'Hedge activity'!H16240</f>
        <v/>
      </c>
      <c r="J16240">
        <f>'Hedge activity'!C16240</f>
        <v/>
      </c>
      <c r="K16240">
        <f>'Hedge activity'!G16240</f>
        <v/>
      </c>
    </row>
    <row r="16241">
      <c r="A16241">
        <f>'Hedge activity'!A16241</f>
        <v/>
      </c>
      <c r="B16241" s="21">
        <f>'Hedge activity'!B16241</f>
        <v/>
      </c>
      <c r="C16241" s="7">
        <f>'Hedge activity'!F16241</f>
        <v/>
      </c>
      <c r="D16241" s="5">
        <f>VLOOKUP(C16241,'Transaction Day mapping'!$D$2:$E$757,2,FALSE)</f>
        <v/>
      </c>
      <c r="E16241" s="9">
        <f>'Hedge activity'!I16241</f>
        <v/>
      </c>
      <c r="F16241" s="5">
        <f>DATEVALUE(E16241)</f>
        <v/>
      </c>
      <c r="G16241" s="18">
        <f>'Hedge activity'!E16241</f>
        <v/>
      </c>
      <c r="H16241" s="19">
        <f>'Hedge activity'!D16241</f>
        <v/>
      </c>
      <c r="I16241" s="20">
        <f>'Hedge activity'!H16241</f>
        <v/>
      </c>
      <c r="J16241">
        <f>'Hedge activity'!C16241</f>
        <v/>
      </c>
      <c r="K16241">
        <f>'Hedge activity'!G16241</f>
        <v/>
      </c>
    </row>
    <row r="16242">
      <c r="A16242">
        <f>'Hedge activity'!A16242</f>
        <v/>
      </c>
      <c r="B16242" s="21">
        <f>'Hedge activity'!B16242</f>
        <v/>
      </c>
      <c r="C16242" s="7">
        <f>'Hedge activity'!F16242</f>
        <v/>
      </c>
      <c r="D16242" s="5">
        <f>VLOOKUP(C16242,'Transaction Day mapping'!$D$2:$E$757,2,FALSE)</f>
        <v/>
      </c>
      <c r="E16242" s="9">
        <f>'Hedge activity'!I16242</f>
        <v/>
      </c>
      <c r="F16242" s="5">
        <f>DATEVALUE(E16242)</f>
        <v/>
      </c>
      <c r="G16242" s="18">
        <f>'Hedge activity'!E16242</f>
        <v/>
      </c>
      <c r="H16242" s="19">
        <f>'Hedge activity'!D16242</f>
        <v/>
      </c>
      <c r="I16242" s="20">
        <f>'Hedge activity'!H16242</f>
        <v/>
      </c>
      <c r="J16242">
        <f>'Hedge activity'!C16242</f>
        <v/>
      </c>
      <c r="K16242">
        <f>'Hedge activity'!G16242</f>
        <v/>
      </c>
    </row>
    <row r="16243">
      <c r="A16243">
        <f>'Hedge activity'!A16243</f>
        <v/>
      </c>
      <c r="B16243" s="21">
        <f>'Hedge activity'!B16243</f>
        <v/>
      </c>
      <c r="C16243" s="7">
        <f>'Hedge activity'!F16243</f>
        <v/>
      </c>
      <c r="D16243" s="5">
        <f>VLOOKUP(C16243,'Transaction Day mapping'!$D$2:$E$757,2,FALSE)</f>
        <v/>
      </c>
      <c r="E16243" s="9">
        <f>'Hedge activity'!I16243</f>
        <v/>
      </c>
      <c r="F16243" s="5">
        <f>DATEVALUE(E16243)</f>
        <v/>
      </c>
      <c r="G16243" s="18">
        <f>'Hedge activity'!E16243</f>
        <v/>
      </c>
      <c r="H16243" s="19">
        <f>'Hedge activity'!D16243</f>
        <v/>
      </c>
      <c r="I16243" s="20">
        <f>'Hedge activity'!H16243</f>
        <v/>
      </c>
      <c r="J16243">
        <f>'Hedge activity'!C16243</f>
        <v/>
      </c>
      <c r="K16243">
        <f>'Hedge activity'!G16243</f>
        <v/>
      </c>
    </row>
    <row r="16244">
      <c r="A16244">
        <f>'Hedge activity'!A16244</f>
        <v/>
      </c>
      <c r="B16244" s="21">
        <f>'Hedge activity'!B16244</f>
        <v/>
      </c>
      <c r="C16244" s="7">
        <f>'Hedge activity'!F16244</f>
        <v/>
      </c>
      <c r="D16244" s="5">
        <f>VLOOKUP(C16244,'Transaction Day mapping'!$D$2:$E$757,2,FALSE)</f>
        <v/>
      </c>
      <c r="E16244" s="9">
        <f>'Hedge activity'!I16244</f>
        <v/>
      </c>
      <c r="F16244" s="5">
        <f>DATEVALUE(E16244)</f>
        <v/>
      </c>
      <c r="G16244" s="18">
        <f>'Hedge activity'!E16244</f>
        <v/>
      </c>
      <c r="H16244" s="19">
        <f>'Hedge activity'!D16244</f>
        <v/>
      </c>
      <c r="I16244" s="20">
        <f>'Hedge activity'!H16244</f>
        <v/>
      </c>
      <c r="J16244">
        <f>'Hedge activity'!C16244</f>
        <v/>
      </c>
      <c r="K16244">
        <f>'Hedge activity'!G16244</f>
        <v/>
      </c>
    </row>
    <row r="16245">
      <c r="A16245">
        <f>'Hedge activity'!A16245</f>
        <v/>
      </c>
      <c r="B16245" s="21">
        <f>'Hedge activity'!B16245</f>
        <v/>
      </c>
      <c r="C16245" s="7">
        <f>'Hedge activity'!F16245</f>
        <v/>
      </c>
      <c r="D16245" s="5">
        <f>VLOOKUP(C16245,'Transaction Day mapping'!$D$2:$E$757,2,FALSE)</f>
        <v/>
      </c>
      <c r="E16245" s="9">
        <f>'Hedge activity'!I16245</f>
        <v/>
      </c>
      <c r="F16245" s="5">
        <f>DATEVALUE(E16245)</f>
        <v/>
      </c>
      <c r="G16245" s="18">
        <f>'Hedge activity'!E16245</f>
        <v/>
      </c>
      <c r="H16245" s="19">
        <f>'Hedge activity'!D16245</f>
        <v/>
      </c>
      <c r="I16245" s="20">
        <f>'Hedge activity'!H16245</f>
        <v/>
      </c>
      <c r="J16245">
        <f>'Hedge activity'!C16245</f>
        <v/>
      </c>
      <c r="K16245">
        <f>'Hedge activity'!G16245</f>
        <v/>
      </c>
    </row>
    <row r="16246">
      <c r="A16246">
        <f>'Hedge activity'!A16246</f>
        <v/>
      </c>
      <c r="B16246" s="21">
        <f>'Hedge activity'!B16246</f>
        <v/>
      </c>
      <c r="C16246" s="7">
        <f>'Hedge activity'!F16246</f>
        <v/>
      </c>
      <c r="D16246" s="5">
        <f>VLOOKUP(C16246,'Transaction Day mapping'!$D$2:$E$757,2,FALSE)</f>
        <v/>
      </c>
      <c r="E16246" s="9">
        <f>'Hedge activity'!I16246</f>
        <v/>
      </c>
      <c r="F16246" s="5">
        <f>DATEVALUE(E16246)</f>
        <v/>
      </c>
      <c r="G16246" s="18">
        <f>'Hedge activity'!E16246</f>
        <v/>
      </c>
      <c r="H16246" s="19">
        <f>'Hedge activity'!D16246</f>
        <v/>
      </c>
      <c r="I16246" s="20">
        <f>'Hedge activity'!H16246</f>
        <v/>
      </c>
      <c r="J16246">
        <f>'Hedge activity'!C16246</f>
        <v/>
      </c>
      <c r="K16246">
        <f>'Hedge activity'!G16246</f>
        <v/>
      </c>
    </row>
    <row r="16247">
      <c r="A16247">
        <f>'Hedge activity'!A16247</f>
        <v/>
      </c>
      <c r="B16247" s="21">
        <f>'Hedge activity'!B16247</f>
        <v/>
      </c>
      <c r="C16247" s="7">
        <f>'Hedge activity'!F16247</f>
        <v/>
      </c>
      <c r="D16247" s="5">
        <f>VLOOKUP(C16247,'Transaction Day mapping'!$D$2:$E$757,2,FALSE)</f>
        <v/>
      </c>
      <c r="E16247" s="9">
        <f>'Hedge activity'!I16247</f>
        <v/>
      </c>
      <c r="F16247" s="5">
        <f>DATEVALUE(E16247)</f>
        <v/>
      </c>
      <c r="G16247" s="18">
        <f>'Hedge activity'!E16247</f>
        <v/>
      </c>
      <c r="H16247" s="19">
        <f>'Hedge activity'!D16247</f>
        <v/>
      </c>
      <c r="I16247" s="20">
        <f>'Hedge activity'!H16247</f>
        <v/>
      </c>
      <c r="J16247">
        <f>'Hedge activity'!C16247</f>
        <v/>
      </c>
      <c r="K16247">
        <f>'Hedge activity'!G16247</f>
        <v/>
      </c>
    </row>
    <row r="16248">
      <c r="A16248">
        <f>'Hedge activity'!A16248</f>
        <v/>
      </c>
      <c r="B16248" s="21">
        <f>'Hedge activity'!B16248</f>
        <v/>
      </c>
      <c r="C16248" s="7">
        <f>'Hedge activity'!F16248</f>
        <v/>
      </c>
      <c r="D16248" s="5">
        <f>VLOOKUP(C16248,'Transaction Day mapping'!$D$2:$E$757,2,FALSE)</f>
        <v/>
      </c>
      <c r="E16248" s="9">
        <f>'Hedge activity'!I16248</f>
        <v/>
      </c>
      <c r="F16248" s="5">
        <f>DATEVALUE(E16248)</f>
        <v/>
      </c>
      <c r="G16248" s="18">
        <f>'Hedge activity'!E16248</f>
        <v/>
      </c>
      <c r="H16248" s="19">
        <f>'Hedge activity'!D16248</f>
        <v/>
      </c>
      <c r="I16248" s="20">
        <f>'Hedge activity'!H16248</f>
        <v/>
      </c>
      <c r="J16248">
        <f>'Hedge activity'!C16248</f>
        <v/>
      </c>
      <c r="K16248">
        <f>'Hedge activity'!G16248</f>
        <v/>
      </c>
    </row>
    <row r="16249">
      <c r="A16249">
        <f>'Hedge activity'!A16249</f>
        <v/>
      </c>
      <c r="B16249" s="21">
        <f>'Hedge activity'!B16249</f>
        <v/>
      </c>
      <c r="C16249" s="7">
        <f>'Hedge activity'!F16249</f>
        <v/>
      </c>
      <c r="D16249" s="5">
        <f>VLOOKUP(C16249,'Transaction Day mapping'!$D$2:$E$757,2,FALSE)</f>
        <v/>
      </c>
      <c r="E16249" s="9">
        <f>'Hedge activity'!I16249</f>
        <v/>
      </c>
      <c r="F16249" s="5">
        <f>DATEVALUE(E16249)</f>
        <v/>
      </c>
      <c r="G16249" s="18">
        <f>'Hedge activity'!E16249</f>
        <v/>
      </c>
      <c r="H16249" s="19">
        <f>'Hedge activity'!D16249</f>
        <v/>
      </c>
      <c r="I16249" s="20">
        <f>'Hedge activity'!H16249</f>
        <v/>
      </c>
      <c r="J16249">
        <f>'Hedge activity'!C16249</f>
        <v/>
      </c>
      <c r="K16249">
        <f>'Hedge activity'!G16249</f>
        <v/>
      </c>
    </row>
    <row r="16250">
      <c r="A16250">
        <f>'Hedge activity'!A16250</f>
        <v/>
      </c>
      <c r="B16250" s="21">
        <f>'Hedge activity'!B16250</f>
        <v/>
      </c>
      <c r="C16250" s="7">
        <f>'Hedge activity'!F16250</f>
        <v/>
      </c>
      <c r="D16250" s="5">
        <f>VLOOKUP(C16250,'Transaction Day mapping'!$D$2:$E$757,2,FALSE)</f>
        <v/>
      </c>
      <c r="E16250" s="9">
        <f>'Hedge activity'!I16250</f>
        <v/>
      </c>
      <c r="F16250" s="5">
        <f>DATEVALUE(E16250)</f>
        <v/>
      </c>
      <c r="G16250" s="18">
        <f>'Hedge activity'!E16250</f>
        <v/>
      </c>
      <c r="H16250" s="19">
        <f>'Hedge activity'!D16250</f>
        <v/>
      </c>
      <c r="I16250" s="20">
        <f>'Hedge activity'!H16250</f>
        <v/>
      </c>
      <c r="J16250">
        <f>'Hedge activity'!C16250</f>
        <v/>
      </c>
      <c r="K16250">
        <f>'Hedge activity'!G16250</f>
        <v/>
      </c>
    </row>
    <row r="16251">
      <c r="A16251">
        <f>'Hedge activity'!A16251</f>
        <v/>
      </c>
      <c r="B16251" s="21">
        <f>'Hedge activity'!B16251</f>
        <v/>
      </c>
      <c r="C16251" s="7">
        <f>'Hedge activity'!F16251</f>
        <v/>
      </c>
      <c r="D16251" s="5">
        <f>VLOOKUP(C16251,'Transaction Day mapping'!$D$2:$E$757,2,FALSE)</f>
        <v/>
      </c>
      <c r="E16251" s="9">
        <f>'Hedge activity'!I16251</f>
        <v/>
      </c>
      <c r="F16251" s="5">
        <f>DATEVALUE(E16251)</f>
        <v/>
      </c>
      <c r="G16251" s="18">
        <f>'Hedge activity'!E16251</f>
        <v/>
      </c>
      <c r="H16251" s="19">
        <f>'Hedge activity'!D16251</f>
        <v/>
      </c>
      <c r="I16251" s="20">
        <f>'Hedge activity'!H16251</f>
        <v/>
      </c>
      <c r="J16251">
        <f>'Hedge activity'!C16251</f>
        <v/>
      </c>
      <c r="K16251">
        <f>'Hedge activity'!G16251</f>
        <v/>
      </c>
    </row>
    <row r="16252">
      <c r="A16252">
        <f>'Hedge activity'!A16252</f>
        <v/>
      </c>
      <c r="B16252" s="21">
        <f>'Hedge activity'!B16252</f>
        <v/>
      </c>
      <c r="C16252" s="7">
        <f>'Hedge activity'!F16252</f>
        <v/>
      </c>
      <c r="D16252" s="5">
        <f>VLOOKUP(C16252,'Transaction Day mapping'!$D$2:$E$757,2,FALSE)</f>
        <v/>
      </c>
      <c r="E16252" s="9">
        <f>'Hedge activity'!I16252</f>
        <v/>
      </c>
      <c r="F16252" s="5">
        <f>DATEVALUE(E16252)</f>
        <v/>
      </c>
      <c r="G16252" s="18">
        <f>'Hedge activity'!E16252</f>
        <v/>
      </c>
      <c r="H16252" s="19">
        <f>'Hedge activity'!D16252</f>
        <v/>
      </c>
      <c r="I16252" s="20">
        <f>'Hedge activity'!H16252</f>
        <v/>
      </c>
      <c r="J16252">
        <f>'Hedge activity'!C16252</f>
        <v/>
      </c>
      <c r="K16252">
        <f>'Hedge activity'!G16252</f>
        <v/>
      </c>
    </row>
    <row r="16253">
      <c r="A16253">
        <f>'Hedge activity'!A16253</f>
        <v/>
      </c>
      <c r="B16253" s="21">
        <f>'Hedge activity'!B16253</f>
        <v/>
      </c>
      <c r="C16253" s="7">
        <f>'Hedge activity'!F16253</f>
        <v/>
      </c>
      <c r="D16253" s="5">
        <f>VLOOKUP(C16253,'Transaction Day mapping'!$D$2:$E$757,2,FALSE)</f>
        <v/>
      </c>
      <c r="E16253" s="9">
        <f>'Hedge activity'!I16253</f>
        <v/>
      </c>
      <c r="F16253" s="5">
        <f>DATEVALUE(E16253)</f>
        <v/>
      </c>
      <c r="G16253" s="18">
        <f>'Hedge activity'!E16253</f>
        <v/>
      </c>
      <c r="H16253" s="19">
        <f>'Hedge activity'!D16253</f>
        <v/>
      </c>
      <c r="I16253" s="20">
        <f>'Hedge activity'!H16253</f>
        <v/>
      </c>
      <c r="J16253">
        <f>'Hedge activity'!C16253</f>
        <v/>
      </c>
      <c r="K16253">
        <f>'Hedge activity'!G16253</f>
        <v/>
      </c>
    </row>
    <row r="16254">
      <c r="A16254">
        <f>'Hedge activity'!A16254</f>
        <v/>
      </c>
      <c r="B16254" s="21">
        <f>'Hedge activity'!B16254</f>
        <v/>
      </c>
      <c r="C16254" s="7">
        <f>'Hedge activity'!F16254</f>
        <v/>
      </c>
      <c r="D16254" s="5">
        <f>VLOOKUP(C16254,'Transaction Day mapping'!$D$2:$E$757,2,FALSE)</f>
        <v/>
      </c>
      <c r="E16254" s="9">
        <f>'Hedge activity'!I16254</f>
        <v/>
      </c>
      <c r="F16254" s="5">
        <f>DATEVALUE(E16254)</f>
        <v/>
      </c>
      <c r="G16254" s="18">
        <f>'Hedge activity'!E16254</f>
        <v/>
      </c>
      <c r="H16254" s="19">
        <f>'Hedge activity'!D16254</f>
        <v/>
      </c>
      <c r="I16254" s="20">
        <f>'Hedge activity'!H16254</f>
        <v/>
      </c>
      <c r="J16254">
        <f>'Hedge activity'!C16254</f>
        <v/>
      </c>
      <c r="K16254">
        <f>'Hedge activity'!G16254</f>
        <v/>
      </c>
    </row>
    <row r="16255">
      <c r="A16255">
        <f>'Hedge activity'!A16255</f>
        <v/>
      </c>
      <c r="B16255" s="21">
        <f>'Hedge activity'!B16255</f>
        <v/>
      </c>
      <c r="C16255" s="7">
        <f>'Hedge activity'!F16255</f>
        <v/>
      </c>
      <c r="D16255" s="5">
        <f>VLOOKUP(C16255,'Transaction Day mapping'!$D$2:$E$757,2,FALSE)</f>
        <v/>
      </c>
      <c r="E16255" s="9">
        <f>'Hedge activity'!I16255</f>
        <v/>
      </c>
      <c r="F16255" s="5">
        <f>DATEVALUE(E16255)</f>
        <v/>
      </c>
      <c r="G16255" s="18">
        <f>'Hedge activity'!E16255</f>
        <v/>
      </c>
      <c r="H16255" s="19">
        <f>'Hedge activity'!D16255</f>
        <v/>
      </c>
      <c r="I16255" s="20">
        <f>'Hedge activity'!H16255</f>
        <v/>
      </c>
      <c r="J16255">
        <f>'Hedge activity'!C16255</f>
        <v/>
      </c>
      <c r="K16255">
        <f>'Hedge activity'!G16255</f>
        <v/>
      </c>
    </row>
    <row r="16256">
      <c r="A16256">
        <f>'Hedge activity'!A16256</f>
        <v/>
      </c>
      <c r="B16256" s="21">
        <f>'Hedge activity'!B16256</f>
        <v/>
      </c>
      <c r="C16256" s="7">
        <f>'Hedge activity'!F16256</f>
        <v/>
      </c>
      <c r="D16256" s="5">
        <f>VLOOKUP(C16256,'Transaction Day mapping'!$D$2:$E$757,2,FALSE)</f>
        <v/>
      </c>
      <c r="E16256" s="9">
        <f>'Hedge activity'!I16256</f>
        <v/>
      </c>
      <c r="F16256" s="5">
        <f>DATEVALUE(E16256)</f>
        <v/>
      </c>
      <c r="G16256" s="18">
        <f>'Hedge activity'!E16256</f>
        <v/>
      </c>
      <c r="H16256" s="19">
        <f>'Hedge activity'!D16256</f>
        <v/>
      </c>
      <c r="I16256" s="20">
        <f>'Hedge activity'!H16256</f>
        <v/>
      </c>
      <c r="J16256">
        <f>'Hedge activity'!C16256</f>
        <v/>
      </c>
      <c r="K16256">
        <f>'Hedge activity'!G16256</f>
        <v/>
      </c>
    </row>
    <row r="16257">
      <c r="A16257">
        <f>'Hedge activity'!A16257</f>
        <v/>
      </c>
      <c r="B16257" s="21">
        <f>'Hedge activity'!B16257</f>
        <v/>
      </c>
      <c r="C16257" s="7">
        <f>'Hedge activity'!F16257</f>
        <v/>
      </c>
      <c r="D16257" s="5">
        <f>VLOOKUP(C16257,'Transaction Day mapping'!$D$2:$E$757,2,FALSE)</f>
        <v/>
      </c>
      <c r="E16257" s="9">
        <f>'Hedge activity'!I16257</f>
        <v/>
      </c>
      <c r="F16257" s="5">
        <f>DATEVALUE(E16257)</f>
        <v/>
      </c>
      <c r="G16257" s="18">
        <f>'Hedge activity'!E16257</f>
        <v/>
      </c>
      <c r="H16257" s="19">
        <f>'Hedge activity'!D16257</f>
        <v/>
      </c>
      <c r="I16257" s="20">
        <f>'Hedge activity'!H16257</f>
        <v/>
      </c>
      <c r="J16257">
        <f>'Hedge activity'!C16257</f>
        <v/>
      </c>
      <c r="K16257">
        <f>'Hedge activity'!G16257</f>
        <v/>
      </c>
    </row>
    <row r="16258">
      <c r="A16258">
        <f>'Hedge activity'!A16258</f>
        <v/>
      </c>
      <c r="B16258" s="21">
        <f>'Hedge activity'!B16258</f>
        <v/>
      </c>
      <c r="C16258" s="7">
        <f>'Hedge activity'!F16258</f>
        <v/>
      </c>
      <c r="D16258" s="5">
        <f>VLOOKUP(C16258,'Transaction Day mapping'!$D$2:$E$757,2,FALSE)</f>
        <v/>
      </c>
      <c r="E16258" s="9">
        <f>'Hedge activity'!I16258</f>
        <v/>
      </c>
      <c r="F16258" s="5">
        <f>DATEVALUE(E16258)</f>
        <v/>
      </c>
      <c r="G16258" s="18">
        <f>'Hedge activity'!E16258</f>
        <v/>
      </c>
      <c r="H16258" s="19">
        <f>'Hedge activity'!D16258</f>
        <v/>
      </c>
      <c r="I16258" s="20">
        <f>'Hedge activity'!H16258</f>
        <v/>
      </c>
      <c r="J16258">
        <f>'Hedge activity'!C16258</f>
        <v/>
      </c>
      <c r="K16258">
        <f>'Hedge activity'!G16258</f>
        <v/>
      </c>
    </row>
    <row r="16259">
      <c r="A16259">
        <f>'Hedge activity'!A16259</f>
        <v/>
      </c>
      <c r="B16259" s="21">
        <f>'Hedge activity'!B16259</f>
        <v/>
      </c>
      <c r="C16259" s="7">
        <f>'Hedge activity'!F16259</f>
        <v/>
      </c>
      <c r="D16259" s="5">
        <f>VLOOKUP(C16259,'Transaction Day mapping'!$D$2:$E$757,2,FALSE)</f>
        <v/>
      </c>
      <c r="E16259" s="9">
        <f>'Hedge activity'!I16259</f>
        <v/>
      </c>
      <c r="F16259" s="5">
        <f>DATEVALUE(E16259)</f>
        <v/>
      </c>
      <c r="G16259" s="18">
        <f>'Hedge activity'!E16259</f>
        <v/>
      </c>
      <c r="H16259" s="19">
        <f>'Hedge activity'!D16259</f>
        <v/>
      </c>
      <c r="I16259" s="20">
        <f>'Hedge activity'!H16259</f>
        <v/>
      </c>
      <c r="J16259">
        <f>'Hedge activity'!C16259</f>
        <v/>
      </c>
      <c r="K16259">
        <f>'Hedge activity'!G16259</f>
        <v/>
      </c>
    </row>
    <row r="16260">
      <c r="A16260">
        <f>'Hedge activity'!A16260</f>
        <v/>
      </c>
      <c r="B16260" s="21">
        <f>'Hedge activity'!B16260</f>
        <v/>
      </c>
      <c r="C16260" s="7">
        <f>'Hedge activity'!F16260</f>
        <v/>
      </c>
      <c r="D16260" s="5">
        <f>VLOOKUP(C16260,'Transaction Day mapping'!$D$2:$E$757,2,FALSE)</f>
        <v/>
      </c>
      <c r="E16260" s="9">
        <f>'Hedge activity'!I16260</f>
        <v/>
      </c>
      <c r="F16260" s="5">
        <f>DATEVALUE(E16260)</f>
        <v/>
      </c>
      <c r="G16260" s="18">
        <f>'Hedge activity'!E16260</f>
        <v/>
      </c>
      <c r="H16260" s="19">
        <f>'Hedge activity'!D16260</f>
        <v/>
      </c>
      <c r="I16260" s="20">
        <f>'Hedge activity'!H16260</f>
        <v/>
      </c>
      <c r="J16260">
        <f>'Hedge activity'!C16260</f>
        <v/>
      </c>
      <c r="K16260">
        <f>'Hedge activity'!G16260</f>
        <v/>
      </c>
    </row>
    <row r="16261">
      <c r="A16261">
        <f>'Hedge activity'!A16261</f>
        <v/>
      </c>
      <c r="B16261" s="21">
        <f>'Hedge activity'!B16261</f>
        <v/>
      </c>
      <c r="C16261" s="7">
        <f>'Hedge activity'!F16261</f>
        <v/>
      </c>
      <c r="D16261" s="5">
        <f>VLOOKUP(C16261,'Transaction Day mapping'!$D$2:$E$757,2,FALSE)</f>
        <v/>
      </c>
      <c r="E16261" s="9">
        <f>'Hedge activity'!I16261</f>
        <v/>
      </c>
      <c r="F16261" s="5">
        <f>DATEVALUE(E16261)</f>
        <v/>
      </c>
      <c r="G16261" s="18">
        <f>'Hedge activity'!E16261</f>
        <v/>
      </c>
      <c r="H16261" s="19">
        <f>'Hedge activity'!D16261</f>
        <v/>
      </c>
      <c r="I16261" s="20">
        <f>'Hedge activity'!H16261</f>
        <v/>
      </c>
      <c r="J16261">
        <f>'Hedge activity'!C16261</f>
        <v/>
      </c>
      <c r="K16261">
        <f>'Hedge activity'!G16261</f>
        <v/>
      </c>
    </row>
    <row r="16262">
      <c r="A16262">
        <f>'Hedge activity'!A16262</f>
        <v/>
      </c>
      <c r="B16262" s="21">
        <f>'Hedge activity'!B16262</f>
        <v/>
      </c>
      <c r="C16262" s="7">
        <f>'Hedge activity'!F16262</f>
        <v/>
      </c>
      <c r="D16262" s="5">
        <f>VLOOKUP(C16262,'Transaction Day mapping'!$D$2:$E$757,2,FALSE)</f>
        <v/>
      </c>
      <c r="E16262" s="9">
        <f>'Hedge activity'!I16262</f>
        <v/>
      </c>
      <c r="F16262" s="5">
        <f>DATEVALUE(E16262)</f>
        <v/>
      </c>
      <c r="G16262" s="18">
        <f>'Hedge activity'!E16262</f>
        <v/>
      </c>
      <c r="H16262" s="19">
        <f>'Hedge activity'!D16262</f>
        <v/>
      </c>
      <c r="I16262" s="20">
        <f>'Hedge activity'!H16262</f>
        <v/>
      </c>
      <c r="J16262">
        <f>'Hedge activity'!C16262</f>
        <v/>
      </c>
      <c r="K16262">
        <f>'Hedge activity'!G16262</f>
        <v/>
      </c>
    </row>
    <row r="16263">
      <c r="A16263">
        <f>'Hedge activity'!A16263</f>
        <v/>
      </c>
      <c r="B16263" s="21">
        <f>'Hedge activity'!B16263</f>
        <v/>
      </c>
      <c r="C16263" s="7">
        <f>'Hedge activity'!F16263</f>
        <v/>
      </c>
      <c r="D16263" s="5">
        <f>VLOOKUP(C16263,'Transaction Day mapping'!$D$2:$E$757,2,FALSE)</f>
        <v/>
      </c>
      <c r="E16263" s="9">
        <f>'Hedge activity'!I16263</f>
        <v/>
      </c>
      <c r="F16263" s="5">
        <f>DATEVALUE(E16263)</f>
        <v/>
      </c>
      <c r="G16263" s="18">
        <f>'Hedge activity'!E16263</f>
        <v/>
      </c>
      <c r="H16263" s="19">
        <f>'Hedge activity'!D16263</f>
        <v/>
      </c>
      <c r="I16263" s="20">
        <f>'Hedge activity'!H16263</f>
        <v/>
      </c>
      <c r="J16263">
        <f>'Hedge activity'!C16263</f>
        <v/>
      </c>
      <c r="K16263">
        <f>'Hedge activity'!G16263</f>
        <v/>
      </c>
    </row>
    <row r="16264">
      <c r="A16264">
        <f>'Hedge activity'!A16264</f>
        <v/>
      </c>
      <c r="B16264" s="21">
        <f>'Hedge activity'!B16264</f>
        <v/>
      </c>
      <c r="C16264" s="7">
        <f>'Hedge activity'!F16264</f>
        <v/>
      </c>
      <c r="D16264" s="5">
        <f>VLOOKUP(C16264,'Transaction Day mapping'!$D$2:$E$757,2,FALSE)</f>
        <v/>
      </c>
      <c r="E16264" s="9">
        <f>'Hedge activity'!I16264</f>
        <v/>
      </c>
      <c r="F16264" s="5">
        <f>DATEVALUE(E16264)</f>
        <v/>
      </c>
      <c r="G16264" s="18">
        <f>'Hedge activity'!E16264</f>
        <v/>
      </c>
      <c r="H16264" s="19">
        <f>'Hedge activity'!D16264</f>
        <v/>
      </c>
      <c r="I16264" s="20">
        <f>'Hedge activity'!H16264</f>
        <v/>
      </c>
      <c r="J16264">
        <f>'Hedge activity'!C16264</f>
        <v/>
      </c>
      <c r="K16264">
        <f>'Hedge activity'!G16264</f>
        <v/>
      </c>
    </row>
    <row r="16265">
      <c r="A16265">
        <f>'Hedge activity'!A16265</f>
        <v/>
      </c>
      <c r="B16265" s="21">
        <f>'Hedge activity'!B16265</f>
        <v/>
      </c>
      <c r="C16265" s="7">
        <f>'Hedge activity'!F16265</f>
        <v/>
      </c>
      <c r="D16265" s="5">
        <f>VLOOKUP(C16265,'Transaction Day mapping'!$D$2:$E$757,2,FALSE)</f>
        <v/>
      </c>
      <c r="E16265" s="9">
        <f>'Hedge activity'!I16265</f>
        <v/>
      </c>
      <c r="F16265" s="5">
        <f>DATEVALUE(E16265)</f>
        <v/>
      </c>
      <c r="G16265" s="18">
        <f>'Hedge activity'!E16265</f>
        <v/>
      </c>
      <c r="H16265" s="19">
        <f>'Hedge activity'!D16265</f>
        <v/>
      </c>
      <c r="I16265" s="20">
        <f>'Hedge activity'!H16265</f>
        <v/>
      </c>
      <c r="J16265">
        <f>'Hedge activity'!C16265</f>
        <v/>
      </c>
      <c r="K16265">
        <f>'Hedge activity'!G16265</f>
        <v/>
      </c>
    </row>
    <row r="16266">
      <c r="A16266">
        <f>'Hedge activity'!A16266</f>
        <v/>
      </c>
      <c r="B16266" s="21">
        <f>'Hedge activity'!B16266</f>
        <v/>
      </c>
      <c r="C16266" s="7">
        <f>'Hedge activity'!F16266</f>
        <v/>
      </c>
      <c r="D16266" s="5">
        <f>VLOOKUP(C16266,'Transaction Day mapping'!$D$2:$E$757,2,FALSE)</f>
        <v/>
      </c>
      <c r="E16266" s="9">
        <f>'Hedge activity'!I16266</f>
        <v/>
      </c>
      <c r="F16266" s="5">
        <f>DATEVALUE(E16266)</f>
        <v/>
      </c>
      <c r="G16266" s="18">
        <f>'Hedge activity'!E16266</f>
        <v/>
      </c>
      <c r="H16266" s="19">
        <f>'Hedge activity'!D16266</f>
        <v/>
      </c>
      <c r="I16266" s="20">
        <f>'Hedge activity'!H16266</f>
        <v/>
      </c>
      <c r="J16266">
        <f>'Hedge activity'!C16266</f>
        <v/>
      </c>
      <c r="K16266">
        <f>'Hedge activity'!G16266</f>
        <v/>
      </c>
    </row>
    <row r="16267">
      <c r="A16267">
        <f>'Hedge activity'!A16267</f>
        <v/>
      </c>
      <c r="B16267" s="21">
        <f>'Hedge activity'!B16267</f>
        <v/>
      </c>
      <c r="C16267" s="7">
        <f>'Hedge activity'!F16267</f>
        <v/>
      </c>
      <c r="D16267" s="5">
        <f>VLOOKUP(C16267,'Transaction Day mapping'!$D$2:$E$757,2,FALSE)</f>
        <v/>
      </c>
      <c r="E16267" s="9">
        <f>'Hedge activity'!I16267</f>
        <v/>
      </c>
      <c r="F16267" s="5">
        <f>DATEVALUE(E16267)</f>
        <v/>
      </c>
      <c r="G16267" s="18">
        <f>'Hedge activity'!E16267</f>
        <v/>
      </c>
      <c r="H16267" s="19">
        <f>'Hedge activity'!D16267</f>
        <v/>
      </c>
      <c r="I16267" s="20">
        <f>'Hedge activity'!H16267</f>
        <v/>
      </c>
      <c r="J16267">
        <f>'Hedge activity'!C16267</f>
        <v/>
      </c>
      <c r="K16267">
        <f>'Hedge activity'!G16267</f>
        <v/>
      </c>
    </row>
    <row r="16268">
      <c r="A16268">
        <f>'Hedge activity'!A16268</f>
        <v/>
      </c>
      <c r="B16268" s="21">
        <f>'Hedge activity'!B16268</f>
        <v/>
      </c>
      <c r="C16268" s="7">
        <f>'Hedge activity'!F16268</f>
        <v/>
      </c>
      <c r="D16268" s="5">
        <f>VLOOKUP(C16268,'Transaction Day mapping'!$D$2:$E$757,2,FALSE)</f>
        <v/>
      </c>
      <c r="E16268" s="9">
        <f>'Hedge activity'!I16268</f>
        <v/>
      </c>
      <c r="F16268" s="5">
        <f>DATEVALUE(E16268)</f>
        <v/>
      </c>
      <c r="G16268" s="18">
        <f>'Hedge activity'!E16268</f>
        <v/>
      </c>
      <c r="H16268" s="19">
        <f>'Hedge activity'!D16268</f>
        <v/>
      </c>
      <c r="I16268" s="20">
        <f>'Hedge activity'!H16268</f>
        <v/>
      </c>
      <c r="J16268">
        <f>'Hedge activity'!C16268</f>
        <v/>
      </c>
      <c r="K16268">
        <f>'Hedge activity'!G16268</f>
        <v/>
      </c>
    </row>
    <row r="16269">
      <c r="A16269">
        <f>'Hedge activity'!A16269</f>
        <v/>
      </c>
      <c r="B16269" s="21">
        <f>'Hedge activity'!B16269</f>
        <v/>
      </c>
      <c r="C16269" s="7">
        <f>'Hedge activity'!F16269</f>
        <v/>
      </c>
      <c r="D16269" s="5">
        <f>VLOOKUP(C16269,'Transaction Day mapping'!$D$2:$E$757,2,FALSE)</f>
        <v/>
      </c>
      <c r="E16269" s="9">
        <f>'Hedge activity'!I16269</f>
        <v/>
      </c>
      <c r="F16269" s="5">
        <f>DATEVALUE(E16269)</f>
        <v/>
      </c>
      <c r="G16269" s="18">
        <f>'Hedge activity'!E16269</f>
        <v/>
      </c>
      <c r="H16269" s="19">
        <f>'Hedge activity'!D16269</f>
        <v/>
      </c>
      <c r="I16269" s="20">
        <f>'Hedge activity'!H16269</f>
        <v/>
      </c>
      <c r="J16269">
        <f>'Hedge activity'!C16269</f>
        <v/>
      </c>
      <c r="K16269">
        <f>'Hedge activity'!G16269</f>
        <v/>
      </c>
    </row>
    <row r="16270">
      <c r="A16270">
        <f>'Hedge activity'!A16270</f>
        <v/>
      </c>
      <c r="B16270" s="21">
        <f>'Hedge activity'!B16270</f>
        <v/>
      </c>
      <c r="C16270" s="7">
        <f>'Hedge activity'!F16270</f>
        <v/>
      </c>
      <c r="D16270" s="5">
        <f>VLOOKUP(C16270,'Transaction Day mapping'!$D$2:$E$757,2,FALSE)</f>
        <v/>
      </c>
      <c r="E16270" s="9">
        <f>'Hedge activity'!I16270</f>
        <v/>
      </c>
      <c r="F16270" s="5">
        <f>DATEVALUE(E16270)</f>
        <v/>
      </c>
      <c r="G16270" s="18">
        <f>'Hedge activity'!E16270</f>
        <v/>
      </c>
      <c r="H16270" s="19">
        <f>'Hedge activity'!D16270</f>
        <v/>
      </c>
      <c r="I16270" s="20">
        <f>'Hedge activity'!H16270</f>
        <v/>
      </c>
      <c r="J16270">
        <f>'Hedge activity'!C16270</f>
        <v/>
      </c>
      <c r="K16270">
        <f>'Hedge activity'!G16270</f>
        <v/>
      </c>
    </row>
    <row r="16271">
      <c r="A16271">
        <f>'Hedge activity'!A16271</f>
        <v/>
      </c>
      <c r="B16271" s="21">
        <f>'Hedge activity'!B16271</f>
        <v/>
      </c>
      <c r="C16271" s="7">
        <f>'Hedge activity'!F16271</f>
        <v/>
      </c>
      <c r="D16271" s="5">
        <f>VLOOKUP(C16271,'Transaction Day mapping'!$D$2:$E$757,2,FALSE)</f>
        <v/>
      </c>
      <c r="E16271" s="9">
        <f>'Hedge activity'!I16271</f>
        <v/>
      </c>
      <c r="F16271" s="5">
        <f>DATEVALUE(E16271)</f>
        <v/>
      </c>
      <c r="G16271" s="18">
        <f>'Hedge activity'!E16271</f>
        <v/>
      </c>
      <c r="H16271" s="19">
        <f>'Hedge activity'!D16271</f>
        <v/>
      </c>
      <c r="I16271" s="20">
        <f>'Hedge activity'!H16271</f>
        <v/>
      </c>
      <c r="J16271">
        <f>'Hedge activity'!C16271</f>
        <v/>
      </c>
      <c r="K16271">
        <f>'Hedge activity'!G16271</f>
        <v/>
      </c>
    </row>
    <row r="16272">
      <c r="A16272">
        <f>'Hedge activity'!A16272</f>
        <v/>
      </c>
      <c r="B16272" s="21">
        <f>'Hedge activity'!B16272</f>
        <v/>
      </c>
      <c r="C16272" s="7">
        <f>'Hedge activity'!F16272</f>
        <v/>
      </c>
      <c r="D16272" s="5">
        <f>VLOOKUP(C16272,'Transaction Day mapping'!$D$2:$E$757,2,FALSE)</f>
        <v/>
      </c>
      <c r="E16272" s="9">
        <f>'Hedge activity'!I16272</f>
        <v/>
      </c>
      <c r="F16272" s="5">
        <f>DATEVALUE(E16272)</f>
        <v/>
      </c>
      <c r="G16272" s="18">
        <f>'Hedge activity'!E16272</f>
        <v/>
      </c>
      <c r="H16272" s="19">
        <f>'Hedge activity'!D16272</f>
        <v/>
      </c>
      <c r="I16272" s="20">
        <f>'Hedge activity'!H16272</f>
        <v/>
      </c>
      <c r="J16272">
        <f>'Hedge activity'!C16272</f>
        <v/>
      </c>
      <c r="K16272">
        <f>'Hedge activity'!G16272</f>
        <v/>
      </c>
    </row>
    <row r="16273">
      <c r="A16273">
        <f>'Hedge activity'!A16273</f>
        <v/>
      </c>
      <c r="B16273" s="21">
        <f>'Hedge activity'!B16273</f>
        <v/>
      </c>
      <c r="C16273" s="7">
        <f>'Hedge activity'!F16273</f>
        <v/>
      </c>
      <c r="D16273" s="5">
        <f>VLOOKUP(C16273,'Transaction Day mapping'!$D$2:$E$757,2,FALSE)</f>
        <v/>
      </c>
      <c r="E16273" s="9">
        <f>'Hedge activity'!I16273</f>
        <v/>
      </c>
      <c r="F16273" s="5">
        <f>DATEVALUE(E16273)</f>
        <v/>
      </c>
      <c r="G16273" s="18">
        <f>'Hedge activity'!E16273</f>
        <v/>
      </c>
      <c r="H16273" s="23">
        <f>'Hedge activity'!D16273</f>
        <v/>
      </c>
      <c r="I16273" s="20">
        <f>'Hedge activity'!H16273</f>
        <v/>
      </c>
      <c r="J16273" s="23">
        <f>'Hedge activity'!C16273</f>
        <v/>
      </c>
      <c r="K16273" s="23">
        <f>'Hedge activity'!G16273</f>
        <v/>
      </c>
      <c r="L16273">
        <f>IF(G16273="O",IF(H16273&lt;J16273,"Lower","Upper"),"P")</f>
        <v/>
      </c>
    </row>
    <row r="16274">
      <c r="A16274">
        <f>'Hedge activity'!A16274</f>
        <v/>
      </c>
      <c r="B16274" s="21">
        <f>'Hedge activity'!B16274</f>
        <v/>
      </c>
      <c r="C16274" s="7">
        <f>'Hedge activity'!F16274</f>
        <v/>
      </c>
      <c r="D16274" s="5">
        <f>VLOOKUP(C16274,'Transaction Day mapping'!$D$2:$E$757,2,FALSE)</f>
        <v/>
      </c>
      <c r="E16274" s="9">
        <f>'Hedge activity'!I16274</f>
        <v/>
      </c>
      <c r="F16274" s="5">
        <f>DATEVALUE(E16274)</f>
        <v/>
      </c>
      <c r="G16274" s="18">
        <f>'Hedge activity'!E16274</f>
        <v/>
      </c>
      <c r="H16274" s="19">
        <f>'Hedge activity'!D16274</f>
        <v/>
      </c>
      <c r="I16274" s="20">
        <f>'Hedge activity'!H16274</f>
        <v/>
      </c>
      <c r="J16274">
        <f>'Hedge activity'!C16274</f>
        <v/>
      </c>
      <c r="K16274">
        <f>'Hedge activity'!G16274</f>
        <v/>
      </c>
    </row>
    <row r="16275">
      <c r="A16275">
        <f>'Hedge activity'!A16275</f>
        <v/>
      </c>
      <c r="B16275" s="21">
        <f>'Hedge activity'!B16275</f>
        <v/>
      </c>
      <c r="C16275" s="7">
        <f>'Hedge activity'!F16275</f>
        <v/>
      </c>
      <c r="D16275" s="5">
        <f>VLOOKUP(C16275,'Transaction Day mapping'!$D$2:$E$757,2,FALSE)</f>
        <v/>
      </c>
      <c r="E16275" s="9">
        <f>'Hedge activity'!I16275</f>
        <v/>
      </c>
      <c r="F16275" s="5">
        <f>DATEVALUE(E16275)</f>
        <v/>
      </c>
      <c r="G16275" s="18">
        <f>'Hedge activity'!E16275</f>
        <v/>
      </c>
      <c r="H16275" s="23">
        <f>'Hedge activity'!D16275</f>
        <v/>
      </c>
      <c r="I16275" s="20">
        <f>'Hedge activity'!H16275</f>
        <v/>
      </c>
      <c r="J16275" s="23">
        <f>'Hedge activity'!C16275</f>
        <v/>
      </c>
      <c r="K16275" s="23">
        <f>'Hedge activity'!G16275</f>
        <v/>
      </c>
      <c r="L16275">
        <f>IF(G16275="O",IF(H16275&lt;J16275,"Lower","Upper"),"P")</f>
        <v/>
      </c>
    </row>
    <row r="16276">
      <c r="A16276">
        <f>'Hedge activity'!A16276</f>
        <v/>
      </c>
      <c r="B16276" s="21">
        <f>'Hedge activity'!B16276</f>
        <v/>
      </c>
      <c r="C16276" s="7">
        <f>'Hedge activity'!F16276</f>
        <v/>
      </c>
      <c r="D16276" s="5">
        <f>VLOOKUP(C16276,'Transaction Day mapping'!$D$2:$E$757,2,FALSE)</f>
        <v/>
      </c>
      <c r="E16276" s="9">
        <f>'Hedge activity'!I16276</f>
        <v/>
      </c>
      <c r="F16276" s="5">
        <f>DATEVALUE(E16276)</f>
        <v/>
      </c>
      <c r="G16276" s="18">
        <f>'Hedge activity'!E16276</f>
        <v/>
      </c>
      <c r="H16276" s="19">
        <f>'Hedge activity'!D16276</f>
        <v/>
      </c>
      <c r="I16276" s="20">
        <f>'Hedge activity'!H16276</f>
        <v/>
      </c>
      <c r="J16276">
        <f>'Hedge activity'!C16276</f>
        <v/>
      </c>
      <c r="K16276">
        <f>'Hedge activity'!G16276</f>
        <v/>
      </c>
    </row>
    <row r="16277">
      <c r="A16277">
        <f>'Hedge activity'!A16277</f>
        <v/>
      </c>
      <c r="B16277" s="21">
        <f>'Hedge activity'!B16277</f>
        <v/>
      </c>
      <c r="C16277" s="7">
        <f>'Hedge activity'!F16277</f>
        <v/>
      </c>
      <c r="D16277" s="5">
        <f>VLOOKUP(C16277,'Transaction Day mapping'!$D$2:$E$757,2,FALSE)</f>
        <v/>
      </c>
      <c r="E16277" s="9">
        <f>'Hedge activity'!I16277</f>
        <v/>
      </c>
      <c r="F16277" s="5">
        <f>DATEVALUE(E16277)</f>
        <v/>
      </c>
      <c r="G16277" s="18">
        <f>'Hedge activity'!E16277</f>
        <v/>
      </c>
      <c r="H16277" s="23">
        <f>'Hedge activity'!D16277</f>
        <v/>
      </c>
      <c r="I16277" s="20">
        <f>'Hedge activity'!H16277</f>
        <v/>
      </c>
      <c r="J16277" s="23">
        <f>'Hedge activity'!C16277</f>
        <v/>
      </c>
      <c r="K16277" s="23">
        <f>'Hedge activity'!G16277</f>
        <v/>
      </c>
      <c r="L16277">
        <f>IF(G16277="O",IF(H16277&lt;J16277,"Lower","Upper"),"P")</f>
        <v/>
      </c>
    </row>
    <row r="16278">
      <c r="A16278">
        <f>'Hedge activity'!A16278</f>
        <v/>
      </c>
      <c r="B16278" s="21">
        <f>'Hedge activity'!B16278</f>
        <v/>
      </c>
      <c r="C16278" s="7">
        <f>'Hedge activity'!F16278</f>
        <v/>
      </c>
      <c r="D16278" s="5">
        <f>VLOOKUP(C16278,'Transaction Day mapping'!$D$2:$E$757,2,FALSE)</f>
        <v/>
      </c>
      <c r="E16278" s="9">
        <f>'Hedge activity'!I16278</f>
        <v/>
      </c>
      <c r="F16278" s="5">
        <f>DATEVALUE(E16278)</f>
        <v/>
      </c>
      <c r="G16278" s="18">
        <f>'Hedge activity'!E16278</f>
        <v/>
      </c>
      <c r="H16278" s="19">
        <f>'Hedge activity'!D16278</f>
        <v/>
      </c>
      <c r="I16278" s="20">
        <f>'Hedge activity'!H16278</f>
        <v/>
      </c>
      <c r="J16278">
        <f>'Hedge activity'!C16278</f>
        <v/>
      </c>
      <c r="K16278">
        <f>'Hedge activity'!G16278</f>
        <v/>
      </c>
    </row>
    <row r="16279">
      <c r="A16279">
        <f>'Hedge activity'!A16279</f>
        <v/>
      </c>
      <c r="B16279" s="21">
        <f>'Hedge activity'!B16279</f>
        <v/>
      </c>
      <c r="C16279" s="7">
        <f>'Hedge activity'!F16279</f>
        <v/>
      </c>
      <c r="D16279" s="5">
        <f>VLOOKUP(C16279,'Transaction Day mapping'!$D$2:$E$757,2,FALSE)</f>
        <v/>
      </c>
      <c r="E16279" s="9">
        <f>'Hedge activity'!I16279</f>
        <v/>
      </c>
      <c r="F16279" s="5">
        <f>DATEVALUE(E16279)</f>
        <v/>
      </c>
      <c r="G16279" s="18">
        <f>'Hedge activity'!E16279</f>
        <v/>
      </c>
      <c r="H16279" s="23">
        <f>'Hedge activity'!D16279</f>
        <v/>
      </c>
      <c r="I16279" s="20">
        <f>'Hedge activity'!H16279</f>
        <v/>
      </c>
      <c r="J16279" s="23">
        <f>'Hedge activity'!C16279</f>
        <v/>
      </c>
      <c r="K16279" s="23">
        <f>'Hedge activity'!G16279</f>
        <v/>
      </c>
      <c r="L16279">
        <f>IF(G16279="O",IF(H16279&lt;J16279,"Lower","Upper"),"P")</f>
        <v/>
      </c>
    </row>
    <row r="16280">
      <c r="A16280">
        <f>'Hedge activity'!A16280</f>
        <v/>
      </c>
      <c r="B16280" s="21">
        <f>'Hedge activity'!B16280</f>
        <v/>
      </c>
      <c r="C16280" s="7">
        <f>'Hedge activity'!F16280</f>
        <v/>
      </c>
      <c r="D16280" s="5">
        <f>VLOOKUP(C16280,'Transaction Day mapping'!$D$2:$E$757,2,FALSE)</f>
        <v/>
      </c>
      <c r="E16280" s="9">
        <f>'Hedge activity'!I16280</f>
        <v/>
      </c>
      <c r="F16280" s="5">
        <f>DATEVALUE(E16280)</f>
        <v/>
      </c>
      <c r="G16280" s="18">
        <f>'Hedge activity'!E16280</f>
        <v/>
      </c>
      <c r="H16280" s="19">
        <f>'Hedge activity'!D16280</f>
        <v/>
      </c>
      <c r="I16280" s="20">
        <f>'Hedge activity'!H16280</f>
        <v/>
      </c>
      <c r="J16280">
        <f>'Hedge activity'!C16280</f>
        <v/>
      </c>
      <c r="K16280">
        <f>'Hedge activity'!G16280</f>
        <v/>
      </c>
    </row>
    <row r="16281">
      <c r="A16281">
        <f>'Hedge activity'!A16281</f>
        <v/>
      </c>
      <c r="B16281" s="21">
        <f>'Hedge activity'!B16281</f>
        <v/>
      </c>
      <c r="C16281" s="7">
        <f>'Hedge activity'!F16281</f>
        <v/>
      </c>
      <c r="D16281" s="5">
        <f>VLOOKUP(C16281,'Transaction Day mapping'!$D$2:$E$757,2,FALSE)</f>
        <v/>
      </c>
      <c r="E16281" s="9">
        <f>'Hedge activity'!I16281</f>
        <v/>
      </c>
      <c r="F16281" s="5">
        <f>DATEVALUE(E16281)</f>
        <v/>
      </c>
      <c r="G16281" s="18">
        <f>'Hedge activity'!E16281</f>
        <v/>
      </c>
      <c r="H16281" s="23">
        <f>'Hedge activity'!D16281</f>
        <v/>
      </c>
      <c r="I16281" s="20">
        <f>'Hedge activity'!H16281</f>
        <v/>
      </c>
      <c r="J16281" s="23">
        <f>'Hedge activity'!C16281</f>
        <v/>
      </c>
      <c r="K16281" s="23">
        <f>'Hedge activity'!G16281</f>
        <v/>
      </c>
      <c r="L16281">
        <f>IF(G16281="O",IF(H16281&lt;J16281,"Lower","Upper"),"P")</f>
        <v/>
      </c>
    </row>
    <row r="16282">
      <c r="A16282">
        <f>'Hedge activity'!A16282</f>
        <v/>
      </c>
      <c r="B16282" s="21">
        <f>'Hedge activity'!B16282</f>
        <v/>
      </c>
      <c r="C16282" s="7">
        <f>'Hedge activity'!F16282</f>
        <v/>
      </c>
      <c r="D16282" s="5">
        <f>VLOOKUP(C16282,'Transaction Day mapping'!$D$2:$E$757,2,FALSE)</f>
        <v/>
      </c>
      <c r="E16282" s="9">
        <f>'Hedge activity'!I16282</f>
        <v/>
      </c>
      <c r="F16282" s="5">
        <f>DATEVALUE(E16282)</f>
        <v/>
      </c>
      <c r="G16282" s="18">
        <f>'Hedge activity'!E16282</f>
        <v/>
      </c>
      <c r="H16282" s="19">
        <f>'Hedge activity'!D16282</f>
        <v/>
      </c>
      <c r="I16282" s="20">
        <f>'Hedge activity'!H16282</f>
        <v/>
      </c>
      <c r="J16282">
        <f>'Hedge activity'!C16282</f>
        <v/>
      </c>
      <c r="K16282">
        <f>'Hedge activity'!G16282</f>
        <v/>
      </c>
    </row>
    <row r="16283">
      <c r="A16283">
        <f>'Hedge activity'!A16283</f>
        <v/>
      </c>
      <c r="B16283" s="21">
        <f>'Hedge activity'!B16283</f>
        <v/>
      </c>
      <c r="C16283" s="7">
        <f>'Hedge activity'!F16283</f>
        <v/>
      </c>
      <c r="D16283" s="5">
        <f>VLOOKUP(C16283,'Transaction Day mapping'!$D$2:$E$757,2,FALSE)</f>
        <v/>
      </c>
      <c r="E16283" s="9">
        <f>'Hedge activity'!I16283</f>
        <v/>
      </c>
      <c r="F16283" s="5">
        <f>DATEVALUE(E16283)</f>
        <v/>
      </c>
      <c r="G16283" s="18">
        <f>'Hedge activity'!E16283</f>
        <v/>
      </c>
      <c r="H16283" s="23">
        <f>'Hedge activity'!D16283</f>
        <v/>
      </c>
      <c r="I16283" s="20">
        <f>'Hedge activity'!H16283</f>
        <v/>
      </c>
      <c r="J16283" s="23">
        <f>'Hedge activity'!C16283</f>
        <v/>
      </c>
      <c r="K16283" s="23">
        <f>'Hedge activity'!G16283</f>
        <v/>
      </c>
      <c r="L16283">
        <f>IF(G16283="O",IF(H16283&lt;J16283,"Lower","Upper"),"P")</f>
        <v/>
      </c>
    </row>
    <row r="16284">
      <c r="A16284">
        <f>'Hedge activity'!A16284</f>
        <v/>
      </c>
      <c r="B16284" s="21">
        <f>'Hedge activity'!B16284</f>
        <v/>
      </c>
      <c r="C16284" s="7">
        <f>'Hedge activity'!F16284</f>
        <v/>
      </c>
      <c r="D16284" s="5">
        <f>VLOOKUP(C16284,'Transaction Day mapping'!$D$2:$E$757,2,FALSE)</f>
        <v/>
      </c>
      <c r="E16284" s="9">
        <f>'Hedge activity'!I16284</f>
        <v/>
      </c>
      <c r="F16284" s="5">
        <f>DATEVALUE(E16284)</f>
        <v/>
      </c>
      <c r="G16284" s="18">
        <f>'Hedge activity'!E16284</f>
        <v/>
      </c>
      <c r="H16284" s="19">
        <f>'Hedge activity'!D16284</f>
        <v/>
      </c>
      <c r="I16284" s="20">
        <f>'Hedge activity'!H16284</f>
        <v/>
      </c>
      <c r="J16284">
        <f>'Hedge activity'!C16284</f>
        <v/>
      </c>
      <c r="K16284">
        <f>'Hedge activity'!G16284</f>
        <v/>
      </c>
    </row>
    <row r="16285">
      <c r="A16285">
        <f>'Hedge activity'!A16285</f>
        <v/>
      </c>
      <c r="B16285" s="21">
        <f>'Hedge activity'!B16285</f>
        <v/>
      </c>
      <c r="C16285" s="7">
        <f>'Hedge activity'!F16285</f>
        <v/>
      </c>
      <c r="D16285" s="5">
        <f>VLOOKUP(C16285,'Transaction Day mapping'!$D$2:$E$757,2,FALSE)</f>
        <v/>
      </c>
      <c r="E16285" s="9">
        <f>'Hedge activity'!I16285</f>
        <v/>
      </c>
      <c r="F16285" s="5">
        <f>DATEVALUE(E16285)</f>
        <v/>
      </c>
      <c r="G16285" s="18">
        <f>'Hedge activity'!E16285</f>
        <v/>
      </c>
      <c r="H16285" s="19">
        <f>'Hedge activity'!D16285</f>
        <v/>
      </c>
      <c r="I16285" s="20">
        <f>'Hedge activity'!H16285</f>
        <v/>
      </c>
      <c r="J16285">
        <f>'Hedge activity'!C16285</f>
        <v/>
      </c>
      <c r="K16285">
        <f>'Hedge activity'!G16285</f>
        <v/>
      </c>
    </row>
    <row r="16286">
      <c r="A16286">
        <f>'Hedge activity'!A16286</f>
        <v/>
      </c>
      <c r="B16286" s="21">
        <f>'Hedge activity'!B16286</f>
        <v/>
      </c>
      <c r="C16286" s="7">
        <f>'Hedge activity'!F16286</f>
        <v/>
      </c>
      <c r="D16286" s="5">
        <f>VLOOKUP(C16286,'Transaction Day mapping'!$D$2:$E$757,2,FALSE)</f>
        <v/>
      </c>
      <c r="E16286" s="9">
        <f>'Hedge activity'!I16286</f>
        <v/>
      </c>
      <c r="F16286" s="5">
        <f>DATEVALUE(E16286)</f>
        <v/>
      </c>
      <c r="G16286" s="18">
        <f>'Hedge activity'!E16286</f>
        <v/>
      </c>
      <c r="H16286" s="19">
        <f>'Hedge activity'!D16286</f>
        <v/>
      </c>
      <c r="I16286" s="20">
        <f>'Hedge activity'!H16286</f>
        <v/>
      </c>
      <c r="J16286">
        <f>'Hedge activity'!C16286</f>
        <v/>
      </c>
      <c r="K16286">
        <f>'Hedge activity'!G16286</f>
        <v/>
      </c>
    </row>
    <row r="16287">
      <c r="A16287">
        <f>'Hedge activity'!A16287</f>
        <v/>
      </c>
      <c r="B16287" s="21">
        <f>'Hedge activity'!B16287</f>
        <v/>
      </c>
      <c r="C16287" s="7">
        <f>'Hedge activity'!F16287</f>
        <v/>
      </c>
      <c r="D16287" s="5">
        <f>VLOOKUP(C16287,'Transaction Day mapping'!$D$2:$E$757,2,FALSE)</f>
        <v/>
      </c>
      <c r="E16287" s="9">
        <f>'Hedge activity'!I16287</f>
        <v/>
      </c>
      <c r="F16287" s="5">
        <f>DATEVALUE(E16287)</f>
        <v/>
      </c>
      <c r="G16287" s="18">
        <f>'Hedge activity'!E16287</f>
        <v/>
      </c>
      <c r="H16287" s="19">
        <f>'Hedge activity'!D16287</f>
        <v/>
      </c>
      <c r="I16287" s="20">
        <f>'Hedge activity'!H16287</f>
        <v/>
      </c>
      <c r="J16287">
        <f>'Hedge activity'!C16287</f>
        <v/>
      </c>
      <c r="K16287">
        <f>'Hedge activity'!G16287</f>
        <v/>
      </c>
    </row>
    <row r="16288">
      <c r="A16288">
        <f>'Hedge activity'!A16288</f>
        <v/>
      </c>
      <c r="B16288" s="21">
        <f>'Hedge activity'!B16288</f>
        <v/>
      </c>
      <c r="C16288" s="7">
        <f>'Hedge activity'!F16288</f>
        <v/>
      </c>
      <c r="D16288" s="5">
        <f>VLOOKUP(C16288,'Transaction Day mapping'!$D$2:$E$757,2,FALSE)</f>
        <v/>
      </c>
      <c r="E16288" s="9">
        <f>'Hedge activity'!I16288</f>
        <v/>
      </c>
      <c r="F16288" s="5">
        <f>DATEVALUE(E16288)</f>
        <v/>
      </c>
      <c r="G16288" s="18">
        <f>'Hedge activity'!E16288</f>
        <v/>
      </c>
      <c r="H16288" s="19">
        <f>'Hedge activity'!D16288</f>
        <v/>
      </c>
      <c r="I16288" s="20">
        <f>'Hedge activity'!H16288</f>
        <v/>
      </c>
      <c r="J16288">
        <f>'Hedge activity'!C16288</f>
        <v/>
      </c>
      <c r="K16288">
        <f>'Hedge activity'!G16288</f>
        <v/>
      </c>
    </row>
    <row r="16289">
      <c r="A16289">
        <f>'Hedge activity'!A16289</f>
        <v/>
      </c>
      <c r="B16289" s="21">
        <f>'Hedge activity'!B16289</f>
        <v/>
      </c>
      <c r="C16289" s="7">
        <f>'Hedge activity'!F16289</f>
        <v/>
      </c>
      <c r="D16289" s="5">
        <f>VLOOKUP(C16289,'Transaction Day mapping'!$D$2:$E$757,2,FALSE)</f>
        <v/>
      </c>
      <c r="E16289" s="9">
        <f>'Hedge activity'!I16289</f>
        <v/>
      </c>
      <c r="F16289" s="5">
        <f>DATEVALUE(E16289)</f>
        <v/>
      </c>
      <c r="G16289" s="18">
        <f>'Hedge activity'!E16289</f>
        <v/>
      </c>
      <c r="H16289" s="19">
        <f>'Hedge activity'!D16289</f>
        <v/>
      </c>
      <c r="I16289" s="20">
        <f>'Hedge activity'!H16289</f>
        <v/>
      </c>
      <c r="J16289">
        <f>'Hedge activity'!C16289</f>
        <v/>
      </c>
      <c r="K16289">
        <f>'Hedge activity'!G16289</f>
        <v/>
      </c>
    </row>
    <row r="16290">
      <c r="A16290">
        <f>'Hedge activity'!A16290</f>
        <v/>
      </c>
      <c r="B16290" s="21">
        <f>'Hedge activity'!B16290</f>
        <v/>
      </c>
      <c r="C16290" s="7">
        <f>'Hedge activity'!F16290</f>
        <v/>
      </c>
      <c r="D16290" s="5">
        <f>VLOOKUP(C16290,'Transaction Day mapping'!$D$2:$E$757,2,FALSE)</f>
        <v/>
      </c>
      <c r="E16290" s="9">
        <f>'Hedge activity'!I16290</f>
        <v/>
      </c>
      <c r="F16290" s="5">
        <f>DATEVALUE(E16290)</f>
        <v/>
      </c>
      <c r="G16290" s="18">
        <f>'Hedge activity'!E16290</f>
        <v/>
      </c>
      <c r="H16290" s="19">
        <f>'Hedge activity'!D16290</f>
        <v/>
      </c>
      <c r="I16290" s="20">
        <f>'Hedge activity'!H16290</f>
        <v/>
      </c>
      <c r="J16290">
        <f>'Hedge activity'!C16290</f>
        <v/>
      </c>
      <c r="K16290">
        <f>'Hedge activity'!G16290</f>
        <v/>
      </c>
    </row>
    <row r="16291">
      <c r="A16291">
        <f>'Hedge activity'!A16291</f>
        <v/>
      </c>
      <c r="B16291" s="21">
        <f>'Hedge activity'!B16291</f>
        <v/>
      </c>
      <c r="C16291" s="7">
        <f>'Hedge activity'!F16291</f>
        <v/>
      </c>
      <c r="D16291" s="5">
        <f>VLOOKUP(C16291,'Transaction Day mapping'!$D$2:$E$757,2,FALSE)</f>
        <v/>
      </c>
      <c r="E16291" s="9">
        <f>'Hedge activity'!I16291</f>
        <v/>
      </c>
      <c r="F16291" s="5">
        <f>DATEVALUE(E16291)</f>
        <v/>
      </c>
      <c r="G16291" s="18">
        <f>'Hedge activity'!E16291</f>
        <v/>
      </c>
      <c r="H16291" s="19">
        <f>'Hedge activity'!D16291</f>
        <v/>
      </c>
      <c r="I16291" s="20">
        <f>'Hedge activity'!H16291</f>
        <v/>
      </c>
      <c r="J16291">
        <f>'Hedge activity'!C16291</f>
        <v/>
      </c>
      <c r="K16291">
        <f>'Hedge activity'!G16291</f>
        <v/>
      </c>
    </row>
    <row r="16292">
      <c r="A16292">
        <f>'Hedge activity'!A16292</f>
        <v/>
      </c>
      <c r="B16292" s="21">
        <f>'Hedge activity'!B16292</f>
        <v/>
      </c>
      <c r="C16292" s="7">
        <f>'Hedge activity'!F16292</f>
        <v/>
      </c>
      <c r="D16292" s="5">
        <f>VLOOKUP(C16292,'Transaction Day mapping'!$D$2:$E$757,2,FALSE)</f>
        <v/>
      </c>
      <c r="E16292" s="9">
        <f>'Hedge activity'!I16292</f>
        <v/>
      </c>
      <c r="F16292" s="5">
        <f>DATEVALUE(E16292)</f>
        <v/>
      </c>
      <c r="G16292" s="18">
        <f>'Hedge activity'!E16292</f>
        <v/>
      </c>
      <c r="H16292" s="19">
        <f>'Hedge activity'!D16292</f>
        <v/>
      </c>
      <c r="I16292" s="20">
        <f>'Hedge activity'!H16292</f>
        <v/>
      </c>
      <c r="J16292">
        <f>'Hedge activity'!C16292</f>
        <v/>
      </c>
      <c r="K16292">
        <f>'Hedge activity'!G16292</f>
        <v/>
      </c>
    </row>
    <row r="16293">
      <c r="A16293">
        <f>'Hedge activity'!A16293</f>
        <v/>
      </c>
      <c r="B16293" s="21">
        <f>'Hedge activity'!B16293</f>
        <v/>
      </c>
      <c r="C16293" s="7">
        <f>'Hedge activity'!F16293</f>
        <v/>
      </c>
      <c r="D16293" s="5">
        <f>VLOOKUP(C16293,'Transaction Day mapping'!$D$2:$E$757,2,FALSE)</f>
        <v/>
      </c>
      <c r="E16293" s="9">
        <f>'Hedge activity'!I16293</f>
        <v/>
      </c>
      <c r="F16293" s="5">
        <f>DATEVALUE(E16293)</f>
        <v/>
      </c>
      <c r="G16293" s="18">
        <f>'Hedge activity'!E16293</f>
        <v/>
      </c>
      <c r="H16293" s="19">
        <f>'Hedge activity'!D16293</f>
        <v/>
      </c>
      <c r="I16293" s="20">
        <f>'Hedge activity'!H16293</f>
        <v/>
      </c>
      <c r="J16293">
        <f>'Hedge activity'!C16293</f>
        <v/>
      </c>
      <c r="K16293">
        <f>'Hedge activity'!G16293</f>
        <v/>
      </c>
    </row>
    <row r="16294">
      <c r="A16294">
        <f>'Hedge activity'!A16294</f>
        <v/>
      </c>
      <c r="B16294" s="21">
        <f>'Hedge activity'!B16294</f>
        <v/>
      </c>
      <c r="C16294" s="7">
        <f>'Hedge activity'!F16294</f>
        <v/>
      </c>
      <c r="D16294" s="5">
        <f>VLOOKUP(C16294,'Transaction Day mapping'!$D$2:$E$757,2,FALSE)</f>
        <v/>
      </c>
      <c r="E16294" s="9">
        <f>'Hedge activity'!I16294</f>
        <v/>
      </c>
      <c r="F16294" s="5">
        <f>DATEVALUE(E16294)</f>
        <v/>
      </c>
      <c r="G16294" s="18">
        <f>'Hedge activity'!E16294</f>
        <v/>
      </c>
      <c r="H16294" s="19">
        <f>'Hedge activity'!D16294</f>
        <v/>
      </c>
      <c r="I16294" s="20">
        <f>'Hedge activity'!H16294</f>
        <v/>
      </c>
      <c r="J16294">
        <f>'Hedge activity'!C16294</f>
        <v/>
      </c>
      <c r="K16294">
        <f>'Hedge activity'!G16294</f>
        <v/>
      </c>
    </row>
    <row r="16295">
      <c r="A16295">
        <f>'Hedge activity'!A16295</f>
        <v/>
      </c>
      <c r="B16295" s="21">
        <f>'Hedge activity'!B16295</f>
        <v/>
      </c>
      <c r="C16295" s="7">
        <f>'Hedge activity'!F16295</f>
        <v/>
      </c>
      <c r="D16295" s="5">
        <f>VLOOKUP(C16295,'Transaction Day mapping'!$D$2:$E$757,2,FALSE)</f>
        <v/>
      </c>
      <c r="E16295" s="9">
        <f>'Hedge activity'!I16295</f>
        <v/>
      </c>
      <c r="F16295" s="5">
        <f>DATEVALUE(E16295)</f>
        <v/>
      </c>
      <c r="G16295" s="18">
        <f>'Hedge activity'!E16295</f>
        <v/>
      </c>
      <c r="H16295" s="19">
        <f>'Hedge activity'!D16295</f>
        <v/>
      </c>
      <c r="I16295" s="20">
        <f>'Hedge activity'!H16295</f>
        <v/>
      </c>
      <c r="J16295">
        <f>'Hedge activity'!C16295</f>
        <v/>
      </c>
      <c r="K16295">
        <f>'Hedge activity'!G16295</f>
        <v/>
      </c>
    </row>
    <row r="16296">
      <c r="A16296">
        <f>'Hedge activity'!A16296</f>
        <v/>
      </c>
      <c r="B16296" s="21">
        <f>'Hedge activity'!B16296</f>
        <v/>
      </c>
      <c r="C16296" s="7">
        <f>'Hedge activity'!F16296</f>
        <v/>
      </c>
      <c r="D16296" s="5">
        <f>VLOOKUP(C16296,'Transaction Day mapping'!$D$2:$E$757,2,FALSE)</f>
        <v/>
      </c>
      <c r="E16296" s="9">
        <f>'Hedge activity'!I16296</f>
        <v/>
      </c>
      <c r="F16296" s="5">
        <f>DATEVALUE(E16296)</f>
        <v/>
      </c>
      <c r="G16296" s="18">
        <f>'Hedge activity'!E16296</f>
        <v/>
      </c>
      <c r="H16296" s="19">
        <f>'Hedge activity'!D16296</f>
        <v/>
      </c>
      <c r="I16296" s="20">
        <f>'Hedge activity'!H16296</f>
        <v/>
      </c>
      <c r="J16296">
        <f>'Hedge activity'!C16296</f>
        <v/>
      </c>
      <c r="K16296">
        <f>'Hedge activity'!G16296</f>
        <v/>
      </c>
    </row>
    <row r="16297">
      <c r="A16297">
        <f>'Hedge activity'!A16297</f>
        <v/>
      </c>
      <c r="B16297" s="21">
        <f>'Hedge activity'!B16297</f>
        <v/>
      </c>
      <c r="C16297" s="7">
        <f>'Hedge activity'!F16297</f>
        <v/>
      </c>
      <c r="D16297" s="5">
        <f>VLOOKUP(C16297,'Transaction Day mapping'!$D$2:$E$757,2,FALSE)</f>
        <v/>
      </c>
      <c r="E16297" s="9">
        <f>'Hedge activity'!I16297</f>
        <v/>
      </c>
      <c r="F16297" s="5">
        <f>DATEVALUE(E16297)</f>
        <v/>
      </c>
      <c r="G16297" s="18">
        <f>'Hedge activity'!E16297</f>
        <v/>
      </c>
      <c r="H16297" s="19">
        <f>'Hedge activity'!D16297</f>
        <v/>
      </c>
      <c r="I16297" s="20">
        <f>'Hedge activity'!H16297</f>
        <v/>
      </c>
      <c r="J16297">
        <f>'Hedge activity'!C16297</f>
        <v/>
      </c>
      <c r="K16297">
        <f>'Hedge activity'!G16297</f>
        <v/>
      </c>
    </row>
    <row r="16298">
      <c r="A16298">
        <f>'Hedge activity'!A16298</f>
        <v/>
      </c>
      <c r="B16298" s="21">
        <f>'Hedge activity'!B16298</f>
        <v/>
      </c>
      <c r="C16298" s="7">
        <f>'Hedge activity'!F16298</f>
        <v/>
      </c>
      <c r="D16298" s="5">
        <f>VLOOKUP(C16298,'Transaction Day mapping'!$D$2:$E$757,2,FALSE)</f>
        <v/>
      </c>
      <c r="E16298" s="9">
        <f>'Hedge activity'!I16298</f>
        <v/>
      </c>
      <c r="F16298" s="5">
        <f>DATEVALUE(E16298)</f>
        <v/>
      </c>
      <c r="G16298" s="18">
        <f>'Hedge activity'!E16298</f>
        <v/>
      </c>
      <c r="H16298" s="19">
        <f>'Hedge activity'!D16298</f>
        <v/>
      </c>
      <c r="I16298" s="20">
        <f>'Hedge activity'!H16298</f>
        <v/>
      </c>
      <c r="J16298">
        <f>'Hedge activity'!C16298</f>
        <v/>
      </c>
      <c r="K16298">
        <f>'Hedge activity'!G16298</f>
        <v/>
      </c>
    </row>
    <row r="16299">
      <c r="A16299">
        <f>'Hedge activity'!A16299</f>
        <v/>
      </c>
      <c r="B16299" s="21">
        <f>'Hedge activity'!B16299</f>
        <v/>
      </c>
      <c r="C16299" s="7">
        <f>'Hedge activity'!F16299</f>
        <v/>
      </c>
      <c r="D16299" s="5">
        <f>VLOOKUP(C16299,'Transaction Day mapping'!$D$2:$E$757,2,FALSE)</f>
        <v/>
      </c>
      <c r="E16299" s="9">
        <f>'Hedge activity'!I16299</f>
        <v/>
      </c>
      <c r="F16299" s="5">
        <f>DATEVALUE(E16299)</f>
        <v/>
      </c>
      <c r="G16299" s="18">
        <f>'Hedge activity'!E16299</f>
        <v/>
      </c>
      <c r="H16299" s="19">
        <f>'Hedge activity'!D16299</f>
        <v/>
      </c>
      <c r="I16299" s="20">
        <f>'Hedge activity'!H16299</f>
        <v/>
      </c>
      <c r="J16299">
        <f>'Hedge activity'!C16299</f>
        <v/>
      </c>
      <c r="K16299">
        <f>'Hedge activity'!G16299</f>
        <v/>
      </c>
    </row>
    <row r="16300">
      <c r="A16300">
        <f>'Hedge activity'!A16300</f>
        <v/>
      </c>
      <c r="B16300" s="21">
        <f>'Hedge activity'!B16300</f>
        <v/>
      </c>
      <c r="C16300" s="7">
        <f>'Hedge activity'!F16300</f>
        <v/>
      </c>
      <c r="D16300" s="5">
        <f>VLOOKUP(C16300,'Transaction Day mapping'!$D$2:$E$757,2,FALSE)</f>
        <v/>
      </c>
      <c r="E16300" s="9">
        <f>'Hedge activity'!I16300</f>
        <v/>
      </c>
      <c r="F16300" s="5">
        <f>DATEVALUE(E16300)</f>
        <v/>
      </c>
      <c r="G16300" s="18">
        <f>'Hedge activity'!E16300</f>
        <v/>
      </c>
      <c r="H16300" s="19">
        <f>'Hedge activity'!D16300</f>
        <v/>
      </c>
      <c r="I16300" s="20">
        <f>'Hedge activity'!H16300</f>
        <v/>
      </c>
      <c r="J16300">
        <f>'Hedge activity'!C16300</f>
        <v/>
      </c>
      <c r="K16300">
        <f>'Hedge activity'!G16300</f>
        <v/>
      </c>
    </row>
    <row r="16301">
      <c r="A16301">
        <f>'Hedge activity'!A16301</f>
        <v/>
      </c>
      <c r="B16301" s="21">
        <f>'Hedge activity'!B16301</f>
        <v/>
      </c>
      <c r="C16301" s="7">
        <f>'Hedge activity'!F16301</f>
        <v/>
      </c>
      <c r="D16301" s="5">
        <f>VLOOKUP(C16301,'Transaction Day mapping'!$D$2:$E$757,2,FALSE)</f>
        <v/>
      </c>
      <c r="E16301" s="9">
        <f>'Hedge activity'!I16301</f>
        <v/>
      </c>
      <c r="F16301" s="5">
        <f>DATEVALUE(E16301)</f>
        <v/>
      </c>
      <c r="G16301" s="18">
        <f>'Hedge activity'!E16301</f>
        <v/>
      </c>
      <c r="H16301" s="19">
        <f>'Hedge activity'!D16301</f>
        <v/>
      </c>
      <c r="I16301" s="20">
        <f>'Hedge activity'!H16301</f>
        <v/>
      </c>
      <c r="J16301">
        <f>'Hedge activity'!C16301</f>
        <v/>
      </c>
      <c r="K16301">
        <f>'Hedge activity'!G16301</f>
        <v/>
      </c>
    </row>
    <row r="16302">
      <c r="A16302">
        <f>'Hedge activity'!A16302</f>
        <v/>
      </c>
      <c r="B16302" s="21">
        <f>'Hedge activity'!B16302</f>
        <v/>
      </c>
      <c r="C16302" s="7">
        <f>'Hedge activity'!F16302</f>
        <v/>
      </c>
      <c r="D16302" s="5">
        <f>VLOOKUP(C16302,'Transaction Day mapping'!$D$2:$E$757,2,FALSE)</f>
        <v/>
      </c>
      <c r="E16302" s="9">
        <f>'Hedge activity'!I16302</f>
        <v/>
      </c>
      <c r="F16302" s="5">
        <f>DATEVALUE(E16302)</f>
        <v/>
      </c>
      <c r="G16302" s="18">
        <f>'Hedge activity'!E16302</f>
        <v/>
      </c>
      <c r="H16302" s="19">
        <f>'Hedge activity'!D16302</f>
        <v/>
      </c>
      <c r="I16302" s="20">
        <f>'Hedge activity'!H16302</f>
        <v/>
      </c>
      <c r="J16302">
        <f>'Hedge activity'!C16302</f>
        <v/>
      </c>
      <c r="K16302">
        <f>'Hedge activity'!G16302</f>
        <v/>
      </c>
    </row>
    <row r="16303">
      <c r="A16303">
        <f>'Hedge activity'!A16303</f>
        <v/>
      </c>
      <c r="B16303" s="21">
        <f>'Hedge activity'!B16303</f>
        <v/>
      </c>
      <c r="C16303" s="7">
        <f>'Hedge activity'!F16303</f>
        <v/>
      </c>
      <c r="D16303" s="5">
        <f>VLOOKUP(C16303,'Transaction Day mapping'!$D$2:$E$757,2,FALSE)</f>
        <v/>
      </c>
      <c r="E16303" s="9">
        <f>'Hedge activity'!I16303</f>
        <v/>
      </c>
      <c r="F16303" s="5">
        <f>DATEVALUE(E16303)</f>
        <v/>
      </c>
      <c r="G16303" s="18">
        <f>'Hedge activity'!E16303</f>
        <v/>
      </c>
      <c r="H16303" s="19">
        <f>'Hedge activity'!D16303</f>
        <v/>
      </c>
      <c r="I16303" s="20">
        <f>'Hedge activity'!H16303</f>
        <v/>
      </c>
      <c r="J16303">
        <f>'Hedge activity'!C16303</f>
        <v/>
      </c>
      <c r="K16303">
        <f>'Hedge activity'!G16303</f>
        <v/>
      </c>
    </row>
    <row r="16304">
      <c r="A16304">
        <f>'Hedge activity'!A16304</f>
        <v/>
      </c>
      <c r="B16304" s="21">
        <f>'Hedge activity'!B16304</f>
        <v/>
      </c>
      <c r="C16304" s="7">
        <f>'Hedge activity'!F16304</f>
        <v/>
      </c>
      <c r="D16304" s="5">
        <f>VLOOKUP(C16304,'Transaction Day mapping'!$D$2:$E$757,2,FALSE)</f>
        <v/>
      </c>
      <c r="E16304" s="9">
        <f>'Hedge activity'!I16304</f>
        <v/>
      </c>
      <c r="F16304" s="5">
        <f>DATEVALUE(E16304)</f>
        <v/>
      </c>
      <c r="G16304" s="18">
        <f>'Hedge activity'!E16304</f>
        <v/>
      </c>
      <c r="H16304" s="19">
        <f>'Hedge activity'!D16304</f>
        <v/>
      </c>
      <c r="I16304" s="20">
        <f>'Hedge activity'!H16304</f>
        <v/>
      </c>
      <c r="J16304">
        <f>'Hedge activity'!C16304</f>
        <v/>
      </c>
      <c r="K16304">
        <f>'Hedge activity'!G16304</f>
        <v/>
      </c>
    </row>
    <row r="16305">
      <c r="A16305">
        <f>'Hedge activity'!A16305</f>
        <v/>
      </c>
      <c r="B16305" s="21">
        <f>'Hedge activity'!B16305</f>
        <v/>
      </c>
      <c r="C16305" s="7">
        <f>'Hedge activity'!F16305</f>
        <v/>
      </c>
      <c r="D16305" s="5">
        <f>VLOOKUP(C16305,'Transaction Day mapping'!$D$2:$E$757,2,FALSE)</f>
        <v/>
      </c>
      <c r="E16305" s="9">
        <f>'Hedge activity'!I16305</f>
        <v/>
      </c>
      <c r="F16305" s="5">
        <f>DATEVALUE(E16305)</f>
        <v/>
      </c>
      <c r="G16305" s="18">
        <f>'Hedge activity'!E16305</f>
        <v/>
      </c>
      <c r="H16305" s="19">
        <f>'Hedge activity'!D16305</f>
        <v/>
      </c>
      <c r="I16305" s="20">
        <f>'Hedge activity'!H16305</f>
        <v/>
      </c>
      <c r="J16305">
        <f>'Hedge activity'!C16305</f>
        <v/>
      </c>
      <c r="K16305">
        <f>'Hedge activity'!G16305</f>
        <v/>
      </c>
    </row>
    <row r="16306">
      <c r="A16306">
        <f>'Hedge activity'!A16306</f>
        <v/>
      </c>
      <c r="B16306" s="21">
        <f>'Hedge activity'!B16306</f>
        <v/>
      </c>
      <c r="C16306" s="7">
        <f>'Hedge activity'!F16306</f>
        <v/>
      </c>
      <c r="D16306" s="5">
        <f>VLOOKUP(C16306,'Transaction Day mapping'!$D$2:$E$757,2,FALSE)</f>
        <v/>
      </c>
      <c r="E16306" s="9">
        <f>'Hedge activity'!I16306</f>
        <v/>
      </c>
      <c r="F16306" s="5">
        <f>DATEVALUE(E16306)</f>
        <v/>
      </c>
      <c r="G16306" s="18">
        <f>'Hedge activity'!E16306</f>
        <v/>
      </c>
      <c r="H16306" s="19">
        <f>'Hedge activity'!D16306</f>
        <v/>
      </c>
      <c r="I16306" s="20">
        <f>'Hedge activity'!H16306</f>
        <v/>
      </c>
      <c r="J16306">
        <f>'Hedge activity'!C16306</f>
        <v/>
      </c>
      <c r="K16306">
        <f>'Hedge activity'!G16306</f>
        <v/>
      </c>
    </row>
    <row r="16307">
      <c r="A16307">
        <f>'Hedge activity'!A16307</f>
        <v/>
      </c>
      <c r="B16307" s="21">
        <f>'Hedge activity'!B16307</f>
        <v/>
      </c>
      <c r="C16307" s="7">
        <f>'Hedge activity'!F16307</f>
        <v/>
      </c>
      <c r="D16307" s="5">
        <f>VLOOKUP(C16307,'Transaction Day mapping'!$D$2:$E$757,2,FALSE)</f>
        <v/>
      </c>
      <c r="E16307" s="9">
        <f>'Hedge activity'!I16307</f>
        <v/>
      </c>
      <c r="F16307" s="5">
        <f>DATEVALUE(E16307)</f>
        <v/>
      </c>
      <c r="G16307" s="18">
        <f>'Hedge activity'!E16307</f>
        <v/>
      </c>
      <c r="H16307" s="19">
        <f>'Hedge activity'!D16307</f>
        <v/>
      </c>
      <c r="I16307" s="20">
        <f>'Hedge activity'!H16307</f>
        <v/>
      </c>
      <c r="J16307">
        <f>'Hedge activity'!C16307</f>
        <v/>
      </c>
      <c r="K16307">
        <f>'Hedge activity'!G16307</f>
        <v/>
      </c>
    </row>
    <row r="16308">
      <c r="A16308">
        <f>'Hedge activity'!A16308</f>
        <v/>
      </c>
      <c r="B16308" s="21">
        <f>'Hedge activity'!B16308</f>
        <v/>
      </c>
      <c r="C16308" s="7">
        <f>'Hedge activity'!F16308</f>
        <v/>
      </c>
      <c r="D16308" s="5">
        <f>VLOOKUP(C16308,'Transaction Day mapping'!$D$2:$E$757,2,FALSE)</f>
        <v/>
      </c>
      <c r="E16308" s="9">
        <f>'Hedge activity'!I16308</f>
        <v/>
      </c>
      <c r="F16308" s="5">
        <f>DATEVALUE(E16308)</f>
        <v/>
      </c>
      <c r="G16308" s="18">
        <f>'Hedge activity'!E16308</f>
        <v/>
      </c>
      <c r="H16308" s="19">
        <f>'Hedge activity'!D16308</f>
        <v/>
      </c>
      <c r="I16308" s="20">
        <f>'Hedge activity'!H16308</f>
        <v/>
      </c>
      <c r="J16308">
        <f>'Hedge activity'!C16308</f>
        <v/>
      </c>
      <c r="K16308">
        <f>'Hedge activity'!G16308</f>
        <v/>
      </c>
    </row>
    <row r="16309">
      <c r="A16309">
        <f>'Hedge activity'!A16309</f>
        <v/>
      </c>
      <c r="B16309" s="21">
        <f>'Hedge activity'!B16309</f>
        <v/>
      </c>
      <c r="C16309" s="7">
        <f>'Hedge activity'!F16309</f>
        <v/>
      </c>
      <c r="D16309" s="5">
        <f>VLOOKUP(C16309,'Transaction Day mapping'!$D$2:$E$757,2,FALSE)</f>
        <v/>
      </c>
      <c r="E16309" s="9">
        <f>'Hedge activity'!I16309</f>
        <v/>
      </c>
      <c r="F16309" s="5">
        <f>DATEVALUE(E16309)</f>
        <v/>
      </c>
      <c r="G16309" s="18">
        <f>'Hedge activity'!E16309</f>
        <v/>
      </c>
      <c r="H16309" s="19">
        <f>'Hedge activity'!D16309</f>
        <v/>
      </c>
      <c r="I16309" s="20">
        <f>'Hedge activity'!H16309</f>
        <v/>
      </c>
      <c r="J16309">
        <f>'Hedge activity'!C16309</f>
        <v/>
      </c>
      <c r="K16309">
        <f>'Hedge activity'!G16309</f>
        <v/>
      </c>
    </row>
    <row r="16310">
      <c r="A16310">
        <f>'Hedge activity'!A16310</f>
        <v/>
      </c>
      <c r="B16310" s="21">
        <f>'Hedge activity'!B16310</f>
        <v/>
      </c>
      <c r="C16310" s="7">
        <f>'Hedge activity'!F16310</f>
        <v/>
      </c>
      <c r="D16310" s="5">
        <f>VLOOKUP(C16310,'Transaction Day mapping'!$D$2:$E$757,2,FALSE)</f>
        <v/>
      </c>
      <c r="E16310" s="9">
        <f>'Hedge activity'!I16310</f>
        <v/>
      </c>
      <c r="F16310" s="5">
        <f>DATEVALUE(E16310)</f>
        <v/>
      </c>
      <c r="G16310" s="18">
        <f>'Hedge activity'!E16310</f>
        <v/>
      </c>
      <c r="H16310" s="19">
        <f>'Hedge activity'!D16310</f>
        <v/>
      </c>
      <c r="I16310" s="20">
        <f>'Hedge activity'!H16310</f>
        <v/>
      </c>
      <c r="J16310">
        <f>'Hedge activity'!C16310</f>
        <v/>
      </c>
      <c r="K16310">
        <f>'Hedge activity'!G16310</f>
        <v/>
      </c>
    </row>
    <row r="16311">
      <c r="A16311">
        <f>'Hedge activity'!A16311</f>
        <v/>
      </c>
      <c r="B16311" s="21">
        <f>'Hedge activity'!B16311</f>
        <v/>
      </c>
      <c r="C16311" s="7">
        <f>'Hedge activity'!F16311</f>
        <v/>
      </c>
      <c r="D16311" s="5">
        <f>VLOOKUP(C16311,'Transaction Day mapping'!$D$2:$E$757,2,FALSE)</f>
        <v/>
      </c>
      <c r="E16311" s="9">
        <f>'Hedge activity'!I16311</f>
        <v/>
      </c>
      <c r="F16311" s="5">
        <f>DATEVALUE(E16311)</f>
        <v/>
      </c>
      <c r="G16311" s="18">
        <f>'Hedge activity'!E16311</f>
        <v/>
      </c>
      <c r="H16311" s="19">
        <f>'Hedge activity'!D16311</f>
        <v/>
      </c>
      <c r="I16311" s="20">
        <f>'Hedge activity'!H16311</f>
        <v/>
      </c>
      <c r="J16311">
        <f>'Hedge activity'!C16311</f>
        <v/>
      </c>
      <c r="K16311">
        <f>'Hedge activity'!G16311</f>
        <v/>
      </c>
    </row>
    <row r="16312">
      <c r="A16312">
        <f>'Hedge activity'!A16312</f>
        <v/>
      </c>
      <c r="B16312" s="21">
        <f>'Hedge activity'!B16312</f>
        <v/>
      </c>
      <c r="C16312" s="7">
        <f>'Hedge activity'!F16312</f>
        <v/>
      </c>
      <c r="D16312" s="5">
        <f>VLOOKUP(C16312,'Transaction Day mapping'!$D$2:$E$757,2,FALSE)</f>
        <v/>
      </c>
      <c r="E16312" s="9">
        <f>'Hedge activity'!I16312</f>
        <v/>
      </c>
      <c r="F16312" s="5">
        <f>DATEVALUE(E16312)</f>
        <v/>
      </c>
      <c r="G16312" s="18">
        <f>'Hedge activity'!E16312</f>
        <v/>
      </c>
      <c r="H16312" s="19">
        <f>'Hedge activity'!D16312</f>
        <v/>
      </c>
      <c r="I16312" s="20">
        <f>'Hedge activity'!H16312</f>
        <v/>
      </c>
      <c r="J16312">
        <f>'Hedge activity'!C16312</f>
        <v/>
      </c>
      <c r="K16312">
        <f>'Hedge activity'!G16312</f>
        <v/>
      </c>
    </row>
    <row r="16313">
      <c r="A16313">
        <f>'Hedge activity'!A16313</f>
        <v/>
      </c>
      <c r="B16313" s="21">
        <f>'Hedge activity'!B16313</f>
        <v/>
      </c>
      <c r="C16313" s="7">
        <f>'Hedge activity'!F16313</f>
        <v/>
      </c>
      <c r="D16313" s="5">
        <f>VLOOKUP(C16313,'Transaction Day mapping'!$D$2:$E$757,2,FALSE)</f>
        <v/>
      </c>
      <c r="E16313" s="9">
        <f>'Hedge activity'!I16313</f>
        <v/>
      </c>
      <c r="F16313" s="5">
        <f>DATEVALUE(E16313)</f>
        <v/>
      </c>
      <c r="G16313" s="18">
        <f>'Hedge activity'!E16313</f>
        <v/>
      </c>
      <c r="H16313" s="19">
        <f>'Hedge activity'!D16313</f>
        <v/>
      </c>
      <c r="I16313" s="20">
        <f>'Hedge activity'!H16313</f>
        <v/>
      </c>
      <c r="J16313">
        <f>'Hedge activity'!C16313</f>
        <v/>
      </c>
      <c r="K16313">
        <f>'Hedge activity'!G16313</f>
        <v/>
      </c>
    </row>
    <row r="16314">
      <c r="A16314">
        <f>'Hedge activity'!A16314</f>
        <v/>
      </c>
      <c r="B16314" s="21">
        <f>'Hedge activity'!B16314</f>
        <v/>
      </c>
      <c r="C16314" s="7">
        <f>'Hedge activity'!F16314</f>
        <v/>
      </c>
      <c r="D16314" s="5">
        <f>VLOOKUP(C16314,'Transaction Day mapping'!$D$2:$E$757,2,FALSE)</f>
        <v/>
      </c>
      <c r="E16314" s="9">
        <f>'Hedge activity'!I16314</f>
        <v/>
      </c>
      <c r="F16314" s="5">
        <f>DATEVALUE(E16314)</f>
        <v/>
      </c>
      <c r="G16314" s="18">
        <f>'Hedge activity'!E16314</f>
        <v/>
      </c>
      <c r="H16314" s="19">
        <f>'Hedge activity'!D16314</f>
        <v/>
      </c>
      <c r="I16314" s="20">
        <f>'Hedge activity'!H16314</f>
        <v/>
      </c>
      <c r="J16314">
        <f>'Hedge activity'!C16314</f>
        <v/>
      </c>
      <c r="K16314">
        <f>'Hedge activity'!G16314</f>
        <v/>
      </c>
    </row>
    <row r="16315">
      <c r="A16315">
        <f>'Hedge activity'!A16315</f>
        <v/>
      </c>
      <c r="B16315" s="21">
        <f>'Hedge activity'!B16315</f>
        <v/>
      </c>
      <c r="C16315" s="7">
        <f>'Hedge activity'!F16315</f>
        <v/>
      </c>
      <c r="D16315" s="5">
        <f>VLOOKUP(C16315,'Transaction Day mapping'!$D$2:$E$757,2,FALSE)</f>
        <v/>
      </c>
      <c r="E16315" s="9">
        <f>'Hedge activity'!I16315</f>
        <v/>
      </c>
      <c r="F16315" s="5">
        <f>DATEVALUE(E16315)</f>
        <v/>
      </c>
      <c r="G16315" s="18">
        <f>'Hedge activity'!E16315</f>
        <v/>
      </c>
      <c r="H16315" s="19">
        <f>'Hedge activity'!D16315</f>
        <v/>
      </c>
      <c r="I16315" s="20">
        <f>'Hedge activity'!H16315</f>
        <v/>
      </c>
      <c r="J16315">
        <f>'Hedge activity'!C16315</f>
        <v/>
      </c>
      <c r="K16315">
        <f>'Hedge activity'!G16315</f>
        <v/>
      </c>
    </row>
    <row r="16316">
      <c r="A16316">
        <f>'Hedge activity'!A16316</f>
        <v/>
      </c>
      <c r="B16316" s="21">
        <f>'Hedge activity'!B16316</f>
        <v/>
      </c>
      <c r="C16316" s="7">
        <f>'Hedge activity'!F16316</f>
        <v/>
      </c>
      <c r="D16316" s="5">
        <f>VLOOKUP(C16316,'Transaction Day mapping'!$D$2:$E$757,2,FALSE)</f>
        <v/>
      </c>
      <c r="E16316" s="9">
        <f>'Hedge activity'!I16316</f>
        <v/>
      </c>
      <c r="F16316" s="5">
        <f>DATEVALUE(E16316)</f>
        <v/>
      </c>
      <c r="G16316" s="18">
        <f>'Hedge activity'!E16316</f>
        <v/>
      </c>
      <c r="H16316" s="19">
        <f>'Hedge activity'!D16316</f>
        <v/>
      </c>
      <c r="I16316" s="20">
        <f>'Hedge activity'!H16316</f>
        <v/>
      </c>
      <c r="J16316">
        <f>'Hedge activity'!C16316</f>
        <v/>
      </c>
      <c r="K16316">
        <f>'Hedge activity'!G16316</f>
        <v/>
      </c>
    </row>
    <row r="16317">
      <c r="A16317">
        <f>'Hedge activity'!A16317</f>
        <v/>
      </c>
      <c r="B16317" s="21">
        <f>'Hedge activity'!B16317</f>
        <v/>
      </c>
      <c r="C16317" s="7">
        <f>'Hedge activity'!F16317</f>
        <v/>
      </c>
      <c r="D16317" s="5">
        <f>VLOOKUP(C16317,'Transaction Day mapping'!$D$2:$E$757,2,FALSE)</f>
        <v/>
      </c>
      <c r="E16317" s="9">
        <f>'Hedge activity'!I16317</f>
        <v/>
      </c>
      <c r="F16317" s="5">
        <f>DATEVALUE(E16317)</f>
        <v/>
      </c>
      <c r="G16317" s="18">
        <f>'Hedge activity'!E16317</f>
        <v/>
      </c>
      <c r="H16317" s="19">
        <f>'Hedge activity'!D16317</f>
        <v/>
      </c>
      <c r="I16317" s="20">
        <f>'Hedge activity'!H16317</f>
        <v/>
      </c>
      <c r="J16317">
        <f>'Hedge activity'!C16317</f>
        <v/>
      </c>
      <c r="K16317">
        <f>'Hedge activity'!G16317</f>
        <v/>
      </c>
    </row>
    <row r="16318">
      <c r="A16318">
        <f>'Hedge activity'!A16318</f>
        <v/>
      </c>
      <c r="B16318" s="21">
        <f>'Hedge activity'!B16318</f>
        <v/>
      </c>
      <c r="C16318" s="7">
        <f>'Hedge activity'!F16318</f>
        <v/>
      </c>
      <c r="D16318" s="5">
        <f>VLOOKUP(C16318,'Transaction Day mapping'!$D$2:$E$757,2,FALSE)</f>
        <v/>
      </c>
      <c r="E16318" s="9">
        <f>'Hedge activity'!I16318</f>
        <v/>
      </c>
      <c r="F16318" s="5">
        <f>DATEVALUE(E16318)</f>
        <v/>
      </c>
      <c r="G16318" s="18">
        <f>'Hedge activity'!E16318</f>
        <v/>
      </c>
      <c r="H16318" s="19">
        <f>'Hedge activity'!D16318</f>
        <v/>
      </c>
      <c r="I16318" s="20">
        <f>'Hedge activity'!H16318</f>
        <v/>
      </c>
      <c r="J16318">
        <f>'Hedge activity'!C16318</f>
        <v/>
      </c>
      <c r="K16318">
        <f>'Hedge activity'!G16318</f>
        <v/>
      </c>
    </row>
    <row r="16319">
      <c r="A16319">
        <f>'Hedge activity'!A16319</f>
        <v/>
      </c>
      <c r="B16319" s="21">
        <f>'Hedge activity'!B16319</f>
        <v/>
      </c>
      <c r="C16319" s="7">
        <f>'Hedge activity'!F16319</f>
        <v/>
      </c>
      <c r="D16319" s="5">
        <f>VLOOKUP(C16319,'Transaction Day mapping'!$D$2:$E$757,2,FALSE)</f>
        <v/>
      </c>
      <c r="E16319" s="9">
        <f>'Hedge activity'!I16319</f>
        <v/>
      </c>
      <c r="F16319" s="5">
        <f>DATEVALUE(E16319)</f>
        <v/>
      </c>
      <c r="G16319" s="18">
        <f>'Hedge activity'!E16319</f>
        <v/>
      </c>
      <c r="H16319" s="19">
        <f>'Hedge activity'!D16319</f>
        <v/>
      </c>
      <c r="I16319" s="20">
        <f>'Hedge activity'!H16319</f>
        <v/>
      </c>
      <c r="J16319">
        <f>'Hedge activity'!C16319</f>
        <v/>
      </c>
      <c r="K16319">
        <f>'Hedge activity'!G16319</f>
        <v/>
      </c>
    </row>
    <row r="16320">
      <c r="A16320">
        <f>'Hedge activity'!A16320</f>
        <v/>
      </c>
      <c r="B16320" s="21">
        <f>'Hedge activity'!B16320</f>
        <v/>
      </c>
      <c r="C16320" s="7">
        <f>'Hedge activity'!F16320</f>
        <v/>
      </c>
      <c r="D16320" s="5">
        <f>VLOOKUP(C16320,'Transaction Day mapping'!$D$2:$E$757,2,FALSE)</f>
        <v/>
      </c>
      <c r="E16320" s="9">
        <f>'Hedge activity'!I16320</f>
        <v/>
      </c>
      <c r="F16320" s="5">
        <f>DATEVALUE(E16320)</f>
        <v/>
      </c>
      <c r="G16320" s="18">
        <f>'Hedge activity'!E16320</f>
        <v/>
      </c>
      <c r="H16320" s="19">
        <f>'Hedge activity'!D16320</f>
        <v/>
      </c>
      <c r="I16320" s="20">
        <f>'Hedge activity'!H16320</f>
        <v/>
      </c>
      <c r="J16320">
        <f>'Hedge activity'!C16320</f>
        <v/>
      </c>
      <c r="K16320">
        <f>'Hedge activity'!G16320</f>
        <v/>
      </c>
    </row>
    <row r="16321">
      <c r="A16321">
        <f>'Hedge activity'!A16321</f>
        <v/>
      </c>
      <c r="B16321" s="21">
        <f>'Hedge activity'!B16321</f>
        <v/>
      </c>
      <c r="C16321" s="7">
        <f>'Hedge activity'!F16321</f>
        <v/>
      </c>
      <c r="D16321" s="5">
        <f>VLOOKUP(C16321,'Transaction Day mapping'!$D$2:$E$757,2,FALSE)</f>
        <v/>
      </c>
      <c r="E16321" s="9">
        <f>'Hedge activity'!I16321</f>
        <v/>
      </c>
      <c r="F16321" s="5">
        <f>DATEVALUE(E16321)</f>
        <v/>
      </c>
      <c r="G16321" s="18">
        <f>'Hedge activity'!E16321</f>
        <v/>
      </c>
      <c r="H16321" s="19">
        <f>'Hedge activity'!D16321</f>
        <v/>
      </c>
      <c r="I16321" s="20">
        <f>'Hedge activity'!H16321</f>
        <v/>
      </c>
      <c r="J16321">
        <f>'Hedge activity'!C16321</f>
        <v/>
      </c>
      <c r="K16321">
        <f>'Hedge activity'!G16321</f>
        <v/>
      </c>
    </row>
    <row r="16322">
      <c r="A16322">
        <f>'Hedge activity'!A16322</f>
        <v/>
      </c>
      <c r="B16322" s="21">
        <f>'Hedge activity'!B16322</f>
        <v/>
      </c>
      <c r="C16322" s="7">
        <f>'Hedge activity'!F16322</f>
        <v/>
      </c>
      <c r="D16322" s="5">
        <f>VLOOKUP(C16322,'Transaction Day mapping'!$D$2:$E$757,2,FALSE)</f>
        <v/>
      </c>
      <c r="E16322" s="9">
        <f>'Hedge activity'!I16322</f>
        <v/>
      </c>
      <c r="F16322" s="5">
        <f>DATEVALUE(E16322)</f>
        <v/>
      </c>
      <c r="G16322" s="18">
        <f>'Hedge activity'!E16322</f>
        <v/>
      </c>
      <c r="H16322" s="19">
        <f>'Hedge activity'!D16322</f>
        <v/>
      </c>
      <c r="I16322" s="20">
        <f>'Hedge activity'!H16322</f>
        <v/>
      </c>
      <c r="J16322">
        <f>'Hedge activity'!C16322</f>
        <v/>
      </c>
      <c r="K16322">
        <f>'Hedge activity'!G16322</f>
        <v/>
      </c>
    </row>
    <row r="16323">
      <c r="A16323">
        <f>'Hedge activity'!A16323</f>
        <v/>
      </c>
      <c r="B16323" s="21">
        <f>'Hedge activity'!B16323</f>
        <v/>
      </c>
      <c r="C16323" s="7">
        <f>'Hedge activity'!F16323</f>
        <v/>
      </c>
      <c r="D16323" s="5">
        <f>VLOOKUP(C16323,'Transaction Day mapping'!$D$2:$E$757,2,FALSE)</f>
        <v/>
      </c>
      <c r="E16323" s="9">
        <f>'Hedge activity'!I16323</f>
        <v/>
      </c>
      <c r="F16323" s="5">
        <f>DATEVALUE(E16323)</f>
        <v/>
      </c>
      <c r="G16323" s="18">
        <f>'Hedge activity'!E16323</f>
        <v/>
      </c>
      <c r="H16323" s="19">
        <f>'Hedge activity'!D16323</f>
        <v/>
      </c>
      <c r="I16323" s="20">
        <f>'Hedge activity'!H16323</f>
        <v/>
      </c>
      <c r="J16323">
        <f>'Hedge activity'!C16323</f>
        <v/>
      </c>
      <c r="K16323">
        <f>'Hedge activity'!G16323</f>
        <v/>
      </c>
    </row>
    <row r="16324">
      <c r="A16324">
        <f>'Hedge activity'!A16324</f>
        <v/>
      </c>
      <c r="B16324" s="21">
        <f>'Hedge activity'!B16324</f>
        <v/>
      </c>
      <c r="C16324" s="7">
        <f>'Hedge activity'!F16324</f>
        <v/>
      </c>
      <c r="D16324" s="5">
        <f>VLOOKUP(C16324,'Transaction Day mapping'!$D$2:$E$757,2,FALSE)</f>
        <v/>
      </c>
      <c r="E16324" s="9">
        <f>'Hedge activity'!I16324</f>
        <v/>
      </c>
      <c r="F16324" s="5">
        <f>DATEVALUE(E16324)</f>
        <v/>
      </c>
      <c r="G16324" s="18">
        <f>'Hedge activity'!E16324</f>
        <v/>
      </c>
      <c r="H16324" s="23">
        <f>'Hedge activity'!D16324</f>
        <v/>
      </c>
      <c r="I16324" s="20">
        <f>'Hedge activity'!H16324</f>
        <v/>
      </c>
      <c r="J16324" s="23">
        <f>'Hedge activity'!C16324</f>
        <v/>
      </c>
      <c r="K16324" s="23">
        <f>'Hedge activity'!G16324</f>
        <v/>
      </c>
      <c r="L16324">
        <f>IF(G16324="O",IF(H16324&lt;J16324,"Lower","Upper"),"P")</f>
        <v/>
      </c>
    </row>
    <row r="16325">
      <c r="A16325">
        <f>'Hedge activity'!A16325</f>
        <v/>
      </c>
      <c r="B16325" s="21">
        <f>'Hedge activity'!B16325</f>
        <v/>
      </c>
      <c r="C16325" s="7">
        <f>'Hedge activity'!F16325</f>
        <v/>
      </c>
      <c r="D16325" s="5">
        <f>VLOOKUP(C16325,'Transaction Day mapping'!$D$2:$E$757,2,FALSE)</f>
        <v/>
      </c>
      <c r="E16325" s="9">
        <f>'Hedge activity'!I16325</f>
        <v/>
      </c>
      <c r="F16325" s="5">
        <f>DATEVALUE(E16325)</f>
        <v/>
      </c>
      <c r="G16325" s="18">
        <f>'Hedge activity'!E16325</f>
        <v/>
      </c>
      <c r="H16325" s="19">
        <f>'Hedge activity'!D16325</f>
        <v/>
      </c>
      <c r="I16325" s="20">
        <f>'Hedge activity'!H16325</f>
        <v/>
      </c>
      <c r="J16325">
        <f>'Hedge activity'!C16325</f>
        <v/>
      </c>
      <c r="K16325">
        <f>'Hedge activity'!G16325</f>
        <v/>
      </c>
    </row>
    <row r="16326">
      <c r="A16326">
        <f>'Hedge activity'!A16326</f>
        <v/>
      </c>
      <c r="B16326" s="21">
        <f>'Hedge activity'!B16326</f>
        <v/>
      </c>
      <c r="C16326" s="7">
        <f>'Hedge activity'!F16326</f>
        <v/>
      </c>
      <c r="D16326" s="5">
        <f>VLOOKUP(C16326,'Transaction Day mapping'!$D$2:$E$757,2,FALSE)</f>
        <v/>
      </c>
      <c r="E16326" s="9">
        <f>'Hedge activity'!I16326</f>
        <v/>
      </c>
      <c r="F16326" s="5">
        <f>DATEVALUE(E16326)</f>
        <v/>
      </c>
      <c r="G16326" s="18">
        <f>'Hedge activity'!E16326</f>
        <v/>
      </c>
      <c r="H16326" s="23">
        <f>'Hedge activity'!D16326</f>
        <v/>
      </c>
      <c r="I16326" s="20">
        <f>'Hedge activity'!H16326</f>
        <v/>
      </c>
      <c r="J16326" s="23">
        <f>'Hedge activity'!C16326</f>
        <v/>
      </c>
      <c r="K16326" s="23">
        <f>'Hedge activity'!G16326</f>
        <v/>
      </c>
      <c r="L16326">
        <f>IF(G16326="O",IF(H16326&lt;J16326,"Lower","Upper"),"P")</f>
        <v/>
      </c>
    </row>
    <row r="16327">
      <c r="A16327">
        <f>'Hedge activity'!A16327</f>
        <v/>
      </c>
      <c r="B16327" s="21">
        <f>'Hedge activity'!B16327</f>
        <v/>
      </c>
      <c r="C16327" s="7">
        <f>'Hedge activity'!F16327</f>
        <v/>
      </c>
      <c r="D16327" s="5">
        <f>VLOOKUP(C16327,'Transaction Day mapping'!$D$2:$E$757,2,FALSE)</f>
        <v/>
      </c>
      <c r="E16327" s="9">
        <f>'Hedge activity'!I16327</f>
        <v/>
      </c>
      <c r="F16327" s="5">
        <f>DATEVALUE(E16327)</f>
        <v/>
      </c>
      <c r="G16327" s="18">
        <f>'Hedge activity'!E16327</f>
        <v/>
      </c>
      <c r="H16327" s="19">
        <f>'Hedge activity'!D16327</f>
        <v/>
      </c>
      <c r="I16327" s="20">
        <f>'Hedge activity'!H16327</f>
        <v/>
      </c>
      <c r="J16327">
        <f>'Hedge activity'!C16327</f>
        <v/>
      </c>
      <c r="K16327">
        <f>'Hedge activity'!G16327</f>
        <v/>
      </c>
    </row>
    <row r="16328">
      <c r="A16328">
        <f>'Hedge activity'!A16328</f>
        <v/>
      </c>
      <c r="B16328" s="21">
        <f>'Hedge activity'!B16328</f>
        <v/>
      </c>
      <c r="C16328" s="7">
        <f>'Hedge activity'!F16328</f>
        <v/>
      </c>
      <c r="D16328" s="5">
        <f>VLOOKUP(C16328,'Transaction Day mapping'!$D$2:$E$757,2,FALSE)</f>
        <v/>
      </c>
      <c r="E16328" s="9">
        <f>'Hedge activity'!I16328</f>
        <v/>
      </c>
      <c r="F16328" s="5">
        <f>DATEVALUE(E16328)</f>
        <v/>
      </c>
      <c r="G16328" s="18">
        <f>'Hedge activity'!E16328</f>
        <v/>
      </c>
      <c r="H16328" s="23">
        <f>'Hedge activity'!D16328</f>
        <v/>
      </c>
      <c r="I16328" s="20">
        <f>'Hedge activity'!H16328</f>
        <v/>
      </c>
      <c r="J16328" s="23">
        <f>'Hedge activity'!C16328</f>
        <v/>
      </c>
      <c r="K16328" s="23">
        <f>'Hedge activity'!G16328</f>
        <v/>
      </c>
      <c r="L16328">
        <f>IF(G16328="O",IF(H16328&lt;J16328,"Lower","Upper"),"P")</f>
        <v/>
      </c>
    </row>
    <row r="16329">
      <c r="A16329">
        <f>'Hedge activity'!A16329</f>
        <v/>
      </c>
      <c r="B16329" s="21">
        <f>'Hedge activity'!B16329</f>
        <v/>
      </c>
      <c r="C16329" s="7">
        <f>'Hedge activity'!F16329</f>
        <v/>
      </c>
      <c r="D16329" s="5">
        <f>VLOOKUP(C16329,'Transaction Day mapping'!$D$2:$E$757,2,FALSE)</f>
        <v/>
      </c>
      <c r="E16329" s="9">
        <f>'Hedge activity'!I16329</f>
        <v/>
      </c>
      <c r="F16329" s="5">
        <f>DATEVALUE(E16329)</f>
        <v/>
      </c>
      <c r="G16329" s="18">
        <f>'Hedge activity'!E16329</f>
        <v/>
      </c>
      <c r="H16329" s="19">
        <f>'Hedge activity'!D16329</f>
        <v/>
      </c>
      <c r="I16329" s="20">
        <f>'Hedge activity'!H16329</f>
        <v/>
      </c>
      <c r="J16329">
        <f>'Hedge activity'!C16329</f>
        <v/>
      </c>
      <c r="K16329">
        <f>'Hedge activity'!G16329</f>
        <v/>
      </c>
    </row>
    <row r="16330">
      <c r="A16330">
        <f>'Hedge activity'!A16330</f>
        <v/>
      </c>
      <c r="B16330" s="21">
        <f>'Hedge activity'!B16330</f>
        <v/>
      </c>
      <c r="C16330" s="7">
        <f>'Hedge activity'!F16330</f>
        <v/>
      </c>
      <c r="D16330" s="5">
        <f>VLOOKUP(C16330,'Transaction Day mapping'!$D$2:$E$757,2,FALSE)</f>
        <v/>
      </c>
      <c r="E16330" s="9">
        <f>'Hedge activity'!I16330</f>
        <v/>
      </c>
      <c r="F16330" s="5">
        <f>DATEVALUE(E16330)</f>
        <v/>
      </c>
      <c r="G16330" s="18">
        <f>'Hedge activity'!E16330</f>
        <v/>
      </c>
      <c r="H16330" s="23">
        <f>'Hedge activity'!D16330</f>
        <v/>
      </c>
      <c r="I16330" s="20">
        <f>'Hedge activity'!H16330</f>
        <v/>
      </c>
      <c r="J16330" s="23">
        <f>'Hedge activity'!C16330</f>
        <v/>
      </c>
      <c r="K16330" s="23">
        <f>'Hedge activity'!G16330</f>
        <v/>
      </c>
      <c r="L16330">
        <f>IF(G16330="O",IF(H16330&lt;J16330,"Lower","Upper"),"P")</f>
        <v/>
      </c>
    </row>
    <row r="16331">
      <c r="A16331">
        <f>'Hedge activity'!A16331</f>
        <v/>
      </c>
      <c r="B16331" s="21">
        <f>'Hedge activity'!B16331</f>
        <v/>
      </c>
      <c r="C16331" s="7">
        <f>'Hedge activity'!F16331</f>
        <v/>
      </c>
      <c r="D16331" s="5">
        <f>VLOOKUP(C16331,'Transaction Day mapping'!$D$2:$E$757,2,FALSE)</f>
        <v/>
      </c>
      <c r="E16331" s="9">
        <f>'Hedge activity'!I16331</f>
        <v/>
      </c>
      <c r="F16331" s="5">
        <f>DATEVALUE(E16331)</f>
        <v/>
      </c>
      <c r="G16331" s="18">
        <f>'Hedge activity'!E16331</f>
        <v/>
      </c>
      <c r="H16331" s="19">
        <f>'Hedge activity'!D16331</f>
        <v/>
      </c>
      <c r="I16331" s="20">
        <f>'Hedge activity'!H16331</f>
        <v/>
      </c>
      <c r="J16331">
        <f>'Hedge activity'!C16331</f>
        <v/>
      </c>
      <c r="K16331">
        <f>'Hedge activity'!G16331</f>
        <v/>
      </c>
    </row>
    <row r="16332">
      <c r="A16332">
        <f>'Hedge activity'!A16332</f>
        <v/>
      </c>
      <c r="B16332" s="21">
        <f>'Hedge activity'!B16332</f>
        <v/>
      </c>
      <c r="C16332" s="7">
        <f>'Hedge activity'!F16332</f>
        <v/>
      </c>
      <c r="D16332" s="5">
        <f>VLOOKUP(C16332,'Transaction Day mapping'!$D$2:$E$757,2,FALSE)</f>
        <v/>
      </c>
      <c r="E16332" s="9">
        <f>'Hedge activity'!I16332</f>
        <v/>
      </c>
      <c r="F16332" s="5">
        <f>DATEVALUE(E16332)</f>
        <v/>
      </c>
      <c r="G16332" s="18">
        <f>'Hedge activity'!E16332</f>
        <v/>
      </c>
      <c r="H16332" s="23">
        <f>'Hedge activity'!D16332</f>
        <v/>
      </c>
      <c r="I16332" s="20">
        <f>'Hedge activity'!H16332</f>
        <v/>
      </c>
      <c r="J16332" s="23">
        <f>'Hedge activity'!C16332</f>
        <v/>
      </c>
      <c r="K16332" s="23">
        <f>'Hedge activity'!G16332</f>
        <v/>
      </c>
      <c r="L16332">
        <f>IF(G16332="O",IF(H16332&lt;J16332,"Lower","Upper"),"P")</f>
        <v/>
      </c>
    </row>
    <row r="16333">
      <c r="A16333">
        <f>'Hedge activity'!A16333</f>
        <v/>
      </c>
      <c r="B16333" s="21">
        <f>'Hedge activity'!B16333</f>
        <v/>
      </c>
      <c r="C16333" s="7">
        <f>'Hedge activity'!F16333</f>
        <v/>
      </c>
      <c r="D16333" s="5">
        <f>VLOOKUP(C16333,'Transaction Day mapping'!$D$2:$E$757,2,FALSE)</f>
        <v/>
      </c>
      <c r="E16333" s="9">
        <f>'Hedge activity'!I16333</f>
        <v/>
      </c>
      <c r="F16333" s="5">
        <f>DATEVALUE(E16333)</f>
        <v/>
      </c>
      <c r="G16333" s="18">
        <f>'Hedge activity'!E16333</f>
        <v/>
      </c>
      <c r="H16333" s="19">
        <f>'Hedge activity'!D16333</f>
        <v/>
      </c>
      <c r="I16333" s="20">
        <f>'Hedge activity'!H16333</f>
        <v/>
      </c>
      <c r="J16333">
        <f>'Hedge activity'!C16333</f>
        <v/>
      </c>
      <c r="K16333">
        <f>'Hedge activity'!G16333</f>
        <v/>
      </c>
    </row>
    <row r="16334">
      <c r="A16334">
        <f>'Hedge activity'!A16334</f>
        <v/>
      </c>
      <c r="B16334" s="21">
        <f>'Hedge activity'!B16334</f>
        <v/>
      </c>
      <c r="C16334" s="7">
        <f>'Hedge activity'!F16334</f>
        <v/>
      </c>
      <c r="D16334" s="5">
        <f>VLOOKUP(C16334,'Transaction Day mapping'!$D$2:$E$757,2,FALSE)</f>
        <v/>
      </c>
      <c r="E16334" s="9">
        <f>'Hedge activity'!I16334</f>
        <v/>
      </c>
      <c r="F16334" s="5">
        <f>DATEVALUE(E16334)</f>
        <v/>
      </c>
      <c r="G16334" s="18">
        <f>'Hedge activity'!E16334</f>
        <v/>
      </c>
      <c r="H16334" s="23">
        <f>'Hedge activity'!D16334</f>
        <v/>
      </c>
      <c r="I16334" s="20">
        <f>'Hedge activity'!H16334</f>
        <v/>
      </c>
      <c r="J16334" s="23">
        <f>'Hedge activity'!C16334</f>
        <v/>
      </c>
      <c r="K16334" s="23">
        <f>'Hedge activity'!G16334</f>
        <v/>
      </c>
      <c r="L16334">
        <f>IF(G16334="O",IF(H16334&lt;J16334,"Lower","Upper"),"P")</f>
        <v/>
      </c>
    </row>
    <row r="16335">
      <c r="A16335">
        <f>'Hedge activity'!A16335</f>
        <v/>
      </c>
      <c r="B16335" s="21">
        <f>'Hedge activity'!B16335</f>
        <v/>
      </c>
      <c r="C16335" s="7">
        <f>'Hedge activity'!F16335</f>
        <v/>
      </c>
      <c r="D16335" s="5">
        <f>VLOOKUP(C16335,'Transaction Day mapping'!$D$2:$E$757,2,FALSE)</f>
        <v/>
      </c>
      <c r="E16335" s="9">
        <f>'Hedge activity'!I16335</f>
        <v/>
      </c>
      <c r="F16335" s="5">
        <f>DATEVALUE(E16335)</f>
        <v/>
      </c>
      <c r="G16335" s="18">
        <f>'Hedge activity'!E16335</f>
        <v/>
      </c>
      <c r="H16335" s="19">
        <f>'Hedge activity'!D16335</f>
        <v/>
      </c>
      <c r="I16335" s="20">
        <f>'Hedge activity'!H16335</f>
        <v/>
      </c>
      <c r="J16335">
        <f>'Hedge activity'!C16335</f>
        <v/>
      </c>
      <c r="K16335">
        <f>'Hedge activity'!G16335</f>
        <v/>
      </c>
    </row>
    <row r="16336">
      <c r="A16336">
        <f>'Hedge activity'!A16336</f>
        <v/>
      </c>
      <c r="B16336" s="21">
        <f>'Hedge activity'!B16336</f>
        <v/>
      </c>
      <c r="C16336" s="7">
        <f>'Hedge activity'!F16336</f>
        <v/>
      </c>
      <c r="D16336" s="5">
        <f>VLOOKUP(C16336,'Transaction Day mapping'!$D$2:$E$757,2,FALSE)</f>
        <v/>
      </c>
      <c r="E16336" s="9">
        <f>'Hedge activity'!I16336</f>
        <v/>
      </c>
      <c r="F16336" s="5">
        <f>DATEVALUE(E16336)</f>
        <v/>
      </c>
      <c r="G16336" s="18">
        <f>'Hedge activity'!E16336</f>
        <v/>
      </c>
      <c r="H16336" s="19">
        <f>'Hedge activity'!D16336</f>
        <v/>
      </c>
      <c r="I16336" s="20">
        <f>'Hedge activity'!H16336</f>
        <v/>
      </c>
      <c r="J16336">
        <f>'Hedge activity'!C16336</f>
        <v/>
      </c>
      <c r="K16336">
        <f>'Hedge activity'!G16336</f>
        <v/>
      </c>
    </row>
    <row r="16337">
      <c r="A16337">
        <f>'Hedge activity'!A16337</f>
        <v/>
      </c>
      <c r="B16337" s="21">
        <f>'Hedge activity'!B16337</f>
        <v/>
      </c>
      <c r="C16337" s="7">
        <f>'Hedge activity'!F16337</f>
        <v/>
      </c>
      <c r="D16337" s="5">
        <f>VLOOKUP(C16337,'Transaction Day mapping'!$D$2:$E$757,2,FALSE)</f>
        <v/>
      </c>
      <c r="E16337" s="9">
        <f>'Hedge activity'!I16337</f>
        <v/>
      </c>
      <c r="F16337" s="5">
        <f>DATEVALUE(E16337)</f>
        <v/>
      </c>
      <c r="G16337" s="18">
        <f>'Hedge activity'!E16337</f>
        <v/>
      </c>
      <c r="H16337" s="19">
        <f>'Hedge activity'!D16337</f>
        <v/>
      </c>
      <c r="I16337" s="20">
        <f>'Hedge activity'!H16337</f>
        <v/>
      </c>
      <c r="J16337">
        <f>'Hedge activity'!C16337</f>
        <v/>
      </c>
      <c r="K16337">
        <f>'Hedge activity'!G16337</f>
        <v/>
      </c>
    </row>
    <row r="16338">
      <c r="A16338">
        <f>'Hedge activity'!A16338</f>
        <v/>
      </c>
      <c r="B16338" s="21">
        <f>'Hedge activity'!B16338</f>
        <v/>
      </c>
      <c r="C16338" s="7">
        <f>'Hedge activity'!F16338</f>
        <v/>
      </c>
      <c r="D16338" s="5">
        <f>VLOOKUP(C16338,'Transaction Day mapping'!$D$2:$E$757,2,FALSE)</f>
        <v/>
      </c>
      <c r="E16338" s="9">
        <f>'Hedge activity'!I16338</f>
        <v/>
      </c>
      <c r="F16338" s="5">
        <f>DATEVALUE(E16338)</f>
        <v/>
      </c>
      <c r="G16338" s="18">
        <f>'Hedge activity'!E16338</f>
        <v/>
      </c>
      <c r="H16338" s="19">
        <f>'Hedge activity'!D16338</f>
        <v/>
      </c>
      <c r="I16338" s="20">
        <f>'Hedge activity'!H16338</f>
        <v/>
      </c>
      <c r="J16338">
        <f>'Hedge activity'!C16338</f>
        <v/>
      </c>
      <c r="K16338">
        <f>'Hedge activity'!G16338</f>
        <v/>
      </c>
    </row>
    <row r="16339">
      <c r="A16339">
        <f>'Hedge activity'!A16339</f>
        <v/>
      </c>
      <c r="B16339" s="21">
        <f>'Hedge activity'!B16339</f>
        <v/>
      </c>
      <c r="C16339" s="7">
        <f>'Hedge activity'!F16339</f>
        <v/>
      </c>
      <c r="D16339" s="5">
        <f>VLOOKUP(C16339,'Transaction Day mapping'!$D$2:$E$757,2,FALSE)</f>
        <v/>
      </c>
      <c r="E16339" s="9">
        <f>'Hedge activity'!I16339</f>
        <v/>
      </c>
      <c r="F16339" s="5">
        <f>DATEVALUE(E16339)</f>
        <v/>
      </c>
      <c r="G16339" s="18">
        <f>'Hedge activity'!E16339</f>
        <v/>
      </c>
      <c r="H16339" s="19">
        <f>'Hedge activity'!D16339</f>
        <v/>
      </c>
      <c r="I16339" s="20">
        <f>'Hedge activity'!H16339</f>
        <v/>
      </c>
      <c r="J16339">
        <f>'Hedge activity'!C16339</f>
        <v/>
      </c>
      <c r="K16339">
        <f>'Hedge activity'!G16339</f>
        <v/>
      </c>
    </row>
    <row r="16340">
      <c r="A16340">
        <f>'Hedge activity'!A16340</f>
        <v/>
      </c>
      <c r="B16340" s="21">
        <f>'Hedge activity'!B16340</f>
        <v/>
      </c>
      <c r="C16340" s="7">
        <f>'Hedge activity'!F16340</f>
        <v/>
      </c>
      <c r="D16340" s="5">
        <f>VLOOKUP(C16340,'Transaction Day mapping'!$D$2:$E$757,2,FALSE)</f>
        <v/>
      </c>
      <c r="E16340" s="9">
        <f>'Hedge activity'!I16340</f>
        <v/>
      </c>
      <c r="F16340" s="5">
        <f>DATEVALUE(E16340)</f>
        <v/>
      </c>
      <c r="G16340" s="18">
        <f>'Hedge activity'!E16340</f>
        <v/>
      </c>
      <c r="H16340" s="19">
        <f>'Hedge activity'!D16340</f>
        <v/>
      </c>
      <c r="I16340" s="20">
        <f>'Hedge activity'!H16340</f>
        <v/>
      </c>
      <c r="J16340">
        <f>'Hedge activity'!C16340</f>
        <v/>
      </c>
      <c r="K16340">
        <f>'Hedge activity'!G16340</f>
        <v/>
      </c>
    </row>
    <row r="16341">
      <c r="A16341">
        <f>'Hedge activity'!A16341</f>
        <v/>
      </c>
      <c r="B16341" s="21">
        <f>'Hedge activity'!B16341</f>
        <v/>
      </c>
      <c r="C16341" s="7">
        <f>'Hedge activity'!F16341</f>
        <v/>
      </c>
      <c r="D16341" s="5">
        <f>VLOOKUP(C16341,'Transaction Day mapping'!$D$2:$E$757,2,FALSE)</f>
        <v/>
      </c>
      <c r="E16341" s="9">
        <f>'Hedge activity'!I16341</f>
        <v/>
      </c>
      <c r="F16341" s="5">
        <f>DATEVALUE(E16341)</f>
        <v/>
      </c>
      <c r="G16341" s="18">
        <f>'Hedge activity'!E16341</f>
        <v/>
      </c>
      <c r="H16341" s="19">
        <f>'Hedge activity'!D16341</f>
        <v/>
      </c>
      <c r="I16341" s="20">
        <f>'Hedge activity'!H16341</f>
        <v/>
      </c>
      <c r="J16341">
        <f>'Hedge activity'!C16341</f>
        <v/>
      </c>
      <c r="K16341">
        <f>'Hedge activity'!G16341</f>
        <v/>
      </c>
    </row>
    <row r="16342">
      <c r="A16342">
        <f>'Hedge activity'!A16342</f>
        <v/>
      </c>
      <c r="B16342" s="21">
        <f>'Hedge activity'!B16342</f>
        <v/>
      </c>
      <c r="C16342" s="7">
        <f>'Hedge activity'!F16342</f>
        <v/>
      </c>
      <c r="D16342" s="5">
        <f>VLOOKUP(C16342,'Transaction Day mapping'!$D$2:$E$757,2,FALSE)</f>
        <v/>
      </c>
      <c r="E16342" s="9">
        <f>'Hedge activity'!I16342</f>
        <v/>
      </c>
      <c r="F16342" s="5">
        <f>DATEVALUE(E16342)</f>
        <v/>
      </c>
      <c r="G16342" s="18">
        <f>'Hedge activity'!E16342</f>
        <v/>
      </c>
      <c r="H16342" s="19">
        <f>'Hedge activity'!D16342</f>
        <v/>
      </c>
      <c r="I16342" s="20">
        <f>'Hedge activity'!H16342</f>
        <v/>
      </c>
      <c r="J16342">
        <f>'Hedge activity'!C16342</f>
        <v/>
      </c>
      <c r="K16342">
        <f>'Hedge activity'!G16342</f>
        <v/>
      </c>
    </row>
    <row r="16343">
      <c r="A16343">
        <f>'Hedge activity'!A16343</f>
        <v/>
      </c>
      <c r="B16343" s="21">
        <f>'Hedge activity'!B16343</f>
        <v/>
      </c>
      <c r="C16343" s="7">
        <f>'Hedge activity'!F16343</f>
        <v/>
      </c>
      <c r="D16343" s="5">
        <f>VLOOKUP(C16343,'Transaction Day mapping'!$D$2:$E$757,2,FALSE)</f>
        <v/>
      </c>
      <c r="E16343" s="9">
        <f>'Hedge activity'!I16343</f>
        <v/>
      </c>
      <c r="F16343" s="5">
        <f>DATEVALUE(E16343)</f>
        <v/>
      </c>
      <c r="G16343" s="18">
        <f>'Hedge activity'!E16343</f>
        <v/>
      </c>
      <c r="H16343" s="19">
        <f>'Hedge activity'!D16343</f>
        <v/>
      </c>
      <c r="I16343" s="20">
        <f>'Hedge activity'!H16343</f>
        <v/>
      </c>
      <c r="J16343">
        <f>'Hedge activity'!C16343</f>
        <v/>
      </c>
      <c r="K16343">
        <f>'Hedge activity'!G16343</f>
        <v/>
      </c>
    </row>
    <row r="16344">
      <c r="A16344">
        <f>'Hedge activity'!A16344</f>
        <v/>
      </c>
      <c r="B16344" s="21">
        <f>'Hedge activity'!B16344</f>
        <v/>
      </c>
      <c r="C16344" s="7">
        <f>'Hedge activity'!F16344</f>
        <v/>
      </c>
      <c r="D16344" s="5">
        <f>VLOOKUP(C16344,'Transaction Day mapping'!$D$2:$E$757,2,FALSE)</f>
        <v/>
      </c>
      <c r="E16344" s="9">
        <f>'Hedge activity'!I16344</f>
        <v/>
      </c>
      <c r="F16344" s="5">
        <f>DATEVALUE(E16344)</f>
        <v/>
      </c>
      <c r="G16344" s="18">
        <f>'Hedge activity'!E16344</f>
        <v/>
      </c>
      <c r="H16344" s="19">
        <f>'Hedge activity'!D16344</f>
        <v/>
      </c>
      <c r="I16344" s="20">
        <f>'Hedge activity'!H16344</f>
        <v/>
      </c>
      <c r="J16344">
        <f>'Hedge activity'!C16344</f>
        <v/>
      </c>
      <c r="K16344">
        <f>'Hedge activity'!G16344</f>
        <v/>
      </c>
    </row>
    <row r="16345">
      <c r="A16345">
        <f>'Hedge activity'!A16345</f>
        <v/>
      </c>
      <c r="B16345" s="21">
        <f>'Hedge activity'!B16345</f>
        <v/>
      </c>
      <c r="C16345" s="7">
        <f>'Hedge activity'!F16345</f>
        <v/>
      </c>
      <c r="D16345" s="5">
        <f>VLOOKUP(C16345,'Transaction Day mapping'!$D$2:$E$757,2,FALSE)</f>
        <v/>
      </c>
      <c r="E16345" s="9">
        <f>'Hedge activity'!I16345</f>
        <v/>
      </c>
      <c r="F16345" s="5">
        <f>DATEVALUE(E16345)</f>
        <v/>
      </c>
      <c r="G16345" s="18">
        <f>'Hedge activity'!E16345</f>
        <v/>
      </c>
      <c r="H16345" s="19">
        <f>'Hedge activity'!D16345</f>
        <v/>
      </c>
      <c r="I16345" s="20">
        <f>'Hedge activity'!H16345</f>
        <v/>
      </c>
      <c r="J16345">
        <f>'Hedge activity'!C16345</f>
        <v/>
      </c>
      <c r="K16345">
        <f>'Hedge activity'!G16345</f>
        <v/>
      </c>
    </row>
    <row r="16346">
      <c r="A16346">
        <f>'Hedge activity'!A16346</f>
        <v/>
      </c>
      <c r="B16346" s="21">
        <f>'Hedge activity'!B16346</f>
        <v/>
      </c>
      <c r="C16346" s="7">
        <f>'Hedge activity'!F16346</f>
        <v/>
      </c>
      <c r="D16346" s="5">
        <f>VLOOKUP(C16346,'Transaction Day mapping'!$D$2:$E$757,2,FALSE)</f>
        <v/>
      </c>
      <c r="E16346" s="9">
        <f>'Hedge activity'!I16346</f>
        <v/>
      </c>
      <c r="F16346" s="5">
        <f>DATEVALUE(E16346)</f>
        <v/>
      </c>
      <c r="G16346" s="18">
        <f>'Hedge activity'!E16346</f>
        <v/>
      </c>
      <c r="H16346" s="19">
        <f>'Hedge activity'!D16346</f>
        <v/>
      </c>
      <c r="I16346" s="20">
        <f>'Hedge activity'!H16346</f>
        <v/>
      </c>
      <c r="J16346">
        <f>'Hedge activity'!C16346</f>
        <v/>
      </c>
      <c r="K16346">
        <f>'Hedge activity'!G16346</f>
        <v/>
      </c>
    </row>
    <row r="16347">
      <c r="A16347">
        <f>'Hedge activity'!A16347</f>
        <v/>
      </c>
      <c r="B16347" s="21">
        <f>'Hedge activity'!B16347</f>
        <v/>
      </c>
      <c r="C16347" s="7">
        <f>'Hedge activity'!F16347</f>
        <v/>
      </c>
      <c r="D16347" s="5">
        <f>VLOOKUP(C16347,'Transaction Day mapping'!$D$2:$E$757,2,FALSE)</f>
        <v/>
      </c>
      <c r="E16347" s="9">
        <f>'Hedge activity'!I16347</f>
        <v/>
      </c>
      <c r="F16347" s="5">
        <f>DATEVALUE(E16347)</f>
        <v/>
      </c>
      <c r="G16347" s="18">
        <f>'Hedge activity'!E16347</f>
        <v/>
      </c>
      <c r="H16347" s="19">
        <f>'Hedge activity'!D16347</f>
        <v/>
      </c>
      <c r="I16347" s="20">
        <f>'Hedge activity'!H16347</f>
        <v/>
      </c>
      <c r="J16347">
        <f>'Hedge activity'!C16347</f>
        <v/>
      </c>
      <c r="K16347">
        <f>'Hedge activity'!G16347</f>
        <v/>
      </c>
    </row>
    <row r="16348">
      <c r="A16348">
        <f>'Hedge activity'!A16348</f>
        <v/>
      </c>
      <c r="B16348" s="21">
        <f>'Hedge activity'!B16348</f>
        <v/>
      </c>
      <c r="C16348" s="7">
        <f>'Hedge activity'!F16348</f>
        <v/>
      </c>
      <c r="D16348" s="5">
        <f>VLOOKUP(C16348,'Transaction Day mapping'!$D$2:$E$757,2,FALSE)</f>
        <v/>
      </c>
      <c r="E16348" s="9">
        <f>'Hedge activity'!I16348</f>
        <v/>
      </c>
      <c r="F16348" s="5">
        <f>DATEVALUE(E16348)</f>
        <v/>
      </c>
      <c r="G16348" s="18">
        <f>'Hedge activity'!E16348</f>
        <v/>
      </c>
      <c r="H16348" s="19">
        <f>'Hedge activity'!D16348</f>
        <v/>
      </c>
      <c r="I16348" s="20">
        <f>'Hedge activity'!H16348</f>
        <v/>
      </c>
      <c r="J16348">
        <f>'Hedge activity'!C16348</f>
        <v/>
      </c>
      <c r="K16348">
        <f>'Hedge activity'!G16348</f>
        <v/>
      </c>
    </row>
    <row r="16349">
      <c r="A16349">
        <f>'Hedge activity'!A16349</f>
        <v/>
      </c>
      <c r="B16349" s="21">
        <f>'Hedge activity'!B16349</f>
        <v/>
      </c>
      <c r="C16349" s="7">
        <f>'Hedge activity'!F16349</f>
        <v/>
      </c>
      <c r="D16349" s="5">
        <f>VLOOKUP(C16349,'Transaction Day mapping'!$D$2:$E$757,2,FALSE)</f>
        <v/>
      </c>
      <c r="E16349" s="9">
        <f>'Hedge activity'!I16349</f>
        <v/>
      </c>
      <c r="F16349" s="5">
        <f>DATEVALUE(E16349)</f>
        <v/>
      </c>
      <c r="G16349" s="18">
        <f>'Hedge activity'!E16349</f>
        <v/>
      </c>
      <c r="H16349" s="19">
        <f>'Hedge activity'!D16349</f>
        <v/>
      </c>
      <c r="I16349" s="20">
        <f>'Hedge activity'!H16349</f>
        <v/>
      </c>
      <c r="J16349">
        <f>'Hedge activity'!C16349</f>
        <v/>
      </c>
      <c r="K16349">
        <f>'Hedge activity'!G16349</f>
        <v/>
      </c>
    </row>
    <row r="16350">
      <c r="A16350">
        <f>'Hedge activity'!A16350</f>
        <v/>
      </c>
      <c r="B16350" s="21">
        <f>'Hedge activity'!B16350</f>
        <v/>
      </c>
      <c r="C16350" s="7">
        <f>'Hedge activity'!F16350</f>
        <v/>
      </c>
      <c r="D16350" s="5">
        <f>VLOOKUP(C16350,'Transaction Day mapping'!$D$2:$E$757,2,FALSE)</f>
        <v/>
      </c>
      <c r="E16350" s="9">
        <f>'Hedge activity'!I16350</f>
        <v/>
      </c>
      <c r="F16350" s="5">
        <f>DATEVALUE(E16350)</f>
        <v/>
      </c>
      <c r="G16350" s="18">
        <f>'Hedge activity'!E16350</f>
        <v/>
      </c>
      <c r="H16350" s="19">
        <f>'Hedge activity'!D16350</f>
        <v/>
      </c>
      <c r="I16350" s="20">
        <f>'Hedge activity'!H16350</f>
        <v/>
      </c>
      <c r="J16350">
        <f>'Hedge activity'!C16350</f>
        <v/>
      </c>
      <c r="K16350">
        <f>'Hedge activity'!G16350</f>
        <v/>
      </c>
    </row>
    <row r="16351">
      <c r="A16351">
        <f>'Hedge activity'!A16351</f>
        <v/>
      </c>
      <c r="B16351" s="21">
        <f>'Hedge activity'!B16351</f>
        <v/>
      </c>
      <c r="C16351" s="7">
        <f>'Hedge activity'!F16351</f>
        <v/>
      </c>
      <c r="D16351" s="5">
        <f>VLOOKUP(C16351,'Transaction Day mapping'!$D$2:$E$757,2,FALSE)</f>
        <v/>
      </c>
      <c r="E16351" s="9">
        <f>'Hedge activity'!I16351</f>
        <v/>
      </c>
      <c r="F16351" s="5">
        <f>DATEVALUE(E16351)</f>
        <v/>
      </c>
      <c r="G16351" s="18">
        <f>'Hedge activity'!E16351</f>
        <v/>
      </c>
      <c r="H16351" s="19">
        <f>'Hedge activity'!D16351</f>
        <v/>
      </c>
      <c r="I16351" s="20">
        <f>'Hedge activity'!H16351</f>
        <v/>
      </c>
      <c r="J16351">
        <f>'Hedge activity'!C16351</f>
        <v/>
      </c>
      <c r="K16351">
        <f>'Hedge activity'!G16351</f>
        <v/>
      </c>
    </row>
    <row r="16352">
      <c r="A16352">
        <f>'Hedge activity'!A16352</f>
        <v/>
      </c>
      <c r="B16352" s="21">
        <f>'Hedge activity'!B16352</f>
        <v/>
      </c>
      <c r="C16352" s="7">
        <f>'Hedge activity'!F16352</f>
        <v/>
      </c>
      <c r="D16352" s="5">
        <f>VLOOKUP(C16352,'Transaction Day mapping'!$D$2:$E$757,2,FALSE)</f>
        <v/>
      </c>
      <c r="E16352" s="9">
        <f>'Hedge activity'!I16352</f>
        <v/>
      </c>
      <c r="F16352" s="5">
        <f>DATEVALUE(E16352)</f>
        <v/>
      </c>
      <c r="G16352" s="18">
        <f>'Hedge activity'!E16352</f>
        <v/>
      </c>
      <c r="H16352" s="19">
        <f>'Hedge activity'!D16352</f>
        <v/>
      </c>
      <c r="I16352" s="20">
        <f>'Hedge activity'!H16352</f>
        <v/>
      </c>
      <c r="J16352">
        <f>'Hedge activity'!C16352</f>
        <v/>
      </c>
      <c r="K16352">
        <f>'Hedge activity'!G16352</f>
        <v/>
      </c>
    </row>
    <row r="16353">
      <c r="A16353">
        <f>'Hedge activity'!A16353</f>
        <v/>
      </c>
      <c r="B16353" s="21">
        <f>'Hedge activity'!B16353</f>
        <v/>
      </c>
      <c r="C16353" s="7">
        <f>'Hedge activity'!F16353</f>
        <v/>
      </c>
      <c r="D16353" s="5">
        <f>VLOOKUP(C16353,'Transaction Day mapping'!$D$2:$E$757,2,FALSE)</f>
        <v/>
      </c>
      <c r="E16353" s="9">
        <f>'Hedge activity'!I16353</f>
        <v/>
      </c>
      <c r="F16353" s="5">
        <f>DATEVALUE(E16353)</f>
        <v/>
      </c>
      <c r="G16353" s="18">
        <f>'Hedge activity'!E16353</f>
        <v/>
      </c>
      <c r="H16353" s="19">
        <f>'Hedge activity'!D16353</f>
        <v/>
      </c>
      <c r="I16353" s="20">
        <f>'Hedge activity'!H16353</f>
        <v/>
      </c>
      <c r="J16353">
        <f>'Hedge activity'!C16353</f>
        <v/>
      </c>
      <c r="K16353">
        <f>'Hedge activity'!G16353</f>
        <v/>
      </c>
    </row>
    <row r="16354">
      <c r="A16354">
        <f>'Hedge activity'!A16354</f>
        <v/>
      </c>
      <c r="B16354" s="21">
        <f>'Hedge activity'!B16354</f>
        <v/>
      </c>
      <c r="C16354" s="7">
        <f>'Hedge activity'!F16354</f>
        <v/>
      </c>
      <c r="D16354" s="5">
        <f>VLOOKUP(C16354,'Transaction Day mapping'!$D$2:$E$757,2,FALSE)</f>
        <v/>
      </c>
      <c r="E16354" s="9">
        <f>'Hedge activity'!I16354</f>
        <v/>
      </c>
      <c r="F16354" s="5">
        <f>DATEVALUE(E16354)</f>
        <v/>
      </c>
      <c r="G16354" s="18">
        <f>'Hedge activity'!E16354</f>
        <v/>
      </c>
      <c r="H16354" s="19">
        <f>'Hedge activity'!D16354</f>
        <v/>
      </c>
      <c r="I16354" s="20">
        <f>'Hedge activity'!H16354</f>
        <v/>
      </c>
      <c r="J16354">
        <f>'Hedge activity'!C16354</f>
        <v/>
      </c>
      <c r="K16354">
        <f>'Hedge activity'!G16354</f>
        <v/>
      </c>
    </row>
    <row r="16355">
      <c r="A16355">
        <f>'Hedge activity'!A16355</f>
        <v/>
      </c>
      <c r="B16355" s="21">
        <f>'Hedge activity'!B16355</f>
        <v/>
      </c>
      <c r="C16355" s="7">
        <f>'Hedge activity'!F16355</f>
        <v/>
      </c>
      <c r="D16355" s="5">
        <f>VLOOKUP(C16355,'Transaction Day mapping'!$D$2:$E$757,2,FALSE)</f>
        <v/>
      </c>
      <c r="E16355" s="9">
        <f>'Hedge activity'!I16355</f>
        <v/>
      </c>
      <c r="F16355" s="5">
        <f>DATEVALUE(E16355)</f>
        <v/>
      </c>
      <c r="G16355" s="18">
        <f>'Hedge activity'!E16355</f>
        <v/>
      </c>
      <c r="H16355" s="19">
        <f>'Hedge activity'!D16355</f>
        <v/>
      </c>
      <c r="I16355" s="20">
        <f>'Hedge activity'!H16355</f>
        <v/>
      </c>
      <c r="J16355">
        <f>'Hedge activity'!C16355</f>
        <v/>
      </c>
      <c r="K16355">
        <f>'Hedge activity'!G16355</f>
        <v/>
      </c>
    </row>
    <row r="16356">
      <c r="A16356">
        <f>'Hedge activity'!A16356</f>
        <v/>
      </c>
      <c r="B16356" s="21">
        <f>'Hedge activity'!B16356</f>
        <v/>
      </c>
      <c r="C16356" s="7">
        <f>'Hedge activity'!F16356</f>
        <v/>
      </c>
      <c r="D16356" s="5">
        <f>VLOOKUP(C16356,'Transaction Day mapping'!$D$2:$E$757,2,FALSE)</f>
        <v/>
      </c>
      <c r="E16356" s="9">
        <f>'Hedge activity'!I16356</f>
        <v/>
      </c>
      <c r="F16356" s="5">
        <f>DATEVALUE(E16356)</f>
        <v/>
      </c>
      <c r="G16356" s="18">
        <f>'Hedge activity'!E16356</f>
        <v/>
      </c>
      <c r="H16356" s="19">
        <f>'Hedge activity'!D16356</f>
        <v/>
      </c>
      <c r="I16356" s="20">
        <f>'Hedge activity'!H16356</f>
        <v/>
      </c>
      <c r="J16356">
        <f>'Hedge activity'!C16356</f>
        <v/>
      </c>
      <c r="K16356">
        <f>'Hedge activity'!G16356</f>
        <v/>
      </c>
    </row>
    <row r="16357">
      <c r="A16357">
        <f>'Hedge activity'!A16357</f>
        <v/>
      </c>
      <c r="B16357" s="21">
        <f>'Hedge activity'!B16357</f>
        <v/>
      </c>
      <c r="C16357" s="7">
        <f>'Hedge activity'!F16357</f>
        <v/>
      </c>
      <c r="D16357" s="5">
        <f>VLOOKUP(C16357,'Transaction Day mapping'!$D$2:$E$757,2,FALSE)</f>
        <v/>
      </c>
      <c r="E16357" s="9">
        <f>'Hedge activity'!I16357</f>
        <v/>
      </c>
      <c r="F16357" s="5">
        <f>DATEVALUE(E16357)</f>
        <v/>
      </c>
      <c r="G16357" s="18">
        <f>'Hedge activity'!E16357</f>
        <v/>
      </c>
      <c r="H16357" s="19">
        <f>'Hedge activity'!D16357</f>
        <v/>
      </c>
      <c r="I16357" s="20">
        <f>'Hedge activity'!H16357</f>
        <v/>
      </c>
      <c r="J16357">
        <f>'Hedge activity'!C16357</f>
        <v/>
      </c>
      <c r="K16357">
        <f>'Hedge activity'!G16357</f>
        <v/>
      </c>
    </row>
    <row r="16358">
      <c r="A16358">
        <f>'Hedge activity'!A16358</f>
        <v/>
      </c>
      <c r="B16358" s="21">
        <f>'Hedge activity'!B16358</f>
        <v/>
      </c>
      <c r="C16358" s="7">
        <f>'Hedge activity'!F16358</f>
        <v/>
      </c>
      <c r="D16358" s="5">
        <f>VLOOKUP(C16358,'Transaction Day mapping'!$D$2:$E$757,2,FALSE)</f>
        <v/>
      </c>
      <c r="E16358" s="9">
        <f>'Hedge activity'!I16358</f>
        <v/>
      </c>
      <c r="F16358" s="5">
        <f>DATEVALUE(E16358)</f>
        <v/>
      </c>
      <c r="G16358" s="18">
        <f>'Hedge activity'!E16358</f>
        <v/>
      </c>
      <c r="H16358" s="19">
        <f>'Hedge activity'!D16358</f>
        <v/>
      </c>
      <c r="I16358" s="20">
        <f>'Hedge activity'!H16358</f>
        <v/>
      </c>
      <c r="J16358">
        <f>'Hedge activity'!C16358</f>
        <v/>
      </c>
      <c r="K16358">
        <f>'Hedge activity'!G16358</f>
        <v/>
      </c>
    </row>
    <row r="16359">
      <c r="A16359">
        <f>'Hedge activity'!A16359</f>
        <v/>
      </c>
      <c r="B16359" s="21">
        <f>'Hedge activity'!B16359</f>
        <v/>
      </c>
      <c r="C16359" s="7">
        <f>'Hedge activity'!F16359</f>
        <v/>
      </c>
      <c r="D16359" s="5">
        <f>VLOOKUP(C16359,'Transaction Day mapping'!$D$2:$E$757,2,FALSE)</f>
        <v/>
      </c>
      <c r="E16359" s="9">
        <f>'Hedge activity'!I16359</f>
        <v/>
      </c>
      <c r="F16359" s="5">
        <f>DATEVALUE(E16359)</f>
        <v/>
      </c>
      <c r="G16359" s="18">
        <f>'Hedge activity'!E16359</f>
        <v/>
      </c>
      <c r="H16359" s="19">
        <f>'Hedge activity'!D16359</f>
        <v/>
      </c>
      <c r="I16359" s="20">
        <f>'Hedge activity'!H16359</f>
        <v/>
      </c>
      <c r="J16359">
        <f>'Hedge activity'!C16359</f>
        <v/>
      </c>
      <c r="K16359">
        <f>'Hedge activity'!G16359</f>
        <v/>
      </c>
    </row>
    <row r="16360">
      <c r="A16360">
        <f>'Hedge activity'!A16360</f>
        <v/>
      </c>
      <c r="B16360" s="21">
        <f>'Hedge activity'!B16360</f>
        <v/>
      </c>
      <c r="C16360" s="7">
        <f>'Hedge activity'!F16360</f>
        <v/>
      </c>
      <c r="D16360" s="5">
        <f>VLOOKUP(C16360,'Transaction Day mapping'!$D$2:$E$757,2,FALSE)</f>
        <v/>
      </c>
      <c r="E16360" s="9">
        <f>'Hedge activity'!I16360</f>
        <v/>
      </c>
      <c r="F16360" s="5">
        <f>DATEVALUE(E16360)</f>
        <v/>
      </c>
      <c r="G16360" s="18">
        <f>'Hedge activity'!E16360</f>
        <v/>
      </c>
      <c r="H16360" s="19">
        <f>'Hedge activity'!D16360</f>
        <v/>
      </c>
      <c r="I16360" s="20">
        <f>'Hedge activity'!H16360</f>
        <v/>
      </c>
      <c r="J16360">
        <f>'Hedge activity'!C16360</f>
        <v/>
      </c>
      <c r="K16360">
        <f>'Hedge activity'!G16360</f>
        <v/>
      </c>
    </row>
    <row r="16361">
      <c r="A16361">
        <f>'Hedge activity'!A16361</f>
        <v/>
      </c>
      <c r="B16361" s="21">
        <f>'Hedge activity'!B16361</f>
        <v/>
      </c>
      <c r="C16361" s="7">
        <f>'Hedge activity'!F16361</f>
        <v/>
      </c>
      <c r="D16361" s="5">
        <f>VLOOKUP(C16361,'Transaction Day mapping'!$D$2:$E$757,2,FALSE)</f>
        <v/>
      </c>
      <c r="E16361" s="9">
        <f>'Hedge activity'!I16361</f>
        <v/>
      </c>
      <c r="F16361" s="5">
        <f>DATEVALUE(E16361)</f>
        <v/>
      </c>
      <c r="G16361" s="18">
        <f>'Hedge activity'!E16361</f>
        <v/>
      </c>
      <c r="H16361" s="19">
        <f>'Hedge activity'!D16361</f>
        <v/>
      </c>
      <c r="I16361" s="20">
        <f>'Hedge activity'!H16361</f>
        <v/>
      </c>
      <c r="J16361">
        <f>'Hedge activity'!C16361</f>
        <v/>
      </c>
      <c r="K16361">
        <f>'Hedge activity'!G16361</f>
        <v/>
      </c>
    </row>
    <row r="16362">
      <c r="A16362">
        <f>'Hedge activity'!A16362</f>
        <v/>
      </c>
      <c r="B16362" s="21">
        <f>'Hedge activity'!B16362</f>
        <v/>
      </c>
      <c r="C16362" s="7">
        <f>'Hedge activity'!F16362</f>
        <v/>
      </c>
      <c r="D16362" s="5">
        <f>VLOOKUP(C16362,'Transaction Day mapping'!$D$2:$E$757,2,FALSE)</f>
        <v/>
      </c>
      <c r="E16362" s="9">
        <f>'Hedge activity'!I16362</f>
        <v/>
      </c>
      <c r="F16362" s="5">
        <f>DATEVALUE(E16362)</f>
        <v/>
      </c>
      <c r="G16362" s="18">
        <f>'Hedge activity'!E16362</f>
        <v/>
      </c>
      <c r="H16362" s="19">
        <f>'Hedge activity'!D16362</f>
        <v/>
      </c>
      <c r="I16362" s="20">
        <f>'Hedge activity'!H16362</f>
        <v/>
      </c>
      <c r="J16362">
        <f>'Hedge activity'!C16362</f>
        <v/>
      </c>
      <c r="K16362">
        <f>'Hedge activity'!G16362</f>
        <v/>
      </c>
    </row>
    <row r="16363">
      <c r="A16363">
        <f>'Hedge activity'!A16363</f>
        <v/>
      </c>
      <c r="B16363" s="21">
        <f>'Hedge activity'!B16363</f>
        <v/>
      </c>
      <c r="C16363" s="7">
        <f>'Hedge activity'!F16363</f>
        <v/>
      </c>
      <c r="D16363" s="5">
        <f>VLOOKUP(C16363,'Transaction Day mapping'!$D$2:$E$757,2,FALSE)</f>
        <v/>
      </c>
      <c r="E16363" s="9">
        <f>'Hedge activity'!I16363</f>
        <v/>
      </c>
      <c r="F16363" s="5">
        <f>DATEVALUE(E16363)</f>
        <v/>
      </c>
      <c r="G16363" s="18">
        <f>'Hedge activity'!E16363</f>
        <v/>
      </c>
      <c r="H16363" s="19">
        <f>'Hedge activity'!D16363</f>
        <v/>
      </c>
      <c r="I16363" s="20">
        <f>'Hedge activity'!H16363</f>
        <v/>
      </c>
      <c r="J16363">
        <f>'Hedge activity'!C16363</f>
        <v/>
      </c>
      <c r="K16363">
        <f>'Hedge activity'!G16363</f>
        <v/>
      </c>
    </row>
    <row r="16364">
      <c r="A16364">
        <f>'Hedge activity'!A16364</f>
        <v/>
      </c>
      <c r="B16364" s="21">
        <f>'Hedge activity'!B16364</f>
        <v/>
      </c>
      <c r="C16364" s="7">
        <f>'Hedge activity'!F16364</f>
        <v/>
      </c>
      <c r="D16364" s="5">
        <f>VLOOKUP(C16364,'Transaction Day mapping'!$D$2:$E$757,2,FALSE)</f>
        <v/>
      </c>
      <c r="E16364" s="9">
        <f>'Hedge activity'!I16364</f>
        <v/>
      </c>
      <c r="F16364" s="5">
        <f>DATEVALUE(E16364)</f>
        <v/>
      </c>
      <c r="G16364" s="18">
        <f>'Hedge activity'!E16364</f>
        <v/>
      </c>
      <c r="H16364" s="19">
        <f>'Hedge activity'!D16364</f>
        <v/>
      </c>
      <c r="I16364" s="20">
        <f>'Hedge activity'!H16364</f>
        <v/>
      </c>
      <c r="J16364">
        <f>'Hedge activity'!C16364</f>
        <v/>
      </c>
      <c r="K16364">
        <f>'Hedge activity'!G16364</f>
        <v/>
      </c>
    </row>
    <row r="16365">
      <c r="A16365">
        <f>'Hedge activity'!A16365</f>
        <v/>
      </c>
      <c r="B16365" s="21">
        <f>'Hedge activity'!B16365</f>
        <v/>
      </c>
      <c r="C16365" s="7">
        <f>'Hedge activity'!F16365</f>
        <v/>
      </c>
      <c r="D16365" s="5">
        <f>VLOOKUP(C16365,'Transaction Day mapping'!$D$2:$E$757,2,FALSE)</f>
        <v/>
      </c>
      <c r="E16365" s="9">
        <f>'Hedge activity'!I16365</f>
        <v/>
      </c>
      <c r="F16365" s="5">
        <f>DATEVALUE(E16365)</f>
        <v/>
      </c>
      <c r="G16365" s="18">
        <f>'Hedge activity'!E16365</f>
        <v/>
      </c>
      <c r="H16365" s="19">
        <f>'Hedge activity'!D16365</f>
        <v/>
      </c>
      <c r="I16365" s="20">
        <f>'Hedge activity'!H16365</f>
        <v/>
      </c>
      <c r="J16365">
        <f>'Hedge activity'!C16365</f>
        <v/>
      </c>
      <c r="K16365">
        <f>'Hedge activity'!G16365</f>
        <v/>
      </c>
    </row>
    <row r="16366">
      <c r="A16366">
        <f>'Hedge activity'!A16366</f>
        <v/>
      </c>
      <c r="B16366" s="21">
        <f>'Hedge activity'!B16366</f>
        <v/>
      </c>
      <c r="C16366" s="7">
        <f>'Hedge activity'!F16366</f>
        <v/>
      </c>
      <c r="D16366" s="5">
        <f>VLOOKUP(C16366,'Transaction Day mapping'!$D$2:$E$757,2,FALSE)</f>
        <v/>
      </c>
      <c r="E16366" s="9">
        <f>'Hedge activity'!I16366</f>
        <v/>
      </c>
      <c r="F16366" s="5">
        <f>DATEVALUE(E16366)</f>
        <v/>
      </c>
      <c r="G16366" s="18">
        <f>'Hedge activity'!E16366</f>
        <v/>
      </c>
      <c r="H16366" s="19">
        <f>'Hedge activity'!D16366</f>
        <v/>
      </c>
      <c r="I16366" s="20">
        <f>'Hedge activity'!H16366</f>
        <v/>
      </c>
      <c r="J16366">
        <f>'Hedge activity'!C16366</f>
        <v/>
      </c>
      <c r="K16366">
        <f>'Hedge activity'!G16366</f>
        <v/>
      </c>
    </row>
    <row r="16367">
      <c r="A16367">
        <f>'Hedge activity'!A16367</f>
        <v/>
      </c>
      <c r="B16367" s="21">
        <f>'Hedge activity'!B16367</f>
        <v/>
      </c>
      <c r="C16367" s="7">
        <f>'Hedge activity'!F16367</f>
        <v/>
      </c>
      <c r="D16367" s="5">
        <f>VLOOKUP(C16367,'Transaction Day mapping'!$D$2:$E$757,2,FALSE)</f>
        <v/>
      </c>
      <c r="E16367" s="9">
        <f>'Hedge activity'!I16367</f>
        <v/>
      </c>
      <c r="F16367" s="5">
        <f>DATEVALUE(E16367)</f>
        <v/>
      </c>
      <c r="G16367" s="18">
        <f>'Hedge activity'!E16367</f>
        <v/>
      </c>
      <c r="H16367" s="19">
        <f>'Hedge activity'!D16367</f>
        <v/>
      </c>
      <c r="I16367" s="20">
        <f>'Hedge activity'!H16367</f>
        <v/>
      </c>
      <c r="J16367">
        <f>'Hedge activity'!C16367</f>
        <v/>
      </c>
      <c r="K16367">
        <f>'Hedge activity'!G16367</f>
        <v/>
      </c>
    </row>
    <row r="16368">
      <c r="A16368">
        <f>'Hedge activity'!A16368</f>
        <v/>
      </c>
      <c r="B16368" s="21">
        <f>'Hedge activity'!B16368</f>
        <v/>
      </c>
      <c r="C16368" s="7">
        <f>'Hedge activity'!F16368</f>
        <v/>
      </c>
      <c r="D16368" s="5">
        <f>VLOOKUP(C16368,'Transaction Day mapping'!$D$2:$E$757,2,FALSE)</f>
        <v/>
      </c>
      <c r="E16368" s="9">
        <f>'Hedge activity'!I16368</f>
        <v/>
      </c>
      <c r="F16368" s="5">
        <f>DATEVALUE(E16368)</f>
        <v/>
      </c>
      <c r="G16368" s="18">
        <f>'Hedge activity'!E16368</f>
        <v/>
      </c>
      <c r="H16368" s="19">
        <f>'Hedge activity'!D16368</f>
        <v/>
      </c>
      <c r="I16368" s="20">
        <f>'Hedge activity'!H16368</f>
        <v/>
      </c>
      <c r="J16368">
        <f>'Hedge activity'!C16368</f>
        <v/>
      </c>
      <c r="K16368">
        <f>'Hedge activity'!G16368</f>
        <v/>
      </c>
    </row>
    <row r="16369">
      <c r="A16369">
        <f>'Hedge activity'!A16369</f>
        <v/>
      </c>
      <c r="B16369" s="21">
        <f>'Hedge activity'!B16369</f>
        <v/>
      </c>
      <c r="C16369" s="7">
        <f>'Hedge activity'!F16369</f>
        <v/>
      </c>
      <c r="D16369" s="5">
        <f>VLOOKUP(C16369,'Transaction Day mapping'!$D$2:$E$757,2,FALSE)</f>
        <v/>
      </c>
      <c r="E16369" s="9">
        <f>'Hedge activity'!I16369</f>
        <v/>
      </c>
      <c r="F16369" s="5">
        <f>DATEVALUE(E16369)</f>
        <v/>
      </c>
      <c r="G16369" s="18">
        <f>'Hedge activity'!E16369</f>
        <v/>
      </c>
      <c r="H16369" s="19">
        <f>'Hedge activity'!D16369</f>
        <v/>
      </c>
      <c r="I16369" s="20">
        <f>'Hedge activity'!H16369</f>
        <v/>
      </c>
      <c r="J16369">
        <f>'Hedge activity'!C16369</f>
        <v/>
      </c>
      <c r="K16369">
        <f>'Hedge activity'!G16369</f>
        <v/>
      </c>
    </row>
    <row r="16370">
      <c r="A16370">
        <f>'Hedge activity'!A16370</f>
        <v/>
      </c>
      <c r="B16370" s="21">
        <f>'Hedge activity'!B16370</f>
        <v/>
      </c>
      <c r="C16370" s="7">
        <f>'Hedge activity'!F16370</f>
        <v/>
      </c>
      <c r="D16370" s="5">
        <f>VLOOKUP(C16370,'Transaction Day mapping'!$D$2:$E$757,2,FALSE)</f>
        <v/>
      </c>
      <c r="E16370" s="9">
        <f>'Hedge activity'!I16370</f>
        <v/>
      </c>
      <c r="F16370" s="5">
        <f>DATEVALUE(E16370)</f>
        <v/>
      </c>
      <c r="G16370" s="18">
        <f>'Hedge activity'!E16370</f>
        <v/>
      </c>
      <c r="H16370" s="19">
        <f>'Hedge activity'!D16370</f>
        <v/>
      </c>
      <c r="I16370" s="20">
        <f>'Hedge activity'!H16370</f>
        <v/>
      </c>
      <c r="J16370">
        <f>'Hedge activity'!C16370</f>
        <v/>
      </c>
      <c r="K16370">
        <f>'Hedge activity'!G16370</f>
        <v/>
      </c>
    </row>
    <row r="16371">
      <c r="A16371">
        <f>'Hedge activity'!A16371</f>
        <v/>
      </c>
      <c r="B16371" s="21">
        <f>'Hedge activity'!B16371</f>
        <v/>
      </c>
      <c r="C16371" s="7">
        <f>'Hedge activity'!F16371</f>
        <v/>
      </c>
      <c r="D16371" s="5">
        <f>VLOOKUP(C16371,'Transaction Day mapping'!$D$2:$E$757,2,FALSE)</f>
        <v/>
      </c>
      <c r="E16371" s="9">
        <f>'Hedge activity'!I16371</f>
        <v/>
      </c>
      <c r="F16371" s="5">
        <f>DATEVALUE(E16371)</f>
        <v/>
      </c>
      <c r="G16371" s="18">
        <f>'Hedge activity'!E16371</f>
        <v/>
      </c>
      <c r="H16371" s="19">
        <f>'Hedge activity'!D16371</f>
        <v/>
      </c>
      <c r="I16371" s="20">
        <f>'Hedge activity'!H16371</f>
        <v/>
      </c>
      <c r="J16371">
        <f>'Hedge activity'!C16371</f>
        <v/>
      </c>
      <c r="K16371">
        <f>'Hedge activity'!G16371</f>
        <v/>
      </c>
    </row>
    <row r="16372">
      <c r="A16372">
        <f>'Hedge activity'!A16372</f>
        <v/>
      </c>
      <c r="B16372" s="21">
        <f>'Hedge activity'!B16372</f>
        <v/>
      </c>
      <c r="C16372" s="7">
        <f>'Hedge activity'!F16372</f>
        <v/>
      </c>
      <c r="D16372" s="5">
        <f>VLOOKUP(C16372,'Transaction Day mapping'!$D$2:$E$757,2,FALSE)</f>
        <v/>
      </c>
      <c r="E16372" s="9">
        <f>'Hedge activity'!I16372</f>
        <v/>
      </c>
      <c r="F16372" s="5">
        <f>DATEVALUE(E16372)</f>
        <v/>
      </c>
      <c r="G16372" s="18">
        <f>'Hedge activity'!E16372</f>
        <v/>
      </c>
      <c r="H16372" s="19">
        <f>'Hedge activity'!D16372</f>
        <v/>
      </c>
      <c r="I16372" s="20">
        <f>'Hedge activity'!H16372</f>
        <v/>
      </c>
      <c r="J16372">
        <f>'Hedge activity'!C16372</f>
        <v/>
      </c>
      <c r="K16372">
        <f>'Hedge activity'!G16372</f>
        <v/>
      </c>
    </row>
    <row r="16373">
      <c r="A16373">
        <f>'Hedge activity'!A16373</f>
        <v/>
      </c>
      <c r="B16373" s="21">
        <f>'Hedge activity'!B16373</f>
        <v/>
      </c>
      <c r="C16373" s="7">
        <f>'Hedge activity'!F16373</f>
        <v/>
      </c>
      <c r="D16373" s="5">
        <f>VLOOKUP(C16373,'Transaction Day mapping'!$D$2:$E$757,2,FALSE)</f>
        <v/>
      </c>
      <c r="E16373" s="9">
        <f>'Hedge activity'!I16373</f>
        <v/>
      </c>
      <c r="F16373" s="5">
        <f>DATEVALUE(E16373)</f>
        <v/>
      </c>
      <c r="G16373" s="18">
        <f>'Hedge activity'!E16373</f>
        <v/>
      </c>
      <c r="H16373" s="19">
        <f>'Hedge activity'!D16373</f>
        <v/>
      </c>
      <c r="I16373" s="20">
        <f>'Hedge activity'!H16373</f>
        <v/>
      </c>
      <c r="J16373">
        <f>'Hedge activity'!C16373</f>
        <v/>
      </c>
      <c r="K16373">
        <f>'Hedge activity'!G16373</f>
        <v/>
      </c>
    </row>
    <row r="16374">
      <c r="A16374">
        <f>'Hedge activity'!A16374</f>
        <v/>
      </c>
      <c r="B16374" s="21">
        <f>'Hedge activity'!B16374</f>
        <v/>
      </c>
      <c r="C16374" s="7">
        <f>'Hedge activity'!F16374</f>
        <v/>
      </c>
      <c r="D16374" s="5">
        <f>VLOOKUP(C16374,'Transaction Day mapping'!$D$2:$E$757,2,FALSE)</f>
        <v/>
      </c>
      <c r="E16374" s="9">
        <f>'Hedge activity'!I16374</f>
        <v/>
      </c>
      <c r="F16374" s="5">
        <f>DATEVALUE(E16374)</f>
        <v/>
      </c>
      <c r="G16374" s="18">
        <f>'Hedge activity'!E16374</f>
        <v/>
      </c>
      <c r="H16374" s="19">
        <f>'Hedge activity'!D16374</f>
        <v/>
      </c>
      <c r="I16374" s="20">
        <f>'Hedge activity'!H16374</f>
        <v/>
      </c>
      <c r="J16374">
        <f>'Hedge activity'!C16374</f>
        <v/>
      </c>
      <c r="K16374">
        <f>'Hedge activity'!G16374</f>
        <v/>
      </c>
    </row>
    <row r="16375">
      <c r="A16375">
        <f>'Hedge activity'!A16375</f>
        <v/>
      </c>
      <c r="B16375" s="21">
        <f>'Hedge activity'!B16375</f>
        <v/>
      </c>
      <c r="C16375" s="7">
        <f>'Hedge activity'!F16375</f>
        <v/>
      </c>
      <c r="D16375" s="5">
        <f>VLOOKUP(C16375,'Transaction Day mapping'!$D$2:$E$757,2,FALSE)</f>
        <v/>
      </c>
      <c r="E16375" s="9">
        <f>'Hedge activity'!I16375</f>
        <v/>
      </c>
      <c r="F16375" s="5">
        <f>DATEVALUE(E16375)</f>
        <v/>
      </c>
      <c r="G16375" s="18">
        <f>'Hedge activity'!E16375</f>
        <v/>
      </c>
      <c r="H16375" s="19">
        <f>'Hedge activity'!D16375</f>
        <v/>
      </c>
      <c r="I16375" s="20">
        <f>'Hedge activity'!H16375</f>
        <v/>
      </c>
      <c r="J16375">
        <f>'Hedge activity'!C16375</f>
        <v/>
      </c>
      <c r="K16375">
        <f>'Hedge activity'!G16375</f>
        <v/>
      </c>
    </row>
    <row r="16376">
      <c r="A16376">
        <f>'Hedge activity'!A16376</f>
        <v/>
      </c>
      <c r="B16376" s="21">
        <f>'Hedge activity'!B16376</f>
        <v/>
      </c>
      <c r="C16376" s="7">
        <f>'Hedge activity'!F16376</f>
        <v/>
      </c>
      <c r="D16376" s="5">
        <f>VLOOKUP(C16376,'Transaction Day mapping'!$D$2:$E$757,2,FALSE)</f>
        <v/>
      </c>
      <c r="E16376" s="9">
        <f>'Hedge activity'!I16376</f>
        <v/>
      </c>
      <c r="F16376" s="5">
        <f>DATEVALUE(E16376)</f>
        <v/>
      </c>
      <c r="G16376" s="18">
        <f>'Hedge activity'!E16376</f>
        <v/>
      </c>
      <c r="H16376" s="23">
        <f>'Hedge activity'!D16376</f>
        <v/>
      </c>
      <c r="I16376" s="20">
        <f>'Hedge activity'!H16376</f>
        <v/>
      </c>
      <c r="J16376" s="23">
        <f>'Hedge activity'!C16376</f>
        <v/>
      </c>
      <c r="K16376" s="23">
        <f>'Hedge activity'!G16376</f>
        <v/>
      </c>
      <c r="L16376">
        <f>IF(G16376="O",IF(H16376&lt;J16376,"Lower","Upper"),"P")</f>
        <v/>
      </c>
    </row>
    <row r="16377">
      <c r="A16377">
        <f>'Hedge activity'!A16377</f>
        <v/>
      </c>
      <c r="B16377" s="21">
        <f>'Hedge activity'!B16377</f>
        <v/>
      </c>
      <c r="C16377" s="7">
        <f>'Hedge activity'!F16377</f>
        <v/>
      </c>
      <c r="D16377" s="5">
        <f>VLOOKUP(C16377,'Transaction Day mapping'!$D$2:$E$757,2,FALSE)</f>
        <v/>
      </c>
      <c r="E16377" s="9">
        <f>'Hedge activity'!I16377</f>
        <v/>
      </c>
      <c r="F16377" s="5">
        <f>DATEVALUE(E16377)</f>
        <v/>
      </c>
      <c r="G16377" s="18">
        <f>'Hedge activity'!E16377</f>
        <v/>
      </c>
      <c r="H16377" s="19">
        <f>'Hedge activity'!D16377</f>
        <v/>
      </c>
      <c r="I16377" s="20">
        <f>'Hedge activity'!H16377</f>
        <v/>
      </c>
      <c r="J16377">
        <f>'Hedge activity'!C16377</f>
        <v/>
      </c>
      <c r="K16377">
        <f>'Hedge activity'!G16377</f>
        <v/>
      </c>
    </row>
    <row r="16378">
      <c r="A16378">
        <f>'Hedge activity'!A16378</f>
        <v/>
      </c>
      <c r="B16378" s="21">
        <f>'Hedge activity'!B16378</f>
        <v/>
      </c>
      <c r="C16378" s="7">
        <f>'Hedge activity'!F16378</f>
        <v/>
      </c>
      <c r="D16378" s="5">
        <f>VLOOKUP(C16378,'Transaction Day mapping'!$D$2:$E$757,2,FALSE)</f>
        <v/>
      </c>
      <c r="E16378" s="9">
        <f>'Hedge activity'!I16378</f>
        <v/>
      </c>
      <c r="F16378" s="5">
        <f>DATEVALUE(E16378)</f>
        <v/>
      </c>
      <c r="G16378" s="18">
        <f>'Hedge activity'!E16378</f>
        <v/>
      </c>
      <c r="H16378" s="23">
        <f>'Hedge activity'!D16378</f>
        <v/>
      </c>
      <c r="I16378" s="20">
        <f>'Hedge activity'!H16378</f>
        <v/>
      </c>
      <c r="J16378" s="23">
        <f>'Hedge activity'!C16378</f>
        <v/>
      </c>
      <c r="K16378" s="23">
        <f>'Hedge activity'!G16378</f>
        <v/>
      </c>
      <c r="L16378">
        <f>IF(G16378="O",IF(H16378&lt;J16378,"Lower","Upper"),"P")</f>
        <v/>
      </c>
    </row>
    <row r="16379">
      <c r="A16379">
        <f>'Hedge activity'!A16379</f>
        <v/>
      </c>
      <c r="B16379" s="21">
        <f>'Hedge activity'!B16379</f>
        <v/>
      </c>
      <c r="C16379" s="7">
        <f>'Hedge activity'!F16379</f>
        <v/>
      </c>
      <c r="D16379" s="5">
        <f>VLOOKUP(C16379,'Transaction Day mapping'!$D$2:$E$757,2,FALSE)</f>
        <v/>
      </c>
      <c r="E16379" s="9">
        <f>'Hedge activity'!I16379</f>
        <v/>
      </c>
      <c r="F16379" s="5">
        <f>DATEVALUE(E16379)</f>
        <v/>
      </c>
      <c r="G16379" s="18">
        <f>'Hedge activity'!E16379</f>
        <v/>
      </c>
      <c r="H16379" s="19">
        <f>'Hedge activity'!D16379</f>
        <v/>
      </c>
      <c r="I16379" s="20">
        <f>'Hedge activity'!H16379</f>
        <v/>
      </c>
      <c r="J16379">
        <f>'Hedge activity'!C16379</f>
        <v/>
      </c>
      <c r="K16379">
        <f>'Hedge activity'!G16379</f>
        <v/>
      </c>
    </row>
    <row r="16380">
      <c r="A16380">
        <f>'Hedge activity'!A16380</f>
        <v/>
      </c>
      <c r="B16380" s="21">
        <f>'Hedge activity'!B16380</f>
        <v/>
      </c>
      <c r="C16380" s="7">
        <f>'Hedge activity'!F16380</f>
        <v/>
      </c>
      <c r="D16380" s="5">
        <f>VLOOKUP(C16380,'Transaction Day mapping'!$D$2:$E$757,2,FALSE)</f>
        <v/>
      </c>
      <c r="E16380" s="9">
        <f>'Hedge activity'!I16380</f>
        <v/>
      </c>
      <c r="F16380" s="5">
        <f>DATEVALUE(E16380)</f>
        <v/>
      </c>
      <c r="G16380" s="18">
        <f>'Hedge activity'!E16380</f>
        <v/>
      </c>
      <c r="H16380" s="23">
        <f>'Hedge activity'!D16380</f>
        <v/>
      </c>
      <c r="I16380" s="20">
        <f>'Hedge activity'!H16380</f>
        <v/>
      </c>
      <c r="J16380" s="23">
        <f>'Hedge activity'!C16380</f>
        <v/>
      </c>
      <c r="K16380" s="23">
        <f>'Hedge activity'!G16380</f>
        <v/>
      </c>
      <c r="L16380">
        <f>IF(G16380="O",IF(H16380&lt;J16380,"Lower","Upper"),"P")</f>
        <v/>
      </c>
    </row>
    <row r="16381">
      <c r="A16381">
        <f>'Hedge activity'!A16381</f>
        <v/>
      </c>
      <c r="B16381" s="21">
        <f>'Hedge activity'!B16381</f>
        <v/>
      </c>
      <c r="C16381" s="7">
        <f>'Hedge activity'!F16381</f>
        <v/>
      </c>
      <c r="D16381" s="5">
        <f>VLOOKUP(C16381,'Transaction Day mapping'!$D$2:$E$757,2,FALSE)</f>
        <v/>
      </c>
      <c r="E16381" s="9">
        <f>'Hedge activity'!I16381</f>
        <v/>
      </c>
      <c r="F16381" s="5">
        <f>DATEVALUE(E16381)</f>
        <v/>
      </c>
      <c r="G16381" s="18">
        <f>'Hedge activity'!E16381</f>
        <v/>
      </c>
      <c r="H16381" s="19">
        <f>'Hedge activity'!D16381</f>
        <v/>
      </c>
      <c r="I16381" s="20">
        <f>'Hedge activity'!H16381</f>
        <v/>
      </c>
      <c r="J16381">
        <f>'Hedge activity'!C16381</f>
        <v/>
      </c>
      <c r="K16381">
        <f>'Hedge activity'!G16381</f>
        <v/>
      </c>
    </row>
    <row r="16382">
      <c r="A16382">
        <f>'Hedge activity'!A16382</f>
        <v/>
      </c>
      <c r="B16382" s="21">
        <f>'Hedge activity'!B16382</f>
        <v/>
      </c>
      <c r="C16382" s="7">
        <f>'Hedge activity'!F16382</f>
        <v/>
      </c>
      <c r="D16382" s="5">
        <f>VLOOKUP(C16382,'Transaction Day mapping'!$D$2:$E$757,2,FALSE)</f>
        <v/>
      </c>
      <c r="E16382" s="9">
        <f>'Hedge activity'!I16382</f>
        <v/>
      </c>
      <c r="F16382" s="5">
        <f>DATEVALUE(E16382)</f>
        <v/>
      </c>
      <c r="G16382" s="18">
        <f>'Hedge activity'!E16382</f>
        <v/>
      </c>
      <c r="H16382" s="23">
        <f>'Hedge activity'!D16382</f>
        <v/>
      </c>
      <c r="I16382" s="20">
        <f>'Hedge activity'!H16382</f>
        <v/>
      </c>
      <c r="J16382" s="23">
        <f>'Hedge activity'!C16382</f>
        <v/>
      </c>
      <c r="K16382" s="23">
        <f>'Hedge activity'!G16382</f>
        <v/>
      </c>
      <c r="L16382">
        <f>IF(G16382="O",IF(H16382&lt;J16382,"Lower","Upper"),"P")</f>
        <v/>
      </c>
    </row>
    <row r="16383">
      <c r="A16383">
        <f>'Hedge activity'!A16383</f>
        <v/>
      </c>
      <c r="B16383" s="21">
        <f>'Hedge activity'!B16383</f>
        <v/>
      </c>
      <c r="C16383" s="7">
        <f>'Hedge activity'!F16383</f>
        <v/>
      </c>
      <c r="D16383" s="5">
        <f>VLOOKUP(C16383,'Transaction Day mapping'!$D$2:$E$757,2,FALSE)</f>
        <v/>
      </c>
      <c r="E16383" s="9">
        <f>'Hedge activity'!I16383</f>
        <v/>
      </c>
      <c r="F16383" s="5">
        <f>DATEVALUE(E16383)</f>
        <v/>
      </c>
      <c r="G16383" s="18">
        <f>'Hedge activity'!E16383</f>
        <v/>
      </c>
      <c r="H16383" s="19">
        <f>'Hedge activity'!D16383</f>
        <v/>
      </c>
      <c r="I16383" s="20">
        <f>'Hedge activity'!H16383</f>
        <v/>
      </c>
      <c r="J16383">
        <f>'Hedge activity'!C16383</f>
        <v/>
      </c>
      <c r="K16383">
        <f>'Hedge activity'!G16383</f>
        <v/>
      </c>
    </row>
    <row r="16384">
      <c r="A16384">
        <f>'Hedge activity'!A16384</f>
        <v/>
      </c>
      <c r="B16384" s="21">
        <f>'Hedge activity'!B16384</f>
        <v/>
      </c>
      <c r="C16384" s="7">
        <f>'Hedge activity'!F16384</f>
        <v/>
      </c>
      <c r="D16384" s="5">
        <f>VLOOKUP(C16384,'Transaction Day mapping'!$D$2:$E$757,2,FALSE)</f>
        <v/>
      </c>
      <c r="E16384" s="9">
        <f>'Hedge activity'!I16384</f>
        <v/>
      </c>
      <c r="F16384" s="5">
        <f>DATEVALUE(E16384)</f>
        <v/>
      </c>
      <c r="G16384" s="18">
        <f>'Hedge activity'!E16384</f>
        <v/>
      </c>
      <c r="H16384" s="23">
        <f>'Hedge activity'!D16384</f>
        <v/>
      </c>
      <c r="I16384" s="20">
        <f>'Hedge activity'!H16384</f>
        <v/>
      </c>
      <c r="J16384" s="23">
        <f>'Hedge activity'!C16384</f>
        <v/>
      </c>
      <c r="K16384" s="23">
        <f>'Hedge activity'!G16384</f>
        <v/>
      </c>
      <c r="L16384">
        <f>IF(G16384="O",IF(H16384&lt;J16384,"Lower","Upper"),"P")</f>
        <v/>
      </c>
    </row>
    <row r="16385">
      <c r="A16385">
        <f>'Hedge activity'!A16385</f>
        <v/>
      </c>
      <c r="B16385" s="21">
        <f>'Hedge activity'!B16385</f>
        <v/>
      </c>
      <c r="C16385" s="7">
        <f>'Hedge activity'!F16385</f>
        <v/>
      </c>
      <c r="D16385" s="5">
        <f>VLOOKUP(C16385,'Transaction Day mapping'!$D$2:$E$757,2,FALSE)</f>
        <v/>
      </c>
      <c r="E16385" s="9">
        <f>'Hedge activity'!I16385</f>
        <v/>
      </c>
      <c r="F16385" s="5">
        <f>DATEVALUE(E16385)</f>
        <v/>
      </c>
      <c r="G16385" s="18">
        <f>'Hedge activity'!E16385</f>
        <v/>
      </c>
      <c r="H16385" s="19">
        <f>'Hedge activity'!D16385</f>
        <v/>
      </c>
      <c r="I16385" s="20">
        <f>'Hedge activity'!H16385</f>
        <v/>
      </c>
      <c r="J16385">
        <f>'Hedge activity'!C16385</f>
        <v/>
      </c>
      <c r="K16385">
        <f>'Hedge activity'!G16385</f>
        <v/>
      </c>
    </row>
    <row r="16386">
      <c r="A16386">
        <f>'Hedge activity'!A16386</f>
        <v/>
      </c>
      <c r="B16386" s="21">
        <f>'Hedge activity'!B16386</f>
        <v/>
      </c>
      <c r="C16386" s="7">
        <f>'Hedge activity'!F16386</f>
        <v/>
      </c>
      <c r="D16386" s="5">
        <f>VLOOKUP(C16386,'Transaction Day mapping'!$D$2:$E$757,2,FALSE)</f>
        <v/>
      </c>
      <c r="E16386" s="9">
        <f>'Hedge activity'!I16386</f>
        <v/>
      </c>
      <c r="F16386" s="5">
        <f>DATEVALUE(E16386)</f>
        <v/>
      </c>
      <c r="G16386" s="18">
        <f>'Hedge activity'!E16386</f>
        <v/>
      </c>
      <c r="H16386" s="23">
        <f>'Hedge activity'!D16386</f>
        <v/>
      </c>
      <c r="I16386" s="20">
        <f>'Hedge activity'!H16386</f>
        <v/>
      </c>
      <c r="J16386" s="23">
        <f>'Hedge activity'!C16386</f>
        <v/>
      </c>
      <c r="K16386" s="23">
        <f>'Hedge activity'!G16386</f>
        <v/>
      </c>
      <c r="L16386">
        <f>IF(G16386="O",IF(H16386&lt;J16386,"Lower","Upper"),"P")</f>
        <v/>
      </c>
    </row>
    <row r="16387">
      <c r="A16387">
        <f>'Hedge activity'!A16387</f>
        <v/>
      </c>
      <c r="B16387" s="21">
        <f>'Hedge activity'!B16387</f>
        <v/>
      </c>
      <c r="C16387" s="7">
        <f>'Hedge activity'!F16387</f>
        <v/>
      </c>
      <c r="D16387" s="5">
        <f>VLOOKUP(C16387,'Transaction Day mapping'!$D$2:$E$757,2,FALSE)</f>
        <v/>
      </c>
      <c r="E16387" s="9">
        <f>'Hedge activity'!I16387</f>
        <v/>
      </c>
      <c r="F16387" s="5">
        <f>DATEVALUE(E16387)</f>
        <v/>
      </c>
      <c r="G16387" s="18">
        <f>'Hedge activity'!E16387</f>
        <v/>
      </c>
      <c r="H16387" s="19">
        <f>'Hedge activity'!D16387</f>
        <v/>
      </c>
      <c r="I16387" s="20">
        <f>'Hedge activity'!H16387</f>
        <v/>
      </c>
      <c r="J16387">
        <f>'Hedge activity'!C16387</f>
        <v/>
      </c>
      <c r="K16387">
        <f>'Hedge activity'!G16387</f>
        <v/>
      </c>
    </row>
    <row r="16388">
      <c r="A16388">
        <f>'Hedge activity'!A16388</f>
        <v/>
      </c>
      <c r="B16388" s="21">
        <f>'Hedge activity'!B16388</f>
        <v/>
      </c>
      <c r="C16388" s="7">
        <f>'Hedge activity'!F16388</f>
        <v/>
      </c>
      <c r="D16388" s="5">
        <f>VLOOKUP(C16388,'Transaction Day mapping'!$D$2:$E$757,2,FALSE)</f>
        <v/>
      </c>
      <c r="E16388" s="9">
        <f>'Hedge activity'!I16388</f>
        <v/>
      </c>
      <c r="F16388" s="5">
        <f>DATEVALUE(E16388)</f>
        <v/>
      </c>
      <c r="G16388" s="18">
        <f>'Hedge activity'!E16388</f>
        <v/>
      </c>
      <c r="H16388" s="19">
        <f>'Hedge activity'!D16388</f>
        <v/>
      </c>
      <c r="I16388" s="20">
        <f>'Hedge activity'!H16388</f>
        <v/>
      </c>
      <c r="J16388">
        <f>'Hedge activity'!C16388</f>
        <v/>
      </c>
      <c r="K16388">
        <f>'Hedge activity'!G16388</f>
        <v/>
      </c>
    </row>
    <row r="16389">
      <c r="A16389">
        <f>'Hedge activity'!A16389</f>
        <v/>
      </c>
      <c r="B16389" s="21">
        <f>'Hedge activity'!B16389</f>
        <v/>
      </c>
      <c r="C16389" s="7">
        <f>'Hedge activity'!F16389</f>
        <v/>
      </c>
      <c r="D16389" s="5">
        <f>VLOOKUP(C16389,'Transaction Day mapping'!$D$2:$E$757,2,FALSE)</f>
        <v/>
      </c>
      <c r="E16389" s="9">
        <f>'Hedge activity'!I16389</f>
        <v/>
      </c>
      <c r="F16389" s="5">
        <f>DATEVALUE(E16389)</f>
        <v/>
      </c>
      <c r="G16389" s="18">
        <f>'Hedge activity'!E16389</f>
        <v/>
      </c>
      <c r="H16389" s="19">
        <f>'Hedge activity'!D16389</f>
        <v/>
      </c>
      <c r="I16389" s="20">
        <f>'Hedge activity'!H16389</f>
        <v/>
      </c>
      <c r="J16389">
        <f>'Hedge activity'!C16389</f>
        <v/>
      </c>
      <c r="K16389">
        <f>'Hedge activity'!G16389</f>
        <v/>
      </c>
    </row>
    <row r="16390">
      <c r="A16390">
        <f>'Hedge activity'!A16390</f>
        <v/>
      </c>
      <c r="B16390" s="21">
        <f>'Hedge activity'!B16390</f>
        <v/>
      </c>
      <c r="C16390" s="7">
        <f>'Hedge activity'!F16390</f>
        <v/>
      </c>
      <c r="D16390" s="5">
        <f>VLOOKUP(C16390,'Transaction Day mapping'!$D$2:$E$757,2,FALSE)</f>
        <v/>
      </c>
      <c r="E16390" s="9">
        <f>'Hedge activity'!I16390</f>
        <v/>
      </c>
      <c r="F16390" s="5">
        <f>DATEVALUE(E16390)</f>
        <v/>
      </c>
      <c r="G16390" s="18">
        <f>'Hedge activity'!E16390</f>
        <v/>
      </c>
      <c r="H16390" s="19">
        <f>'Hedge activity'!D16390</f>
        <v/>
      </c>
      <c r="I16390" s="20">
        <f>'Hedge activity'!H16390</f>
        <v/>
      </c>
      <c r="J16390">
        <f>'Hedge activity'!C16390</f>
        <v/>
      </c>
      <c r="K16390">
        <f>'Hedge activity'!G16390</f>
        <v/>
      </c>
    </row>
    <row r="16391">
      <c r="A16391">
        <f>'Hedge activity'!A16391</f>
        <v/>
      </c>
      <c r="B16391" s="21">
        <f>'Hedge activity'!B16391</f>
        <v/>
      </c>
      <c r="C16391" s="7">
        <f>'Hedge activity'!F16391</f>
        <v/>
      </c>
      <c r="D16391" s="5">
        <f>VLOOKUP(C16391,'Transaction Day mapping'!$D$2:$E$757,2,FALSE)</f>
        <v/>
      </c>
      <c r="E16391" s="9">
        <f>'Hedge activity'!I16391</f>
        <v/>
      </c>
      <c r="F16391" s="5">
        <f>DATEVALUE(E16391)</f>
        <v/>
      </c>
      <c r="G16391" s="18">
        <f>'Hedge activity'!E16391</f>
        <v/>
      </c>
      <c r="H16391" s="19">
        <f>'Hedge activity'!D16391</f>
        <v/>
      </c>
      <c r="I16391" s="20">
        <f>'Hedge activity'!H16391</f>
        <v/>
      </c>
      <c r="J16391">
        <f>'Hedge activity'!C16391</f>
        <v/>
      </c>
      <c r="K16391">
        <f>'Hedge activity'!G16391</f>
        <v/>
      </c>
    </row>
    <row r="16392">
      <c r="A16392">
        <f>'Hedge activity'!A16392</f>
        <v/>
      </c>
      <c r="B16392" s="21">
        <f>'Hedge activity'!B16392</f>
        <v/>
      </c>
      <c r="C16392" s="7">
        <f>'Hedge activity'!F16392</f>
        <v/>
      </c>
      <c r="D16392" s="5">
        <f>VLOOKUP(C16392,'Transaction Day mapping'!$D$2:$E$757,2,FALSE)</f>
        <v/>
      </c>
      <c r="E16392" s="9">
        <f>'Hedge activity'!I16392</f>
        <v/>
      </c>
      <c r="F16392" s="5">
        <f>DATEVALUE(E16392)</f>
        <v/>
      </c>
      <c r="G16392" s="18">
        <f>'Hedge activity'!E16392</f>
        <v/>
      </c>
      <c r="H16392" s="19">
        <f>'Hedge activity'!D16392</f>
        <v/>
      </c>
      <c r="I16392" s="20">
        <f>'Hedge activity'!H16392</f>
        <v/>
      </c>
      <c r="J16392">
        <f>'Hedge activity'!C16392</f>
        <v/>
      </c>
      <c r="K16392">
        <f>'Hedge activity'!G16392</f>
        <v/>
      </c>
    </row>
    <row r="16393">
      <c r="A16393">
        <f>'Hedge activity'!A16393</f>
        <v/>
      </c>
      <c r="B16393" s="21">
        <f>'Hedge activity'!B16393</f>
        <v/>
      </c>
      <c r="C16393" s="7">
        <f>'Hedge activity'!F16393</f>
        <v/>
      </c>
      <c r="D16393" s="5">
        <f>VLOOKUP(C16393,'Transaction Day mapping'!$D$2:$E$757,2,FALSE)</f>
        <v/>
      </c>
      <c r="E16393" s="9">
        <f>'Hedge activity'!I16393</f>
        <v/>
      </c>
      <c r="F16393" s="5">
        <f>DATEVALUE(E16393)</f>
        <v/>
      </c>
      <c r="G16393" s="18">
        <f>'Hedge activity'!E16393</f>
        <v/>
      </c>
      <c r="H16393" s="19">
        <f>'Hedge activity'!D16393</f>
        <v/>
      </c>
      <c r="I16393" s="20">
        <f>'Hedge activity'!H16393</f>
        <v/>
      </c>
      <c r="J16393">
        <f>'Hedge activity'!C16393</f>
        <v/>
      </c>
      <c r="K16393">
        <f>'Hedge activity'!G16393</f>
        <v/>
      </c>
    </row>
    <row r="16394">
      <c r="A16394">
        <f>'Hedge activity'!A16394</f>
        <v/>
      </c>
      <c r="B16394" s="21">
        <f>'Hedge activity'!B16394</f>
        <v/>
      </c>
      <c r="C16394" s="7">
        <f>'Hedge activity'!F16394</f>
        <v/>
      </c>
      <c r="D16394" s="5">
        <f>VLOOKUP(C16394,'Transaction Day mapping'!$D$2:$E$757,2,FALSE)</f>
        <v/>
      </c>
      <c r="E16394" s="9">
        <f>'Hedge activity'!I16394</f>
        <v/>
      </c>
      <c r="F16394" s="5">
        <f>DATEVALUE(E16394)</f>
        <v/>
      </c>
      <c r="G16394" s="18">
        <f>'Hedge activity'!E16394</f>
        <v/>
      </c>
      <c r="H16394" s="19">
        <f>'Hedge activity'!D16394</f>
        <v/>
      </c>
      <c r="I16394" s="20">
        <f>'Hedge activity'!H16394</f>
        <v/>
      </c>
      <c r="J16394">
        <f>'Hedge activity'!C16394</f>
        <v/>
      </c>
      <c r="K16394">
        <f>'Hedge activity'!G16394</f>
        <v/>
      </c>
    </row>
    <row r="16395">
      <c r="A16395">
        <f>'Hedge activity'!A16395</f>
        <v/>
      </c>
      <c r="B16395" s="21">
        <f>'Hedge activity'!B16395</f>
        <v/>
      </c>
      <c r="C16395" s="7">
        <f>'Hedge activity'!F16395</f>
        <v/>
      </c>
      <c r="D16395" s="5">
        <f>VLOOKUP(C16395,'Transaction Day mapping'!$D$2:$E$757,2,FALSE)</f>
        <v/>
      </c>
      <c r="E16395" s="9">
        <f>'Hedge activity'!I16395</f>
        <v/>
      </c>
      <c r="F16395" s="5">
        <f>DATEVALUE(E16395)</f>
        <v/>
      </c>
      <c r="G16395" s="18">
        <f>'Hedge activity'!E16395</f>
        <v/>
      </c>
      <c r="H16395" s="19">
        <f>'Hedge activity'!D16395</f>
        <v/>
      </c>
      <c r="I16395" s="20">
        <f>'Hedge activity'!H16395</f>
        <v/>
      </c>
      <c r="J16395">
        <f>'Hedge activity'!C16395</f>
        <v/>
      </c>
      <c r="K16395">
        <f>'Hedge activity'!G16395</f>
        <v/>
      </c>
    </row>
    <row r="16396">
      <c r="A16396">
        <f>'Hedge activity'!A16396</f>
        <v/>
      </c>
      <c r="B16396" s="21">
        <f>'Hedge activity'!B16396</f>
        <v/>
      </c>
      <c r="C16396" s="7">
        <f>'Hedge activity'!F16396</f>
        <v/>
      </c>
      <c r="D16396" s="5">
        <f>VLOOKUP(C16396,'Transaction Day mapping'!$D$2:$E$757,2,FALSE)</f>
        <v/>
      </c>
      <c r="E16396" s="9">
        <f>'Hedge activity'!I16396</f>
        <v/>
      </c>
      <c r="F16396" s="5">
        <f>DATEVALUE(E16396)</f>
        <v/>
      </c>
      <c r="G16396" s="18">
        <f>'Hedge activity'!E16396</f>
        <v/>
      </c>
      <c r="H16396" s="19">
        <f>'Hedge activity'!D16396</f>
        <v/>
      </c>
      <c r="I16396" s="20">
        <f>'Hedge activity'!H16396</f>
        <v/>
      </c>
      <c r="J16396">
        <f>'Hedge activity'!C16396</f>
        <v/>
      </c>
      <c r="K16396">
        <f>'Hedge activity'!G16396</f>
        <v/>
      </c>
    </row>
    <row r="16397">
      <c r="A16397">
        <f>'Hedge activity'!A16397</f>
        <v/>
      </c>
      <c r="B16397" s="21">
        <f>'Hedge activity'!B16397</f>
        <v/>
      </c>
      <c r="C16397" s="7">
        <f>'Hedge activity'!F16397</f>
        <v/>
      </c>
      <c r="D16397" s="5">
        <f>VLOOKUP(C16397,'Transaction Day mapping'!$D$2:$E$757,2,FALSE)</f>
        <v/>
      </c>
      <c r="E16397" s="9">
        <f>'Hedge activity'!I16397</f>
        <v/>
      </c>
      <c r="F16397" s="5">
        <f>DATEVALUE(E16397)</f>
        <v/>
      </c>
      <c r="G16397" s="18">
        <f>'Hedge activity'!E16397</f>
        <v/>
      </c>
      <c r="H16397" s="19">
        <f>'Hedge activity'!D16397</f>
        <v/>
      </c>
      <c r="I16397" s="20">
        <f>'Hedge activity'!H16397</f>
        <v/>
      </c>
      <c r="J16397">
        <f>'Hedge activity'!C16397</f>
        <v/>
      </c>
      <c r="K16397">
        <f>'Hedge activity'!G16397</f>
        <v/>
      </c>
    </row>
    <row r="16398">
      <c r="A16398">
        <f>'Hedge activity'!A16398</f>
        <v/>
      </c>
      <c r="B16398" s="21">
        <f>'Hedge activity'!B16398</f>
        <v/>
      </c>
      <c r="C16398" s="7">
        <f>'Hedge activity'!F16398</f>
        <v/>
      </c>
      <c r="D16398" s="5">
        <f>VLOOKUP(C16398,'Transaction Day mapping'!$D$2:$E$757,2,FALSE)</f>
        <v/>
      </c>
      <c r="E16398" s="9">
        <f>'Hedge activity'!I16398</f>
        <v/>
      </c>
      <c r="F16398" s="5">
        <f>DATEVALUE(E16398)</f>
        <v/>
      </c>
      <c r="G16398" s="18">
        <f>'Hedge activity'!E16398</f>
        <v/>
      </c>
      <c r="H16398" s="19">
        <f>'Hedge activity'!D16398</f>
        <v/>
      </c>
      <c r="I16398" s="20">
        <f>'Hedge activity'!H16398</f>
        <v/>
      </c>
      <c r="J16398">
        <f>'Hedge activity'!C16398</f>
        <v/>
      </c>
      <c r="K16398">
        <f>'Hedge activity'!G16398</f>
        <v/>
      </c>
    </row>
    <row r="16399">
      <c r="A16399">
        <f>'Hedge activity'!A16399</f>
        <v/>
      </c>
      <c r="B16399" s="21">
        <f>'Hedge activity'!B16399</f>
        <v/>
      </c>
      <c r="C16399" s="7">
        <f>'Hedge activity'!F16399</f>
        <v/>
      </c>
      <c r="D16399" s="5">
        <f>VLOOKUP(C16399,'Transaction Day mapping'!$D$2:$E$757,2,FALSE)</f>
        <v/>
      </c>
      <c r="E16399" s="9">
        <f>'Hedge activity'!I16399</f>
        <v/>
      </c>
      <c r="F16399" s="5">
        <f>DATEVALUE(E16399)</f>
        <v/>
      </c>
      <c r="G16399" s="18">
        <f>'Hedge activity'!E16399</f>
        <v/>
      </c>
      <c r="H16399" s="19">
        <f>'Hedge activity'!D16399</f>
        <v/>
      </c>
      <c r="I16399" s="20">
        <f>'Hedge activity'!H16399</f>
        <v/>
      </c>
      <c r="J16399">
        <f>'Hedge activity'!C16399</f>
        <v/>
      </c>
      <c r="K16399">
        <f>'Hedge activity'!G16399</f>
        <v/>
      </c>
    </row>
    <row r="16400">
      <c r="A16400">
        <f>'Hedge activity'!A16400</f>
        <v/>
      </c>
      <c r="B16400" s="21">
        <f>'Hedge activity'!B16400</f>
        <v/>
      </c>
      <c r="C16400" s="7">
        <f>'Hedge activity'!F16400</f>
        <v/>
      </c>
      <c r="D16400" s="5">
        <f>VLOOKUP(C16400,'Transaction Day mapping'!$D$2:$E$757,2,FALSE)</f>
        <v/>
      </c>
      <c r="E16400" s="9">
        <f>'Hedge activity'!I16400</f>
        <v/>
      </c>
      <c r="F16400" s="5">
        <f>DATEVALUE(E16400)</f>
        <v/>
      </c>
      <c r="G16400" s="18">
        <f>'Hedge activity'!E16400</f>
        <v/>
      </c>
      <c r="H16400" s="19">
        <f>'Hedge activity'!D16400</f>
        <v/>
      </c>
      <c r="I16400" s="20">
        <f>'Hedge activity'!H16400</f>
        <v/>
      </c>
      <c r="J16400">
        <f>'Hedge activity'!C16400</f>
        <v/>
      </c>
      <c r="K16400">
        <f>'Hedge activity'!G16400</f>
        <v/>
      </c>
    </row>
    <row r="16401">
      <c r="A16401">
        <f>'Hedge activity'!A16401</f>
        <v/>
      </c>
      <c r="B16401" s="21">
        <f>'Hedge activity'!B16401</f>
        <v/>
      </c>
      <c r="C16401" s="7">
        <f>'Hedge activity'!F16401</f>
        <v/>
      </c>
      <c r="D16401" s="5">
        <f>VLOOKUP(C16401,'Transaction Day mapping'!$D$2:$E$757,2,FALSE)</f>
        <v/>
      </c>
      <c r="E16401" s="9">
        <f>'Hedge activity'!I16401</f>
        <v/>
      </c>
      <c r="F16401" s="5">
        <f>DATEVALUE(E16401)</f>
        <v/>
      </c>
      <c r="G16401" s="18">
        <f>'Hedge activity'!E16401</f>
        <v/>
      </c>
      <c r="H16401" s="19">
        <f>'Hedge activity'!D16401</f>
        <v/>
      </c>
      <c r="I16401" s="20">
        <f>'Hedge activity'!H16401</f>
        <v/>
      </c>
      <c r="J16401">
        <f>'Hedge activity'!C16401</f>
        <v/>
      </c>
      <c r="K16401">
        <f>'Hedge activity'!G16401</f>
        <v/>
      </c>
    </row>
    <row r="16402">
      <c r="A16402">
        <f>'Hedge activity'!A16402</f>
        <v/>
      </c>
      <c r="B16402" s="21">
        <f>'Hedge activity'!B16402</f>
        <v/>
      </c>
      <c r="C16402" s="7">
        <f>'Hedge activity'!F16402</f>
        <v/>
      </c>
      <c r="D16402" s="5">
        <f>VLOOKUP(C16402,'Transaction Day mapping'!$D$2:$E$757,2,FALSE)</f>
        <v/>
      </c>
      <c r="E16402" s="9">
        <f>'Hedge activity'!I16402</f>
        <v/>
      </c>
      <c r="F16402" s="5">
        <f>DATEVALUE(E16402)</f>
        <v/>
      </c>
      <c r="G16402" s="18">
        <f>'Hedge activity'!E16402</f>
        <v/>
      </c>
      <c r="H16402" s="19">
        <f>'Hedge activity'!D16402</f>
        <v/>
      </c>
      <c r="I16402" s="20">
        <f>'Hedge activity'!H16402</f>
        <v/>
      </c>
      <c r="J16402">
        <f>'Hedge activity'!C16402</f>
        <v/>
      </c>
      <c r="K16402">
        <f>'Hedge activity'!G16402</f>
        <v/>
      </c>
    </row>
    <row r="16403">
      <c r="A16403">
        <f>'Hedge activity'!A16403</f>
        <v/>
      </c>
      <c r="B16403" s="21">
        <f>'Hedge activity'!B16403</f>
        <v/>
      </c>
      <c r="C16403" s="7">
        <f>'Hedge activity'!F16403</f>
        <v/>
      </c>
      <c r="D16403" s="5">
        <f>VLOOKUP(C16403,'Transaction Day mapping'!$D$2:$E$757,2,FALSE)</f>
        <v/>
      </c>
      <c r="E16403" s="9">
        <f>'Hedge activity'!I16403</f>
        <v/>
      </c>
      <c r="F16403" s="5">
        <f>DATEVALUE(E16403)</f>
        <v/>
      </c>
      <c r="G16403" s="18">
        <f>'Hedge activity'!E16403</f>
        <v/>
      </c>
      <c r="H16403" s="19">
        <f>'Hedge activity'!D16403</f>
        <v/>
      </c>
      <c r="I16403" s="20">
        <f>'Hedge activity'!H16403</f>
        <v/>
      </c>
      <c r="J16403">
        <f>'Hedge activity'!C16403</f>
        <v/>
      </c>
      <c r="K16403">
        <f>'Hedge activity'!G16403</f>
        <v/>
      </c>
    </row>
    <row r="16404">
      <c r="A16404">
        <f>'Hedge activity'!A16404</f>
        <v/>
      </c>
      <c r="B16404" s="21">
        <f>'Hedge activity'!B16404</f>
        <v/>
      </c>
      <c r="C16404" s="7">
        <f>'Hedge activity'!F16404</f>
        <v/>
      </c>
      <c r="D16404" s="5">
        <f>VLOOKUP(C16404,'Transaction Day mapping'!$D$2:$E$757,2,FALSE)</f>
        <v/>
      </c>
      <c r="E16404" s="9">
        <f>'Hedge activity'!I16404</f>
        <v/>
      </c>
      <c r="F16404" s="5">
        <f>DATEVALUE(E16404)</f>
        <v/>
      </c>
      <c r="G16404" s="18">
        <f>'Hedge activity'!E16404</f>
        <v/>
      </c>
      <c r="H16404" s="19">
        <f>'Hedge activity'!D16404</f>
        <v/>
      </c>
      <c r="I16404" s="20">
        <f>'Hedge activity'!H16404</f>
        <v/>
      </c>
      <c r="J16404">
        <f>'Hedge activity'!C16404</f>
        <v/>
      </c>
      <c r="K16404">
        <f>'Hedge activity'!G16404</f>
        <v/>
      </c>
    </row>
    <row r="16405">
      <c r="A16405">
        <f>'Hedge activity'!A16405</f>
        <v/>
      </c>
      <c r="B16405" s="21">
        <f>'Hedge activity'!B16405</f>
        <v/>
      </c>
      <c r="C16405" s="7">
        <f>'Hedge activity'!F16405</f>
        <v/>
      </c>
      <c r="D16405" s="5">
        <f>VLOOKUP(C16405,'Transaction Day mapping'!$D$2:$E$757,2,FALSE)</f>
        <v/>
      </c>
      <c r="E16405" s="9">
        <f>'Hedge activity'!I16405</f>
        <v/>
      </c>
      <c r="F16405" s="5">
        <f>DATEVALUE(E16405)</f>
        <v/>
      </c>
      <c r="G16405" s="18">
        <f>'Hedge activity'!E16405</f>
        <v/>
      </c>
      <c r="H16405" s="19">
        <f>'Hedge activity'!D16405</f>
        <v/>
      </c>
      <c r="I16405" s="20">
        <f>'Hedge activity'!H16405</f>
        <v/>
      </c>
      <c r="J16405">
        <f>'Hedge activity'!C16405</f>
        <v/>
      </c>
      <c r="K16405">
        <f>'Hedge activity'!G16405</f>
        <v/>
      </c>
    </row>
    <row r="16406">
      <c r="A16406">
        <f>'Hedge activity'!A16406</f>
        <v/>
      </c>
      <c r="B16406" s="21">
        <f>'Hedge activity'!B16406</f>
        <v/>
      </c>
      <c r="C16406" s="7">
        <f>'Hedge activity'!F16406</f>
        <v/>
      </c>
      <c r="D16406" s="5">
        <f>VLOOKUP(C16406,'Transaction Day mapping'!$D$2:$E$757,2,FALSE)</f>
        <v/>
      </c>
      <c r="E16406" s="9">
        <f>'Hedge activity'!I16406</f>
        <v/>
      </c>
      <c r="F16406" s="5">
        <f>DATEVALUE(E16406)</f>
        <v/>
      </c>
      <c r="G16406" s="18">
        <f>'Hedge activity'!E16406</f>
        <v/>
      </c>
      <c r="H16406" s="19">
        <f>'Hedge activity'!D16406</f>
        <v/>
      </c>
      <c r="I16406" s="20">
        <f>'Hedge activity'!H16406</f>
        <v/>
      </c>
      <c r="J16406">
        <f>'Hedge activity'!C16406</f>
        <v/>
      </c>
      <c r="K16406">
        <f>'Hedge activity'!G16406</f>
        <v/>
      </c>
    </row>
    <row r="16407">
      <c r="A16407">
        <f>'Hedge activity'!A16407</f>
        <v/>
      </c>
      <c r="B16407" s="21">
        <f>'Hedge activity'!B16407</f>
        <v/>
      </c>
      <c r="C16407" s="7">
        <f>'Hedge activity'!F16407</f>
        <v/>
      </c>
      <c r="D16407" s="5">
        <f>VLOOKUP(C16407,'Transaction Day mapping'!$D$2:$E$757,2,FALSE)</f>
        <v/>
      </c>
      <c r="E16407" s="9">
        <f>'Hedge activity'!I16407</f>
        <v/>
      </c>
      <c r="F16407" s="5">
        <f>DATEVALUE(E16407)</f>
        <v/>
      </c>
      <c r="G16407" s="18">
        <f>'Hedge activity'!E16407</f>
        <v/>
      </c>
      <c r="H16407" s="19">
        <f>'Hedge activity'!D16407</f>
        <v/>
      </c>
      <c r="I16407" s="20">
        <f>'Hedge activity'!H16407</f>
        <v/>
      </c>
      <c r="J16407">
        <f>'Hedge activity'!C16407</f>
        <v/>
      </c>
      <c r="K16407">
        <f>'Hedge activity'!G16407</f>
        <v/>
      </c>
    </row>
    <row r="16408">
      <c r="A16408">
        <f>'Hedge activity'!A16408</f>
        <v/>
      </c>
      <c r="B16408" s="21">
        <f>'Hedge activity'!B16408</f>
        <v/>
      </c>
      <c r="C16408" s="7">
        <f>'Hedge activity'!F16408</f>
        <v/>
      </c>
      <c r="D16408" s="5">
        <f>VLOOKUP(C16408,'Transaction Day mapping'!$D$2:$E$757,2,FALSE)</f>
        <v/>
      </c>
      <c r="E16408" s="9">
        <f>'Hedge activity'!I16408</f>
        <v/>
      </c>
      <c r="F16408" s="5">
        <f>DATEVALUE(E16408)</f>
        <v/>
      </c>
      <c r="G16408" s="18">
        <f>'Hedge activity'!E16408</f>
        <v/>
      </c>
      <c r="H16408" s="19">
        <f>'Hedge activity'!D16408</f>
        <v/>
      </c>
      <c r="I16408" s="20">
        <f>'Hedge activity'!H16408</f>
        <v/>
      </c>
      <c r="J16408">
        <f>'Hedge activity'!C16408</f>
        <v/>
      </c>
      <c r="K16408">
        <f>'Hedge activity'!G16408</f>
        <v/>
      </c>
    </row>
    <row r="16409">
      <c r="A16409">
        <f>'Hedge activity'!A16409</f>
        <v/>
      </c>
      <c r="B16409" s="21">
        <f>'Hedge activity'!B16409</f>
        <v/>
      </c>
      <c r="C16409" s="7">
        <f>'Hedge activity'!F16409</f>
        <v/>
      </c>
      <c r="D16409" s="5">
        <f>VLOOKUP(C16409,'Transaction Day mapping'!$D$2:$E$757,2,FALSE)</f>
        <v/>
      </c>
      <c r="E16409" s="9">
        <f>'Hedge activity'!I16409</f>
        <v/>
      </c>
      <c r="F16409" s="5">
        <f>DATEVALUE(E16409)</f>
        <v/>
      </c>
      <c r="G16409" s="18">
        <f>'Hedge activity'!E16409</f>
        <v/>
      </c>
      <c r="H16409" s="19">
        <f>'Hedge activity'!D16409</f>
        <v/>
      </c>
      <c r="I16409" s="20">
        <f>'Hedge activity'!H16409</f>
        <v/>
      </c>
      <c r="J16409">
        <f>'Hedge activity'!C16409</f>
        <v/>
      </c>
      <c r="K16409">
        <f>'Hedge activity'!G16409</f>
        <v/>
      </c>
    </row>
    <row r="16410">
      <c r="A16410">
        <f>'Hedge activity'!A16410</f>
        <v/>
      </c>
      <c r="B16410" s="21">
        <f>'Hedge activity'!B16410</f>
        <v/>
      </c>
      <c r="C16410" s="7">
        <f>'Hedge activity'!F16410</f>
        <v/>
      </c>
      <c r="D16410" s="5">
        <f>VLOOKUP(C16410,'Transaction Day mapping'!$D$2:$E$757,2,FALSE)</f>
        <v/>
      </c>
      <c r="E16410" s="9">
        <f>'Hedge activity'!I16410</f>
        <v/>
      </c>
      <c r="F16410" s="5">
        <f>DATEVALUE(E16410)</f>
        <v/>
      </c>
      <c r="G16410" s="18">
        <f>'Hedge activity'!E16410</f>
        <v/>
      </c>
      <c r="H16410" s="19">
        <f>'Hedge activity'!D16410</f>
        <v/>
      </c>
      <c r="I16410" s="20">
        <f>'Hedge activity'!H16410</f>
        <v/>
      </c>
      <c r="J16410">
        <f>'Hedge activity'!C16410</f>
        <v/>
      </c>
      <c r="K16410">
        <f>'Hedge activity'!G16410</f>
        <v/>
      </c>
    </row>
    <row r="16411">
      <c r="A16411">
        <f>'Hedge activity'!A16411</f>
        <v/>
      </c>
      <c r="B16411" s="21">
        <f>'Hedge activity'!B16411</f>
        <v/>
      </c>
      <c r="C16411" s="7">
        <f>'Hedge activity'!F16411</f>
        <v/>
      </c>
      <c r="D16411" s="5">
        <f>VLOOKUP(C16411,'Transaction Day mapping'!$D$2:$E$757,2,FALSE)</f>
        <v/>
      </c>
      <c r="E16411" s="9">
        <f>'Hedge activity'!I16411</f>
        <v/>
      </c>
      <c r="F16411" s="5">
        <f>DATEVALUE(E16411)</f>
        <v/>
      </c>
      <c r="G16411" s="18">
        <f>'Hedge activity'!E16411</f>
        <v/>
      </c>
      <c r="H16411" s="19">
        <f>'Hedge activity'!D16411</f>
        <v/>
      </c>
      <c r="I16411" s="20">
        <f>'Hedge activity'!H16411</f>
        <v/>
      </c>
      <c r="J16411">
        <f>'Hedge activity'!C16411</f>
        <v/>
      </c>
      <c r="K16411">
        <f>'Hedge activity'!G16411</f>
        <v/>
      </c>
    </row>
    <row r="16412">
      <c r="A16412">
        <f>'Hedge activity'!A16412</f>
        <v/>
      </c>
      <c r="B16412" s="21">
        <f>'Hedge activity'!B16412</f>
        <v/>
      </c>
      <c r="C16412" s="7">
        <f>'Hedge activity'!F16412</f>
        <v/>
      </c>
      <c r="D16412" s="5">
        <f>VLOOKUP(C16412,'Transaction Day mapping'!$D$2:$E$757,2,FALSE)</f>
        <v/>
      </c>
      <c r="E16412" s="9">
        <f>'Hedge activity'!I16412</f>
        <v/>
      </c>
      <c r="F16412" s="5">
        <f>DATEVALUE(E16412)</f>
        <v/>
      </c>
      <c r="G16412" s="18">
        <f>'Hedge activity'!E16412</f>
        <v/>
      </c>
      <c r="H16412" s="19">
        <f>'Hedge activity'!D16412</f>
        <v/>
      </c>
      <c r="I16412" s="20">
        <f>'Hedge activity'!H16412</f>
        <v/>
      </c>
      <c r="J16412">
        <f>'Hedge activity'!C16412</f>
        <v/>
      </c>
      <c r="K16412">
        <f>'Hedge activity'!G16412</f>
        <v/>
      </c>
    </row>
    <row r="16413">
      <c r="A16413">
        <f>'Hedge activity'!A16413</f>
        <v/>
      </c>
      <c r="B16413" s="21">
        <f>'Hedge activity'!B16413</f>
        <v/>
      </c>
      <c r="C16413" s="7">
        <f>'Hedge activity'!F16413</f>
        <v/>
      </c>
      <c r="D16413" s="5">
        <f>VLOOKUP(C16413,'Transaction Day mapping'!$D$2:$E$757,2,FALSE)</f>
        <v/>
      </c>
      <c r="E16413" s="9">
        <f>'Hedge activity'!I16413</f>
        <v/>
      </c>
      <c r="F16413" s="5">
        <f>DATEVALUE(E16413)</f>
        <v/>
      </c>
      <c r="G16413" s="18">
        <f>'Hedge activity'!E16413</f>
        <v/>
      </c>
      <c r="H16413" s="19">
        <f>'Hedge activity'!D16413</f>
        <v/>
      </c>
      <c r="I16413" s="20">
        <f>'Hedge activity'!H16413</f>
        <v/>
      </c>
      <c r="J16413">
        <f>'Hedge activity'!C16413</f>
        <v/>
      </c>
      <c r="K16413">
        <f>'Hedge activity'!G16413</f>
        <v/>
      </c>
    </row>
    <row r="16414">
      <c r="A16414">
        <f>'Hedge activity'!A16414</f>
        <v/>
      </c>
      <c r="B16414" s="21">
        <f>'Hedge activity'!B16414</f>
        <v/>
      </c>
      <c r="C16414" s="7">
        <f>'Hedge activity'!F16414</f>
        <v/>
      </c>
      <c r="D16414" s="5">
        <f>VLOOKUP(C16414,'Transaction Day mapping'!$D$2:$E$757,2,FALSE)</f>
        <v/>
      </c>
      <c r="E16414" s="9">
        <f>'Hedge activity'!I16414</f>
        <v/>
      </c>
      <c r="F16414" s="5">
        <f>DATEVALUE(E16414)</f>
        <v/>
      </c>
      <c r="G16414" s="18">
        <f>'Hedge activity'!E16414</f>
        <v/>
      </c>
      <c r="H16414" s="19">
        <f>'Hedge activity'!D16414</f>
        <v/>
      </c>
      <c r="I16414" s="20">
        <f>'Hedge activity'!H16414</f>
        <v/>
      </c>
      <c r="J16414">
        <f>'Hedge activity'!C16414</f>
        <v/>
      </c>
      <c r="K16414">
        <f>'Hedge activity'!G16414</f>
        <v/>
      </c>
    </row>
    <row r="16415">
      <c r="A16415">
        <f>'Hedge activity'!A16415</f>
        <v/>
      </c>
      <c r="B16415" s="21">
        <f>'Hedge activity'!B16415</f>
        <v/>
      </c>
      <c r="C16415" s="7">
        <f>'Hedge activity'!F16415</f>
        <v/>
      </c>
      <c r="D16415" s="5">
        <f>VLOOKUP(C16415,'Transaction Day mapping'!$D$2:$E$757,2,FALSE)</f>
        <v/>
      </c>
      <c r="E16415" s="9">
        <f>'Hedge activity'!I16415</f>
        <v/>
      </c>
      <c r="F16415" s="5">
        <f>DATEVALUE(E16415)</f>
        <v/>
      </c>
      <c r="G16415" s="18">
        <f>'Hedge activity'!E16415</f>
        <v/>
      </c>
      <c r="H16415" s="19">
        <f>'Hedge activity'!D16415</f>
        <v/>
      </c>
      <c r="I16415" s="20">
        <f>'Hedge activity'!H16415</f>
        <v/>
      </c>
      <c r="J16415">
        <f>'Hedge activity'!C16415</f>
        <v/>
      </c>
      <c r="K16415">
        <f>'Hedge activity'!G16415</f>
        <v/>
      </c>
    </row>
    <row r="16416">
      <c r="A16416">
        <f>'Hedge activity'!A16416</f>
        <v/>
      </c>
      <c r="B16416" s="21">
        <f>'Hedge activity'!B16416</f>
        <v/>
      </c>
      <c r="C16416" s="7">
        <f>'Hedge activity'!F16416</f>
        <v/>
      </c>
      <c r="D16416" s="5">
        <f>VLOOKUP(C16416,'Transaction Day mapping'!$D$2:$E$757,2,FALSE)</f>
        <v/>
      </c>
      <c r="E16416" s="9">
        <f>'Hedge activity'!I16416</f>
        <v/>
      </c>
      <c r="F16416" s="5">
        <f>DATEVALUE(E16416)</f>
        <v/>
      </c>
      <c r="G16416" s="18">
        <f>'Hedge activity'!E16416</f>
        <v/>
      </c>
      <c r="H16416" s="19">
        <f>'Hedge activity'!D16416</f>
        <v/>
      </c>
      <c r="I16416" s="20">
        <f>'Hedge activity'!H16416</f>
        <v/>
      </c>
      <c r="J16416">
        <f>'Hedge activity'!C16416</f>
        <v/>
      </c>
      <c r="K16416">
        <f>'Hedge activity'!G16416</f>
        <v/>
      </c>
    </row>
    <row r="16417">
      <c r="A16417">
        <f>'Hedge activity'!A16417</f>
        <v/>
      </c>
      <c r="B16417" s="21">
        <f>'Hedge activity'!B16417</f>
        <v/>
      </c>
      <c r="C16417" s="7">
        <f>'Hedge activity'!F16417</f>
        <v/>
      </c>
      <c r="D16417" s="5">
        <f>VLOOKUP(C16417,'Transaction Day mapping'!$D$2:$E$757,2,FALSE)</f>
        <v/>
      </c>
      <c r="E16417" s="9">
        <f>'Hedge activity'!I16417</f>
        <v/>
      </c>
      <c r="F16417" s="5">
        <f>DATEVALUE(E16417)</f>
        <v/>
      </c>
      <c r="G16417" s="18">
        <f>'Hedge activity'!E16417</f>
        <v/>
      </c>
      <c r="H16417" s="19">
        <f>'Hedge activity'!D16417</f>
        <v/>
      </c>
      <c r="I16417" s="20">
        <f>'Hedge activity'!H16417</f>
        <v/>
      </c>
      <c r="J16417">
        <f>'Hedge activity'!C16417</f>
        <v/>
      </c>
      <c r="K16417">
        <f>'Hedge activity'!G16417</f>
        <v/>
      </c>
    </row>
    <row r="16418">
      <c r="A16418">
        <f>'Hedge activity'!A16418</f>
        <v/>
      </c>
      <c r="B16418" s="21">
        <f>'Hedge activity'!B16418</f>
        <v/>
      </c>
      <c r="C16418" s="7">
        <f>'Hedge activity'!F16418</f>
        <v/>
      </c>
      <c r="D16418" s="5">
        <f>VLOOKUP(C16418,'Transaction Day mapping'!$D$2:$E$757,2,FALSE)</f>
        <v/>
      </c>
      <c r="E16418" s="9">
        <f>'Hedge activity'!I16418</f>
        <v/>
      </c>
      <c r="F16418" s="5">
        <f>DATEVALUE(E16418)</f>
        <v/>
      </c>
      <c r="G16418" s="18">
        <f>'Hedge activity'!E16418</f>
        <v/>
      </c>
      <c r="H16418" s="19">
        <f>'Hedge activity'!D16418</f>
        <v/>
      </c>
      <c r="I16418" s="20">
        <f>'Hedge activity'!H16418</f>
        <v/>
      </c>
      <c r="J16418">
        <f>'Hedge activity'!C16418</f>
        <v/>
      </c>
      <c r="K16418">
        <f>'Hedge activity'!G16418</f>
        <v/>
      </c>
    </row>
    <row r="16419">
      <c r="A16419">
        <f>'Hedge activity'!A16419</f>
        <v/>
      </c>
      <c r="B16419" s="21">
        <f>'Hedge activity'!B16419</f>
        <v/>
      </c>
      <c r="C16419" s="7">
        <f>'Hedge activity'!F16419</f>
        <v/>
      </c>
      <c r="D16419" s="5">
        <f>VLOOKUP(C16419,'Transaction Day mapping'!$D$2:$E$757,2,FALSE)</f>
        <v/>
      </c>
      <c r="E16419" s="9">
        <f>'Hedge activity'!I16419</f>
        <v/>
      </c>
      <c r="F16419" s="5">
        <f>DATEVALUE(E16419)</f>
        <v/>
      </c>
      <c r="G16419" s="18">
        <f>'Hedge activity'!E16419</f>
        <v/>
      </c>
      <c r="H16419" s="19">
        <f>'Hedge activity'!D16419</f>
        <v/>
      </c>
      <c r="I16419" s="20">
        <f>'Hedge activity'!H16419</f>
        <v/>
      </c>
      <c r="J16419">
        <f>'Hedge activity'!C16419</f>
        <v/>
      </c>
      <c r="K16419">
        <f>'Hedge activity'!G16419</f>
        <v/>
      </c>
    </row>
    <row r="16420">
      <c r="A16420">
        <f>'Hedge activity'!A16420</f>
        <v/>
      </c>
      <c r="B16420" s="21">
        <f>'Hedge activity'!B16420</f>
        <v/>
      </c>
      <c r="C16420" s="7">
        <f>'Hedge activity'!F16420</f>
        <v/>
      </c>
      <c r="D16420" s="5">
        <f>VLOOKUP(C16420,'Transaction Day mapping'!$D$2:$E$757,2,FALSE)</f>
        <v/>
      </c>
      <c r="E16420" s="9">
        <f>'Hedge activity'!I16420</f>
        <v/>
      </c>
      <c r="F16420" s="5">
        <f>DATEVALUE(E16420)</f>
        <v/>
      </c>
      <c r="G16420" s="18">
        <f>'Hedge activity'!E16420</f>
        <v/>
      </c>
      <c r="H16420" s="19">
        <f>'Hedge activity'!D16420</f>
        <v/>
      </c>
      <c r="I16420" s="20">
        <f>'Hedge activity'!H16420</f>
        <v/>
      </c>
      <c r="J16420">
        <f>'Hedge activity'!C16420</f>
        <v/>
      </c>
      <c r="K16420">
        <f>'Hedge activity'!G16420</f>
        <v/>
      </c>
    </row>
    <row r="16421">
      <c r="A16421">
        <f>'Hedge activity'!A16421</f>
        <v/>
      </c>
      <c r="B16421" s="21">
        <f>'Hedge activity'!B16421</f>
        <v/>
      </c>
      <c r="C16421" s="7">
        <f>'Hedge activity'!F16421</f>
        <v/>
      </c>
      <c r="D16421" s="5">
        <f>VLOOKUP(C16421,'Transaction Day mapping'!$D$2:$E$757,2,FALSE)</f>
        <v/>
      </c>
      <c r="E16421" s="9">
        <f>'Hedge activity'!I16421</f>
        <v/>
      </c>
      <c r="F16421" s="5">
        <f>DATEVALUE(E16421)</f>
        <v/>
      </c>
      <c r="G16421" s="18">
        <f>'Hedge activity'!E16421</f>
        <v/>
      </c>
      <c r="H16421" s="19">
        <f>'Hedge activity'!D16421</f>
        <v/>
      </c>
      <c r="I16421" s="20">
        <f>'Hedge activity'!H16421</f>
        <v/>
      </c>
      <c r="J16421">
        <f>'Hedge activity'!C16421</f>
        <v/>
      </c>
      <c r="K16421">
        <f>'Hedge activity'!G16421</f>
        <v/>
      </c>
    </row>
    <row r="16422">
      <c r="A16422">
        <f>'Hedge activity'!A16422</f>
        <v/>
      </c>
      <c r="B16422" s="21">
        <f>'Hedge activity'!B16422</f>
        <v/>
      </c>
      <c r="C16422" s="7">
        <f>'Hedge activity'!F16422</f>
        <v/>
      </c>
      <c r="D16422" s="5">
        <f>VLOOKUP(C16422,'Transaction Day mapping'!$D$2:$E$757,2,FALSE)</f>
        <v/>
      </c>
      <c r="E16422" s="9">
        <f>'Hedge activity'!I16422</f>
        <v/>
      </c>
      <c r="F16422" s="5">
        <f>DATEVALUE(E16422)</f>
        <v/>
      </c>
      <c r="G16422" s="18">
        <f>'Hedge activity'!E16422</f>
        <v/>
      </c>
      <c r="H16422" s="19">
        <f>'Hedge activity'!D16422</f>
        <v/>
      </c>
      <c r="I16422" s="20">
        <f>'Hedge activity'!H16422</f>
        <v/>
      </c>
      <c r="J16422">
        <f>'Hedge activity'!C16422</f>
        <v/>
      </c>
      <c r="K16422">
        <f>'Hedge activity'!G16422</f>
        <v/>
      </c>
    </row>
    <row r="16423">
      <c r="A16423">
        <f>'Hedge activity'!A16423</f>
        <v/>
      </c>
      <c r="B16423" s="21">
        <f>'Hedge activity'!B16423</f>
        <v/>
      </c>
      <c r="C16423" s="7">
        <f>'Hedge activity'!F16423</f>
        <v/>
      </c>
      <c r="D16423" s="5">
        <f>VLOOKUP(C16423,'Transaction Day mapping'!$D$2:$E$757,2,FALSE)</f>
        <v/>
      </c>
      <c r="E16423" s="9">
        <f>'Hedge activity'!I16423</f>
        <v/>
      </c>
      <c r="F16423" s="5">
        <f>DATEVALUE(E16423)</f>
        <v/>
      </c>
      <c r="G16423" s="18">
        <f>'Hedge activity'!E16423</f>
        <v/>
      </c>
      <c r="H16423" s="19">
        <f>'Hedge activity'!D16423</f>
        <v/>
      </c>
      <c r="I16423" s="20">
        <f>'Hedge activity'!H16423</f>
        <v/>
      </c>
      <c r="J16423">
        <f>'Hedge activity'!C16423</f>
        <v/>
      </c>
      <c r="K16423">
        <f>'Hedge activity'!G16423</f>
        <v/>
      </c>
    </row>
    <row r="16424">
      <c r="A16424">
        <f>'Hedge activity'!A16424</f>
        <v/>
      </c>
      <c r="B16424" s="21">
        <f>'Hedge activity'!B16424</f>
        <v/>
      </c>
      <c r="C16424" s="7">
        <f>'Hedge activity'!F16424</f>
        <v/>
      </c>
      <c r="D16424" s="5">
        <f>VLOOKUP(C16424,'Transaction Day mapping'!$D$2:$E$757,2,FALSE)</f>
        <v/>
      </c>
      <c r="E16424" s="9">
        <f>'Hedge activity'!I16424</f>
        <v/>
      </c>
      <c r="F16424" s="5">
        <f>DATEVALUE(E16424)</f>
        <v/>
      </c>
      <c r="G16424" s="18">
        <f>'Hedge activity'!E16424</f>
        <v/>
      </c>
      <c r="H16424" s="19">
        <f>'Hedge activity'!D16424</f>
        <v/>
      </c>
      <c r="I16424" s="20">
        <f>'Hedge activity'!H16424</f>
        <v/>
      </c>
      <c r="J16424">
        <f>'Hedge activity'!C16424</f>
        <v/>
      </c>
      <c r="K16424">
        <f>'Hedge activity'!G16424</f>
        <v/>
      </c>
    </row>
    <row r="16425">
      <c r="A16425">
        <f>'Hedge activity'!A16425</f>
        <v/>
      </c>
      <c r="B16425" s="21">
        <f>'Hedge activity'!B16425</f>
        <v/>
      </c>
      <c r="C16425" s="7">
        <f>'Hedge activity'!F16425</f>
        <v/>
      </c>
      <c r="D16425" s="5">
        <f>VLOOKUP(C16425,'Transaction Day mapping'!$D$2:$E$757,2,FALSE)</f>
        <v/>
      </c>
      <c r="E16425" s="9">
        <f>'Hedge activity'!I16425</f>
        <v/>
      </c>
      <c r="F16425" s="5">
        <f>DATEVALUE(E16425)</f>
        <v/>
      </c>
      <c r="G16425" s="18">
        <f>'Hedge activity'!E16425</f>
        <v/>
      </c>
      <c r="H16425" s="19">
        <f>'Hedge activity'!D16425</f>
        <v/>
      </c>
      <c r="I16425" s="20">
        <f>'Hedge activity'!H16425</f>
        <v/>
      </c>
      <c r="J16425">
        <f>'Hedge activity'!C16425</f>
        <v/>
      </c>
      <c r="K16425">
        <f>'Hedge activity'!G16425</f>
        <v/>
      </c>
    </row>
    <row r="16426">
      <c r="A16426">
        <f>'Hedge activity'!A16426</f>
        <v/>
      </c>
      <c r="B16426" s="21">
        <f>'Hedge activity'!B16426</f>
        <v/>
      </c>
      <c r="C16426" s="7">
        <f>'Hedge activity'!F16426</f>
        <v/>
      </c>
      <c r="D16426" s="5">
        <f>VLOOKUP(C16426,'Transaction Day mapping'!$D$2:$E$757,2,FALSE)</f>
        <v/>
      </c>
      <c r="E16426" s="9">
        <f>'Hedge activity'!I16426</f>
        <v/>
      </c>
      <c r="F16426" s="5">
        <f>DATEVALUE(E16426)</f>
        <v/>
      </c>
      <c r="G16426" s="18">
        <f>'Hedge activity'!E16426</f>
        <v/>
      </c>
      <c r="H16426" s="19">
        <f>'Hedge activity'!D16426</f>
        <v/>
      </c>
      <c r="I16426" s="20">
        <f>'Hedge activity'!H16426</f>
        <v/>
      </c>
      <c r="J16426">
        <f>'Hedge activity'!C16426</f>
        <v/>
      </c>
      <c r="K16426">
        <f>'Hedge activity'!G16426</f>
        <v/>
      </c>
    </row>
    <row r="16427">
      <c r="A16427">
        <f>'Hedge activity'!A16427</f>
        <v/>
      </c>
      <c r="B16427" s="21">
        <f>'Hedge activity'!B16427</f>
        <v/>
      </c>
      <c r="C16427" s="7">
        <f>'Hedge activity'!F16427</f>
        <v/>
      </c>
      <c r="D16427" s="5">
        <f>VLOOKUP(C16427,'Transaction Day mapping'!$D$2:$E$757,2,FALSE)</f>
        <v/>
      </c>
      <c r="E16427" s="9">
        <f>'Hedge activity'!I16427</f>
        <v/>
      </c>
      <c r="F16427" s="5">
        <f>DATEVALUE(E16427)</f>
        <v/>
      </c>
      <c r="G16427" s="18">
        <f>'Hedge activity'!E16427</f>
        <v/>
      </c>
      <c r="H16427" s="19">
        <f>'Hedge activity'!D16427</f>
        <v/>
      </c>
      <c r="I16427" s="20">
        <f>'Hedge activity'!H16427</f>
        <v/>
      </c>
      <c r="J16427">
        <f>'Hedge activity'!C16427</f>
        <v/>
      </c>
      <c r="K16427">
        <f>'Hedge activity'!G16427</f>
        <v/>
      </c>
    </row>
    <row r="16428">
      <c r="A16428">
        <f>'Hedge activity'!A16428</f>
        <v/>
      </c>
      <c r="B16428" s="21">
        <f>'Hedge activity'!B16428</f>
        <v/>
      </c>
      <c r="C16428" s="7">
        <f>'Hedge activity'!F16428</f>
        <v/>
      </c>
      <c r="D16428" s="5">
        <f>VLOOKUP(C16428,'Transaction Day mapping'!$D$2:$E$757,2,FALSE)</f>
        <v/>
      </c>
      <c r="E16428" s="9">
        <f>'Hedge activity'!I16428</f>
        <v/>
      </c>
      <c r="F16428" s="5">
        <f>DATEVALUE(E16428)</f>
        <v/>
      </c>
      <c r="G16428" s="18">
        <f>'Hedge activity'!E16428</f>
        <v/>
      </c>
      <c r="H16428" s="19">
        <f>'Hedge activity'!D16428</f>
        <v/>
      </c>
      <c r="I16428" s="20">
        <f>'Hedge activity'!H16428</f>
        <v/>
      </c>
      <c r="J16428">
        <f>'Hedge activity'!C16428</f>
        <v/>
      </c>
      <c r="K16428">
        <f>'Hedge activity'!G16428</f>
        <v/>
      </c>
    </row>
    <row r="16429">
      <c r="A16429">
        <f>'Hedge activity'!A16429</f>
        <v/>
      </c>
      <c r="B16429" s="21">
        <f>'Hedge activity'!B16429</f>
        <v/>
      </c>
      <c r="C16429" s="7">
        <f>'Hedge activity'!F16429</f>
        <v/>
      </c>
      <c r="D16429" s="5">
        <f>VLOOKUP(C16429,'Transaction Day mapping'!$D$2:$E$757,2,FALSE)</f>
        <v/>
      </c>
      <c r="E16429" s="9">
        <f>'Hedge activity'!I16429</f>
        <v/>
      </c>
      <c r="F16429" s="5">
        <f>DATEVALUE(E16429)</f>
        <v/>
      </c>
      <c r="G16429" s="18">
        <f>'Hedge activity'!E16429</f>
        <v/>
      </c>
      <c r="H16429" s="19">
        <f>'Hedge activity'!D16429</f>
        <v/>
      </c>
      <c r="I16429" s="20">
        <f>'Hedge activity'!H16429</f>
        <v/>
      </c>
      <c r="J16429">
        <f>'Hedge activity'!C16429</f>
        <v/>
      </c>
      <c r="K16429">
        <f>'Hedge activity'!G16429</f>
        <v/>
      </c>
    </row>
    <row r="16430">
      <c r="A16430">
        <f>'Hedge activity'!A16430</f>
        <v/>
      </c>
      <c r="B16430" s="21">
        <f>'Hedge activity'!B16430</f>
        <v/>
      </c>
      <c r="C16430" s="7">
        <f>'Hedge activity'!F16430</f>
        <v/>
      </c>
      <c r="D16430" s="5">
        <f>VLOOKUP(C16430,'Transaction Day mapping'!$D$2:$E$757,2,FALSE)</f>
        <v/>
      </c>
      <c r="E16430" s="9">
        <f>'Hedge activity'!I16430</f>
        <v/>
      </c>
      <c r="F16430" s="5">
        <f>DATEVALUE(E16430)</f>
        <v/>
      </c>
      <c r="G16430" s="18">
        <f>'Hedge activity'!E16430</f>
        <v/>
      </c>
      <c r="H16430" s="19">
        <f>'Hedge activity'!D16430</f>
        <v/>
      </c>
      <c r="I16430" s="20">
        <f>'Hedge activity'!H16430</f>
        <v/>
      </c>
      <c r="J16430">
        <f>'Hedge activity'!C16430</f>
        <v/>
      </c>
      <c r="K16430">
        <f>'Hedge activity'!G16430</f>
        <v/>
      </c>
    </row>
    <row r="16431">
      <c r="A16431">
        <f>'Hedge activity'!A16431</f>
        <v/>
      </c>
      <c r="B16431" s="21">
        <f>'Hedge activity'!B16431</f>
        <v/>
      </c>
      <c r="C16431" s="7">
        <f>'Hedge activity'!F16431</f>
        <v/>
      </c>
      <c r="D16431" s="5">
        <f>VLOOKUP(C16431,'Transaction Day mapping'!$D$2:$E$757,2,FALSE)</f>
        <v/>
      </c>
      <c r="E16431" s="9">
        <f>'Hedge activity'!I16431</f>
        <v/>
      </c>
      <c r="F16431" s="5">
        <f>DATEVALUE(E16431)</f>
        <v/>
      </c>
      <c r="G16431" s="18">
        <f>'Hedge activity'!E16431</f>
        <v/>
      </c>
      <c r="H16431" s="19">
        <f>'Hedge activity'!D16431</f>
        <v/>
      </c>
      <c r="I16431" s="20">
        <f>'Hedge activity'!H16431</f>
        <v/>
      </c>
      <c r="J16431">
        <f>'Hedge activity'!C16431</f>
        <v/>
      </c>
      <c r="K16431">
        <f>'Hedge activity'!G16431</f>
        <v/>
      </c>
    </row>
    <row r="16432">
      <c r="A16432">
        <f>'Hedge activity'!A16432</f>
        <v/>
      </c>
      <c r="B16432" s="21">
        <f>'Hedge activity'!B16432</f>
        <v/>
      </c>
      <c r="C16432" s="7">
        <f>'Hedge activity'!F16432</f>
        <v/>
      </c>
      <c r="D16432" s="5">
        <f>VLOOKUP(C16432,'Transaction Day mapping'!$D$2:$E$757,2,FALSE)</f>
        <v/>
      </c>
      <c r="E16432" s="9">
        <f>'Hedge activity'!I16432</f>
        <v/>
      </c>
      <c r="F16432" s="5">
        <f>DATEVALUE(E16432)</f>
        <v/>
      </c>
      <c r="G16432" s="18">
        <f>'Hedge activity'!E16432</f>
        <v/>
      </c>
      <c r="H16432" s="19">
        <f>'Hedge activity'!D16432</f>
        <v/>
      </c>
      <c r="I16432" s="20">
        <f>'Hedge activity'!H16432</f>
        <v/>
      </c>
      <c r="J16432">
        <f>'Hedge activity'!C16432</f>
        <v/>
      </c>
      <c r="K16432">
        <f>'Hedge activity'!G16432</f>
        <v/>
      </c>
    </row>
    <row r="16433">
      <c r="A16433">
        <f>'Hedge activity'!A16433</f>
        <v/>
      </c>
      <c r="B16433" s="21">
        <f>'Hedge activity'!B16433</f>
        <v/>
      </c>
      <c r="C16433" s="7">
        <f>'Hedge activity'!F16433</f>
        <v/>
      </c>
      <c r="D16433" s="5">
        <f>VLOOKUP(C16433,'Transaction Day mapping'!$D$2:$E$757,2,FALSE)</f>
        <v/>
      </c>
      <c r="E16433" s="9">
        <f>'Hedge activity'!I16433</f>
        <v/>
      </c>
      <c r="F16433" s="5">
        <f>DATEVALUE(E16433)</f>
        <v/>
      </c>
      <c r="G16433" s="18">
        <f>'Hedge activity'!E16433</f>
        <v/>
      </c>
      <c r="H16433" s="19">
        <f>'Hedge activity'!D16433</f>
        <v/>
      </c>
      <c r="I16433" s="20">
        <f>'Hedge activity'!H16433</f>
        <v/>
      </c>
      <c r="J16433">
        <f>'Hedge activity'!C16433</f>
        <v/>
      </c>
      <c r="K16433">
        <f>'Hedge activity'!G16433</f>
        <v/>
      </c>
    </row>
    <row r="16434">
      <c r="A16434">
        <f>'Hedge activity'!A16434</f>
        <v/>
      </c>
      <c r="B16434" s="21">
        <f>'Hedge activity'!B16434</f>
        <v/>
      </c>
      <c r="C16434" s="7">
        <f>'Hedge activity'!F16434</f>
        <v/>
      </c>
      <c r="D16434" s="5">
        <f>VLOOKUP(C16434,'Transaction Day mapping'!$D$2:$E$757,2,FALSE)</f>
        <v/>
      </c>
      <c r="E16434" s="9">
        <f>'Hedge activity'!I16434</f>
        <v/>
      </c>
      <c r="F16434" s="5">
        <f>DATEVALUE(E16434)</f>
        <v/>
      </c>
      <c r="G16434" s="18">
        <f>'Hedge activity'!E16434</f>
        <v/>
      </c>
      <c r="H16434" s="19">
        <f>'Hedge activity'!D16434</f>
        <v/>
      </c>
      <c r="I16434" s="20">
        <f>'Hedge activity'!H16434</f>
        <v/>
      </c>
      <c r="J16434">
        <f>'Hedge activity'!C16434</f>
        <v/>
      </c>
      <c r="K16434">
        <f>'Hedge activity'!G16434</f>
        <v/>
      </c>
    </row>
    <row r="16435">
      <c r="A16435">
        <f>'Hedge activity'!A16435</f>
        <v/>
      </c>
      <c r="B16435" s="21">
        <f>'Hedge activity'!B16435</f>
        <v/>
      </c>
      <c r="C16435" s="7">
        <f>'Hedge activity'!F16435</f>
        <v/>
      </c>
      <c r="D16435" s="5">
        <f>VLOOKUP(C16435,'Transaction Day mapping'!$D$2:$E$757,2,FALSE)</f>
        <v/>
      </c>
      <c r="E16435" s="9">
        <f>'Hedge activity'!I16435</f>
        <v/>
      </c>
      <c r="F16435" s="5">
        <f>DATEVALUE(E16435)</f>
        <v/>
      </c>
      <c r="G16435" s="18">
        <f>'Hedge activity'!E16435</f>
        <v/>
      </c>
      <c r="H16435" s="19">
        <f>'Hedge activity'!D16435</f>
        <v/>
      </c>
      <c r="I16435" s="20">
        <f>'Hedge activity'!H16435</f>
        <v/>
      </c>
      <c r="J16435">
        <f>'Hedge activity'!C16435</f>
        <v/>
      </c>
      <c r="K16435">
        <f>'Hedge activity'!G16435</f>
        <v/>
      </c>
    </row>
    <row r="16436">
      <c r="A16436">
        <f>'Hedge activity'!A16436</f>
        <v/>
      </c>
      <c r="B16436" s="21">
        <f>'Hedge activity'!B16436</f>
        <v/>
      </c>
      <c r="C16436" s="7">
        <f>'Hedge activity'!F16436</f>
        <v/>
      </c>
      <c r="D16436" s="5">
        <f>VLOOKUP(C16436,'Transaction Day mapping'!$D$2:$E$757,2,FALSE)</f>
        <v/>
      </c>
      <c r="E16436" s="9">
        <f>'Hedge activity'!I16436</f>
        <v/>
      </c>
      <c r="F16436" s="5">
        <f>DATEVALUE(E16436)</f>
        <v/>
      </c>
      <c r="G16436" s="18">
        <f>'Hedge activity'!E16436</f>
        <v/>
      </c>
      <c r="H16436" s="23">
        <f>'Hedge activity'!D16436</f>
        <v/>
      </c>
      <c r="I16436" s="20">
        <f>'Hedge activity'!H16436</f>
        <v/>
      </c>
      <c r="J16436" s="23">
        <f>'Hedge activity'!C16436</f>
        <v/>
      </c>
      <c r="K16436" s="23">
        <f>'Hedge activity'!G16436</f>
        <v/>
      </c>
      <c r="L16436">
        <f>IF(G16436="O",IF(H16436&lt;J16436,"Lower","Upper"),"P")</f>
        <v/>
      </c>
    </row>
    <row r="16437">
      <c r="A16437">
        <f>'Hedge activity'!A16437</f>
        <v/>
      </c>
      <c r="B16437" s="21">
        <f>'Hedge activity'!B16437</f>
        <v/>
      </c>
      <c r="C16437" s="7">
        <f>'Hedge activity'!F16437</f>
        <v/>
      </c>
      <c r="D16437" s="5">
        <f>VLOOKUP(C16437,'Transaction Day mapping'!$D$2:$E$757,2,FALSE)</f>
        <v/>
      </c>
      <c r="E16437" s="9">
        <f>'Hedge activity'!I16437</f>
        <v/>
      </c>
      <c r="F16437" s="5">
        <f>DATEVALUE(E16437)</f>
        <v/>
      </c>
      <c r="G16437" s="18">
        <f>'Hedge activity'!E16437</f>
        <v/>
      </c>
      <c r="H16437" s="19">
        <f>'Hedge activity'!D16437</f>
        <v/>
      </c>
      <c r="I16437" s="20">
        <f>'Hedge activity'!H16437</f>
        <v/>
      </c>
      <c r="J16437">
        <f>'Hedge activity'!C16437</f>
        <v/>
      </c>
      <c r="K16437">
        <f>'Hedge activity'!G16437</f>
        <v/>
      </c>
    </row>
    <row r="16438">
      <c r="A16438">
        <f>'Hedge activity'!A16438</f>
        <v/>
      </c>
      <c r="B16438" s="21">
        <f>'Hedge activity'!B16438</f>
        <v/>
      </c>
      <c r="C16438" s="7">
        <f>'Hedge activity'!F16438</f>
        <v/>
      </c>
      <c r="D16438" s="5">
        <f>VLOOKUP(C16438,'Transaction Day mapping'!$D$2:$E$757,2,FALSE)</f>
        <v/>
      </c>
      <c r="E16438" s="9">
        <f>'Hedge activity'!I16438</f>
        <v/>
      </c>
      <c r="F16438" s="5">
        <f>DATEVALUE(E16438)</f>
        <v/>
      </c>
      <c r="G16438" s="18">
        <f>'Hedge activity'!E16438</f>
        <v/>
      </c>
      <c r="H16438" s="23">
        <f>'Hedge activity'!D16438</f>
        <v/>
      </c>
      <c r="I16438" s="20">
        <f>'Hedge activity'!H16438</f>
        <v/>
      </c>
      <c r="J16438" s="23">
        <f>'Hedge activity'!C16438</f>
        <v/>
      </c>
      <c r="K16438" s="23">
        <f>'Hedge activity'!G16438</f>
        <v/>
      </c>
      <c r="L16438">
        <f>IF(G16438="O",IF(H16438&lt;J16438,"Lower","Upper"),"P")</f>
        <v/>
      </c>
    </row>
    <row r="16439">
      <c r="A16439">
        <f>'Hedge activity'!A16439</f>
        <v/>
      </c>
      <c r="B16439" s="21">
        <f>'Hedge activity'!B16439</f>
        <v/>
      </c>
      <c r="C16439" s="7">
        <f>'Hedge activity'!F16439</f>
        <v/>
      </c>
      <c r="D16439" s="5">
        <f>VLOOKUP(C16439,'Transaction Day mapping'!$D$2:$E$757,2,FALSE)</f>
        <v/>
      </c>
      <c r="E16439" s="9">
        <f>'Hedge activity'!I16439</f>
        <v/>
      </c>
      <c r="F16439" s="5">
        <f>DATEVALUE(E16439)</f>
        <v/>
      </c>
      <c r="G16439" s="18">
        <f>'Hedge activity'!E16439</f>
        <v/>
      </c>
      <c r="H16439" s="19">
        <f>'Hedge activity'!D16439</f>
        <v/>
      </c>
      <c r="I16439" s="20">
        <f>'Hedge activity'!H16439</f>
        <v/>
      </c>
      <c r="J16439">
        <f>'Hedge activity'!C16439</f>
        <v/>
      </c>
      <c r="K16439">
        <f>'Hedge activity'!G16439</f>
        <v/>
      </c>
    </row>
    <row r="16440">
      <c r="A16440">
        <f>'Hedge activity'!A16440</f>
        <v/>
      </c>
      <c r="B16440" s="21">
        <f>'Hedge activity'!B16440</f>
        <v/>
      </c>
      <c r="C16440" s="7">
        <f>'Hedge activity'!F16440</f>
        <v/>
      </c>
      <c r="D16440" s="5">
        <f>VLOOKUP(C16440,'Transaction Day mapping'!$D$2:$E$757,2,FALSE)</f>
        <v/>
      </c>
      <c r="E16440" s="9">
        <f>'Hedge activity'!I16440</f>
        <v/>
      </c>
      <c r="F16440" s="5">
        <f>DATEVALUE(E16440)</f>
        <v/>
      </c>
      <c r="G16440" s="18">
        <f>'Hedge activity'!E16440</f>
        <v/>
      </c>
      <c r="H16440" s="23">
        <f>'Hedge activity'!D16440</f>
        <v/>
      </c>
      <c r="I16440" s="20">
        <f>'Hedge activity'!H16440</f>
        <v/>
      </c>
      <c r="J16440" s="23">
        <f>'Hedge activity'!C16440</f>
        <v/>
      </c>
      <c r="K16440" s="23">
        <f>'Hedge activity'!G16440</f>
        <v/>
      </c>
      <c r="L16440">
        <f>IF(G16440="O",IF(H16440&lt;J16440,"Lower","Upper"),"P")</f>
        <v/>
      </c>
    </row>
    <row r="16441">
      <c r="A16441">
        <f>'Hedge activity'!A16441</f>
        <v/>
      </c>
      <c r="B16441" s="21">
        <f>'Hedge activity'!B16441</f>
        <v/>
      </c>
      <c r="C16441" s="7">
        <f>'Hedge activity'!F16441</f>
        <v/>
      </c>
      <c r="D16441" s="5">
        <f>VLOOKUP(C16441,'Transaction Day mapping'!$D$2:$E$757,2,FALSE)</f>
        <v/>
      </c>
      <c r="E16441" s="9">
        <f>'Hedge activity'!I16441</f>
        <v/>
      </c>
      <c r="F16441" s="5">
        <f>DATEVALUE(E16441)</f>
        <v/>
      </c>
      <c r="G16441" s="18">
        <f>'Hedge activity'!E16441</f>
        <v/>
      </c>
      <c r="H16441" s="19">
        <f>'Hedge activity'!D16441</f>
        <v/>
      </c>
      <c r="I16441" s="20">
        <f>'Hedge activity'!H16441</f>
        <v/>
      </c>
      <c r="J16441">
        <f>'Hedge activity'!C16441</f>
        <v/>
      </c>
      <c r="K16441">
        <f>'Hedge activity'!G16441</f>
        <v/>
      </c>
    </row>
    <row r="16442">
      <c r="A16442">
        <f>'Hedge activity'!A16442</f>
        <v/>
      </c>
      <c r="B16442" s="21">
        <f>'Hedge activity'!B16442</f>
        <v/>
      </c>
      <c r="C16442" s="7">
        <f>'Hedge activity'!F16442</f>
        <v/>
      </c>
      <c r="D16442" s="5">
        <f>VLOOKUP(C16442,'Transaction Day mapping'!$D$2:$E$757,2,FALSE)</f>
        <v/>
      </c>
      <c r="E16442" s="9">
        <f>'Hedge activity'!I16442</f>
        <v/>
      </c>
      <c r="F16442" s="5">
        <f>DATEVALUE(E16442)</f>
        <v/>
      </c>
      <c r="G16442" s="18">
        <f>'Hedge activity'!E16442</f>
        <v/>
      </c>
      <c r="H16442" s="23">
        <f>'Hedge activity'!D16442</f>
        <v/>
      </c>
      <c r="I16442" s="20">
        <f>'Hedge activity'!H16442</f>
        <v/>
      </c>
      <c r="J16442" s="23">
        <f>'Hedge activity'!C16442</f>
        <v/>
      </c>
      <c r="K16442" s="23">
        <f>'Hedge activity'!G16442</f>
        <v/>
      </c>
      <c r="L16442">
        <f>IF(G16442="O",IF(H16442&lt;J16442,"Lower","Upper"),"P")</f>
        <v/>
      </c>
    </row>
    <row r="16443">
      <c r="A16443">
        <f>'Hedge activity'!A16443</f>
        <v/>
      </c>
      <c r="B16443" s="21">
        <f>'Hedge activity'!B16443</f>
        <v/>
      </c>
      <c r="C16443" s="7">
        <f>'Hedge activity'!F16443</f>
        <v/>
      </c>
      <c r="D16443" s="5">
        <f>VLOOKUP(C16443,'Transaction Day mapping'!$D$2:$E$757,2,FALSE)</f>
        <v/>
      </c>
      <c r="E16443" s="9">
        <f>'Hedge activity'!I16443</f>
        <v/>
      </c>
      <c r="F16443" s="5">
        <f>DATEVALUE(E16443)</f>
        <v/>
      </c>
      <c r="G16443" s="18">
        <f>'Hedge activity'!E16443</f>
        <v/>
      </c>
      <c r="H16443" s="19">
        <f>'Hedge activity'!D16443</f>
        <v/>
      </c>
      <c r="I16443" s="20">
        <f>'Hedge activity'!H16443</f>
        <v/>
      </c>
      <c r="J16443">
        <f>'Hedge activity'!C16443</f>
        <v/>
      </c>
      <c r="K16443">
        <f>'Hedge activity'!G16443</f>
        <v/>
      </c>
    </row>
    <row r="16444">
      <c r="A16444">
        <f>'Hedge activity'!A16444</f>
        <v/>
      </c>
      <c r="B16444" s="21">
        <f>'Hedge activity'!B16444</f>
        <v/>
      </c>
      <c r="C16444" s="7">
        <f>'Hedge activity'!F16444</f>
        <v/>
      </c>
      <c r="D16444" s="5">
        <f>VLOOKUP(C16444,'Transaction Day mapping'!$D$2:$E$757,2,FALSE)</f>
        <v/>
      </c>
      <c r="E16444" s="9">
        <f>'Hedge activity'!I16444</f>
        <v/>
      </c>
      <c r="F16444" s="5">
        <f>DATEVALUE(E16444)</f>
        <v/>
      </c>
      <c r="G16444" s="18">
        <f>'Hedge activity'!E16444</f>
        <v/>
      </c>
      <c r="H16444" s="23">
        <f>'Hedge activity'!D16444</f>
        <v/>
      </c>
      <c r="I16444" s="20">
        <f>'Hedge activity'!H16444</f>
        <v/>
      </c>
      <c r="J16444" s="23">
        <f>'Hedge activity'!C16444</f>
        <v/>
      </c>
      <c r="K16444" s="23">
        <f>'Hedge activity'!G16444</f>
        <v/>
      </c>
      <c r="L16444">
        <f>IF(G16444="O",IF(H16444&lt;J16444,"Lower","Upper"),"P")</f>
        <v/>
      </c>
    </row>
    <row r="16445">
      <c r="A16445">
        <f>'Hedge activity'!A16445</f>
        <v/>
      </c>
      <c r="B16445" s="21">
        <f>'Hedge activity'!B16445</f>
        <v/>
      </c>
      <c r="C16445" s="7">
        <f>'Hedge activity'!F16445</f>
        <v/>
      </c>
      <c r="D16445" s="5">
        <f>VLOOKUP(C16445,'Transaction Day mapping'!$D$2:$E$757,2,FALSE)</f>
        <v/>
      </c>
      <c r="E16445" s="9">
        <f>'Hedge activity'!I16445</f>
        <v/>
      </c>
      <c r="F16445" s="5">
        <f>DATEVALUE(E16445)</f>
        <v/>
      </c>
      <c r="G16445" s="18">
        <f>'Hedge activity'!E16445</f>
        <v/>
      </c>
      <c r="H16445" s="19">
        <f>'Hedge activity'!D16445</f>
        <v/>
      </c>
      <c r="I16445" s="20">
        <f>'Hedge activity'!H16445</f>
        <v/>
      </c>
      <c r="J16445">
        <f>'Hedge activity'!C16445</f>
        <v/>
      </c>
      <c r="K16445">
        <f>'Hedge activity'!G16445</f>
        <v/>
      </c>
    </row>
    <row r="16446">
      <c r="A16446">
        <f>'Hedge activity'!A16446</f>
        <v/>
      </c>
      <c r="B16446" s="21">
        <f>'Hedge activity'!B16446</f>
        <v/>
      </c>
      <c r="C16446" s="7">
        <f>'Hedge activity'!F16446</f>
        <v/>
      </c>
      <c r="D16446" s="5">
        <f>VLOOKUP(C16446,'Transaction Day mapping'!$D$2:$E$757,2,FALSE)</f>
        <v/>
      </c>
      <c r="E16446" s="9">
        <f>'Hedge activity'!I16446</f>
        <v/>
      </c>
      <c r="F16446" s="5">
        <f>DATEVALUE(E16446)</f>
        <v/>
      </c>
      <c r="G16446" s="18">
        <f>'Hedge activity'!E16446</f>
        <v/>
      </c>
      <c r="H16446" s="23">
        <f>'Hedge activity'!D16446</f>
        <v/>
      </c>
      <c r="I16446" s="20">
        <f>'Hedge activity'!H16446</f>
        <v/>
      </c>
      <c r="J16446" s="23">
        <f>'Hedge activity'!C16446</f>
        <v/>
      </c>
      <c r="K16446" s="23">
        <f>'Hedge activity'!G16446</f>
        <v/>
      </c>
      <c r="L16446">
        <f>IF(G16446="O",IF(H16446&lt;J16446,"Lower","Upper"),"P")</f>
        <v/>
      </c>
    </row>
    <row r="16447">
      <c r="A16447">
        <f>'Hedge activity'!A16447</f>
        <v/>
      </c>
      <c r="B16447" s="21">
        <f>'Hedge activity'!B16447</f>
        <v/>
      </c>
      <c r="C16447" s="7">
        <f>'Hedge activity'!F16447</f>
        <v/>
      </c>
      <c r="D16447" s="5">
        <f>VLOOKUP(C16447,'Transaction Day mapping'!$D$2:$E$757,2,FALSE)</f>
        <v/>
      </c>
      <c r="E16447" s="9">
        <f>'Hedge activity'!I16447</f>
        <v/>
      </c>
      <c r="F16447" s="5">
        <f>DATEVALUE(E16447)</f>
        <v/>
      </c>
      <c r="G16447" s="18">
        <f>'Hedge activity'!E16447</f>
        <v/>
      </c>
      <c r="H16447" s="19">
        <f>'Hedge activity'!D16447</f>
        <v/>
      </c>
      <c r="I16447" s="20">
        <f>'Hedge activity'!H16447</f>
        <v/>
      </c>
      <c r="J16447">
        <f>'Hedge activity'!C16447</f>
        <v/>
      </c>
      <c r="K16447">
        <f>'Hedge activity'!G16447</f>
        <v/>
      </c>
    </row>
    <row r="16448">
      <c r="A16448">
        <f>'Hedge activity'!A16448</f>
        <v/>
      </c>
      <c r="B16448" s="21">
        <f>'Hedge activity'!B16448</f>
        <v/>
      </c>
      <c r="C16448" s="7">
        <f>'Hedge activity'!F16448</f>
        <v/>
      </c>
      <c r="D16448" s="5">
        <f>VLOOKUP(C16448,'Transaction Day mapping'!$D$2:$E$757,2,FALSE)</f>
        <v/>
      </c>
      <c r="E16448" s="9">
        <f>'Hedge activity'!I16448</f>
        <v/>
      </c>
      <c r="F16448" s="5">
        <f>DATEVALUE(E16448)</f>
        <v/>
      </c>
      <c r="G16448" s="18">
        <f>'Hedge activity'!E16448</f>
        <v/>
      </c>
      <c r="H16448" s="19">
        <f>'Hedge activity'!D16448</f>
        <v/>
      </c>
      <c r="I16448" s="20">
        <f>'Hedge activity'!H16448</f>
        <v/>
      </c>
      <c r="J16448">
        <f>'Hedge activity'!C16448</f>
        <v/>
      </c>
      <c r="K16448">
        <f>'Hedge activity'!G16448</f>
        <v/>
      </c>
    </row>
    <row r="16449">
      <c r="A16449">
        <f>'Hedge activity'!A16449</f>
        <v/>
      </c>
      <c r="B16449" s="21">
        <f>'Hedge activity'!B16449</f>
        <v/>
      </c>
      <c r="C16449" s="7">
        <f>'Hedge activity'!F16449</f>
        <v/>
      </c>
      <c r="D16449" s="5">
        <f>VLOOKUP(C16449,'Transaction Day mapping'!$D$2:$E$757,2,FALSE)</f>
        <v/>
      </c>
      <c r="E16449" s="9">
        <f>'Hedge activity'!I16449</f>
        <v/>
      </c>
      <c r="F16449" s="5">
        <f>DATEVALUE(E16449)</f>
        <v/>
      </c>
      <c r="G16449" s="18">
        <f>'Hedge activity'!E16449</f>
        <v/>
      </c>
      <c r="H16449" s="19">
        <f>'Hedge activity'!D16449</f>
        <v/>
      </c>
      <c r="I16449" s="20">
        <f>'Hedge activity'!H16449</f>
        <v/>
      </c>
      <c r="J16449">
        <f>'Hedge activity'!C16449</f>
        <v/>
      </c>
      <c r="K16449">
        <f>'Hedge activity'!G16449</f>
        <v/>
      </c>
    </row>
    <row r="16450">
      <c r="A16450">
        <f>'Hedge activity'!A16450</f>
        <v/>
      </c>
      <c r="B16450" s="21">
        <f>'Hedge activity'!B16450</f>
        <v/>
      </c>
      <c r="C16450" s="7">
        <f>'Hedge activity'!F16450</f>
        <v/>
      </c>
      <c r="D16450" s="5">
        <f>VLOOKUP(C16450,'Transaction Day mapping'!$D$2:$E$757,2,FALSE)</f>
        <v/>
      </c>
      <c r="E16450" s="9">
        <f>'Hedge activity'!I16450</f>
        <v/>
      </c>
      <c r="F16450" s="5">
        <f>DATEVALUE(E16450)</f>
        <v/>
      </c>
      <c r="G16450" s="18">
        <f>'Hedge activity'!E16450</f>
        <v/>
      </c>
      <c r="H16450" s="19">
        <f>'Hedge activity'!D16450</f>
        <v/>
      </c>
      <c r="I16450" s="20">
        <f>'Hedge activity'!H16450</f>
        <v/>
      </c>
      <c r="J16450">
        <f>'Hedge activity'!C16450</f>
        <v/>
      </c>
      <c r="K16450">
        <f>'Hedge activity'!G16450</f>
        <v/>
      </c>
    </row>
    <row r="16451">
      <c r="A16451">
        <f>'Hedge activity'!A16451</f>
        <v/>
      </c>
      <c r="B16451" s="21">
        <f>'Hedge activity'!B16451</f>
        <v/>
      </c>
      <c r="C16451" s="7">
        <f>'Hedge activity'!F16451</f>
        <v/>
      </c>
      <c r="D16451" s="5">
        <f>VLOOKUP(C16451,'Transaction Day mapping'!$D$2:$E$757,2,FALSE)</f>
        <v/>
      </c>
      <c r="E16451" s="9">
        <f>'Hedge activity'!I16451</f>
        <v/>
      </c>
      <c r="F16451" s="5">
        <f>DATEVALUE(E16451)</f>
        <v/>
      </c>
      <c r="G16451" s="18">
        <f>'Hedge activity'!E16451</f>
        <v/>
      </c>
      <c r="H16451" s="19">
        <f>'Hedge activity'!D16451</f>
        <v/>
      </c>
      <c r="I16451" s="20">
        <f>'Hedge activity'!H16451</f>
        <v/>
      </c>
      <c r="J16451">
        <f>'Hedge activity'!C16451</f>
        <v/>
      </c>
      <c r="K16451">
        <f>'Hedge activity'!G16451</f>
        <v/>
      </c>
    </row>
    <row r="16452">
      <c r="A16452">
        <f>'Hedge activity'!A16452</f>
        <v/>
      </c>
      <c r="B16452" s="21">
        <f>'Hedge activity'!B16452</f>
        <v/>
      </c>
      <c r="C16452" s="7">
        <f>'Hedge activity'!F16452</f>
        <v/>
      </c>
      <c r="D16452" s="5">
        <f>VLOOKUP(C16452,'Transaction Day mapping'!$D$2:$E$757,2,FALSE)</f>
        <v/>
      </c>
      <c r="E16452" s="9">
        <f>'Hedge activity'!I16452</f>
        <v/>
      </c>
      <c r="F16452" s="5">
        <f>DATEVALUE(E16452)</f>
        <v/>
      </c>
      <c r="G16452" s="18">
        <f>'Hedge activity'!E16452</f>
        <v/>
      </c>
      <c r="H16452" s="19">
        <f>'Hedge activity'!D16452</f>
        <v/>
      </c>
      <c r="I16452" s="20">
        <f>'Hedge activity'!H16452</f>
        <v/>
      </c>
      <c r="J16452">
        <f>'Hedge activity'!C16452</f>
        <v/>
      </c>
      <c r="K16452">
        <f>'Hedge activity'!G16452</f>
        <v/>
      </c>
    </row>
    <row r="16453">
      <c r="A16453">
        <f>'Hedge activity'!A16453</f>
        <v/>
      </c>
      <c r="B16453" s="21">
        <f>'Hedge activity'!B16453</f>
        <v/>
      </c>
      <c r="C16453" s="7">
        <f>'Hedge activity'!F16453</f>
        <v/>
      </c>
      <c r="D16453" s="5">
        <f>VLOOKUP(C16453,'Transaction Day mapping'!$D$2:$E$757,2,FALSE)</f>
        <v/>
      </c>
      <c r="E16453" s="9">
        <f>'Hedge activity'!I16453</f>
        <v/>
      </c>
      <c r="F16453" s="5">
        <f>DATEVALUE(E16453)</f>
        <v/>
      </c>
      <c r="G16453" s="18">
        <f>'Hedge activity'!E16453</f>
        <v/>
      </c>
      <c r="H16453" s="19">
        <f>'Hedge activity'!D16453</f>
        <v/>
      </c>
      <c r="I16453" s="20">
        <f>'Hedge activity'!H16453</f>
        <v/>
      </c>
      <c r="J16453">
        <f>'Hedge activity'!C16453</f>
        <v/>
      </c>
      <c r="K16453">
        <f>'Hedge activity'!G16453</f>
        <v/>
      </c>
    </row>
    <row r="16454">
      <c r="A16454">
        <f>'Hedge activity'!A16454</f>
        <v/>
      </c>
      <c r="B16454" s="21">
        <f>'Hedge activity'!B16454</f>
        <v/>
      </c>
      <c r="C16454" s="7">
        <f>'Hedge activity'!F16454</f>
        <v/>
      </c>
      <c r="D16454" s="5">
        <f>VLOOKUP(C16454,'Transaction Day mapping'!$D$2:$E$757,2,FALSE)</f>
        <v/>
      </c>
      <c r="E16454" s="9">
        <f>'Hedge activity'!I16454</f>
        <v/>
      </c>
      <c r="F16454" s="5">
        <f>DATEVALUE(E16454)</f>
        <v/>
      </c>
      <c r="G16454" s="18">
        <f>'Hedge activity'!E16454</f>
        <v/>
      </c>
      <c r="H16454" s="19">
        <f>'Hedge activity'!D16454</f>
        <v/>
      </c>
      <c r="I16454" s="20">
        <f>'Hedge activity'!H16454</f>
        <v/>
      </c>
      <c r="J16454">
        <f>'Hedge activity'!C16454</f>
        <v/>
      </c>
      <c r="K16454">
        <f>'Hedge activity'!G16454</f>
        <v/>
      </c>
    </row>
    <row r="16455">
      <c r="A16455">
        <f>'Hedge activity'!A16455</f>
        <v/>
      </c>
      <c r="B16455" s="21">
        <f>'Hedge activity'!B16455</f>
        <v/>
      </c>
      <c r="C16455" s="7">
        <f>'Hedge activity'!F16455</f>
        <v/>
      </c>
      <c r="D16455" s="5">
        <f>VLOOKUP(C16455,'Transaction Day mapping'!$D$2:$E$757,2,FALSE)</f>
        <v/>
      </c>
      <c r="E16455" s="9">
        <f>'Hedge activity'!I16455</f>
        <v/>
      </c>
      <c r="F16455" s="5">
        <f>DATEVALUE(E16455)</f>
        <v/>
      </c>
      <c r="G16455" s="18">
        <f>'Hedge activity'!E16455</f>
        <v/>
      </c>
      <c r="H16455" s="19">
        <f>'Hedge activity'!D16455</f>
        <v/>
      </c>
      <c r="I16455" s="20">
        <f>'Hedge activity'!H16455</f>
        <v/>
      </c>
      <c r="J16455">
        <f>'Hedge activity'!C16455</f>
        <v/>
      </c>
      <c r="K16455">
        <f>'Hedge activity'!G16455</f>
        <v/>
      </c>
    </row>
    <row r="16456">
      <c r="A16456">
        <f>'Hedge activity'!A16456</f>
        <v/>
      </c>
      <c r="B16456" s="21">
        <f>'Hedge activity'!B16456</f>
        <v/>
      </c>
      <c r="C16456" s="7">
        <f>'Hedge activity'!F16456</f>
        <v/>
      </c>
      <c r="D16456" s="5">
        <f>VLOOKUP(C16456,'Transaction Day mapping'!$D$2:$E$757,2,FALSE)</f>
        <v/>
      </c>
      <c r="E16456" s="9">
        <f>'Hedge activity'!I16456</f>
        <v/>
      </c>
      <c r="F16456" s="5">
        <f>DATEVALUE(E16456)</f>
        <v/>
      </c>
      <c r="G16456" s="18">
        <f>'Hedge activity'!E16456</f>
        <v/>
      </c>
      <c r="H16456" s="19">
        <f>'Hedge activity'!D16456</f>
        <v/>
      </c>
      <c r="I16456" s="20">
        <f>'Hedge activity'!H16456</f>
        <v/>
      </c>
      <c r="J16456">
        <f>'Hedge activity'!C16456</f>
        <v/>
      </c>
      <c r="K16456">
        <f>'Hedge activity'!G16456</f>
        <v/>
      </c>
    </row>
    <row r="16457">
      <c r="A16457">
        <f>'Hedge activity'!A16457</f>
        <v/>
      </c>
      <c r="B16457" s="21">
        <f>'Hedge activity'!B16457</f>
        <v/>
      </c>
      <c r="C16457" s="7">
        <f>'Hedge activity'!F16457</f>
        <v/>
      </c>
      <c r="D16457" s="5">
        <f>VLOOKUP(C16457,'Transaction Day mapping'!$D$2:$E$757,2,FALSE)</f>
        <v/>
      </c>
      <c r="E16457" s="9">
        <f>'Hedge activity'!I16457</f>
        <v/>
      </c>
      <c r="F16457" s="5">
        <f>DATEVALUE(E16457)</f>
        <v/>
      </c>
      <c r="G16457" s="18">
        <f>'Hedge activity'!E16457</f>
        <v/>
      </c>
      <c r="H16457" s="19">
        <f>'Hedge activity'!D16457</f>
        <v/>
      </c>
      <c r="I16457" s="20">
        <f>'Hedge activity'!H16457</f>
        <v/>
      </c>
      <c r="J16457">
        <f>'Hedge activity'!C16457</f>
        <v/>
      </c>
      <c r="K16457">
        <f>'Hedge activity'!G16457</f>
        <v/>
      </c>
    </row>
    <row r="16458">
      <c r="A16458">
        <f>'Hedge activity'!A16458</f>
        <v/>
      </c>
      <c r="B16458" s="21">
        <f>'Hedge activity'!B16458</f>
        <v/>
      </c>
      <c r="C16458" s="7">
        <f>'Hedge activity'!F16458</f>
        <v/>
      </c>
      <c r="D16458" s="5">
        <f>VLOOKUP(C16458,'Transaction Day mapping'!$D$2:$E$757,2,FALSE)</f>
        <v/>
      </c>
      <c r="E16458" s="9">
        <f>'Hedge activity'!I16458</f>
        <v/>
      </c>
      <c r="F16458" s="5">
        <f>DATEVALUE(E16458)</f>
        <v/>
      </c>
      <c r="G16458" s="18">
        <f>'Hedge activity'!E16458</f>
        <v/>
      </c>
      <c r="H16458" s="19">
        <f>'Hedge activity'!D16458</f>
        <v/>
      </c>
      <c r="I16458" s="20">
        <f>'Hedge activity'!H16458</f>
        <v/>
      </c>
      <c r="J16458">
        <f>'Hedge activity'!C16458</f>
        <v/>
      </c>
      <c r="K16458">
        <f>'Hedge activity'!G16458</f>
        <v/>
      </c>
    </row>
    <row r="16459">
      <c r="A16459">
        <f>'Hedge activity'!A16459</f>
        <v/>
      </c>
      <c r="B16459" s="21">
        <f>'Hedge activity'!B16459</f>
        <v/>
      </c>
      <c r="C16459" s="7">
        <f>'Hedge activity'!F16459</f>
        <v/>
      </c>
      <c r="D16459" s="5">
        <f>VLOOKUP(C16459,'Transaction Day mapping'!$D$2:$E$757,2,FALSE)</f>
        <v/>
      </c>
      <c r="E16459" s="9">
        <f>'Hedge activity'!I16459</f>
        <v/>
      </c>
      <c r="F16459" s="5">
        <f>DATEVALUE(E16459)</f>
        <v/>
      </c>
      <c r="G16459" s="18">
        <f>'Hedge activity'!E16459</f>
        <v/>
      </c>
      <c r="H16459" s="19">
        <f>'Hedge activity'!D16459</f>
        <v/>
      </c>
      <c r="I16459" s="20">
        <f>'Hedge activity'!H16459</f>
        <v/>
      </c>
      <c r="J16459">
        <f>'Hedge activity'!C16459</f>
        <v/>
      </c>
      <c r="K16459">
        <f>'Hedge activity'!G16459</f>
        <v/>
      </c>
    </row>
    <row r="16460">
      <c r="A16460">
        <f>'Hedge activity'!A16460</f>
        <v/>
      </c>
      <c r="B16460" s="21">
        <f>'Hedge activity'!B16460</f>
        <v/>
      </c>
      <c r="C16460" s="7">
        <f>'Hedge activity'!F16460</f>
        <v/>
      </c>
      <c r="D16460" s="5">
        <f>VLOOKUP(C16460,'Transaction Day mapping'!$D$2:$E$757,2,FALSE)</f>
        <v/>
      </c>
      <c r="E16460" s="9">
        <f>'Hedge activity'!I16460</f>
        <v/>
      </c>
      <c r="F16460" s="5">
        <f>DATEVALUE(E16460)</f>
        <v/>
      </c>
      <c r="G16460" s="18">
        <f>'Hedge activity'!E16460</f>
        <v/>
      </c>
      <c r="H16460" s="19">
        <f>'Hedge activity'!D16460</f>
        <v/>
      </c>
      <c r="I16460" s="20">
        <f>'Hedge activity'!H16460</f>
        <v/>
      </c>
      <c r="J16460">
        <f>'Hedge activity'!C16460</f>
        <v/>
      </c>
      <c r="K16460">
        <f>'Hedge activity'!G16460</f>
        <v/>
      </c>
    </row>
    <row r="16461">
      <c r="A16461">
        <f>'Hedge activity'!A16461</f>
        <v/>
      </c>
      <c r="B16461" s="21">
        <f>'Hedge activity'!B16461</f>
        <v/>
      </c>
      <c r="C16461" s="7">
        <f>'Hedge activity'!F16461</f>
        <v/>
      </c>
      <c r="D16461" s="5">
        <f>VLOOKUP(C16461,'Transaction Day mapping'!$D$2:$E$757,2,FALSE)</f>
        <v/>
      </c>
      <c r="E16461" s="9">
        <f>'Hedge activity'!I16461</f>
        <v/>
      </c>
      <c r="F16461" s="5">
        <f>DATEVALUE(E16461)</f>
        <v/>
      </c>
      <c r="G16461" s="18">
        <f>'Hedge activity'!E16461</f>
        <v/>
      </c>
      <c r="H16461" s="19">
        <f>'Hedge activity'!D16461</f>
        <v/>
      </c>
      <c r="I16461" s="20">
        <f>'Hedge activity'!H16461</f>
        <v/>
      </c>
      <c r="J16461">
        <f>'Hedge activity'!C16461</f>
        <v/>
      </c>
      <c r="K16461">
        <f>'Hedge activity'!G16461</f>
        <v/>
      </c>
    </row>
    <row r="16462">
      <c r="A16462">
        <f>'Hedge activity'!A16462</f>
        <v/>
      </c>
      <c r="B16462" s="21">
        <f>'Hedge activity'!B16462</f>
        <v/>
      </c>
      <c r="C16462" s="7">
        <f>'Hedge activity'!F16462</f>
        <v/>
      </c>
      <c r="D16462" s="5">
        <f>VLOOKUP(C16462,'Transaction Day mapping'!$D$2:$E$757,2,FALSE)</f>
        <v/>
      </c>
      <c r="E16462" s="9">
        <f>'Hedge activity'!I16462</f>
        <v/>
      </c>
      <c r="F16462" s="5">
        <f>DATEVALUE(E16462)</f>
        <v/>
      </c>
      <c r="G16462" s="18">
        <f>'Hedge activity'!E16462</f>
        <v/>
      </c>
      <c r="H16462" s="19">
        <f>'Hedge activity'!D16462</f>
        <v/>
      </c>
      <c r="I16462" s="20">
        <f>'Hedge activity'!H16462</f>
        <v/>
      </c>
      <c r="J16462">
        <f>'Hedge activity'!C16462</f>
        <v/>
      </c>
      <c r="K16462">
        <f>'Hedge activity'!G16462</f>
        <v/>
      </c>
    </row>
    <row r="16463">
      <c r="A16463">
        <f>'Hedge activity'!A16463</f>
        <v/>
      </c>
      <c r="B16463" s="21">
        <f>'Hedge activity'!B16463</f>
        <v/>
      </c>
      <c r="C16463" s="7">
        <f>'Hedge activity'!F16463</f>
        <v/>
      </c>
      <c r="D16463" s="5">
        <f>VLOOKUP(C16463,'Transaction Day mapping'!$D$2:$E$757,2,FALSE)</f>
        <v/>
      </c>
      <c r="E16463" s="9">
        <f>'Hedge activity'!I16463</f>
        <v/>
      </c>
      <c r="F16463" s="5">
        <f>DATEVALUE(E16463)</f>
        <v/>
      </c>
      <c r="G16463" s="18">
        <f>'Hedge activity'!E16463</f>
        <v/>
      </c>
      <c r="H16463" s="19">
        <f>'Hedge activity'!D16463</f>
        <v/>
      </c>
      <c r="I16463" s="20">
        <f>'Hedge activity'!H16463</f>
        <v/>
      </c>
      <c r="J16463">
        <f>'Hedge activity'!C16463</f>
        <v/>
      </c>
      <c r="K16463">
        <f>'Hedge activity'!G16463</f>
        <v/>
      </c>
    </row>
    <row r="16464">
      <c r="A16464">
        <f>'Hedge activity'!A16464</f>
        <v/>
      </c>
      <c r="B16464" s="21">
        <f>'Hedge activity'!B16464</f>
        <v/>
      </c>
      <c r="C16464" s="7">
        <f>'Hedge activity'!F16464</f>
        <v/>
      </c>
      <c r="D16464" s="5">
        <f>VLOOKUP(C16464,'Transaction Day mapping'!$D$2:$E$757,2,FALSE)</f>
        <v/>
      </c>
      <c r="E16464" s="9">
        <f>'Hedge activity'!I16464</f>
        <v/>
      </c>
      <c r="F16464" s="5">
        <f>DATEVALUE(E16464)</f>
        <v/>
      </c>
      <c r="G16464" s="18">
        <f>'Hedge activity'!E16464</f>
        <v/>
      </c>
      <c r="H16464" s="19">
        <f>'Hedge activity'!D16464</f>
        <v/>
      </c>
      <c r="I16464" s="20">
        <f>'Hedge activity'!H16464</f>
        <v/>
      </c>
      <c r="J16464">
        <f>'Hedge activity'!C16464</f>
        <v/>
      </c>
      <c r="K16464">
        <f>'Hedge activity'!G16464</f>
        <v/>
      </c>
    </row>
    <row r="16465">
      <c r="A16465">
        <f>'Hedge activity'!A16465</f>
        <v/>
      </c>
      <c r="B16465" s="21">
        <f>'Hedge activity'!B16465</f>
        <v/>
      </c>
      <c r="C16465" s="7">
        <f>'Hedge activity'!F16465</f>
        <v/>
      </c>
      <c r="D16465" s="5">
        <f>VLOOKUP(C16465,'Transaction Day mapping'!$D$2:$E$757,2,FALSE)</f>
        <v/>
      </c>
      <c r="E16465" s="9">
        <f>'Hedge activity'!I16465</f>
        <v/>
      </c>
      <c r="F16465" s="5">
        <f>DATEVALUE(E16465)</f>
        <v/>
      </c>
      <c r="G16465" s="18">
        <f>'Hedge activity'!E16465</f>
        <v/>
      </c>
      <c r="H16465" s="19">
        <f>'Hedge activity'!D16465</f>
        <v/>
      </c>
      <c r="I16465" s="20">
        <f>'Hedge activity'!H16465</f>
        <v/>
      </c>
      <c r="J16465">
        <f>'Hedge activity'!C16465</f>
        <v/>
      </c>
      <c r="K16465">
        <f>'Hedge activity'!G16465</f>
        <v/>
      </c>
    </row>
    <row r="16466">
      <c r="A16466">
        <f>'Hedge activity'!A16466</f>
        <v/>
      </c>
      <c r="B16466" s="21">
        <f>'Hedge activity'!B16466</f>
        <v/>
      </c>
      <c r="C16466" s="7">
        <f>'Hedge activity'!F16466</f>
        <v/>
      </c>
      <c r="D16466" s="5">
        <f>VLOOKUP(C16466,'Transaction Day mapping'!$D$2:$E$757,2,FALSE)</f>
        <v/>
      </c>
      <c r="E16466" s="9">
        <f>'Hedge activity'!I16466</f>
        <v/>
      </c>
      <c r="F16466" s="5">
        <f>DATEVALUE(E16466)</f>
        <v/>
      </c>
      <c r="G16466" s="18">
        <f>'Hedge activity'!E16466</f>
        <v/>
      </c>
      <c r="H16466" s="19">
        <f>'Hedge activity'!D16466</f>
        <v/>
      </c>
      <c r="I16466" s="20">
        <f>'Hedge activity'!H16466</f>
        <v/>
      </c>
      <c r="J16466">
        <f>'Hedge activity'!C16466</f>
        <v/>
      </c>
      <c r="K16466">
        <f>'Hedge activity'!G16466</f>
        <v/>
      </c>
    </row>
    <row r="16467">
      <c r="A16467">
        <f>'Hedge activity'!A16467</f>
        <v/>
      </c>
      <c r="B16467" s="21">
        <f>'Hedge activity'!B16467</f>
        <v/>
      </c>
      <c r="C16467" s="7">
        <f>'Hedge activity'!F16467</f>
        <v/>
      </c>
      <c r="D16467" s="5">
        <f>VLOOKUP(C16467,'Transaction Day mapping'!$D$2:$E$757,2,FALSE)</f>
        <v/>
      </c>
      <c r="E16467" s="9">
        <f>'Hedge activity'!I16467</f>
        <v/>
      </c>
      <c r="F16467" s="5">
        <f>DATEVALUE(E16467)</f>
        <v/>
      </c>
      <c r="G16467" s="18">
        <f>'Hedge activity'!E16467</f>
        <v/>
      </c>
      <c r="H16467" s="19">
        <f>'Hedge activity'!D16467</f>
        <v/>
      </c>
      <c r="I16467" s="20">
        <f>'Hedge activity'!H16467</f>
        <v/>
      </c>
      <c r="J16467">
        <f>'Hedge activity'!C16467</f>
        <v/>
      </c>
      <c r="K16467">
        <f>'Hedge activity'!G16467</f>
        <v/>
      </c>
    </row>
    <row r="16468">
      <c r="A16468">
        <f>'Hedge activity'!A16468</f>
        <v/>
      </c>
      <c r="B16468" s="21">
        <f>'Hedge activity'!B16468</f>
        <v/>
      </c>
      <c r="C16468" s="7">
        <f>'Hedge activity'!F16468</f>
        <v/>
      </c>
      <c r="D16468" s="5">
        <f>VLOOKUP(C16468,'Transaction Day mapping'!$D$2:$E$757,2,FALSE)</f>
        <v/>
      </c>
      <c r="E16468" s="9">
        <f>'Hedge activity'!I16468</f>
        <v/>
      </c>
      <c r="F16468" s="5">
        <f>DATEVALUE(E16468)</f>
        <v/>
      </c>
      <c r="G16468" s="18">
        <f>'Hedge activity'!E16468</f>
        <v/>
      </c>
      <c r="H16468" s="19">
        <f>'Hedge activity'!D16468</f>
        <v/>
      </c>
      <c r="I16468" s="20">
        <f>'Hedge activity'!H16468</f>
        <v/>
      </c>
      <c r="J16468">
        <f>'Hedge activity'!C16468</f>
        <v/>
      </c>
      <c r="K16468">
        <f>'Hedge activity'!G16468</f>
        <v/>
      </c>
    </row>
    <row r="16469">
      <c r="A16469">
        <f>'Hedge activity'!A16469</f>
        <v/>
      </c>
      <c r="B16469" s="21">
        <f>'Hedge activity'!B16469</f>
        <v/>
      </c>
      <c r="C16469" s="7">
        <f>'Hedge activity'!F16469</f>
        <v/>
      </c>
      <c r="D16469" s="5">
        <f>VLOOKUP(C16469,'Transaction Day mapping'!$D$2:$E$757,2,FALSE)</f>
        <v/>
      </c>
      <c r="E16469" s="9">
        <f>'Hedge activity'!I16469</f>
        <v/>
      </c>
      <c r="F16469" s="5">
        <f>DATEVALUE(E16469)</f>
        <v/>
      </c>
      <c r="G16469" s="18">
        <f>'Hedge activity'!E16469</f>
        <v/>
      </c>
      <c r="H16469" s="19">
        <f>'Hedge activity'!D16469</f>
        <v/>
      </c>
      <c r="I16469" s="20">
        <f>'Hedge activity'!H16469</f>
        <v/>
      </c>
      <c r="J16469">
        <f>'Hedge activity'!C16469</f>
        <v/>
      </c>
      <c r="K16469">
        <f>'Hedge activity'!G16469</f>
        <v/>
      </c>
    </row>
    <row r="16470">
      <c r="A16470">
        <f>'Hedge activity'!A16470</f>
        <v/>
      </c>
      <c r="B16470" s="21">
        <f>'Hedge activity'!B16470</f>
        <v/>
      </c>
      <c r="C16470" s="7">
        <f>'Hedge activity'!F16470</f>
        <v/>
      </c>
      <c r="D16470" s="5">
        <f>VLOOKUP(C16470,'Transaction Day mapping'!$D$2:$E$757,2,FALSE)</f>
        <v/>
      </c>
      <c r="E16470" s="9">
        <f>'Hedge activity'!I16470</f>
        <v/>
      </c>
      <c r="F16470" s="5">
        <f>DATEVALUE(E16470)</f>
        <v/>
      </c>
      <c r="G16470" s="18">
        <f>'Hedge activity'!E16470</f>
        <v/>
      </c>
      <c r="H16470" s="19">
        <f>'Hedge activity'!D16470</f>
        <v/>
      </c>
      <c r="I16470" s="20">
        <f>'Hedge activity'!H16470</f>
        <v/>
      </c>
      <c r="J16470">
        <f>'Hedge activity'!C16470</f>
        <v/>
      </c>
      <c r="K16470">
        <f>'Hedge activity'!G16470</f>
        <v/>
      </c>
    </row>
    <row r="16471">
      <c r="A16471">
        <f>'Hedge activity'!A16471</f>
        <v/>
      </c>
      <c r="B16471" s="21">
        <f>'Hedge activity'!B16471</f>
        <v/>
      </c>
      <c r="C16471" s="7">
        <f>'Hedge activity'!F16471</f>
        <v/>
      </c>
      <c r="D16471" s="5">
        <f>VLOOKUP(C16471,'Transaction Day mapping'!$D$2:$E$757,2,FALSE)</f>
        <v/>
      </c>
      <c r="E16471" s="9">
        <f>'Hedge activity'!I16471</f>
        <v/>
      </c>
      <c r="F16471" s="5">
        <f>DATEVALUE(E16471)</f>
        <v/>
      </c>
      <c r="G16471" s="18">
        <f>'Hedge activity'!E16471</f>
        <v/>
      </c>
      <c r="H16471" s="19">
        <f>'Hedge activity'!D16471</f>
        <v/>
      </c>
      <c r="I16471" s="20">
        <f>'Hedge activity'!H16471</f>
        <v/>
      </c>
      <c r="J16471">
        <f>'Hedge activity'!C16471</f>
        <v/>
      </c>
      <c r="K16471">
        <f>'Hedge activity'!G16471</f>
        <v/>
      </c>
    </row>
    <row r="16472">
      <c r="A16472">
        <f>'Hedge activity'!A16472</f>
        <v/>
      </c>
      <c r="B16472" s="21">
        <f>'Hedge activity'!B16472</f>
        <v/>
      </c>
      <c r="C16472" s="7">
        <f>'Hedge activity'!F16472</f>
        <v/>
      </c>
      <c r="D16472" s="5">
        <f>VLOOKUP(C16472,'Transaction Day mapping'!$D$2:$E$757,2,FALSE)</f>
        <v/>
      </c>
      <c r="E16472" s="9">
        <f>'Hedge activity'!I16472</f>
        <v/>
      </c>
      <c r="F16472" s="5">
        <f>DATEVALUE(E16472)</f>
        <v/>
      </c>
      <c r="G16472" s="18">
        <f>'Hedge activity'!E16472</f>
        <v/>
      </c>
      <c r="H16472" s="19">
        <f>'Hedge activity'!D16472</f>
        <v/>
      </c>
      <c r="I16472" s="20">
        <f>'Hedge activity'!H16472</f>
        <v/>
      </c>
      <c r="J16472">
        <f>'Hedge activity'!C16472</f>
        <v/>
      </c>
      <c r="K16472">
        <f>'Hedge activity'!G16472</f>
        <v/>
      </c>
    </row>
    <row r="16473">
      <c r="A16473">
        <f>'Hedge activity'!A16473</f>
        <v/>
      </c>
      <c r="B16473" s="21">
        <f>'Hedge activity'!B16473</f>
        <v/>
      </c>
      <c r="C16473" s="7">
        <f>'Hedge activity'!F16473</f>
        <v/>
      </c>
      <c r="D16473" s="5">
        <f>VLOOKUP(C16473,'Transaction Day mapping'!$D$2:$E$757,2,FALSE)</f>
        <v/>
      </c>
      <c r="E16473" s="9">
        <f>'Hedge activity'!I16473</f>
        <v/>
      </c>
      <c r="F16473" s="5">
        <f>DATEVALUE(E16473)</f>
        <v/>
      </c>
      <c r="G16473" s="18">
        <f>'Hedge activity'!E16473</f>
        <v/>
      </c>
      <c r="H16473" s="19">
        <f>'Hedge activity'!D16473</f>
        <v/>
      </c>
      <c r="I16473" s="20">
        <f>'Hedge activity'!H16473</f>
        <v/>
      </c>
      <c r="J16473">
        <f>'Hedge activity'!C16473</f>
        <v/>
      </c>
      <c r="K16473">
        <f>'Hedge activity'!G16473</f>
        <v/>
      </c>
    </row>
    <row r="16474">
      <c r="A16474">
        <f>'Hedge activity'!A16474</f>
        <v/>
      </c>
      <c r="B16474" s="21">
        <f>'Hedge activity'!B16474</f>
        <v/>
      </c>
      <c r="C16474" s="7">
        <f>'Hedge activity'!F16474</f>
        <v/>
      </c>
      <c r="D16474" s="5">
        <f>VLOOKUP(C16474,'Transaction Day mapping'!$D$2:$E$757,2,FALSE)</f>
        <v/>
      </c>
      <c r="E16474" s="9">
        <f>'Hedge activity'!I16474</f>
        <v/>
      </c>
      <c r="F16474" s="5">
        <f>DATEVALUE(E16474)</f>
        <v/>
      </c>
      <c r="G16474" s="18">
        <f>'Hedge activity'!E16474</f>
        <v/>
      </c>
      <c r="H16474" s="19">
        <f>'Hedge activity'!D16474</f>
        <v/>
      </c>
      <c r="I16474" s="20">
        <f>'Hedge activity'!H16474</f>
        <v/>
      </c>
      <c r="J16474">
        <f>'Hedge activity'!C16474</f>
        <v/>
      </c>
      <c r="K16474">
        <f>'Hedge activity'!G16474</f>
        <v/>
      </c>
    </row>
    <row r="16475">
      <c r="A16475">
        <f>'Hedge activity'!A16475</f>
        <v/>
      </c>
      <c r="B16475" s="21">
        <f>'Hedge activity'!B16475</f>
        <v/>
      </c>
      <c r="C16475" s="7">
        <f>'Hedge activity'!F16475</f>
        <v/>
      </c>
      <c r="D16475" s="5">
        <f>VLOOKUP(C16475,'Transaction Day mapping'!$D$2:$E$757,2,FALSE)</f>
        <v/>
      </c>
      <c r="E16475" s="9">
        <f>'Hedge activity'!I16475</f>
        <v/>
      </c>
      <c r="F16475" s="5">
        <f>DATEVALUE(E16475)</f>
        <v/>
      </c>
      <c r="G16475" s="18">
        <f>'Hedge activity'!E16475</f>
        <v/>
      </c>
      <c r="H16475" s="19">
        <f>'Hedge activity'!D16475</f>
        <v/>
      </c>
      <c r="I16475" s="20">
        <f>'Hedge activity'!H16475</f>
        <v/>
      </c>
      <c r="J16475">
        <f>'Hedge activity'!C16475</f>
        <v/>
      </c>
      <c r="K16475">
        <f>'Hedge activity'!G16475</f>
        <v/>
      </c>
    </row>
    <row r="16476">
      <c r="A16476">
        <f>'Hedge activity'!A16476</f>
        <v/>
      </c>
      <c r="B16476" s="21">
        <f>'Hedge activity'!B16476</f>
        <v/>
      </c>
      <c r="C16476" s="7">
        <f>'Hedge activity'!F16476</f>
        <v/>
      </c>
      <c r="D16476" s="5">
        <f>VLOOKUP(C16476,'Transaction Day mapping'!$D$2:$E$757,2,FALSE)</f>
        <v/>
      </c>
      <c r="E16476" s="9">
        <f>'Hedge activity'!I16476</f>
        <v/>
      </c>
      <c r="F16476" s="5">
        <f>DATEVALUE(E16476)</f>
        <v/>
      </c>
      <c r="G16476" s="18">
        <f>'Hedge activity'!E16476</f>
        <v/>
      </c>
      <c r="H16476" s="19">
        <f>'Hedge activity'!D16476</f>
        <v/>
      </c>
      <c r="I16476" s="20">
        <f>'Hedge activity'!H16476</f>
        <v/>
      </c>
      <c r="J16476">
        <f>'Hedge activity'!C16476</f>
        <v/>
      </c>
      <c r="K16476">
        <f>'Hedge activity'!G16476</f>
        <v/>
      </c>
    </row>
    <row r="16477">
      <c r="A16477">
        <f>'Hedge activity'!A16477</f>
        <v/>
      </c>
      <c r="B16477" s="21">
        <f>'Hedge activity'!B16477</f>
        <v/>
      </c>
      <c r="C16477" s="7">
        <f>'Hedge activity'!F16477</f>
        <v/>
      </c>
      <c r="D16477" s="5">
        <f>VLOOKUP(C16477,'Transaction Day mapping'!$D$2:$E$757,2,FALSE)</f>
        <v/>
      </c>
      <c r="E16477" s="9">
        <f>'Hedge activity'!I16477</f>
        <v/>
      </c>
      <c r="F16477" s="5">
        <f>DATEVALUE(E16477)</f>
        <v/>
      </c>
      <c r="G16477" s="18">
        <f>'Hedge activity'!E16477</f>
        <v/>
      </c>
      <c r="H16477" s="19">
        <f>'Hedge activity'!D16477</f>
        <v/>
      </c>
      <c r="I16477" s="20">
        <f>'Hedge activity'!H16477</f>
        <v/>
      </c>
      <c r="J16477">
        <f>'Hedge activity'!C16477</f>
        <v/>
      </c>
      <c r="K16477">
        <f>'Hedge activity'!G16477</f>
        <v/>
      </c>
    </row>
    <row r="16478">
      <c r="A16478">
        <f>'Hedge activity'!A16478</f>
        <v/>
      </c>
      <c r="B16478" s="21">
        <f>'Hedge activity'!B16478</f>
        <v/>
      </c>
      <c r="C16478" s="7">
        <f>'Hedge activity'!F16478</f>
        <v/>
      </c>
      <c r="D16478" s="5">
        <f>VLOOKUP(C16478,'Transaction Day mapping'!$D$2:$E$757,2,FALSE)</f>
        <v/>
      </c>
      <c r="E16478" s="9">
        <f>'Hedge activity'!I16478</f>
        <v/>
      </c>
      <c r="F16478" s="5">
        <f>DATEVALUE(E16478)</f>
        <v/>
      </c>
      <c r="G16478" s="18">
        <f>'Hedge activity'!E16478</f>
        <v/>
      </c>
      <c r="H16478" s="19">
        <f>'Hedge activity'!D16478</f>
        <v/>
      </c>
      <c r="I16478" s="20">
        <f>'Hedge activity'!H16478</f>
        <v/>
      </c>
      <c r="J16478">
        <f>'Hedge activity'!C16478</f>
        <v/>
      </c>
      <c r="K16478">
        <f>'Hedge activity'!G16478</f>
        <v/>
      </c>
    </row>
    <row r="16479">
      <c r="A16479">
        <f>'Hedge activity'!A16479</f>
        <v/>
      </c>
      <c r="B16479" s="21">
        <f>'Hedge activity'!B16479</f>
        <v/>
      </c>
      <c r="C16479" s="7">
        <f>'Hedge activity'!F16479</f>
        <v/>
      </c>
      <c r="D16479" s="5">
        <f>VLOOKUP(C16479,'Transaction Day mapping'!$D$2:$E$757,2,FALSE)</f>
        <v/>
      </c>
      <c r="E16479" s="9">
        <f>'Hedge activity'!I16479</f>
        <v/>
      </c>
      <c r="F16479" s="5">
        <f>DATEVALUE(E16479)</f>
        <v/>
      </c>
      <c r="G16479" s="18">
        <f>'Hedge activity'!E16479</f>
        <v/>
      </c>
      <c r="H16479" s="19">
        <f>'Hedge activity'!D16479</f>
        <v/>
      </c>
      <c r="I16479" s="20">
        <f>'Hedge activity'!H16479</f>
        <v/>
      </c>
      <c r="J16479">
        <f>'Hedge activity'!C16479</f>
        <v/>
      </c>
      <c r="K16479">
        <f>'Hedge activity'!G16479</f>
        <v/>
      </c>
    </row>
    <row r="16480">
      <c r="A16480">
        <f>'Hedge activity'!A16480</f>
        <v/>
      </c>
      <c r="B16480" s="21">
        <f>'Hedge activity'!B16480</f>
        <v/>
      </c>
      <c r="C16480" s="7">
        <f>'Hedge activity'!F16480</f>
        <v/>
      </c>
      <c r="D16480" s="5">
        <f>VLOOKUP(C16480,'Transaction Day mapping'!$D$2:$E$757,2,FALSE)</f>
        <v/>
      </c>
      <c r="E16480" s="9">
        <f>'Hedge activity'!I16480</f>
        <v/>
      </c>
      <c r="F16480" s="5">
        <f>DATEVALUE(E16480)</f>
        <v/>
      </c>
      <c r="G16480" s="18">
        <f>'Hedge activity'!E16480</f>
        <v/>
      </c>
      <c r="H16480" s="19">
        <f>'Hedge activity'!D16480</f>
        <v/>
      </c>
      <c r="I16480" s="20">
        <f>'Hedge activity'!H16480</f>
        <v/>
      </c>
      <c r="J16480">
        <f>'Hedge activity'!C16480</f>
        <v/>
      </c>
      <c r="K16480">
        <f>'Hedge activity'!G16480</f>
        <v/>
      </c>
    </row>
    <row r="16481">
      <c r="A16481">
        <f>'Hedge activity'!A16481</f>
        <v/>
      </c>
      <c r="B16481" s="21">
        <f>'Hedge activity'!B16481</f>
        <v/>
      </c>
      <c r="C16481" s="7">
        <f>'Hedge activity'!F16481</f>
        <v/>
      </c>
      <c r="D16481" s="5">
        <f>VLOOKUP(C16481,'Transaction Day mapping'!$D$2:$E$757,2,FALSE)</f>
        <v/>
      </c>
      <c r="E16481" s="9">
        <f>'Hedge activity'!I16481</f>
        <v/>
      </c>
      <c r="F16481" s="5">
        <f>DATEVALUE(E16481)</f>
        <v/>
      </c>
      <c r="G16481" s="18">
        <f>'Hedge activity'!E16481</f>
        <v/>
      </c>
      <c r="H16481" s="19">
        <f>'Hedge activity'!D16481</f>
        <v/>
      </c>
      <c r="I16481" s="20">
        <f>'Hedge activity'!H16481</f>
        <v/>
      </c>
      <c r="J16481">
        <f>'Hedge activity'!C16481</f>
        <v/>
      </c>
      <c r="K16481">
        <f>'Hedge activity'!G16481</f>
        <v/>
      </c>
    </row>
    <row r="16482">
      <c r="A16482">
        <f>'Hedge activity'!A16482</f>
        <v/>
      </c>
      <c r="B16482" s="21">
        <f>'Hedge activity'!B16482</f>
        <v/>
      </c>
      <c r="C16482" s="7">
        <f>'Hedge activity'!F16482</f>
        <v/>
      </c>
      <c r="D16482" s="5">
        <f>VLOOKUP(C16482,'Transaction Day mapping'!$D$2:$E$757,2,FALSE)</f>
        <v/>
      </c>
      <c r="E16482" s="9">
        <f>'Hedge activity'!I16482</f>
        <v/>
      </c>
      <c r="F16482" s="5">
        <f>DATEVALUE(E16482)</f>
        <v/>
      </c>
      <c r="G16482" s="18">
        <f>'Hedge activity'!E16482</f>
        <v/>
      </c>
      <c r="H16482" s="19">
        <f>'Hedge activity'!D16482</f>
        <v/>
      </c>
      <c r="I16482" s="20">
        <f>'Hedge activity'!H16482</f>
        <v/>
      </c>
      <c r="J16482">
        <f>'Hedge activity'!C16482</f>
        <v/>
      </c>
      <c r="K16482">
        <f>'Hedge activity'!G16482</f>
        <v/>
      </c>
    </row>
    <row r="16483">
      <c r="A16483">
        <f>'Hedge activity'!A16483</f>
        <v/>
      </c>
      <c r="B16483" s="21">
        <f>'Hedge activity'!B16483</f>
        <v/>
      </c>
      <c r="C16483" s="7">
        <f>'Hedge activity'!F16483</f>
        <v/>
      </c>
      <c r="D16483" s="5">
        <f>VLOOKUP(C16483,'Transaction Day mapping'!$D$2:$E$757,2,FALSE)</f>
        <v/>
      </c>
      <c r="E16483" s="9">
        <f>'Hedge activity'!I16483</f>
        <v/>
      </c>
      <c r="F16483" s="5">
        <f>DATEVALUE(E16483)</f>
        <v/>
      </c>
      <c r="G16483" s="18">
        <f>'Hedge activity'!E16483</f>
        <v/>
      </c>
      <c r="H16483" s="19">
        <f>'Hedge activity'!D16483</f>
        <v/>
      </c>
      <c r="I16483" s="20">
        <f>'Hedge activity'!H16483</f>
        <v/>
      </c>
      <c r="J16483">
        <f>'Hedge activity'!C16483</f>
        <v/>
      </c>
      <c r="K16483">
        <f>'Hedge activity'!G16483</f>
        <v/>
      </c>
    </row>
    <row r="16484">
      <c r="A16484">
        <f>'Hedge activity'!A16484</f>
        <v/>
      </c>
      <c r="B16484" s="21">
        <f>'Hedge activity'!B16484</f>
        <v/>
      </c>
      <c r="C16484" s="7">
        <f>'Hedge activity'!F16484</f>
        <v/>
      </c>
      <c r="D16484" s="5">
        <f>VLOOKUP(C16484,'Transaction Day mapping'!$D$2:$E$757,2,FALSE)</f>
        <v/>
      </c>
      <c r="E16484" s="9">
        <f>'Hedge activity'!I16484</f>
        <v/>
      </c>
      <c r="F16484" s="5">
        <f>DATEVALUE(E16484)</f>
        <v/>
      </c>
      <c r="G16484" s="18">
        <f>'Hedge activity'!E16484</f>
        <v/>
      </c>
      <c r="H16484" s="19">
        <f>'Hedge activity'!D16484</f>
        <v/>
      </c>
      <c r="I16484" s="20">
        <f>'Hedge activity'!H16484</f>
        <v/>
      </c>
      <c r="J16484">
        <f>'Hedge activity'!C16484</f>
        <v/>
      </c>
      <c r="K16484">
        <f>'Hedge activity'!G16484</f>
        <v/>
      </c>
    </row>
    <row r="16485">
      <c r="A16485">
        <f>'Hedge activity'!A16485</f>
        <v/>
      </c>
      <c r="B16485" s="21">
        <f>'Hedge activity'!B16485</f>
        <v/>
      </c>
      <c r="C16485" s="7">
        <f>'Hedge activity'!F16485</f>
        <v/>
      </c>
      <c r="D16485" s="5">
        <f>VLOOKUP(C16485,'Transaction Day mapping'!$D$2:$E$757,2,FALSE)</f>
        <v/>
      </c>
      <c r="E16485" s="9">
        <f>'Hedge activity'!I16485</f>
        <v/>
      </c>
      <c r="F16485" s="5">
        <f>DATEVALUE(E16485)</f>
        <v/>
      </c>
      <c r="G16485" s="18">
        <f>'Hedge activity'!E16485</f>
        <v/>
      </c>
      <c r="H16485" s="19">
        <f>'Hedge activity'!D16485</f>
        <v/>
      </c>
      <c r="I16485" s="20">
        <f>'Hedge activity'!H16485</f>
        <v/>
      </c>
      <c r="J16485">
        <f>'Hedge activity'!C16485</f>
        <v/>
      </c>
      <c r="K16485">
        <f>'Hedge activity'!G16485</f>
        <v/>
      </c>
    </row>
    <row r="16486">
      <c r="A16486">
        <f>'Hedge activity'!A16486</f>
        <v/>
      </c>
      <c r="B16486" s="21">
        <f>'Hedge activity'!B16486</f>
        <v/>
      </c>
      <c r="C16486" s="7">
        <f>'Hedge activity'!F16486</f>
        <v/>
      </c>
      <c r="D16486" s="5">
        <f>VLOOKUP(C16486,'Transaction Day mapping'!$D$2:$E$757,2,FALSE)</f>
        <v/>
      </c>
      <c r="E16486" s="9">
        <f>'Hedge activity'!I16486</f>
        <v/>
      </c>
      <c r="F16486" s="5">
        <f>DATEVALUE(E16486)</f>
        <v/>
      </c>
      <c r="G16486" s="18">
        <f>'Hedge activity'!E16486</f>
        <v/>
      </c>
      <c r="H16486" s="19">
        <f>'Hedge activity'!D16486</f>
        <v/>
      </c>
      <c r="I16486" s="20">
        <f>'Hedge activity'!H16486</f>
        <v/>
      </c>
      <c r="J16486">
        <f>'Hedge activity'!C16486</f>
        <v/>
      </c>
      <c r="K16486">
        <f>'Hedge activity'!G16486</f>
        <v/>
      </c>
    </row>
    <row r="16487">
      <c r="A16487">
        <f>'Hedge activity'!A16487</f>
        <v/>
      </c>
      <c r="B16487" s="21">
        <f>'Hedge activity'!B16487</f>
        <v/>
      </c>
      <c r="C16487" s="7">
        <f>'Hedge activity'!F16487</f>
        <v/>
      </c>
      <c r="D16487" s="5">
        <f>VLOOKUP(C16487,'Transaction Day mapping'!$D$2:$E$757,2,FALSE)</f>
        <v/>
      </c>
      <c r="E16487" s="9">
        <f>'Hedge activity'!I16487</f>
        <v/>
      </c>
      <c r="F16487" s="5">
        <f>DATEVALUE(E16487)</f>
        <v/>
      </c>
      <c r="G16487" s="18">
        <f>'Hedge activity'!E16487</f>
        <v/>
      </c>
      <c r="H16487" s="19">
        <f>'Hedge activity'!D16487</f>
        <v/>
      </c>
      <c r="I16487" s="20">
        <f>'Hedge activity'!H16487</f>
        <v/>
      </c>
      <c r="J16487">
        <f>'Hedge activity'!C16487</f>
        <v/>
      </c>
      <c r="K16487">
        <f>'Hedge activity'!G16487</f>
        <v/>
      </c>
    </row>
    <row r="16488">
      <c r="A16488">
        <f>'Hedge activity'!A16488</f>
        <v/>
      </c>
      <c r="B16488" s="21">
        <f>'Hedge activity'!B16488</f>
        <v/>
      </c>
      <c r="C16488" s="7">
        <f>'Hedge activity'!F16488</f>
        <v/>
      </c>
      <c r="D16488" s="5">
        <f>VLOOKUP(C16488,'Transaction Day mapping'!$D$2:$E$757,2,FALSE)</f>
        <v/>
      </c>
      <c r="E16488" s="9">
        <f>'Hedge activity'!I16488</f>
        <v/>
      </c>
      <c r="F16488" s="5">
        <f>DATEVALUE(E16488)</f>
        <v/>
      </c>
      <c r="G16488" s="18">
        <f>'Hedge activity'!E16488</f>
        <v/>
      </c>
      <c r="H16488" s="19">
        <f>'Hedge activity'!D16488</f>
        <v/>
      </c>
      <c r="I16488" s="20">
        <f>'Hedge activity'!H16488</f>
        <v/>
      </c>
      <c r="J16488">
        <f>'Hedge activity'!C16488</f>
        <v/>
      </c>
      <c r="K16488">
        <f>'Hedge activity'!G16488</f>
        <v/>
      </c>
    </row>
    <row r="16489">
      <c r="A16489">
        <f>'Hedge activity'!A16489</f>
        <v/>
      </c>
      <c r="B16489" s="21">
        <f>'Hedge activity'!B16489</f>
        <v/>
      </c>
      <c r="C16489" s="7">
        <f>'Hedge activity'!F16489</f>
        <v/>
      </c>
      <c r="D16489" s="5">
        <f>VLOOKUP(C16489,'Transaction Day mapping'!$D$2:$E$757,2,FALSE)</f>
        <v/>
      </c>
      <c r="E16489" s="9">
        <f>'Hedge activity'!I16489</f>
        <v/>
      </c>
      <c r="F16489" s="5">
        <f>DATEVALUE(E16489)</f>
        <v/>
      </c>
      <c r="G16489" s="18">
        <f>'Hedge activity'!E16489</f>
        <v/>
      </c>
      <c r="H16489" s="19">
        <f>'Hedge activity'!D16489</f>
        <v/>
      </c>
      <c r="I16489" s="20">
        <f>'Hedge activity'!H16489</f>
        <v/>
      </c>
      <c r="J16489">
        <f>'Hedge activity'!C16489</f>
        <v/>
      </c>
      <c r="K16489">
        <f>'Hedge activity'!G16489</f>
        <v/>
      </c>
    </row>
    <row r="16490">
      <c r="A16490">
        <f>'Hedge activity'!A16490</f>
        <v/>
      </c>
      <c r="B16490" s="21">
        <f>'Hedge activity'!B16490</f>
        <v/>
      </c>
      <c r="C16490" s="7">
        <f>'Hedge activity'!F16490</f>
        <v/>
      </c>
      <c r="D16490" s="5">
        <f>VLOOKUP(C16490,'Transaction Day mapping'!$D$2:$E$757,2,FALSE)</f>
        <v/>
      </c>
      <c r="E16490" s="9">
        <f>'Hedge activity'!I16490</f>
        <v/>
      </c>
      <c r="F16490" s="5">
        <f>DATEVALUE(E16490)</f>
        <v/>
      </c>
      <c r="G16490" s="18">
        <f>'Hedge activity'!E16490</f>
        <v/>
      </c>
      <c r="H16490" s="19">
        <f>'Hedge activity'!D16490</f>
        <v/>
      </c>
      <c r="I16490" s="20">
        <f>'Hedge activity'!H16490</f>
        <v/>
      </c>
      <c r="J16490">
        <f>'Hedge activity'!C16490</f>
        <v/>
      </c>
      <c r="K16490">
        <f>'Hedge activity'!G16490</f>
        <v/>
      </c>
    </row>
    <row r="16491">
      <c r="A16491">
        <f>'Hedge activity'!A16491</f>
        <v/>
      </c>
      <c r="B16491" s="21">
        <f>'Hedge activity'!B16491</f>
        <v/>
      </c>
      <c r="C16491" s="7">
        <f>'Hedge activity'!F16491</f>
        <v/>
      </c>
      <c r="D16491" s="5">
        <f>VLOOKUP(C16491,'Transaction Day mapping'!$D$2:$E$757,2,FALSE)</f>
        <v/>
      </c>
      <c r="E16491" s="9">
        <f>'Hedge activity'!I16491</f>
        <v/>
      </c>
      <c r="F16491" s="5">
        <f>DATEVALUE(E16491)</f>
        <v/>
      </c>
      <c r="G16491" s="18">
        <f>'Hedge activity'!E16491</f>
        <v/>
      </c>
      <c r="H16491" s="19">
        <f>'Hedge activity'!D16491</f>
        <v/>
      </c>
      <c r="I16491" s="20">
        <f>'Hedge activity'!H16491</f>
        <v/>
      </c>
      <c r="J16491">
        <f>'Hedge activity'!C16491</f>
        <v/>
      </c>
      <c r="K16491">
        <f>'Hedge activity'!G16491</f>
        <v/>
      </c>
    </row>
    <row r="16492">
      <c r="A16492">
        <f>'Hedge activity'!A16492</f>
        <v/>
      </c>
      <c r="B16492" s="21">
        <f>'Hedge activity'!B16492</f>
        <v/>
      </c>
      <c r="C16492" s="7">
        <f>'Hedge activity'!F16492</f>
        <v/>
      </c>
      <c r="D16492" s="5">
        <f>VLOOKUP(C16492,'Transaction Day mapping'!$D$2:$E$757,2,FALSE)</f>
        <v/>
      </c>
      <c r="E16492" s="9">
        <f>'Hedge activity'!I16492</f>
        <v/>
      </c>
      <c r="F16492" s="5">
        <f>DATEVALUE(E16492)</f>
        <v/>
      </c>
      <c r="G16492" s="18">
        <f>'Hedge activity'!E16492</f>
        <v/>
      </c>
      <c r="H16492" s="19">
        <f>'Hedge activity'!D16492</f>
        <v/>
      </c>
      <c r="I16492" s="20">
        <f>'Hedge activity'!H16492</f>
        <v/>
      </c>
      <c r="J16492">
        <f>'Hedge activity'!C16492</f>
        <v/>
      </c>
      <c r="K16492">
        <f>'Hedge activity'!G16492</f>
        <v/>
      </c>
    </row>
    <row r="16493">
      <c r="A16493">
        <f>'Hedge activity'!A16493</f>
        <v/>
      </c>
      <c r="B16493" s="21">
        <f>'Hedge activity'!B16493</f>
        <v/>
      </c>
      <c r="C16493" s="7">
        <f>'Hedge activity'!F16493</f>
        <v/>
      </c>
      <c r="D16493" s="5">
        <f>VLOOKUP(C16493,'Transaction Day mapping'!$D$2:$E$757,2,FALSE)</f>
        <v/>
      </c>
      <c r="E16493" s="9">
        <f>'Hedge activity'!I16493</f>
        <v/>
      </c>
      <c r="F16493" s="5">
        <f>DATEVALUE(E16493)</f>
        <v/>
      </c>
      <c r="G16493" s="18">
        <f>'Hedge activity'!E16493</f>
        <v/>
      </c>
      <c r="H16493" s="19">
        <f>'Hedge activity'!D16493</f>
        <v/>
      </c>
      <c r="I16493" s="20">
        <f>'Hedge activity'!H16493</f>
        <v/>
      </c>
      <c r="J16493">
        <f>'Hedge activity'!C16493</f>
        <v/>
      </c>
      <c r="K16493">
        <f>'Hedge activity'!G16493</f>
        <v/>
      </c>
    </row>
    <row r="16494">
      <c r="A16494">
        <f>'Hedge activity'!A16494</f>
        <v/>
      </c>
      <c r="B16494" s="21">
        <f>'Hedge activity'!B16494</f>
        <v/>
      </c>
      <c r="C16494" s="7">
        <f>'Hedge activity'!F16494</f>
        <v/>
      </c>
      <c r="D16494" s="5">
        <f>VLOOKUP(C16494,'Transaction Day mapping'!$D$2:$E$757,2,FALSE)</f>
        <v/>
      </c>
      <c r="E16494" s="9">
        <f>'Hedge activity'!I16494</f>
        <v/>
      </c>
      <c r="F16494" s="5">
        <f>DATEVALUE(E16494)</f>
        <v/>
      </c>
      <c r="G16494" s="18">
        <f>'Hedge activity'!E16494</f>
        <v/>
      </c>
      <c r="H16494" s="19">
        <f>'Hedge activity'!D16494</f>
        <v/>
      </c>
      <c r="I16494" s="20">
        <f>'Hedge activity'!H16494</f>
        <v/>
      </c>
      <c r="J16494">
        <f>'Hedge activity'!C16494</f>
        <v/>
      </c>
      <c r="K16494">
        <f>'Hedge activity'!G16494</f>
        <v/>
      </c>
    </row>
    <row r="16495">
      <c r="A16495">
        <f>'Hedge activity'!A16495</f>
        <v/>
      </c>
      <c r="B16495" s="21">
        <f>'Hedge activity'!B16495</f>
        <v/>
      </c>
      <c r="C16495" s="7">
        <f>'Hedge activity'!F16495</f>
        <v/>
      </c>
      <c r="D16495" s="5">
        <f>VLOOKUP(C16495,'Transaction Day mapping'!$D$2:$E$757,2,FALSE)</f>
        <v/>
      </c>
      <c r="E16495" s="9">
        <f>'Hedge activity'!I16495</f>
        <v/>
      </c>
      <c r="F16495" s="5">
        <f>DATEVALUE(E16495)</f>
        <v/>
      </c>
      <c r="G16495" s="18">
        <f>'Hedge activity'!E16495</f>
        <v/>
      </c>
      <c r="H16495" s="19">
        <f>'Hedge activity'!D16495</f>
        <v/>
      </c>
      <c r="I16495" s="20">
        <f>'Hedge activity'!H16495</f>
        <v/>
      </c>
      <c r="J16495">
        <f>'Hedge activity'!C16495</f>
        <v/>
      </c>
      <c r="K16495">
        <f>'Hedge activity'!G16495</f>
        <v/>
      </c>
    </row>
    <row r="16496">
      <c r="A16496">
        <f>'Hedge activity'!A16496</f>
        <v/>
      </c>
      <c r="B16496" s="21">
        <f>'Hedge activity'!B16496</f>
        <v/>
      </c>
      <c r="C16496" s="7">
        <f>'Hedge activity'!F16496</f>
        <v/>
      </c>
      <c r="D16496" s="5">
        <f>VLOOKUP(C16496,'Transaction Day mapping'!$D$2:$E$757,2,FALSE)</f>
        <v/>
      </c>
      <c r="E16496" s="9">
        <f>'Hedge activity'!I16496</f>
        <v/>
      </c>
      <c r="F16496" s="5">
        <f>DATEVALUE(E16496)</f>
        <v/>
      </c>
      <c r="G16496" s="18">
        <f>'Hedge activity'!E16496</f>
        <v/>
      </c>
      <c r="H16496" s="23">
        <f>'Hedge activity'!D16496</f>
        <v/>
      </c>
      <c r="I16496" s="20">
        <f>'Hedge activity'!H16496</f>
        <v/>
      </c>
      <c r="J16496" s="23">
        <f>'Hedge activity'!C16496</f>
        <v/>
      </c>
      <c r="K16496" s="23">
        <f>'Hedge activity'!G16496</f>
        <v/>
      </c>
      <c r="L16496">
        <f>IF(G16496="O",IF(H16496&lt;J16496,"Lower","Upper"),"P")</f>
        <v/>
      </c>
    </row>
    <row r="16497">
      <c r="A16497">
        <f>'Hedge activity'!A16497</f>
        <v/>
      </c>
      <c r="B16497" s="21">
        <f>'Hedge activity'!B16497</f>
        <v/>
      </c>
      <c r="C16497" s="7">
        <f>'Hedge activity'!F16497</f>
        <v/>
      </c>
      <c r="D16497" s="5">
        <f>VLOOKUP(C16497,'Transaction Day mapping'!$D$2:$E$757,2,FALSE)</f>
        <v/>
      </c>
      <c r="E16497" s="9">
        <f>'Hedge activity'!I16497</f>
        <v/>
      </c>
      <c r="F16497" s="5">
        <f>DATEVALUE(E16497)</f>
        <v/>
      </c>
      <c r="G16497" s="18">
        <f>'Hedge activity'!E16497</f>
        <v/>
      </c>
      <c r="H16497" s="19">
        <f>'Hedge activity'!D16497</f>
        <v/>
      </c>
      <c r="I16497" s="20">
        <f>'Hedge activity'!H16497</f>
        <v/>
      </c>
      <c r="J16497">
        <f>'Hedge activity'!C16497</f>
        <v/>
      </c>
      <c r="K16497">
        <f>'Hedge activity'!G16497</f>
        <v/>
      </c>
    </row>
    <row r="16498">
      <c r="A16498">
        <f>'Hedge activity'!A16498</f>
        <v/>
      </c>
      <c r="B16498" s="21">
        <f>'Hedge activity'!B16498</f>
        <v/>
      </c>
      <c r="C16498" s="7">
        <f>'Hedge activity'!F16498</f>
        <v/>
      </c>
      <c r="D16498" s="5">
        <f>VLOOKUP(C16498,'Transaction Day mapping'!$D$2:$E$757,2,FALSE)</f>
        <v/>
      </c>
      <c r="E16498" s="9">
        <f>'Hedge activity'!I16498</f>
        <v/>
      </c>
      <c r="F16498" s="5">
        <f>DATEVALUE(E16498)</f>
        <v/>
      </c>
      <c r="G16498" s="18">
        <f>'Hedge activity'!E16498</f>
        <v/>
      </c>
      <c r="H16498" s="23">
        <f>'Hedge activity'!D16498</f>
        <v/>
      </c>
      <c r="I16498" s="20">
        <f>'Hedge activity'!H16498</f>
        <v/>
      </c>
      <c r="J16498" s="23">
        <f>'Hedge activity'!C16498</f>
        <v/>
      </c>
      <c r="K16498" s="23">
        <f>'Hedge activity'!G16498</f>
        <v/>
      </c>
      <c r="L16498">
        <f>IF(G16498="O",IF(H16498&lt;J16498,"Lower","Upper"),"P")</f>
        <v/>
      </c>
    </row>
    <row r="16499">
      <c r="A16499">
        <f>'Hedge activity'!A16499</f>
        <v/>
      </c>
      <c r="B16499" s="21">
        <f>'Hedge activity'!B16499</f>
        <v/>
      </c>
      <c r="C16499" s="7">
        <f>'Hedge activity'!F16499</f>
        <v/>
      </c>
      <c r="D16499" s="5">
        <f>VLOOKUP(C16499,'Transaction Day mapping'!$D$2:$E$757,2,FALSE)</f>
        <v/>
      </c>
      <c r="E16499" s="9">
        <f>'Hedge activity'!I16499</f>
        <v/>
      </c>
      <c r="F16499" s="5">
        <f>DATEVALUE(E16499)</f>
        <v/>
      </c>
      <c r="G16499" s="18">
        <f>'Hedge activity'!E16499</f>
        <v/>
      </c>
      <c r="H16499" s="19">
        <f>'Hedge activity'!D16499</f>
        <v/>
      </c>
      <c r="I16499" s="20">
        <f>'Hedge activity'!H16499</f>
        <v/>
      </c>
      <c r="J16499">
        <f>'Hedge activity'!C16499</f>
        <v/>
      </c>
      <c r="K16499">
        <f>'Hedge activity'!G16499</f>
        <v/>
      </c>
    </row>
    <row r="16500">
      <c r="A16500">
        <f>'Hedge activity'!A16500</f>
        <v/>
      </c>
      <c r="B16500" s="21">
        <f>'Hedge activity'!B16500</f>
        <v/>
      </c>
      <c r="C16500" s="7">
        <f>'Hedge activity'!F16500</f>
        <v/>
      </c>
      <c r="D16500" s="5">
        <f>VLOOKUP(C16500,'Transaction Day mapping'!$D$2:$E$757,2,FALSE)</f>
        <v/>
      </c>
      <c r="E16500" s="9">
        <f>'Hedge activity'!I16500</f>
        <v/>
      </c>
      <c r="F16500" s="5">
        <f>DATEVALUE(E16500)</f>
        <v/>
      </c>
      <c r="G16500" s="18">
        <f>'Hedge activity'!E16500</f>
        <v/>
      </c>
      <c r="H16500" s="23">
        <f>'Hedge activity'!D16500</f>
        <v/>
      </c>
      <c r="I16500" s="20">
        <f>'Hedge activity'!H16500</f>
        <v/>
      </c>
      <c r="J16500" s="23">
        <f>'Hedge activity'!C16500</f>
        <v/>
      </c>
      <c r="K16500" s="23">
        <f>'Hedge activity'!G16500</f>
        <v/>
      </c>
      <c r="L16500">
        <f>IF(G16500="O",IF(H16500&lt;J16500,"Lower","Upper"),"P")</f>
        <v/>
      </c>
    </row>
    <row r="16501">
      <c r="A16501">
        <f>'Hedge activity'!A16501</f>
        <v/>
      </c>
      <c r="B16501" s="21">
        <f>'Hedge activity'!B16501</f>
        <v/>
      </c>
      <c r="C16501" s="7">
        <f>'Hedge activity'!F16501</f>
        <v/>
      </c>
      <c r="D16501" s="5">
        <f>VLOOKUP(C16501,'Transaction Day mapping'!$D$2:$E$757,2,FALSE)</f>
        <v/>
      </c>
      <c r="E16501" s="9">
        <f>'Hedge activity'!I16501</f>
        <v/>
      </c>
      <c r="F16501" s="5">
        <f>DATEVALUE(E16501)</f>
        <v/>
      </c>
      <c r="G16501" s="18">
        <f>'Hedge activity'!E16501</f>
        <v/>
      </c>
      <c r="H16501" s="19">
        <f>'Hedge activity'!D16501</f>
        <v/>
      </c>
      <c r="I16501" s="20">
        <f>'Hedge activity'!H16501</f>
        <v/>
      </c>
      <c r="J16501">
        <f>'Hedge activity'!C16501</f>
        <v/>
      </c>
      <c r="K16501">
        <f>'Hedge activity'!G16501</f>
        <v/>
      </c>
    </row>
    <row r="16502">
      <c r="A16502">
        <f>'Hedge activity'!A16502</f>
        <v/>
      </c>
      <c r="B16502" s="21">
        <f>'Hedge activity'!B16502</f>
        <v/>
      </c>
      <c r="C16502" s="7">
        <f>'Hedge activity'!F16502</f>
        <v/>
      </c>
      <c r="D16502" s="5">
        <f>VLOOKUP(C16502,'Transaction Day mapping'!$D$2:$E$757,2,FALSE)</f>
        <v/>
      </c>
      <c r="E16502" s="9">
        <f>'Hedge activity'!I16502</f>
        <v/>
      </c>
      <c r="F16502" s="5">
        <f>DATEVALUE(E16502)</f>
        <v/>
      </c>
      <c r="G16502" s="18">
        <f>'Hedge activity'!E16502</f>
        <v/>
      </c>
      <c r="H16502" s="23">
        <f>'Hedge activity'!D16502</f>
        <v/>
      </c>
      <c r="I16502" s="20">
        <f>'Hedge activity'!H16502</f>
        <v/>
      </c>
      <c r="J16502" s="23">
        <f>'Hedge activity'!C16502</f>
        <v/>
      </c>
      <c r="K16502" s="23">
        <f>'Hedge activity'!G16502</f>
        <v/>
      </c>
      <c r="L16502">
        <f>IF(G16502="O",IF(H16502&lt;J16502,"Lower","Upper"),"P")</f>
        <v/>
      </c>
    </row>
    <row r="16503">
      <c r="A16503">
        <f>'Hedge activity'!A16503</f>
        <v/>
      </c>
      <c r="B16503" s="21">
        <f>'Hedge activity'!B16503</f>
        <v/>
      </c>
      <c r="C16503" s="7">
        <f>'Hedge activity'!F16503</f>
        <v/>
      </c>
      <c r="D16503" s="5">
        <f>VLOOKUP(C16503,'Transaction Day mapping'!$D$2:$E$757,2,FALSE)</f>
        <v/>
      </c>
      <c r="E16503" s="9">
        <f>'Hedge activity'!I16503</f>
        <v/>
      </c>
      <c r="F16503" s="5">
        <f>DATEVALUE(E16503)</f>
        <v/>
      </c>
      <c r="G16503" s="18">
        <f>'Hedge activity'!E16503</f>
        <v/>
      </c>
      <c r="H16503" s="19">
        <f>'Hedge activity'!D16503</f>
        <v/>
      </c>
      <c r="I16503" s="20">
        <f>'Hedge activity'!H16503</f>
        <v/>
      </c>
      <c r="J16503">
        <f>'Hedge activity'!C16503</f>
        <v/>
      </c>
      <c r="K16503">
        <f>'Hedge activity'!G16503</f>
        <v/>
      </c>
    </row>
    <row r="16504">
      <c r="A16504">
        <f>'Hedge activity'!A16504</f>
        <v/>
      </c>
      <c r="B16504" s="21">
        <f>'Hedge activity'!B16504</f>
        <v/>
      </c>
      <c r="C16504" s="7">
        <f>'Hedge activity'!F16504</f>
        <v/>
      </c>
      <c r="D16504" s="5">
        <f>VLOOKUP(C16504,'Transaction Day mapping'!$D$2:$E$757,2,FALSE)</f>
        <v/>
      </c>
      <c r="E16504" s="9">
        <f>'Hedge activity'!I16504</f>
        <v/>
      </c>
      <c r="F16504" s="5">
        <f>DATEVALUE(E16504)</f>
        <v/>
      </c>
      <c r="G16504" s="18">
        <f>'Hedge activity'!E16504</f>
        <v/>
      </c>
      <c r="H16504" s="23">
        <f>'Hedge activity'!D16504</f>
        <v/>
      </c>
      <c r="I16504" s="20">
        <f>'Hedge activity'!H16504</f>
        <v/>
      </c>
      <c r="J16504" s="23">
        <f>'Hedge activity'!C16504</f>
        <v/>
      </c>
      <c r="K16504" s="23">
        <f>'Hedge activity'!G16504</f>
        <v/>
      </c>
      <c r="L16504">
        <f>IF(G16504="O",IF(H16504&lt;J16504,"Lower","Upper"),"P")</f>
        <v/>
      </c>
    </row>
    <row r="16505">
      <c r="A16505">
        <f>'Hedge activity'!A16505</f>
        <v/>
      </c>
      <c r="B16505" s="21">
        <f>'Hedge activity'!B16505</f>
        <v/>
      </c>
      <c r="C16505" s="7">
        <f>'Hedge activity'!F16505</f>
        <v/>
      </c>
      <c r="D16505" s="5">
        <f>VLOOKUP(C16505,'Transaction Day mapping'!$D$2:$E$757,2,FALSE)</f>
        <v/>
      </c>
      <c r="E16505" s="9">
        <f>'Hedge activity'!I16505</f>
        <v/>
      </c>
      <c r="F16505" s="5">
        <f>DATEVALUE(E16505)</f>
        <v/>
      </c>
      <c r="G16505" s="18">
        <f>'Hedge activity'!E16505</f>
        <v/>
      </c>
      <c r="H16505" s="19">
        <f>'Hedge activity'!D16505</f>
        <v/>
      </c>
      <c r="I16505" s="20">
        <f>'Hedge activity'!H16505</f>
        <v/>
      </c>
      <c r="J16505">
        <f>'Hedge activity'!C16505</f>
        <v/>
      </c>
      <c r="K16505">
        <f>'Hedge activity'!G16505</f>
        <v/>
      </c>
    </row>
    <row r="16506">
      <c r="A16506">
        <f>'Hedge activity'!A16506</f>
        <v/>
      </c>
      <c r="B16506" s="21">
        <f>'Hedge activity'!B16506</f>
        <v/>
      </c>
      <c r="C16506" s="7">
        <f>'Hedge activity'!F16506</f>
        <v/>
      </c>
      <c r="D16506" s="5">
        <f>VLOOKUP(C16506,'Transaction Day mapping'!$D$2:$E$757,2,FALSE)</f>
        <v/>
      </c>
      <c r="E16506" s="9">
        <f>'Hedge activity'!I16506</f>
        <v/>
      </c>
      <c r="F16506" s="5">
        <f>DATEVALUE(E16506)</f>
        <v/>
      </c>
      <c r="G16506" s="18">
        <f>'Hedge activity'!E16506</f>
        <v/>
      </c>
      <c r="H16506" s="23">
        <f>'Hedge activity'!D16506</f>
        <v/>
      </c>
      <c r="I16506" s="20">
        <f>'Hedge activity'!H16506</f>
        <v/>
      </c>
      <c r="J16506" s="23">
        <f>'Hedge activity'!C16506</f>
        <v/>
      </c>
      <c r="K16506" s="23">
        <f>'Hedge activity'!G16506</f>
        <v/>
      </c>
      <c r="L16506">
        <f>IF(G16506="O",IF(H16506&lt;J16506,"Lower","Upper"),"P")</f>
        <v/>
      </c>
    </row>
    <row r="16507">
      <c r="A16507">
        <f>'Hedge activity'!A16507</f>
        <v/>
      </c>
      <c r="B16507" s="21">
        <f>'Hedge activity'!B16507</f>
        <v/>
      </c>
      <c r="C16507" s="7">
        <f>'Hedge activity'!F16507</f>
        <v/>
      </c>
      <c r="D16507" s="5">
        <f>VLOOKUP(C16507,'Transaction Day mapping'!$D$2:$E$757,2,FALSE)</f>
        <v/>
      </c>
      <c r="E16507" s="9">
        <f>'Hedge activity'!I16507</f>
        <v/>
      </c>
      <c r="F16507" s="5">
        <f>DATEVALUE(E16507)</f>
        <v/>
      </c>
      <c r="G16507" s="18">
        <f>'Hedge activity'!E16507</f>
        <v/>
      </c>
      <c r="H16507" s="19">
        <f>'Hedge activity'!D16507</f>
        <v/>
      </c>
      <c r="I16507" s="20">
        <f>'Hedge activity'!H16507</f>
        <v/>
      </c>
      <c r="J16507">
        <f>'Hedge activity'!C16507</f>
        <v/>
      </c>
      <c r="K16507">
        <f>'Hedge activity'!G16507</f>
        <v/>
      </c>
    </row>
    <row r="16508">
      <c r="A16508">
        <f>'Hedge activity'!A16508</f>
        <v/>
      </c>
      <c r="B16508" s="21">
        <f>'Hedge activity'!B16508</f>
        <v/>
      </c>
      <c r="C16508" s="7">
        <f>'Hedge activity'!F16508</f>
        <v/>
      </c>
      <c r="D16508" s="5">
        <f>VLOOKUP(C16508,'Transaction Day mapping'!$D$2:$E$757,2,FALSE)</f>
        <v/>
      </c>
      <c r="E16508" s="9">
        <f>'Hedge activity'!I16508</f>
        <v/>
      </c>
      <c r="F16508" s="5">
        <f>DATEVALUE(E16508)</f>
        <v/>
      </c>
      <c r="G16508" s="18">
        <f>'Hedge activity'!E16508</f>
        <v/>
      </c>
      <c r="H16508" s="19">
        <f>'Hedge activity'!D16508</f>
        <v/>
      </c>
      <c r="I16508" s="20">
        <f>'Hedge activity'!H16508</f>
        <v/>
      </c>
      <c r="J16508">
        <f>'Hedge activity'!C16508</f>
        <v/>
      </c>
      <c r="K16508">
        <f>'Hedge activity'!G16508</f>
        <v/>
      </c>
    </row>
    <row r="16509">
      <c r="A16509">
        <f>'Hedge activity'!A16509</f>
        <v/>
      </c>
      <c r="B16509" s="21">
        <f>'Hedge activity'!B16509</f>
        <v/>
      </c>
      <c r="C16509" s="7">
        <f>'Hedge activity'!F16509</f>
        <v/>
      </c>
      <c r="D16509" s="5">
        <f>VLOOKUP(C16509,'Transaction Day mapping'!$D$2:$E$757,2,FALSE)</f>
        <v/>
      </c>
      <c r="E16509" s="9">
        <f>'Hedge activity'!I16509</f>
        <v/>
      </c>
      <c r="F16509" s="5">
        <f>DATEVALUE(E16509)</f>
        <v/>
      </c>
      <c r="G16509" s="18">
        <f>'Hedge activity'!E16509</f>
        <v/>
      </c>
      <c r="H16509" s="19">
        <f>'Hedge activity'!D16509</f>
        <v/>
      </c>
      <c r="I16509" s="20">
        <f>'Hedge activity'!H16509</f>
        <v/>
      </c>
      <c r="J16509">
        <f>'Hedge activity'!C16509</f>
        <v/>
      </c>
      <c r="K16509">
        <f>'Hedge activity'!G16509</f>
        <v/>
      </c>
    </row>
    <row r="16510">
      <c r="A16510">
        <f>'Hedge activity'!A16510</f>
        <v/>
      </c>
      <c r="B16510" s="21">
        <f>'Hedge activity'!B16510</f>
        <v/>
      </c>
      <c r="C16510" s="7">
        <f>'Hedge activity'!F16510</f>
        <v/>
      </c>
      <c r="D16510" s="5">
        <f>VLOOKUP(C16510,'Transaction Day mapping'!$D$2:$E$757,2,FALSE)</f>
        <v/>
      </c>
      <c r="E16510" s="9">
        <f>'Hedge activity'!I16510</f>
        <v/>
      </c>
      <c r="F16510" s="5">
        <f>DATEVALUE(E16510)</f>
        <v/>
      </c>
      <c r="G16510" s="18">
        <f>'Hedge activity'!E16510</f>
        <v/>
      </c>
      <c r="H16510" s="19">
        <f>'Hedge activity'!D16510</f>
        <v/>
      </c>
      <c r="I16510" s="20">
        <f>'Hedge activity'!H16510</f>
        <v/>
      </c>
      <c r="J16510">
        <f>'Hedge activity'!C16510</f>
        <v/>
      </c>
      <c r="K16510">
        <f>'Hedge activity'!G16510</f>
        <v/>
      </c>
    </row>
    <row r="16511">
      <c r="A16511">
        <f>'Hedge activity'!A16511</f>
        <v/>
      </c>
      <c r="B16511" s="21">
        <f>'Hedge activity'!B16511</f>
        <v/>
      </c>
      <c r="C16511" s="7">
        <f>'Hedge activity'!F16511</f>
        <v/>
      </c>
      <c r="D16511" s="5">
        <f>VLOOKUP(C16511,'Transaction Day mapping'!$D$2:$E$757,2,FALSE)</f>
        <v/>
      </c>
      <c r="E16511" s="9">
        <f>'Hedge activity'!I16511</f>
        <v/>
      </c>
      <c r="F16511" s="5">
        <f>DATEVALUE(E16511)</f>
        <v/>
      </c>
      <c r="G16511" s="18">
        <f>'Hedge activity'!E16511</f>
        <v/>
      </c>
      <c r="H16511" s="19">
        <f>'Hedge activity'!D16511</f>
        <v/>
      </c>
      <c r="I16511" s="20">
        <f>'Hedge activity'!H16511</f>
        <v/>
      </c>
      <c r="J16511">
        <f>'Hedge activity'!C16511</f>
        <v/>
      </c>
      <c r="K16511">
        <f>'Hedge activity'!G16511</f>
        <v/>
      </c>
    </row>
    <row r="16512">
      <c r="A16512">
        <f>'Hedge activity'!A16512</f>
        <v/>
      </c>
      <c r="B16512" s="21">
        <f>'Hedge activity'!B16512</f>
        <v/>
      </c>
      <c r="C16512" s="7">
        <f>'Hedge activity'!F16512</f>
        <v/>
      </c>
      <c r="D16512" s="5">
        <f>VLOOKUP(C16512,'Transaction Day mapping'!$D$2:$E$757,2,FALSE)</f>
        <v/>
      </c>
      <c r="E16512" s="9">
        <f>'Hedge activity'!I16512</f>
        <v/>
      </c>
      <c r="F16512" s="5">
        <f>DATEVALUE(E16512)</f>
        <v/>
      </c>
      <c r="G16512" s="18">
        <f>'Hedge activity'!E16512</f>
        <v/>
      </c>
      <c r="H16512" s="19">
        <f>'Hedge activity'!D16512</f>
        <v/>
      </c>
      <c r="I16512" s="20">
        <f>'Hedge activity'!H16512</f>
        <v/>
      </c>
      <c r="J16512">
        <f>'Hedge activity'!C16512</f>
        <v/>
      </c>
      <c r="K16512">
        <f>'Hedge activity'!G16512</f>
        <v/>
      </c>
    </row>
    <row r="16513">
      <c r="A16513">
        <f>'Hedge activity'!A16513</f>
        <v/>
      </c>
      <c r="B16513" s="21">
        <f>'Hedge activity'!B16513</f>
        <v/>
      </c>
      <c r="C16513" s="7">
        <f>'Hedge activity'!F16513</f>
        <v/>
      </c>
      <c r="D16513" s="5">
        <f>VLOOKUP(C16513,'Transaction Day mapping'!$D$2:$E$757,2,FALSE)</f>
        <v/>
      </c>
      <c r="E16513" s="9">
        <f>'Hedge activity'!I16513</f>
        <v/>
      </c>
      <c r="F16513" s="5">
        <f>DATEVALUE(E16513)</f>
        <v/>
      </c>
      <c r="G16513" s="18">
        <f>'Hedge activity'!E16513</f>
        <v/>
      </c>
      <c r="H16513" s="19">
        <f>'Hedge activity'!D16513</f>
        <v/>
      </c>
      <c r="I16513" s="20">
        <f>'Hedge activity'!H16513</f>
        <v/>
      </c>
      <c r="J16513">
        <f>'Hedge activity'!C16513</f>
        <v/>
      </c>
      <c r="K16513">
        <f>'Hedge activity'!G16513</f>
        <v/>
      </c>
    </row>
    <row r="16514">
      <c r="A16514">
        <f>'Hedge activity'!A16514</f>
        <v/>
      </c>
      <c r="B16514" s="21">
        <f>'Hedge activity'!B16514</f>
        <v/>
      </c>
      <c r="C16514" s="7">
        <f>'Hedge activity'!F16514</f>
        <v/>
      </c>
      <c r="D16514" s="5">
        <f>VLOOKUP(C16514,'Transaction Day mapping'!$D$2:$E$757,2,FALSE)</f>
        <v/>
      </c>
      <c r="E16514" s="9">
        <f>'Hedge activity'!I16514</f>
        <v/>
      </c>
      <c r="F16514" s="5">
        <f>DATEVALUE(E16514)</f>
        <v/>
      </c>
      <c r="G16514" s="18">
        <f>'Hedge activity'!E16514</f>
        <v/>
      </c>
      <c r="H16514" s="19">
        <f>'Hedge activity'!D16514</f>
        <v/>
      </c>
      <c r="I16514" s="20">
        <f>'Hedge activity'!H16514</f>
        <v/>
      </c>
      <c r="J16514">
        <f>'Hedge activity'!C16514</f>
        <v/>
      </c>
      <c r="K16514">
        <f>'Hedge activity'!G16514</f>
        <v/>
      </c>
    </row>
    <row r="16515">
      <c r="A16515">
        <f>'Hedge activity'!A16515</f>
        <v/>
      </c>
      <c r="B16515" s="21">
        <f>'Hedge activity'!B16515</f>
        <v/>
      </c>
      <c r="C16515" s="7">
        <f>'Hedge activity'!F16515</f>
        <v/>
      </c>
      <c r="D16515" s="5">
        <f>VLOOKUP(C16515,'Transaction Day mapping'!$D$2:$E$757,2,FALSE)</f>
        <v/>
      </c>
      <c r="E16515" s="9">
        <f>'Hedge activity'!I16515</f>
        <v/>
      </c>
      <c r="F16515" s="5">
        <f>DATEVALUE(E16515)</f>
        <v/>
      </c>
      <c r="G16515" s="18">
        <f>'Hedge activity'!E16515</f>
        <v/>
      </c>
      <c r="H16515" s="19">
        <f>'Hedge activity'!D16515</f>
        <v/>
      </c>
      <c r="I16515" s="20">
        <f>'Hedge activity'!H16515</f>
        <v/>
      </c>
      <c r="J16515">
        <f>'Hedge activity'!C16515</f>
        <v/>
      </c>
      <c r="K16515">
        <f>'Hedge activity'!G16515</f>
        <v/>
      </c>
    </row>
    <row r="16516">
      <c r="A16516">
        <f>'Hedge activity'!A16516</f>
        <v/>
      </c>
      <c r="B16516" s="21">
        <f>'Hedge activity'!B16516</f>
        <v/>
      </c>
      <c r="C16516" s="7">
        <f>'Hedge activity'!F16516</f>
        <v/>
      </c>
      <c r="D16516" s="5">
        <f>VLOOKUP(C16516,'Transaction Day mapping'!$D$2:$E$757,2,FALSE)</f>
        <v/>
      </c>
      <c r="E16516" s="9">
        <f>'Hedge activity'!I16516</f>
        <v/>
      </c>
      <c r="F16516" s="5">
        <f>DATEVALUE(E16516)</f>
        <v/>
      </c>
      <c r="G16516" s="18">
        <f>'Hedge activity'!E16516</f>
        <v/>
      </c>
      <c r="H16516" s="19">
        <f>'Hedge activity'!D16516</f>
        <v/>
      </c>
      <c r="I16516" s="20">
        <f>'Hedge activity'!H16516</f>
        <v/>
      </c>
      <c r="J16516">
        <f>'Hedge activity'!C16516</f>
        <v/>
      </c>
      <c r="K16516">
        <f>'Hedge activity'!G16516</f>
        <v/>
      </c>
    </row>
    <row r="16517">
      <c r="A16517">
        <f>'Hedge activity'!A16517</f>
        <v/>
      </c>
      <c r="B16517" s="21">
        <f>'Hedge activity'!B16517</f>
        <v/>
      </c>
      <c r="C16517" s="7">
        <f>'Hedge activity'!F16517</f>
        <v/>
      </c>
      <c r="D16517" s="5">
        <f>VLOOKUP(C16517,'Transaction Day mapping'!$D$2:$E$757,2,FALSE)</f>
        <v/>
      </c>
      <c r="E16517" s="9">
        <f>'Hedge activity'!I16517</f>
        <v/>
      </c>
      <c r="F16517" s="5">
        <f>DATEVALUE(E16517)</f>
        <v/>
      </c>
      <c r="G16517" s="18">
        <f>'Hedge activity'!E16517</f>
        <v/>
      </c>
      <c r="H16517" s="19">
        <f>'Hedge activity'!D16517</f>
        <v/>
      </c>
      <c r="I16517" s="20">
        <f>'Hedge activity'!H16517</f>
        <v/>
      </c>
      <c r="J16517">
        <f>'Hedge activity'!C16517</f>
        <v/>
      </c>
      <c r="K16517">
        <f>'Hedge activity'!G16517</f>
        <v/>
      </c>
    </row>
    <row r="16518">
      <c r="A16518">
        <f>'Hedge activity'!A16518</f>
        <v/>
      </c>
      <c r="B16518" s="21">
        <f>'Hedge activity'!B16518</f>
        <v/>
      </c>
      <c r="C16518" s="7">
        <f>'Hedge activity'!F16518</f>
        <v/>
      </c>
      <c r="D16518" s="5">
        <f>VLOOKUP(C16518,'Transaction Day mapping'!$D$2:$E$757,2,FALSE)</f>
        <v/>
      </c>
      <c r="E16518" s="9">
        <f>'Hedge activity'!I16518</f>
        <v/>
      </c>
      <c r="F16518" s="5">
        <f>DATEVALUE(E16518)</f>
        <v/>
      </c>
      <c r="G16518" s="18">
        <f>'Hedge activity'!E16518</f>
        <v/>
      </c>
      <c r="H16518" s="19">
        <f>'Hedge activity'!D16518</f>
        <v/>
      </c>
      <c r="I16518" s="20">
        <f>'Hedge activity'!H16518</f>
        <v/>
      </c>
      <c r="J16518">
        <f>'Hedge activity'!C16518</f>
        <v/>
      </c>
      <c r="K16518">
        <f>'Hedge activity'!G16518</f>
        <v/>
      </c>
    </row>
    <row r="16519">
      <c r="A16519">
        <f>'Hedge activity'!A16519</f>
        <v/>
      </c>
      <c r="B16519" s="21">
        <f>'Hedge activity'!B16519</f>
        <v/>
      </c>
      <c r="C16519" s="7">
        <f>'Hedge activity'!F16519</f>
        <v/>
      </c>
      <c r="D16519" s="5">
        <f>VLOOKUP(C16519,'Transaction Day mapping'!$D$2:$E$757,2,FALSE)</f>
        <v/>
      </c>
      <c r="E16519" s="9">
        <f>'Hedge activity'!I16519</f>
        <v/>
      </c>
      <c r="F16519" s="5">
        <f>DATEVALUE(E16519)</f>
        <v/>
      </c>
      <c r="G16519" s="18">
        <f>'Hedge activity'!E16519</f>
        <v/>
      </c>
      <c r="H16519" s="19">
        <f>'Hedge activity'!D16519</f>
        <v/>
      </c>
      <c r="I16519" s="20">
        <f>'Hedge activity'!H16519</f>
        <v/>
      </c>
      <c r="J16519">
        <f>'Hedge activity'!C16519</f>
        <v/>
      </c>
      <c r="K16519">
        <f>'Hedge activity'!G16519</f>
        <v/>
      </c>
    </row>
    <row r="16520">
      <c r="A16520">
        <f>'Hedge activity'!A16520</f>
        <v/>
      </c>
      <c r="B16520" s="21">
        <f>'Hedge activity'!B16520</f>
        <v/>
      </c>
      <c r="C16520" s="7">
        <f>'Hedge activity'!F16520</f>
        <v/>
      </c>
      <c r="D16520" s="5">
        <f>VLOOKUP(C16520,'Transaction Day mapping'!$D$2:$E$757,2,FALSE)</f>
        <v/>
      </c>
      <c r="E16520" s="9">
        <f>'Hedge activity'!I16520</f>
        <v/>
      </c>
      <c r="F16520" s="5">
        <f>DATEVALUE(E16520)</f>
        <v/>
      </c>
      <c r="G16520" s="18">
        <f>'Hedge activity'!E16520</f>
        <v/>
      </c>
      <c r="H16520" s="19">
        <f>'Hedge activity'!D16520</f>
        <v/>
      </c>
      <c r="I16520" s="20">
        <f>'Hedge activity'!H16520</f>
        <v/>
      </c>
      <c r="J16520">
        <f>'Hedge activity'!C16520</f>
        <v/>
      </c>
      <c r="K16520">
        <f>'Hedge activity'!G16520</f>
        <v/>
      </c>
    </row>
    <row r="16521">
      <c r="A16521">
        <f>'Hedge activity'!A16521</f>
        <v/>
      </c>
      <c r="B16521" s="21">
        <f>'Hedge activity'!B16521</f>
        <v/>
      </c>
      <c r="C16521" s="7">
        <f>'Hedge activity'!F16521</f>
        <v/>
      </c>
      <c r="D16521" s="5">
        <f>VLOOKUP(C16521,'Transaction Day mapping'!$D$2:$E$757,2,FALSE)</f>
        <v/>
      </c>
      <c r="E16521" s="9">
        <f>'Hedge activity'!I16521</f>
        <v/>
      </c>
      <c r="F16521" s="5">
        <f>DATEVALUE(E16521)</f>
        <v/>
      </c>
      <c r="G16521" s="18">
        <f>'Hedge activity'!E16521</f>
        <v/>
      </c>
      <c r="H16521" s="19">
        <f>'Hedge activity'!D16521</f>
        <v/>
      </c>
      <c r="I16521" s="20">
        <f>'Hedge activity'!H16521</f>
        <v/>
      </c>
      <c r="J16521">
        <f>'Hedge activity'!C16521</f>
        <v/>
      </c>
      <c r="K16521">
        <f>'Hedge activity'!G16521</f>
        <v/>
      </c>
    </row>
    <row r="16522">
      <c r="A16522">
        <f>'Hedge activity'!A16522</f>
        <v/>
      </c>
      <c r="B16522" s="21">
        <f>'Hedge activity'!B16522</f>
        <v/>
      </c>
      <c r="C16522" s="7">
        <f>'Hedge activity'!F16522</f>
        <v/>
      </c>
      <c r="D16522" s="5">
        <f>VLOOKUP(C16522,'Transaction Day mapping'!$D$2:$E$757,2,FALSE)</f>
        <v/>
      </c>
      <c r="E16522" s="9">
        <f>'Hedge activity'!I16522</f>
        <v/>
      </c>
      <c r="F16522" s="5">
        <f>DATEVALUE(E16522)</f>
        <v/>
      </c>
      <c r="G16522" s="18">
        <f>'Hedge activity'!E16522</f>
        <v/>
      </c>
      <c r="H16522" s="19">
        <f>'Hedge activity'!D16522</f>
        <v/>
      </c>
      <c r="I16522" s="20">
        <f>'Hedge activity'!H16522</f>
        <v/>
      </c>
      <c r="J16522">
        <f>'Hedge activity'!C16522</f>
        <v/>
      </c>
      <c r="K16522">
        <f>'Hedge activity'!G16522</f>
        <v/>
      </c>
    </row>
    <row r="16523">
      <c r="A16523">
        <f>'Hedge activity'!A16523</f>
        <v/>
      </c>
      <c r="B16523" s="21">
        <f>'Hedge activity'!B16523</f>
        <v/>
      </c>
      <c r="C16523" s="7">
        <f>'Hedge activity'!F16523</f>
        <v/>
      </c>
      <c r="D16523" s="5">
        <f>VLOOKUP(C16523,'Transaction Day mapping'!$D$2:$E$757,2,FALSE)</f>
        <v/>
      </c>
      <c r="E16523" s="9">
        <f>'Hedge activity'!I16523</f>
        <v/>
      </c>
      <c r="F16523" s="5">
        <f>DATEVALUE(E16523)</f>
        <v/>
      </c>
      <c r="G16523" s="18">
        <f>'Hedge activity'!E16523</f>
        <v/>
      </c>
      <c r="H16523" s="19">
        <f>'Hedge activity'!D16523</f>
        <v/>
      </c>
      <c r="I16523" s="20">
        <f>'Hedge activity'!H16523</f>
        <v/>
      </c>
      <c r="J16523">
        <f>'Hedge activity'!C16523</f>
        <v/>
      </c>
      <c r="K16523">
        <f>'Hedge activity'!G16523</f>
        <v/>
      </c>
    </row>
    <row r="16524">
      <c r="A16524">
        <f>'Hedge activity'!A16524</f>
        <v/>
      </c>
      <c r="B16524" s="21">
        <f>'Hedge activity'!B16524</f>
        <v/>
      </c>
      <c r="C16524" s="7">
        <f>'Hedge activity'!F16524</f>
        <v/>
      </c>
      <c r="D16524" s="5">
        <f>VLOOKUP(C16524,'Transaction Day mapping'!$D$2:$E$757,2,FALSE)</f>
        <v/>
      </c>
      <c r="E16524" s="9">
        <f>'Hedge activity'!I16524</f>
        <v/>
      </c>
      <c r="F16524" s="5">
        <f>DATEVALUE(E16524)</f>
        <v/>
      </c>
      <c r="G16524" s="18">
        <f>'Hedge activity'!E16524</f>
        <v/>
      </c>
      <c r="H16524" s="19">
        <f>'Hedge activity'!D16524</f>
        <v/>
      </c>
      <c r="I16524" s="20">
        <f>'Hedge activity'!H16524</f>
        <v/>
      </c>
      <c r="J16524">
        <f>'Hedge activity'!C16524</f>
        <v/>
      </c>
      <c r="K16524">
        <f>'Hedge activity'!G16524</f>
        <v/>
      </c>
    </row>
    <row r="16525">
      <c r="A16525">
        <f>'Hedge activity'!A16525</f>
        <v/>
      </c>
      <c r="B16525" s="21">
        <f>'Hedge activity'!B16525</f>
        <v/>
      </c>
      <c r="C16525" s="7">
        <f>'Hedge activity'!F16525</f>
        <v/>
      </c>
      <c r="D16525" s="5">
        <f>VLOOKUP(C16525,'Transaction Day mapping'!$D$2:$E$757,2,FALSE)</f>
        <v/>
      </c>
      <c r="E16525" s="9">
        <f>'Hedge activity'!I16525</f>
        <v/>
      </c>
      <c r="F16525" s="5">
        <f>DATEVALUE(E16525)</f>
        <v/>
      </c>
      <c r="G16525" s="18">
        <f>'Hedge activity'!E16525</f>
        <v/>
      </c>
      <c r="H16525" s="19">
        <f>'Hedge activity'!D16525</f>
        <v/>
      </c>
      <c r="I16525" s="20">
        <f>'Hedge activity'!H16525</f>
        <v/>
      </c>
      <c r="J16525">
        <f>'Hedge activity'!C16525</f>
        <v/>
      </c>
      <c r="K16525">
        <f>'Hedge activity'!G16525</f>
        <v/>
      </c>
    </row>
    <row r="16526">
      <c r="A16526">
        <f>'Hedge activity'!A16526</f>
        <v/>
      </c>
      <c r="B16526" s="21">
        <f>'Hedge activity'!B16526</f>
        <v/>
      </c>
      <c r="C16526" s="7">
        <f>'Hedge activity'!F16526</f>
        <v/>
      </c>
      <c r="D16526" s="5">
        <f>VLOOKUP(C16526,'Transaction Day mapping'!$D$2:$E$757,2,FALSE)</f>
        <v/>
      </c>
      <c r="E16526" s="9">
        <f>'Hedge activity'!I16526</f>
        <v/>
      </c>
      <c r="F16526" s="5">
        <f>DATEVALUE(E16526)</f>
        <v/>
      </c>
      <c r="G16526" s="18">
        <f>'Hedge activity'!E16526</f>
        <v/>
      </c>
      <c r="H16526" s="19">
        <f>'Hedge activity'!D16526</f>
        <v/>
      </c>
      <c r="I16526" s="20">
        <f>'Hedge activity'!H16526</f>
        <v/>
      </c>
      <c r="J16526">
        <f>'Hedge activity'!C16526</f>
        <v/>
      </c>
      <c r="K16526">
        <f>'Hedge activity'!G16526</f>
        <v/>
      </c>
    </row>
    <row r="16527">
      <c r="A16527">
        <f>'Hedge activity'!A16527</f>
        <v/>
      </c>
      <c r="B16527" s="21">
        <f>'Hedge activity'!B16527</f>
        <v/>
      </c>
      <c r="C16527" s="7">
        <f>'Hedge activity'!F16527</f>
        <v/>
      </c>
      <c r="D16527" s="5">
        <f>VLOOKUP(C16527,'Transaction Day mapping'!$D$2:$E$757,2,FALSE)</f>
        <v/>
      </c>
      <c r="E16527" s="9">
        <f>'Hedge activity'!I16527</f>
        <v/>
      </c>
      <c r="F16527" s="5">
        <f>DATEVALUE(E16527)</f>
        <v/>
      </c>
      <c r="G16527" s="18">
        <f>'Hedge activity'!E16527</f>
        <v/>
      </c>
      <c r="H16527" s="19">
        <f>'Hedge activity'!D16527</f>
        <v/>
      </c>
      <c r="I16527" s="20">
        <f>'Hedge activity'!H16527</f>
        <v/>
      </c>
      <c r="J16527">
        <f>'Hedge activity'!C16527</f>
        <v/>
      </c>
      <c r="K16527">
        <f>'Hedge activity'!G16527</f>
        <v/>
      </c>
    </row>
    <row r="16528">
      <c r="A16528">
        <f>'Hedge activity'!A16528</f>
        <v/>
      </c>
      <c r="B16528" s="21">
        <f>'Hedge activity'!B16528</f>
        <v/>
      </c>
      <c r="C16528" s="7">
        <f>'Hedge activity'!F16528</f>
        <v/>
      </c>
      <c r="D16528" s="5">
        <f>VLOOKUP(C16528,'Transaction Day mapping'!$D$2:$E$757,2,FALSE)</f>
        <v/>
      </c>
      <c r="E16528" s="9">
        <f>'Hedge activity'!I16528</f>
        <v/>
      </c>
      <c r="F16528" s="5">
        <f>DATEVALUE(E16528)</f>
        <v/>
      </c>
      <c r="G16528" s="18">
        <f>'Hedge activity'!E16528</f>
        <v/>
      </c>
      <c r="H16528" s="19">
        <f>'Hedge activity'!D16528</f>
        <v/>
      </c>
      <c r="I16528" s="20">
        <f>'Hedge activity'!H16528</f>
        <v/>
      </c>
      <c r="J16528">
        <f>'Hedge activity'!C16528</f>
        <v/>
      </c>
      <c r="K16528">
        <f>'Hedge activity'!G16528</f>
        <v/>
      </c>
    </row>
    <row r="16529">
      <c r="A16529">
        <f>'Hedge activity'!A16529</f>
        <v/>
      </c>
      <c r="B16529" s="21">
        <f>'Hedge activity'!B16529</f>
        <v/>
      </c>
      <c r="C16529" s="7">
        <f>'Hedge activity'!F16529</f>
        <v/>
      </c>
      <c r="D16529" s="5">
        <f>VLOOKUP(C16529,'Transaction Day mapping'!$D$2:$E$757,2,FALSE)</f>
        <v/>
      </c>
      <c r="E16529" s="9">
        <f>'Hedge activity'!I16529</f>
        <v/>
      </c>
      <c r="F16529" s="5">
        <f>DATEVALUE(E16529)</f>
        <v/>
      </c>
      <c r="G16529" s="18">
        <f>'Hedge activity'!E16529</f>
        <v/>
      </c>
      <c r="H16529" s="19">
        <f>'Hedge activity'!D16529</f>
        <v/>
      </c>
      <c r="I16529" s="20">
        <f>'Hedge activity'!H16529</f>
        <v/>
      </c>
      <c r="J16529">
        <f>'Hedge activity'!C16529</f>
        <v/>
      </c>
      <c r="K16529">
        <f>'Hedge activity'!G16529</f>
        <v/>
      </c>
    </row>
    <row r="16530">
      <c r="A16530">
        <f>'Hedge activity'!A16530</f>
        <v/>
      </c>
      <c r="B16530" s="21">
        <f>'Hedge activity'!B16530</f>
        <v/>
      </c>
      <c r="C16530" s="7">
        <f>'Hedge activity'!F16530</f>
        <v/>
      </c>
      <c r="D16530" s="5">
        <f>VLOOKUP(C16530,'Transaction Day mapping'!$D$2:$E$757,2,FALSE)</f>
        <v/>
      </c>
      <c r="E16530" s="9">
        <f>'Hedge activity'!I16530</f>
        <v/>
      </c>
      <c r="F16530" s="5">
        <f>DATEVALUE(E16530)</f>
        <v/>
      </c>
      <c r="G16530" s="18">
        <f>'Hedge activity'!E16530</f>
        <v/>
      </c>
      <c r="H16530" s="19">
        <f>'Hedge activity'!D16530</f>
        <v/>
      </c>
      <c r="I16530" s="20">
        <f>'Hedge activity'!H16530</f>
        <v/>
      </c>
      <c r="J16530">
        <f>'Hedge activity'!C16530</f>
        <v/>
      </c>
      <c r="K16530">
        <f>'Hedge activity'!G16530</f>
        <v/>
      </c>
    </row>
    <row r="16531">
      <c r="A16531">
        <f>'Hedge activity'!A16531</f>
        <v/>
      </c>
      <c r="B16531" s="21">
        <f>'Hedge activity'!B16531</f>
        <v/>
      </c>
      <c r="C16531" s="7">
        <f>'Hedge activity'!F16531</f>
        <v/>
      </c>
      <c r="D16531" s="5">
        <f>VLOOKUP(C16531,'Transaction Day mapping'!$D$2:$E$757,2,FALSE)</f>
        <v/>
      </c>
      <c r="E16531" s="9">
        <f>'Hedge activity'!I16531</f>
        <v/>
      </c>
      <c r="F16531" s="5">
        <f>DATEVALUE(E16531)</f>
        <v/>
      </c>
      <c r="G16531" s="18">
        <f>'Hedge activity'!E16531</f>
        <v/>
      </c>
      <c r="H16531" s="19">
        <f>'Hedge activity'!D16531</f>
        <v/>
      </c>
      <c r="I16531" s="20">
        <f>'Hedge activity'!H16531</f>
        <v/>
      </c>
      <c r="J16531">
        <f>'Hedge activity'!C16531</f>
        <v/>
      </c>
      <c r="K16531">
        <f>'Hedge activity'!G16531</f>
        <v/>
      </c>
    </row>
    <row r="16532">
      <c r="A16532">
        <f>'Hedge activity'!A16532</f>
        <v/>
      </c>
      <c r="B16532" s="21">
        <f>'Hedge activity'!B16532</f>
        <v/>
      </c>
      <c r="C16532" s="7">
        <f>'Hedge activity'!F16532</f>
        <v/>
      </c>
      <c r="D16532" s="5">
        <f>VLOOKUP(C16532,'Transaction Day mapping'!$D$2:$E$757,2,FALSE)</f>
        <v/>
      </c>
      <c r="E16532" s="9">
        <f>'Hedge activity'!I16532</f>
        <v/>
      </c>
      <c r="F16532" s="5">
        <f>DATEVALUE(E16532)</f>
        <v/>
      </c>
      <c r="G16532" s="18">
        <f>'Hedge activity'!E16532</f>
        <v/>
      </c>
      <c r="H16532" s="19">
        <f>'Hedge activity'!D16532</f>
        <v/>
      </c>
      <c r="I16532" s="20">
        <f>'Hedge activity'!H16532</f>
        <v/>
      </c>
      <c r="J16532">
        <f>'Hedge activity'!C16532</f>
        <v/>
      </c>
      <c r="K16532">
        <f>'Hedge activity'!G16532</f>
        <v/>
      </c>
    </row>
    <row r="16533">
      <c r="A16533">
        <f>'Hedge activity'!A16533</f>
        <v/>
      </c>
      <c r="B16533" s="21">
        <f>'Hedge activity'!B16533</f>
        <v/>
      </c>
      <c r="C16533" s="7">
        <f>'Hedge activity'!F16533</f>
        <v/>
      </c>
      <c r="D16533" s="5">
        <f>VLOOKUP(C16533,'Transaction Day mapping'!$D$2:$E$757,2,FALSE)</f>
        <v/>
      </c>
      <c r="E16533" s="9">
        <f>'Hedge activity'!I16533</f>
        <v/>
      </c>
      <c r="F16533" s="5">
        <f>DATEVALUE(E16533)</f>
        <v/>
      </c>
      <c r="G16533" s="18">
        <f>'Hedge activity'!E16533</f>
        <v/>
      </c>
      <c r="H16533" s="19">
        <f>'Hedge activity'!D16533</f>
        <v/>
      </c>
      <c r="I16533" s="20">
        <f>'Hedge activity'!H16533</f>
        <v/>
      </c>
      <c r="J16533">
        <f>'Hedge activity'!C16533</f>
        <v/>
      </c>
      <c r="K16533">
        <f>'Hedge activity'!G16533</f>
        <v/>
      </c>
    </row>
    <row r="16534">
      <c r="A16534">
        <f>'Hedge activity'!A16534</f>
        <v/>
      </c>
      <c r="B16534" s="21">
        <f>'Hedge activity'!B16534</f>
        <v/>
      </c>
      <c r="C16534" s="7">
        <f>'Hedge activity'!F16534</f>
        <v/>
      </c>
      <c r="D16534" s="5">
        <f>VLOOKUP(C16534,'Transaction Day mapping'!$D$2:$E$757,2,FALSE)</f>
        <v/>
      </c>
      <c r="E16534" s="9">
        <f>'Hedge activity'!I16534</f>
        <v/>
      </c>
      <c r="F16534" s="5">
        <f>DATEVALUE(E16534)</f>
        <v/>
      </c>
      <c r="G16534" s="18">
        <f>'Hedge activity'!E16534</f>
        <v/>
      </c>
      <c r="H16534" s="19">
        <f>'Hedge activity'!D16534</f>
        <v/>
      </c>
      <c r="I16534" s="20">
        <f>'Hedge activity'!H16534</f>
        <v/>
      </c>
      <c r="J16534">
        <f>'Hedge activity'!C16534</f>
        <v/>
      </c>
      <c r="K16534">
        <f>'Hedge activity'!G16534</f>
        <v/>
      </c>
    </row>
    <row r="16535">
      <c r="A16535">
        <f>'Hedge activity'!A16535</f>
        <v/>
      </c>
      <c r="B16535" s="21">
        <f>'Hedge activity'!B16535</f>
        <v/>
      </c>
      <c r="C16535" s="7">
        <f>'Hedge activity'!F16535</f>
        <v/>
      </c>
      <c r="D16535" s="5">
        <f>VLOOKUP(C16535,'Transaction Day mapping'!$D$2:$E$757,2,FALSE)</f>
        <v/>
      </c>
      <c r="E16535" s="9">
        <f>'Hedge activity'!I16535</f>
        <v/>
      </c>
      <c r="F16535" s="5">
        <f>DATEVALUE(E16535)</f>
        <v/>
      </c>
      <c r="G16535" s="18">
        <f>'Hedge activity'!E16535</f>
        <v/>
      </c>
      <c r="H16535" s="19">
        <f>'Hedge activity'!D16535</f>
        <v/>
      </c>
      <c r="I16535" s="20">
        <f>'Hedge activity'!H16535</f>
        <v/>
      </c>
      <c r="J16535">
        <f>'Hedge activity'!C16535</f>
        <v/>
      </c>
      <c r="K16535">
        <f>'Hedge activity'!G16535</f>
        <v/>
      </c>
    </row>
    <row r="16536">
      <c r="A16536">
        <f>'Hedge activity'!A16536</f>
        <v/>
      </c>
      <c r="B16536" s="21">
        <f>'Hedge activity'!B16536</f>
        <v/>
      </c>
      <c r="C16536" s="7">
        <f>'Hedge activity'!F16536</f>
        <v/>
      </c>
      <c r="D16536" s="5">
        <f>VLOOKUP(C16536,'Transaction Day mapping'!$D$2:$E$757,2,FALSE)</f>
        <v/>
      </c>
      <c r="E16536" s="9">
        <f>'Hedge activity'!I16536</f>
        <v/>
      </c>
      <c r="F16536" s="5">
        <f>DATEVALUE(E16536)</f>
        <v/>
      </c>
      <c r="G16536" s="18">
        <f>'Hedge activity'!E16536</f>
        <v/>
      </c>
      <c r="H16536" s="19">
        <f>'Hedge activity'!D16536</f>
        <v/>
      </c>
      <c r="I16536" s="20">
        <f>'Hedge activity'!H16536</f>
        <v/>
      </c>
      <c r="J16536">
        <f>'Hedge activity'!C16536</f>
        <v/>
      </c>
      <c r="K16536">
        <f>'Hedge activity'!G16536</f>
        <v/>
      </c>
    </row>
    <row r="16537">
      <c r="A16537">
        <f>'Hedge activity'!A16537</f>
        <v/>
      </c>
      <c r="B16537" s="21">
        <f>'Hedge activity'!B16537</f>
        <v/>
      </c>
      <c r="C16537" s="7">
        <f>'Hedge activity'!F16537</f>
        <v/>
      </c>
      <c r="D16537" s="5">
        <f>VLOOKUP(C16537,'Transaction Day mapping'!$D$2:$E$757,2,FALSE)</f>
        <v/>
      </c>
      <c r="E16537" s="9">
        <f>'Hedge activity'!I16537</f>
        <v/>
      </c>
      <c r="F16537" s="5">
        <f>DATEVALUE(E16537)</f>
        <v/>
      </c>
      <c r="G16537" s="18">
        <f>'Hedge activity'!E16537</f>
        <v/>
      </c>
      <c r="H16537" s="19">
        <f>'Hedge activity'!D16537</f>
        <v/>
      </c>
      <c r="I16537" s="20">
        <f>'Hedge activity'!H16537</f>
        <v/>
      </c>
      <c r="J16537">
        <f>'Hedge activity'!C16537</f>
        <v/>
      </c>
      <c r="K16537">
        <f>'Hedge activity'!G16537</f>
        <v/>
      </c>
    </row>
    <row r="16538">
      <c r="A16538">
        <f>'Hedge activity'!A16538</f>
        <v/>
      </c>
      <c r="B16538" s="21">
        <f>'Hedge activity'!B16538</f>
        <v/>
      </c>
      <c r="C16538" s="7">
        <f>'Hedge activity'!F16538</f>
        <v/>
      </c>
      <c r="D16538" s="5">
        <f>VLOOKUP(C16538,'Transaction Day mapping'!$D$2:$E$757,2,FALSE)</f>
        <v/>
      </c>
      <c r="E16538" s="9">
        <f>'Hedge activity'!I16538</f>
        <v/>
      </c>
      <c r="F16538" s="5">
        <f>DATEVALUE(E16538)</f>
        <v/>
      </c>
      <c r="G16538" s="18">
        <f>'Hedge activity'!E16538</f>
        <v/>
      </c>
      <c r="H16538" s="19">
        <f>'Hedge activity'!D16538</f>
        <v/>
      </c>
      <c r="I16538" s="20">
        <f>'Hedge activity'!H16538</f>
        <v/>
      </c>
      <c r="J16538">
        <f>'Hedge activity'!C16538</f>
        <v/>
      </c>
      <c r="K16538">
        <f>'Hedge activity'!G16538</f>
        <v/>
      </c>
    </row>
    <row r="16539">
      <c r="A16539">
        <f>'Hedge activity'!A16539</f>
        <v/>
      </c>
      <c r="B16539" s="21">
        <f>'Hedge activity'!B16539</f>
        <v/>
      </c>
      <c r="C16539" s="7">
        <f>'Hedge activity'!F16539</f>
        <v/>
      </c>
      <c r="D16539" s="5">
        <f>VLOOKUP(C16539,'Transaction Day mapping'!$D$2:$E$757,2,FALSE)</f>
        <v/>
      </c>
      <c r="E16539" s="9">
        <f>'Hedge activity'!I16539</f>
        <v/>
      </c>
      <c r="F16539" s="5">
        <f>DATEVALUE(E16539)</f>
        <v/>
      </c>
      <c r="G16539" s="18">
        <f>'Hedge activity'!E16539</f>
        <v/>
      </c>
      <c r="H16539" s="19">
        <f>'Hedge activity'!D16539</f>
        <v/>
      </c>
      <c r="I16539" s="20">
        <f>'Hedge activity'!H16539</f>
        <v/>
      </c>
      <c r="J16539">
        <f>'Hedge activity'!C16539</f>
        <v/>
      </c>
      <c r="K16539">
        <f>'Hedge activity'!G16539</f>
        <v/>
      </c>
    </row>
    <row r="16540">
      <c r="A16540">
        <f>'Hedge activity'!A16540</f>
        <v/>
      </c>
      <c r="B16540" s="21">
        <f>'Hedge activity'!B16540</f>
        <v/>
      </c>
      <c r="C16540" s="7">
        <f>'Hedge activity'!F16540</f>
        <v/>
      </c>
      <c r="D16540" s="5">
        <f>VLOOKUP(C16540,'Transaction Day mapping'!$D$2:$E$757,2,FALSE)</f>
        <v/>
      </c>
      <c r="E16540" s="9">
        <f>'Hedge activity'!I16540</f>
        <v/>
      </c>
      <c r="F16540" s="5">
        <f>DATEVALUE(E16540)</f>
        <v/>
      </c>
      <c r="G16540" s="18">
        <f>'Hedge activity'!E16540</f>
        <v/>
      </c>
      <c r="H16540" s="19">
        <f>'Hedge activity'!D16540</f>
        <v/>
      </c>
      <c r="I16540" s="20">
        <f>'Hedge activity'!H16540</f>
        <v/>
      </c>
      <c r="J16540">
        <f>'Hedge activity'!C16540</f>
        <v/>
      </c>
      <c r="K16540">
        <f>'Hedge activity'!G16540</f>
        <v/>
      </c>
    </row>
    <row r="16541">
      <c r="A16541">
        <f>'Hedge activity'!A16541</f>
        <v/>
      </c>
      <c r="B16541" s="21">
        <f>'Hedge activity'!B16541</f>
        <v/>
      </c>
      <c r="C16541" s="7">
        <f>'Hedge activity'!F16541</f>
        <v/>
      </c>
      <c r="D16541" s="5">
        <f>VLOOKUP(C16541,'Transaction Day mapping'!$D$2:$E$757,2,FALSE)</f>
        <v/>
      </c>
      <c r="E16541" s="9">
        <f>'Hedge activity'!I16541</f>
        <v/>
      </c>
      <c r="F16541" s="5">
        <f>DATEVALUE(E16541)</f>
        <v/>
      </c>
      <c r="G16541" s="18">
        <f>'Hedge activity'!E16541</f>
        <v/>
      </c>
      <c r="H16541" s="19">
        <f>'Hedge activity'!D16541</f>
        <v/>
      </c>
      <c r="I16541" s="20">
        <f>'Hedge activity'!H16541</f>
        <v/>
      </c>
      <c r="J16541">
        <f>'Hedge activity'!C16541</f>
        <v/>
      </c>
      <c r="K16541">
        <f>'Hedge activity'!G16541</f>
        <v/>
      </c>
    </row>
    <row r="16542">
      <c r="A16542">
        <f>'Hedge activity'!A16542</f>
        <v/>
      </c>
      <c r="B16542" s="21">
        <f>'Hedge activity'!B16542</f>
        <v/>
      </c>
      <c r="C16542" s="7">
        <f>'Hedge activity'!F16542</f>
        <v/>
      </c>
      <c r="D16542" s="5">
        <f>VLOOKUP(C16542,'Transaction Day mapping'!$D$2:$E$757,2,FALSE)</f>
        <v/>
      </c>
      <c r="E16542" s="9">
        <f>'Hedge activity'!I16542</f>
        <v/>
      </c>
      <c r="F16542" s="5">
        <f>DATEVALUE(E16542)</f>
        <v/>
      </c>
      <c r="G16542" s="18">
        <f>'Hedge activity'!E16542</f>
        <v/>
      </c>
      <c r="H16542" s="19">
        <f>'Hedge activity'!D16542</f>
        <v/>
      </c>
      <c r="I16542" s="20">
        <f>'Hedge activity'!H16542</f>
        <v/>
      </c>
      <c r="J16542">
        <f>'Hedge activity'!C16542</f>
        <v/>
      </c>
      <c r="K16542">
        <f>'Hedge activity'!G16542</f>
        <v/>
      </c>
    </row>
    <row r="16543">
      <c r="A16543">
        <f>'Hedge activity'!A16543</f>
        <v/>
      </c>
      <c r="B16543" s="21">
        <f>'Hedge activity'!B16543</f>
        <v/>
      </c>
      <c r="C16543" s="7">
        <f>'Hedge activity'!F16543</f>
        <v/>
      </c>
      <c r="D16543" s="5">
        <f>VLOOKUP(C16543,'Transaction Day mapping'!$D$2:$E$757,2,FALSE)</f>
        <v/>
      </c>
      <c r="E16543" s="9">
        <f>'Hedge activity'!I16543</f>
        <v/>
      </c>
      <c r="F16543" s="5">
        <f>DATEVALUE(E16543)</f>
        <v/>
      </c>
      <c r="G16543" s="18">
        <f>'Hedge activity'!E16543</f>
        <v/>
      </c>
      <c r="H16543" s="19">
        <f>'Hedge activity'!D16543</f>
        <v/>
      </c>
      <c r="I16543" s="20">
        <f>'Hedge activity'!H16543</f>
        <v/>
      </c>
      <c r="J16543">
        <f>'Hedge activity'!C16543</f>
        <v/>
      </c>
      <c r="K16543">
        <f>'Hedge activity'!G16543</f>
        <v/>
      </c>
    </row>
    <row r="16544">
      <c r="A16544">
        <f>'Hedge activity'!A16544</f>
        <v/>
      </c>
      <c r="B16544" s="21">
        <f>'Hedge activity'!B16544</f>
        <v/>
      </c>
      <c r="C16544" s="7">
        <f>'Hedge activity'!F16544</f>
        <v/>
      </c>
      <c r="D16544" s="5">
        <f>VLOOKUP(C16544,'Transaction Day mapping'!$D$2:$E$757,2,FALSE)</f>
        <v/>
      </c>
      <c r="E16544" s="9">
        <f>'Hedge activity'!I16544</f>
        <v/>
      </c>
      <c r="F16544" s="5">
        <f>DATEVALUE(E16544)</f>
        <v/>
      </c>
      <c r="G16544" s="18">
        <f>'Hedge activity'!E16544</f>
        <v/>
      </c>
      <c r="H16544" s="19">
        <f>'Hedge activity'!D16544</f>
        <v/>
      </c>
      <c r="I16544" s="20">
        <f>'Hedge activity'!H16544</f>
        <v/>
      </c>
      <c r="J16544">
        <f>'Hedge activity'!C16544</f>
        <v/>
      </c>
      <c r="K16544">
        <f>'Hedge activity'!G16544</f>
        <v/>
      </c>
    </row>
    <row r="16545">
      <c r="A16545">
        <f>'Hedge activity'!A16545</f>
        <v/>
      </c>
      <c r="B16545" s="21">
        <f>'Hedge activity'!B16545</f>
        <v/>
      </c>
      <c r="C16545" s="7">
        <f>'Hedge activity'!F16545</f>
        <v/>
      </c>
      <c r="D16545" s="5">
        <f>VLOOKUP(C16545,'Transaction Day mapping'!$D$2:$E$757,2,FALSE)</f>
        <v/>
      </c>
      <c r="E16545" s="9">
        <f>'Hedge activity'!I16545</f>
        <v/>
      </c>
      <c r="F16545" s="5">
        <f>DATEVALUE(E16545)</f>
        <v/>
      </c>
      <c r="G16545" s="18">
        <f>'Hedge activity'!E16545</f>
        <v/>
      </c>
      <c r="H16545" s="19">
        <f>'Hedge activity'!D16545</f>
        <v/>
      </c>
      <c r="I16545" s="20">
        <f>'Hedge activity'!H16545</f>
        <v/>
      </c>
      <c r="J16545">
        <f>'Hedge activity'!C16545</f>
        <v/>
      </c>
      <c r="K16545">
        <f>'Hedge activity'!G16545</f>
        <v/>
      </c>
    </row>
    <row r="16546">
      <c r="A16546">
        <f>'Hedge activity'!A16546</f>
        <v/>
      </c>
      <c r="B16546" s="21">
        <f>'Hedge activity'!B16546</f>
        <v/>
      </c>
      <c r="C16546" s="7">
        <f>'Hedge activity'!F16546</f>
        <v/>
      </c>
      <c r="D16546" s="5">
        <f>VLOOKUP(C16546,'Transaction Day mapping'!$D$2:$E$757,2,FALSE)</f>
        <v/>
      </c>
      <c r="E16546" s="9">
        <f>'Hedge activity'!I16546</f>
        <v/>
      </c>
      <c r="F16546" s="5">
        <f>DATEVALUE(E16546)</f>
        <v/>
      </c>
      <c r="G16546" s="18">
        <f>'Hedge activity'!E16546</f>
        <v/>
      </c>
      <c r="H16546" s="19">
        <f>'Hedge activity'!D16546</f>
        <v/>
      </c>
      <c r="I16546" s="20">
        <f>'Hedge activity'!H16546</f>
        <v/>
      </c>
      <c r="J16546">
        <f>'Hedge activity'!C16546</f>
        <v/>
      </c>
      <c r="K16546">
        <f>'Hedge activity'!G16546</f>
        <v/>
      </c>
    </row>
    <row r="16547">
      <c r="A16547">
        <f>'Hedge activity'!A16547</f>
        <v/>
      </c>
      <c r="B16547" s="21">
        <f>'Hedge activity'!B16547</f>
        <v/>
      </c>
      <c r="C16547" s="7">
        <f>'Hedge activity'!F16547</f>
        <v/>
      </c>
      <c r="D16547" s="5">
        <f>VLOOKUP(C16547,'Transaction Day mapping'!$D$2:$E$757,2,FALSE)</f>
        <v/>
      </c>
      <c r="E16547" s="9">
        <f>'Hedge activity'!I16547</f>
        <v/>
      </c>
      <c r="F16547" s="5">
        <f>DATEVALUE(E16547)</f>
        <v/>
      </c>
      <c r="G16547" s="18">
        <f>'Hedge activity'!E16547</f>
        <v/>
      </c>
      <c r="H16547" s="19">
        <f>'Hedge activity'!D16547</f>
        <v/>
      </c>
      <c r="I16547" s="20">
        <f>'Hedge activity'!H16547</f>
        <v/>
      </c>
      <c r="J16547">
        <f>'Hedge activity'!C16547</f>
        <v/>
      </c>
      <c r="K16547">
        <f>'Hedge activity'!G16547</f>
        <v/>
      </c>
    </row>
    <row r="16548">
      <c r="A16548">
        <f>'Hedge activity'!A16548</f>
        <v/>
      </c>
      <c r="B16548" s="21">
        <f>'Hedge activity'!B16548</f>
        <v/>
      </c>
      <c r="C16548" s="7">
        <f>'Hedge activity'!F16548</f>
        <v/>
      </c>
      <c r="D16548" s="5">
        <f>VLOOKUP(C16548,'Transaction Day mapping'!$D$2:$E$757,2,FALSE)</f>
        <v/>
      </c>
      <c r="E16548" s="9">
        <f>'Hedge activity'!I16548</f>
        <v/>
      </c>
      <c r="F16548" s="5">
        <f>DATEVALUE(E16548)</f>
        <v/>
      </c>
      <c r="G16548" s="18">
        <f>'Hedge activity'!E16548</f>
        <v/>
      </c>
      <c r="H16548" s="19">
        <f>'Hedge activity'!D16548</f>
        <v/>
      </c>
      <c r="I16548" s="20">
        <f>'Hedge activity'!H16548</f>
        <v/>
      </c>
      <c r="J16548">
        <f>'Hedge activity'!C16548</f>
        <v/>
      </c>
      <c r="K16548">
        <f>'Hedge activity'!G16548</f>
        <v/>
      </c>
    </row>
    <row r="16549">
      <c r="A16549">
        <f>'Hedge activity'!A16549</f>
        <v/>
      </c>
      <c r="B16549" s="21">
        <f>'Hedge activity'!B16549</f>
        <v/>
      </c>
      <c r="C16549" s="7">
        <f>'Hedge activity'!F16549</f>
        <v/>
      </c>
      <c r="D16549" s="5">
        <f>VLOOKUP(C16549,'Transaction Day mapping'!$D$2:$E$757,2,FALSE)</f>
        <v/>
      </c>
      <c r="E16549" s="9">
        <f>'Hedge activity'!I16549</f>
        <v/>
      </c>
      <c r="F16549" s="5">
        <f>DATEVALUE(E16549)</f>
        <v/>
      </c>
      <c r="G16549" s="18">
        <f>'Hedge activity'!E16549</f>
        <v/>
      </c>
      <c r="H16549" s="19">
        <f>'Hedge activity'!D16549</f>
        <v/>
      </c>
      <c r="I16549" s="20">
        <f>'Hedge activity'!H16549</f>
        <v/>
      </c>
      <c r="J16549">
        <f>'Hedge activity'!C16549</f>
        <v/>
      </c>
      <c r="K16549">
        <f>'Hedge activity'!G16549</f>
        <v/>
      </c>
    </row>
    <row r="16550">
      <c r="A16550">
        <f>'Hedge activity'!A16550</f>
        <v/>
      </c>
      <c r="B16550" s="21">
        <f>'Hedge activity'!B16550</f>
        <v/>
      </c>
      <c r="C16550" s="7">
        <f>'Hedge activity'!F16550</f>
        <v/>
      </c>
      <c r="D16550" s="5">
        <f>VLOOKUP(C16550,'Transaction Day mapping'!$D$2:$E$757,2,FALSE)</f>
        <v/>
      </c>
      <c r="E16550" s="9">
        <f>'Hedge activity'!I16550</f>
        <v/>
      </c>
      <c r="F16550" s="5">
        <f>DATEVALUE(E16550)</f>
        <v/>
      </c>
      <c r="G16550" s="18">
        <f>'Hedge activity'!E16550</f>
        <v/>
      </c>
      <c r="H16550" s="19">
        <f>'Hedge activity'!D16550</f>
        <v/>
      </c>
      <c r="I16550" s="20">
        <f>'Hedge activity'!H16550</f>
        <v/>
      </c>
      <c r="J16550">
        <f>'Hedge activity'!C16550</f>
        <v/>
      </c>
      <c r="K16550">
        <f>'Hedge activity'!G16550</f>
        <v/>
      </c>
    </row>
    <row r="16551">
      <c r="A16551">
        <f>'Hedge activity'!A16551</f>
        <v/>
      </c>
      <c r="B16551" s="21">
        <f>'Hedge activity'!B16551</f>
        <v/>
      </c>
      <c r="C16551" s="7">
        <f>'Hedge activity'!F16551</f>
        <v/>
      </c>
      <c r="D16551" s="5">
        <f>VLOOKUP(C16551,'Transaction Day mapping'!$D$2:$E$757,2,FALSE)</f>
        <v/>
      </c>
      <c r="E16551" s="9">
        <f>'Hedge activity'!I16551</f>
        <v/>
      </c>
      <c r="F16551" s="5">
        <f>DATEVALUE(E16551)</f>
        <v/>
      </c>
      <c r="G16551" s="18">
        <f>'Hedge activity'!E16551</f>
        <v/>
      </c>
      <c r="H16551" s="19">
        <f>'Hedge activity'!D16551</f>
        <v/>
      </c>
      <c r="I16551" s="20">
        <f>'Hedge activity'!H16551</f>
        <v/>
      </c>
      <c r="J16551">
        <f>'Hedge activity'!C16551</f>
        <v/>
      </c>
      <c r="K16551">
        <f>'Hedge activity'!G16551</f>
        <v/>
      </c>
    </row>
    <row r="16552">
      <c r="A16552">
        <f>'Hedge activity'!A16552</f>
        <v/>
      </c>
      <c r="B16552" s="21">
        <f>'Hedge activity'!B16552</f>
        <v/>
      </c>
      <c r="C16552" s="7">
        <f>'Hedge activity'!F16552</f>
        <v/>
      </c>
      <c r="D16552" s="5">
        <f>VLOOKUP(C16552,'Transaction Day mapping'!$D$2:$E$757,2,FALSE)</f>
        <v/>
      </c>
      <c r="E16552" s="9">
        <f>'Hedge activity'!I16552</f>
        <v/>
      </c>
      <c r="F16552" s="5">
        <f>DATEVALUE(E16552)</f>
        <v/>
      </c>
      <c r="G16552" s="18">
        <f>'Hedge activity'!E16552</f>
        <v/>
      </c>
      <c r="H16552" s="19">
        <f>'Hedge activity'!D16552</f>
        <v/>
      </c>
      <c r="I16552" s="20">
        <f>'Hedge activity'!H16552</f>
        <v/>
      </c>
      <c r="J16552">
        <f>'Hedge activity'!C16552</f>
        <v/>
      </c>
      <c r="K16552">
        <f>'Hedge activity'!G16552</f>
        <v/>
      </c>
    </row>
    <row r="16553">
      <c r="A16553">
        <f>'Hedge activity'!A16553</f>
        <v/>
      </c>
      <c r="B16553" s="21">
        <f>'Hedge activity'!B16553</f>
        <v/>
      </c>
      <c r="C16553" s="7">
        <f>'Hedge activity'!F16553</f>
        <v/>
      </c>
      <c r="D16553" s="5">
        <f>VLOOKUP(C16553,'Transaction Day mapping'!$D$2:$E$757,2,FALSE)</f>
        <v/>
      </c>
      <c r="E16553" s="9">
        <f>'Hedge activity'!I16553</f>
        <v/>
      </c>
      <c r="F16553" s="5">
        <f>DATEVALUE(E16553)</f>
        <v/>
      </c>
      <c r="G16553" s="18">
        <f>'Hedge activity'!E16553</f>
        <v/>
      </c>
      <c r="H16553" s="19">
        <f>'Hedge activity'!D16553</f>
        <v/>
      </c>
      <c r="I16553" s="20">
        <f>'Hedge activity'!H16553</f>
        <v/>
      </c>
      <c r="J16553">
        <f>'Hedge activity'!C16553</f>
        <v/>
      </c>
      <c r="K16553">
        <f>'Hedge activity'!G16553</f>
        <v/>
      </c>
    </row>
    <row r="16554">
      <c r="A16554">
        <f>'Hedge activity'!A16554</f>
        <v/>
      </c>
      <c r="B16554" s="21">
        <f>'Hedge activity'!B16554</f>
        <v/>
      </c>
      <c r="C16554" s="7">
        <f>'Hedge activity'!F16554</f>
        <v/>
      </c>
      <c r="D16554" s="5">
        <f>VLOOKUP(C16554,'Transaction Day mapping'!$D$2:$E$757,2,FALSE)</f>
        <v/>
      </c>
      <c r="E16554" s="9">
        <f>'Hedge activity'!I16554</f>
        <v/>
      </c>
      <c r="F16554" s="5">
        <f>DATEVALUE(E16554)</f>
        <v/>
      </c>
      <c r="G16554" s="18">
        <f>'Hedge activity'!E16554</f>
        <v/>
      </c>
      <c r="H16554" s="19">
        <f>'Hedge activity'!D16554</f>
        <v/>
      </c>
      <c r="I16554" s="20">
        <f>'Hedge activity'!H16554</f>
        <v/>
      </c>
      <c r="J16554">
        <f>'Hedge activity'!C16554</f>
        <v/>
      </c>
      <c r="K16554">
        <f>'Hedge activity'!G16554</f>
        <v/>
      </c>
    </row>
    <row r="16555">
      <c r="A16555">
        <f>'Hedge activity'!A16555</f>
        <v/>
      </c>
      <c r="B16555" s="21">
        <f>'Hedge activity'!B16555</f>
        <v/>
      </c>
      <c r="C16555" s="7">
        <f>'Hedge activity'!F16555</f>
        <v/>
      </c>
      <c r="D16555" s="5">
        <f>VLOOKUP(C16555,'Transaction Day mapping'!$D$2:$E$757,2,FALSE)</f>
        <v/>
      </c>
      <c r="E16555" s="9">
        <f>'Hedge activity'!I16555</f>
        <v/>
      </c>
      <c r="F16555" s="5">
        <f>DATEVALUE(E16555)</f>
        <v/>
      </c>
      <c r="G16555" s="18">
        <f>'Hedge activity'!E16555</f>
        <v/>
      </c>
      <c r="H16555" s="19">
        <f>'Hedge activity'!D16555</f>
        <v/>
      </c>
      <c r="I16555" s="20">
        <f>'Hedge activity'!H16555</f>
        <v/>
      </c>
      <c r="J16555">
        <f>'Hedge activity'!C16555</f>
        <v/>
      </c>
      <c r="K16555">
        <f>'Hedge activity'!G16555</f>
        <v/>
      </c>
    </row>
    <row r="16556">
      <c r="A16556">
        <f>'Hedge activity'!A16556</f>
        <v/>
      </c>
      <c r="B16556" s="21">
        <f>'Hedge activity'!B16556</f>
        <v/>
      </c>
      <c r="C16556" s="7">
        <f>'Hedge activity'!F16556</f>
        <v/>
      </c>
      <c r="D16556" s="5">
        <f>VLOOKUP(C16556,'Transaction Day mapping'!$D$2:$E$757,2,FALSE)</f>
        <v/>
      </c>
      <c r="E16556" s="9">
        <f>'Hedge activity'!I16556</f>
        <v/>
      </c>
      <c r="F16556" s="5">
        <f>DATEVALUE(E16556)</f>
        <v/>
      </c>
      <c r="G16556" s="18">
        <f>'Hedge activity'!E16556</f>
        <v/>
      </c>
      <c r="H16556" s="23">
        <f>'Hedge activity'!D16556</f>
        <v/>
      </c>
      <c r="I16556" s="20">
        <f>'Hedge activity'!H16556</f>
        <v/>
      </c>
      <c r="J16556" s="23">
        <f>'Hedge activity'!C16556</f>
        <v/>
      </c>
      <c r="K16556" s="23">
        <f>'Hedge activity'!G16556</f>
        <v/>
      </c>
      <c r="L16556">
        <f>IF(G16556="O",IF(H16556&lt;J16556,"Lower","Upper"),"P")</f>
        <v/>
      </c>
    </row>
    <row r="16557">
      <c r="A16557">
        <f>'Hedge activity'!A16557</f>
        <v/>
      </c>
      <c r="B16557" s="21">
        <f>'Hedge activity'!B16557</f>
        <v/>
      </c>
      <c r="C16557" s="7">
        <f>'Hedge activity'!F16557</f>
        <v/>
      </c>
      <c r="D16557" s="5">
        <f>VLOOKUP(C16557,'Transaction Day mapping'!$D$2:$E$757,2,FALSE)</f>
        <v/>
      </c>
      <c r="E16557" s="9">
        <f>'Hedge activity'!I16557</f>
        <v/>
      </c>
      <c r="F16557" s="5">
        <f>DATEVALUE(E16557)</f>
        <v/>
      </c>
      <c r="G16557" s="18">
        <f>'Hedge activity'!E16557</f>
        <v/>
      </c>
      <c r="H16557" s="19">
        <f>'Hedge activity'!D16557</f>
        <v/>
      </c>
      <c r="I16557" s="20">
        <f>'Hedge activity'!H16557</f>
        <v/>
      </c>
      <c r="J16557">
        <f>'Hedge activity'!C16557</f>
        <v/>
      </c>
      <c r="K16557">
        <f>'Hedge activity'!G16557</f>
        <v/>
      </c>
    </row>
    <row r="16558">
      <c r="A16558">
        <f>'Hedge activity'!A16558</f>
        <v/>
      </c>
      <c r="B16558" s="21">
        <f>'Hedge activity'!B16558</f>
        <v/>
      </c>
      <c r="C16558" s="7">
        <f>'Hedge activity'!F16558</f>
        <v/>
      </c>
      <c r="D16558" s="5">
        <f>VLOOKUP(C16558,'Transaction Day mapping'!$D$2:$E$757,2,FALSE)</f>
        <v/>
      </c>
      <c r="E16558" s="9">
        <f>'Hedge activity'!I16558</f>
        <v/>
      </c>
      <c r="F16558" s="5">
        <f>DATEVALUE(E16558)</f>
        <v/>
      </c>
      <c r="G16558" s="18">
        <f>'Hedge activity'!E16558</f>
        <v/>
      </c>
      <c r="H16558" s="23">
        <f>'Hedge activity'!D16558</f>
        <v/>
      </c>
      <c r="I16558" s="20">
        <f>'Hedge activity'!H16558</f>
        <v/>
      </c>
      <c r="J16558" s="23">
        <f>'Hedge activity'!C16558</f>
        <v/>
      </c>
      <c r="K16558" s="23">
        <f>'Hedge activity'!G16558</f>
        <v/>
      </c>
      <c r="L16558">
        <f>IF(G16558="O",IF(H16558&lt;J16558,"Lower","Upper"),"P")</f>
        <v/>
      </c>
    </row>
    <row r="16559">
      <c r="A16559">
        <f>'Hedge activity'!A16559</f>
        <v/>
      </c>
      <c r="B16559" s="21">
        <f>'Hedge activity'!B16559</f>
        <v/>
      </c>
      <c r="C16559" s="7">
        <f>'Hedge activity'!F16559</f>
        <v/>
      </c>
      <c r="D16559" s="5">
        <f>VLOOKUP(C16559,'Transaction Day mapping'!$D$2:$E$757,2,FALSE)</f>
        <v/>
      </c>
      <c r="E16559" s="9">
        <f>'Hedge activity'!I16559</f>
        <v/>
      </c>
      <c r="F16559" s="5">
        <f>DATEVALUE(E16559)</f>
        <v/>
      </c>
      <c r="G16559" s="18">
        <f>'Hedge activity'!E16559</f>
        <v/>
      </c>
      <c r="H16559" s="19">
        <f>'Hedge activity'!D16559</f>
        <v/>
      </c>
      <c r="I16559" s="20">
        <f>'Hedge activity'!H16559</f>
        <v/>
      </c>
      <c r="J16559">
        <f>'Hedge activity'!C16559</f>
        <v/>
      </c>
      <c r="K16559">
        <f>'Hedge activity'!G16559</f>
        <v/>
      </c>
    </row>
    <row r="16560">
      <c r="A16560">
        <f>'Hedge activity'!A16560</f>
        <v/>
      </c>
      <c r="B16560" s="21">
        <f>'Hedge activity'!B16560</f>
        <v/>
      </c>
      <c r="C16560" s="7">
        <f>'Hedge activity'!F16560</f>
        <v/>
      </c>
      <c r="D16560" s="5">
        <f>VLOOKUP(C16560,'Transaction Day mapping'!$D$2:$E$757,2,FALSE)</f>
        <v/>
      </c>
      <c r="E16560" s="9">
        <f>'Hedge activity'!I16560</f>
        <v/>
      </c>
      <c r="F16560" s="5">
        <f>DATEVALUE(E16560)</f>
        <v/>
      </c>
      <c r="G16560" s="18">
        <f>'Hedge activity'!E16560</f>
        <v/>
      </c>
      <c r="H16560" s="23">
        <f>'Hedge activity'!D16560</f>
        <v/>
      </c>
      <c r="I16560" s="20">
        <f>'Hedge activity'!H16560</f>
        <v/>
      </c>
      <c r="J16560" s="23">
        <f>'Hedge activity'!C16560</f>
        <v/>
      </c>
      <c r="K16560" s="23">
        <f>'Hedge activity'!G16560</f>
        <v/>
      </c>
      <c r="L16560">
        <f>IF(G16560="O",IF(H16560&lt;J16560,"Lower","Upper"),"P")</f>
        <v/>
      </c>
    </row>
    <row r="16561">
      <c r="A16561">
        <f>'Hedge activity'!A16561</f>
        <v/>
      </c>
      <c r="B16561" s="21">
        <f>'Hedge activity'!B16561</f>
        <v/>
      </c>
      <c r="C16561" s="7">
        <f>'Hedge activity'!F16561</f>
        <v/>
      </c>
      <c r="D16561" s="5">
        <f>VLOOKUP(C16561,'Transaction Day mapping'!$D$2:$E$757,2,FALSE)</f>
        <v/>
      </c>
      <c r="E16561" s="9">
        <f>'Hedge activity'!I16561</f>
        <v/>
      </c>
      <c r="F16561" s="5">
        <f>DATEVALUE(E16561)</f>
        <v/>
      </c>
      <c r="G16561" s="18">
        <f>'Hedge activity'!E16561</f>
        <v/>
      </c>
      <c r="H16561" s="19">
        <f>'Hedge activity'!D16561</f>
        <v/>
      </c>
      <c r="I16561" s="20">
        <f>'Hedge activity'!H16561</f>
        <v/>
      </c>
      <c r="J16561">
        <f>'Hedge activity'!C16561</f>
        <v/>
      </c>
      <c r="K16561">
        <f>'Hedge activity'!G16561</f>
        <v/>
      </c>
    </row>
    <row r="16562">
      <c r="A16562">
        <f>'Hedge activity'!A16562</f>
        <v/>
      </c>
      <c r="B16562" s="21">
        <f>'Hedge activity'!B16562</f>
        <v/>
      </c>
      <c r="C16562" s="7">
        <f>'Hedge activity'!F16562</f>
        <v/>
      </c>
      <c r="D16562" s="5">
        <f>VLOOKUP(C16562,'Transaction Day mapping'!$D$2:$E$757,2,FALSE)</f>
        <v/>
      </c>
      <c r="E16562" s="9">
        <f>'Hedge activity'!I16562</f>
        <v/>
      </c>
      <c r="F16562" s="5">
        <f>DATEVALUE(E16562)</f>
        <v/>
      </c>
      <c r="G16562" s="18">
        <f>'Hedge activity'!E16562</f>
        <v/>
      </c>
      <c r="H16562" s="23">
        <f>'Hedge activity'!D16562</f>
        <v/>
      </c>
      <c r="I16562" s="20">
        <f>'Hedge activity'!H16562</f>
        <v/>
      </c>
      <c r="J16562" s="23">
        <f>'Hedge activity'!C16562</f>
        <v/>
      </c>
      <c r="K16562" s="23">
        <f>'Hedge activity'!G16562</f>
        <v/>
      </c>
      <c r="L16562">
        <f>IF(G16562="O",IF(H16562&lt;J16562,"Lower","Upper"),"P")</f>
        <v/>
      </c>
    </row>
    <row r="16563">
      <c r="A16563">
        <f>'Hedge activity'!A16563</f>
        <v/>
      </c>
      <c r="B16563" s="21">
        <f>'Hedge activity'!B16563</f>
        <v/>
      </c>
      <c r="C16563" s="7">
        <f>'Hedge activity'!F16563</f>
        <v/>
      </c>
      <c r="D16563" s="5">
        <f>VLOOKUP(C16563,'Transaction Day mapping'!$D$2:$E$757,2,FALSE)</f>
        <v/>
      </c>
      <c r="E16563" s="9">
        <f>'Hedge activity'!I16563</f>
        <v/>
      </c>
      <c r="F16563" s="5">
        <f>DATEVALUE(E16563)</f>
        <v/>
      </c>
      <c r="G16563" s="18">
        <f>'Hedge activity'!E16563</f>
        <v/>
      </c>
      <c r="H16563" s="19">
        <f>'Hedge activity'!D16563</f>
        <v/>
      </c>
      <c r="I16563" s="20">
        <f>'Hedge activity'!H16563</f>
        <v/>
      </c>
      <c r="J16563">
        <f>'Hedge activity'!C16563</f>
        <v/>
      </c>
      <c r="K16563">
        <f>'Hedge activity'!G16563</f>
        <v/>
      </c>
    </row>
    <row r="16564">
      <c r="A16564">
        <f>'Hedge activity'!A16564</f>
        <v/>
      </c>
      <c r="B16564" s="21">
        <f>'Hedge activity'!B16564</f>
        <v/>
      </c>
      <c r="C16564" s="7">
        <f>'Hedge activity'!F16564</f>
        <v/>
      </c>
      <c r="D16564" s="5">
        <f>VLOOKUP(C16564,'Transaction Day mapping'!$D$2:$E$757,2,FALSE)</f>
        <v/>
      </c>
      <c r="E16564" s="9">
        <f>'Hedge activity'!I16564</f>
        <v/>
      </c>
      <c r="F16564" s="5">
        <f>DATEVALUE(E16564)</f>
        <v/>
      </c>
      <c r="G16564" s="18">
        <f>'Hedge activity'!E16564</f>
        <v/>
      </c>
      <c r="H16564" s="23">
        <f>'Hedge activity'!D16564</f>
        <v/>
      </c>
      <c r="I16564" s="20">
        <f>'Hedge activity'!H16564</f>
        <v/>
      </c>
      <c r="J16564" s="23">
        <f>'Hedge activity'!C16564</f>
        <v/>
      </c>
      <c r="K16564" s="23">
        <f>'Hedge activity'!G16564</f>
        <v/>
      </c>
      <c r="L16564">
        <f>IF(G16564="O",IF(H16564&lt;J16564,"Lower","Upper"),"P")</f>
        <v/>
      </c>
    </row>
    <row r="16565">
      <c r="A16565">
        <f>'Hedge activity'!A16565</f>
        <v/>
      </c>
      <c r="B16565" s="21">
        <f>'Hedge activity'!B16565</f>
        <v/>
      </c>
      <c r="C16565" s="7">
        <f>'Hedge activity'!F16565</f>
        <v/>
      </c>
      <c r="D16565" s="5">
        <f>VLOOKUP(C16565,'Transaction Day mapping'!$D$2:$E$757,2,FALSE)</f>
        <v/>
      </c>
      <c r="E16565" s="9">
        <f>'Hedge activity'!I16565</f>
        <v/>
      </c>
      <c r="F16565" s="5">
        <f>DATEVALUE(E16565)</f>
        <v/>
      </c>
      <c r="G16565" s="18">
        <f>'Hedge activity'!E16565</f>
        <v/>
      </c>
      <c r="H16565" s="19">
        <f>'Hedge activity'!D16565</f>
        <v/>
      </c>
      <c r="I16565" s="20">
        <f>'Hedge activity'!H16565</f>
        <v/>
      </c>
      <c r="J16565">
        <f>'Hedge activity'!C16565</f>
        <v/>
      </c>
      <c r="K16565">
        <f>'Hedge activity'!G16565</f>
        <v/>
      </c>
    </row>
    <row r="16566">
      <c r="A16566">
        <f>'Hedge activity'!A16566</f>
        <v/>
      </c>
      <c r="B16566" s="21">
        <f>'Hedge activity'!B16566</f>
        <v/>
      </c>
      <c r="C16566" s="7">
        <f>'Hedge activity'!F16566</f>
        <v/>
      </c>
      <c r="D16566" s="5">
        <f>VLOOKUP(C16566,'Transaction Day mapping'!$D$2:$E$757,2,FALSE)</f>
        <v/>
      </c>
      <c r="E16566" s="9">
        <f>'Hedge activity'!I16566</f>
        <v/>
      </c>
      <c r="F16566" s="5">
        <f>DATEVALUE(E16566)</f>
        <v/>
      </c>
      <c r="G16566" s="18">
        <f>'Hedge activity'!E16566</f>
        <v/>
      </c>
      <c r="H16566" s="23">
        <f>'Hedge activity'!D16566</f>
        <v/>
      </c>
      <c r="I16566" s="20">
        <f>'Hedge activity'!H16566</f>
        <v/>
      </c>
      <c r="J16566" s="23">
        <f>'Hedge activity'!C16566</f>
        <v/>
      </c>
      <c r="K16566" s="23">
        <f>'Hedge activity'!G16566</f>
        <v/>
      </c>
      <c r="L16566">
        <f>IF(G16566="O",IF(H16566&lt;J16566,"Lower","Upper"),"P")</f>
        <v/>
      </c>
    </row>
    <row r="16567">
      <c r="A16567">
        <f>'Hedge activity'!A16567</f>
        <v/>
      </c>
      <c r="B16567" s="21">
        <f>'Hedge activity'!B16567</f>
        <v/>
      </c>
      <c r="C16567" s="7">
        <f>'Hedge activity'!F16567</f>
        <v/>
      </c>
      <c r="D16567" s="5">
        <f>VLOOKUP(C16567,'Transaction Day mapping'!$D$2:$E$757,2,FALSE)</f>
        <v/>
      </c>
      <c r="E16567" s="9">
        <f>'Hedge activity'!I16567</f>
        <v/>
      </c>
      <c r="F16567" s="5">
        <f>DATEVALUE(E16567)</f>
        <v/>
      </c>
      <c r="G16567" s="18">
        <f>'Hedge activity'!E16567</f>
        <v/>
      </c>
      <c r="H16567" s="19">
        <f>'Hedge activity'!D16567</f>
        <v/>
      </c>
      <c r="I16567" s="20">
        <f>'Hedge activity'!H16567</f>
        <v/>
      </c>
      <c r="J16567">
        <f>'Hedge activity'!C16567</f>
        <v/>
      </c>
      <c r="K16567">
        <f>'Hedge activity'!G16567</f>
        <v/>
      </c>
    </row>
    <row r="16568">
      <c r="A16568">
        <f>'Hedge activity'!A16568</f>
        <v/>
      </c>
      <c r="B16568" s="21">
        <f>'Hedge activity'!B16568</f>
        <v/>
      </c>
      <c r="C16568" s="7">
        <f>'Hedge activity'!F16568</f>
        <v/>
      </c>
      <c r="D16568" s="5">
        <f>VLOOKUP(C16568,'Transaction Day mapping'!$D$2:$E$757,2,FALSE)</f>
        <v/>
      </c>
      <c r="E16568" s="9">
        <f>'Hedge activity'!I16568</f>
        <v/>
      </c>
      <c r="F16568" s="5">
        <f>DATEVALUE(E16568)</f>
        <v/>
      </c>
      <c r="G16568" s="18">
        <f>'Hedge activity'!E16568</f>
        <v/>
      </c>
      <c r="H16568" s="19">
        <f>'Hedge activity'!D16568</f>
        <v/>
      </c>
      <c r="I16568" s="20">
        <f>'Hedge activity'!H16568</f>
        <v/>
      </c>
      <c r="J16568">
        <f>'Hedge activity'!C16568</f>
        <v/>
      </c>
      <c r="K16568">
        <f>'Hedge activity'!G16568</f>
        <v/>
      </c>
    </row>
    <row r="16569">
      <c r="A16569">
        <f>'Hedge activity'!A16569</f>
        <v/>
      </c>
      <c r="B16569" s="21">
        <f>'Hedge activity'!B16569</f>
        <v/>
      </c>
      <c r="C16569" s="7">
        <f>'Hedge activity'!F16569</f>
        <v/>
      </c>
      <c r="D16569" s="5">
        <f>VLOOKUP(C16569,'Transaction Day mapping'!$D$2:$E$757,2,FALSE)</f>
        <v/>
      </c>
      <c r="E16569" s="9">
        <f>'Hedge activity'!I16569</f>
        <v/>
      </c>
      <c r="F16569" s="5">
        <f>DATEVALUE(E16569)</f>
        <v/>
      </c>
      <c r="G16569" s="18">
        <f>'Hedge activity'!E16569</f>
        <v/>
      </c>
      <c r="H16569" s="19">
        <f>'Hedge activity'!D16569</f>
        <v/>
      </c>
      <c r="I16569" s="20">
        <f>'Hedge activity'!H16569</f>
        <v/>
      </c>
      <c r="J16569">
        <f>'Hedge activity'!C16569</f>
        <v/>
      </c>
      <c r="K16569">
        <f>'Hedge activity'!G16569</f>
        <v/>
      </c>
    </row>
    <row r="16570">
      <c r="A16570">
        <f>'Hedge activity'!A16570</f>
        <v/>
      </c>
      <c r="B16570" s="21">
        <f>'Hedge activity'!B16570</f>
        <v/>
      </c>
      <c r="C16570" s="7">
        <f>'Hedge activity'!F16570</f>
        <v/>
      </c>
      <c r="D16570" s="5">
        <f>VLOOKUP(C16570,'Transaction Day mapping'!$D$2:$E$757,2,FALSE)</f>
        <v/>
      </c>
      <c r="E16570" s="9">
        <f>'Hedge activity'!I16570</f>
        <v/>
      </c>
      <c r="F16570" s="5">
        <f>DATEVALUE(E16570)</f>
        <v/>
      </c>
      <c r="G16570" s="18">
        <f>'Hedge activity'!E16570</f>
        <v/>
      </c>
      <c r="H16570" s="19">
        <f>'Hedge activity'!D16570</f>
        <v/>
      </c>
      <c r="I16570" s="20">
        <f>'Hedge activity'!H16570</f>
        <v/>
      </c>
      <c r="J16570">
        <f>'Hedge activity'!C16570</f>
        <v/>
      </c>
      <c r="K16570">
        <f>'Hedge activity'!G16570</f>
        <v/>
      </c>
    </row>
    <row r="16571">
      <c r="A16571">
        <f>'Hedge activity'!A16571</f>
        <v/>
      </c>
      <c r="B16571" s="21">
        <f>'Hedge activity'!B16571</f>
        <v/>
      </c>
      <c r="C16571" s="7">
        <f>'Hedge activity'!F16571</f>
        <v/>
      </c>
      <c r="D16571" s="5">
        <f>VLOOKUP(C16571,'Transaction Day mapping'!$D$2:$E$757,2,FALSE)</f>
        <v/>
      </c>
      <c r="E16571" s="9">
        <f>'Hedge activity'!I16571</f>
        <v/>
      </c>
      <c r="F16571" s="5">
        <f>DATEVALUE(E16571)</f>
        <v/>
      </c>
      <c r="G16571" s="18">
        <f>'Hedge activity'!E16571</f>
        <v/>
      </c>
      <c r="H16571" s="19">
        <f>'Hedge activity'!D16571</f>
        <v/>
      </c>
      <c r="I16571" s="20">
        <f>'Hedge activity'!H16571</f>
        <v/>
      </c>
      <c r="J16571">
        <f>'Hedge activity'!C16571</f>
        <v/>
      </c>
      <c r="K16571">
        <f>'Hedge activity'!G16571</f>
        <v/>
      </c>
    </row>
    <row r="16572">
      <c r="A16572">
        <f>'Hedge activity'!A16572</f>
        <v/>
      </c>
      <c r="B16572" s="21">
        <f>'Hedge activity'!B16572</f>
        <v/>
      </c>
      <c r="C16572" s="7">
        <f>'Hedge activity'!F16572</f>
        <v/>
      </c>
      <c r="D16572" s="5">
        <f>VLOOKUP(C16572,'Transaction Day mapping'!$D$2:$E$757,2,FALSE)</f>
        <v/>
      </c>
      <c r="E16572" s="9">
        <f>'Hedge activity'!I16572</f>
        <v/>
      </c>
      <c r="F16572" s="5">
        <f>DATEVALUE(E16572)</f>
        <v/>
      </c>
      <c r="G16572" s="18">
        <f>'Hedge activity'!E16572</f>
        <v/>
      </c>
      <c r="H16572" s="19">
        <f>'Hedge activity'!D16572</f>
        <v/>
      </c>
      <c r="I16572" s="20">
        <f>'Hedge activity'!H16572</f>
        <v/>
      </c>
      <c r="J16572">
        <f>'Hedge activity'!C16572</f>
        <v/>
      </c>
      <c r="K16572">
        <f>'Hedge activity'!G16572</f>
        <v/>
      </c>
    </row>
    <row r="16573">
      <c r="A16573">
        <f>'Hedge activity'!A16573</f>
        <v/>
      </c>
      <c r="B16573" s="21">
        <f>'Hedge activity'!B16573</f>
        <v/>
      </c>
      <c r="C16573" s="7">
        <f>'Hedge activity'!F16573</f>
        <v/>
      </c>
      <c r="D16573" s="5">
        <f>VLOOKUP(C16573,'Transaction Day mapping'!$D$2:$E$757,2,FALSE)</f>
        <v/>
      </c>
      <c r="E16573" s="9">
        <f>'Hedge activity'!I16573</f>
        <v/>
      </c>
      <c r="F16573" s="5">
        <f>DATEVALUE(E16573)</f>
        <v/>
      </c>
      <c r="G16573" s="18">
        <f>'Hedge activity'!E16573</f>
        <v/>
      </c>
      <c r="H16573" s="19">
        <f>'Hedge activity'!D16573</f>
        <v/>
      </c>
      <c r="I16573" s="20">
        <f>'Hedge activity'!H16573</f>
        <v/>
      </c>
      <c r="J16573">
        <f>'Hedge activity'!C16573</f>
        <v/>
      </c>
      <c r="K16573">
        <f>'Hedge activity'!G16573</f>
        <v/>
      </c>
    </row>
    <row r="16574">
      <c r="A16574">
        <f>'Hedge activity'!A16574</f>
        <v/>
      </c>
      <c r="B16574" s="21">
        <f>'Hedge activity'!B16574</f>
        <v/>
      </c>
      <c r="C16574" s="7">
        <f>'Hedge activity'!F16574</f>
        <v/>
      </c>
      <c r="D16574" s="5">
        <f>VLOOKUP(C16574,'Transaction Day mapping'!$D$2:$E$757,2,FALSE)</f>
        <v/>
      </c>
      <c r="E16574" s="9">
        <f>'Hedge activity'!I16574</f>
        <v/>
      </c>
      <c r="F16574" s="5">
        <f>DATEVALUE(E16574)</f>
        <v/>
      </c>
      <c r="G16574" s="18">
        <f>'Hedge activity'!E16574</f>
        <v/>
      </c>
      <c r="H16574" s="19">
        <f>'Hedge activity'!D16574</f>
        <v/>
      </c>
      <c r="I16574" s="20">
        <f>'Hedge activity'!H16574</f>
        <v/>
      </c>
      <c r="J16574">
        <f>'Hedge activity'!C16574</f>
        <v/>
      </c>
      <c r="K16574">
        <f>'Hedge activity'!G16574</f>
        <v/>
      </c>
    </row>
    <row r="16575">
      <c r="A16575">
        <f>'Hedge activity'!A16575</f>
        <v/>
      </c>
      <c r="B16575" s="21">
        <f>'Hedge activity'!B16575</f>
        <v/>
      </c>
      <c r="C16575" s="7">
        <f>'Hedge activity'!F16575</f>
        <v/>
      </c>
      <c r="D16575" s="5">
        <f>VLOOKUP(C16575,'Transaction Day mapping'!$D$2:$E$757,2,FALSE)</f>
        <v/>
      </c>
      <c r="E16575" s="9">
        <f>'Hedge activity'!I16575</f>
        <v/>
      </c>
      <c r="F16575" s="5">
        <f>DATEVALUE(E16575)</f>
        <v/>
      </c>
      <c r="G16575" s="18">
        <f>'Hedge activity'!E16575</f>
        <v/>
      </c>
      <c r="H16575" s="19">
        <f>'Hedge activity'!D16575</f>
        <v/>
      </c>
      <c r="I16575" s="20">
        <f>'Hedge activity'!H16575</f>
        <v/>
      </c>
      <c r="J16575">
        <f>'Hedge activity'!C16575</f>
        <v/>
      </c>
      <c r="K16575">
        <f>'Hedge activity'!G16575</f>
        <v/>
      </c>
    </row>
    <row r="16576">
      <c r="A16576">
        <f>'Hedge activity'!A16576</f>
        <v/>
      </c>
      <c r="B16576" s="21">
        <f>'Hedge activity'!B16576</f>
        <v/>
      </c>
      <c r="C16576" s="7">
        <f>'Hedge activity'!F16576</f>
        <v/>
      </c>
      <c r="D16576" s="5">
        <f>VLOOKUP(C16576,'Transaction Day mapping'!$D$2:$E$757,2,FALSE)</f>
        <v/>
      </c>
      <c r="E16576" s="9">
        <f>'Hedge activity'!I16576</f>
        <v/>
      </c>
      <c r="F16576" s="5">
        <f>DATEVALUE(E16576)</f>
        <v/>
      </c>
      <c r="G16576" s="18">
        <f>'Hedge activity'!E16576</f>
        <v/>
      </c>
      <c r="H16576" s="19">
        <f>'Hedge activity'!D16576</f>
        <v/>
      </c>
      <c r="I16576" s="20">
        <f>'Hedge activity'!H16576</f>
        <v/>
      </c>
      <c r="J16576">
        <f>'Hedge activity'!C16576</f>
        <v/>
      </c>
      <c r="K16576">
        <f>'Hedge activity'!G16576</f>
        <v/>
      </c>
    </row>
    <row r="16577">
      <c r="A16577">
        <f>'Hedge activity'!A16577</f>
        <v/>
      </c>
      <c r="B16577" s="21">
        <f>'Hedge activity'!B16577</f>
        <v/>
      </c>
      <c r="C16577" s="7">
        <f>'Hedge activity'!F16577</f>
        <v/>
      </c>
      <c r="D16577" s="5">
        <f>VLOOKUP(C16577,'Transaction Day mapping'!$D$2:$E$757,2,FALSE)</f>
        <v/>
      </c>
      <c r="E16577" s="9">
        <f>'Hedge activity'!I16577</f>
        <v/>
      </c>
      <c r="F16577" s="5">
        <f>DATEVALUE(E16577)</f>
        <v/>
      </c>
      <c r="G16577" s="18">
        <f>'Hedge activity'!E16577</f>
        <v/>
      </c>
      <c r="H16577" s="19">
        <f>'Hedge activity'!D16577</f>
        <v/>
      </c>
      <c r="I16577" s="20">
        <f>'Hedge activity'!H16577</f>
        <v/>
      </c>
      <c r="J16577">
        <f>'Hedge activity'!C16577</f>
        <v/>
      </c>
      <c r="K16577">
        <f>'Hedge activity'!G16577</f>
        <v/>
      </c>
    </row>
    <row r="16578">
      <c r="A16578">
        <f>'Hedge activity'!A16578</f>
        <v/>
      </c>
      <c r="B16578" s="21">
        <f>'Hedge activity'!B16578</f>
        <v/>
      </c>
      <c r="C16578" s="7">
        <f>'Hedge activity'!F16578</f>
        <v/>
      </c>
      <c r="D16578" s="5">
        <f>VLOOKUP(C16578,'Transaction Day mapping'!$D$2:$E$757,2,FALSE)</f>
        <v/>
      </c>
      <c r="E16578" s="9">
        <f>'Hedge activity'!I16578</f>
        <v/>
      </c>
      <c r="F16578" s="5">
        <f>DATEVALUE(E16578)</f>
        <v/>
      </c>
      <c r="G16578" s="18">
        <f>'Hedge activity'!E16578</f>
        <v/>
      </c>
      <c r="H16578" s="19">
        <f>'Hedge activity'!D16578</f>
        <v/>
      </c>
      <c r="I16578" s="20">
        <f>'Hedge activity'!H16578</f>
        <v/>
      </c>
      <c r="J16578">
        <f>'Hedge activity'!C16578</f>
        <v/>
      </c>
      <c r="K16578">
        <f>'Hedge activity'!G16578</f>
        <v/>
      </c>
    </row>
    <row r="16579">
      <c r="A16579">
        <f>'Hedge activity'!A16579</f>
        <v/>
      </c>
      <c r="B16579" s="21">
        <f>'Hedge activity'!B16579</f>
        <v/>
      </c>
      <c r="C16579" s="7">
        <f>'Hedge activity'!F16579</f>
        <v/>
      </c>
      <c r="D16579" s="5">
        <f>VLOOKUP(C16579,'Transaction Day mapping'!$D$2:$E$757,2,FALSE)</f>
        <v/>
      </c>
      <c r="E16579" s="9">
        <f>'Hedge activity'!I16579</f>
        <v/>
      </c>
      <c r="F16579" s="5">
        <f>DATEVALUE(E16579)</f>
        <v/>
      </c>
      <c r="G16579" s="18">
        <f>'Hedge activity'!E16579</f>
        <v/>
      </c>
      <c r="H16579" s="19">
        <f>'Hedge activity'!D16579</f>
        <v/>
      </c>
      <c r="I16579" s="20">
        <f>'Hedge activity'!H16579</f>
        <v/>
      </c>
      <c r="J16579">
        <f>'Hedge activity'!C16579</f>
        <v/>
      </c>
      <c r="K16579">
        <f>'Hedge activity'!G16579</f>
        <v/>
      </c>
    </row>
    <row r="16580">
      <c r="A16580">
        <f>'Hedge activity'!A16580</f>
        <v/>
      </c>
      <c r="B16580" s="21">
        <f>'Hedge activity'!B16580</f>
        <v/>
      </c>
      <c r="C16580" s="7">
        <f>'Hedge activity'!F16580</f>
        <v/>
      </c>
      <c r="D16580" s="5">
        <f>VLOOKUP(C16580,'Transaction Day mapping'!$D$2:$E$757,2,FALSE)</f>
        <v/>
      </c>
      <c r="E16580" s="9">
        <f>'Hedge activity'!I16580</f>
        <v/>
      </c>
      <c r="F16580" s="5">
        <f>DATEVALUE(E16580)</f>
        <v/>
      </c>
      <c r="G16580" s="18">
        <f>'Hedge activity'!E16580</f>
        <v/>
      </c>
      <c r="H16580" s="19">
        <f>'Hedge activity'!D16580</f>
        <v/>
      </c>
      <c r="I16580" s="20">
        <f>'Hedge activity'!H16580</f>
        <v/>
      </c>
      <c r="J16580">
        <f>'Hedge activity'!C16580</f>
        <v/>
      </c>
      <c r="K16580">
        <f>'Hedge activity'!G16580</f>
        <v/>
      </c>
    </row>
    <row r="16581">
      <c r="A16581">
        <f>'Hedge activity'!A16581</f>
        <v/>
      </c>
      <c r="B16581" s="21">
        <f>'Hedge activity'!B16581</f>
        <v/>
      </c>
      <c r="C16581" s="7">
        <f>'Hedge activity'!F16581</f>
        <v/>
      </c>
      <c r="D16581" s="5">
        <f>VLOOKUP(C16581,'Transaction Day mapping'!$D$2:$E$757,2,FALSE)</f>
        <v/>
      </c>
      <c r="E16581" s="9">
        <f>'Hedge activity'!I16581</f>
        <v/>
      </c>
      <c r="F16581" s="5">
        <f>DATEVALUE(E16581)</f>
        <v/>
      </c>
      <c r="G16581" s="18">
        <f>'Hedge activity'!E16581</f>
        <v/>
      </c>
      <c r="H16581" s="19">
        <f>'Hedge activity'!D16581</f>
        <v/>
      </c>
      <c r="I16581" s="20">
        <f>'Hedge activity'!H16581</f>
        <v/>
      </c>
      <c r="J16581">
        <f>'Hedge activity'!C16581</f>
        <v/>
      </c>
      <c r="K16581">
        <f>'Hedge activity'!G16581</f>
        <v/>
      </c>
    </row>
    <row r="16582">
      <c r="A16582">
        <f>'Hedge activity'!A16582</f>
        <v/>
      </c>
      <c r="B16582" s="21">
        <f>'Hedge activity'!B16582</f>
        <v/>
      </c>
      <c r="C16582" s="7">
        <f>'Hedge activity'!F16582</f>
        <v/>
      </c>
      <c r="D16582" s="5">
        <f>VLOOKUP(C16582,'Transaction Day mapping'!$D$2:$E$757,2,FALSE)</f>
        <v/>
      </c>
      <c r="E16582" s="9">
        <f>'Hedge activity'!I16582</f>
        <v/>
      </c>
      <c r="F16582" s="5">
        <f>DATEVALUE(E16582)</f>
        <v/>
      </c>
      <c r="G16582" s="18">
        <f>'Hedge activity'!E16582</f>
        <v/>
      </c>
      <c r="H16582" s="19">
        <f>'Hedge activity'!D16582</f>
        <v/>
      </c>
      <c r="I16582" s="20">
        <f>'Hedge activity'!H16582</f>
        <v/>
      </c>
      <c r="J16582">
        <f>'Hedge activity'!C16582</f>
        <v/>
      </c>
      <c r="K16582">
        <f>'Hedge activity'!G16582</f>
        <v/>
      </c>
    </row>
    <row r="16583">
      <c r="A16583">
        <f>'Hedge activity'!A16583</f>
        <v/>
      </c>
      <c r="B16583" s="21">
        <f>'Hedge activity'!B16583</f>
        <v/>
      </c>
      <c r="C16583" s="7">
        <f>'Hedge activity'!F16583</f>
        <v/>
      </c>
      <c r="D16583" s="5">
        <f>VLOOKUP(C16583,'Transaction Day mapping'!$D$2:$E$757,2,FALSE)</f>
        <v/>
      </c>
      <c r="E16583" s="9">
        <f>'Hedge activity'!I16583</f>
        <v/>
      </c>
      <c r="F16583" s="5">
        <f>DATEVALUE(E16583)</f>
        <v/>
      </c>
      <c r="G16583" s="18">
        <f>'Hedge activity'!E16583</f>
        <v/>
      </c>
      <c r="H16583" s="19">
        <f>'Hedge activity'!D16583</f>
        <v/>
      </c>
      <c r="I16583" s="20">
        <f>'Hedge activity'!H16583</f>
        <v/>
      </c>
      <c r="J16583">
        <f>'Hedge activity'!C16583</f>
        <v/>
      </c>
      <c r="K16583">
        <f>'Hedge activity'!G16583</f>
        <v/>
      </c>
    </row>
    <row r="16584">
      <c r="A16584">
        <f>'Hedge activity'!A16584</f>
        <v/>
      </c>
      <c r="B16584" s="21">
        <f>'Hedge activity'!B16584</f>
        <v/>
      </c>
      <c r="C16584" s="7">
        <f>'Hedge activity'!F16584</f>
        <v/>
      </c>
      <c r="D16584" s="5">
        <f>VLOOKUP(C16584,'Transaction Day mapping'!$D$2:$E$757,2,FALSE)</f>
        <v/>
      </c>
      <c r="E16584" s="9">
        <f>'Hedge activity'!I16584</f>
        <v/>
      </c>
      <c r="F16584" s="5">
        <f>DATEVALUE(E16584)</f>
        <v/>
      </c>
      <c r="G16584" s="18">
        <f>'Hedge activity'!E16584</f>
        <v/>
      </c>
      <c r="H16584" s="19">
        <f>'Hedge activity'!D16584</f>
        <v/>
      </c>
      <c r="I16584" s="20">
        <f>'Hedge activity'!H16584</f>
        <v/>
      </c>
      <c r="J16584">
        <f>'Hedge activity'!C16584</f>
        <v/>
      </c>
      <c r="K16584">
        <f>'Hedge activity'!G16584</f>
        <v/>
      </c>
    </row>
    <row r="16585">
      <c r="A16585">
        <f>'Hedge activity'!A16585</f>
        <v/>
      </c>
      <c r="B16585" s="21">
        <f>'Hedge activity'!B16585</f>
        <v/>
      </c>
      <c r="C16585" s="7">
        <f>'Hedge activity'!F16585</f>
        <v/>
      </c>
      <c r="D16585" s="5">
        <f>VLOOKUP(C16585,'Transaction Day mapping'!$D$2:$E$757,2,FALSE)</f>
        <v/>
      </c>
      <c r="E16585" s="9">
        <f>'Hedge activity'!I16585</f>
        <v/>
      </c>
      <c r="F16585" s="5">
        <f>DATEVALUE(E16585)</f>
        <v/>
      </c>
      <c r="G16585" s="18">
        <f>'Hedge activity'!E16585</f>
        <v/>
      </c>
      <c r="H16585" s="19">
        <f>'Hedge activity'!D16585</f>
        <v/>
      </c>
      <c r="I16585" s="20">
        <f>'Hedge activity'!H16585</f>
        <v/>
      </c>
      <c r="J16585">
        <f>'Hedge activity'!C16585</f>
        <v/>
      </c>
      <c r="K16585">
        <f>'Hedge activity'!G16585</f>
        <v/>
      </c>
    </row>
    <row r="16586">
      <c r="A16586">
        <f>'Hedge activity'!A16586</f>
        <v/>
      </c>
      <c r="B16586" s="21">
        <f>'Hedge activity'!B16586</f>
        <v/>
      </c>
      <c r="C16586" s="7">
        <f>'Hedge activity'!F16586</f>
        <v/>
      </c>
      <c r="D16586" s="5">
        <f>VLOOKUP(C16586,'Transaction Day mapping'!$D$2:$E$757,2,FALSE)</f>
        <v/>
      </c>
      <c r="E16586" s="9">
        <f>'Hedge activity'!I16586</f>
        <v/>
      </c>
      <c r="F16586" s="5">
        <f>DATEVALUE(E16586)</f>
        <v/>
      </c>
      <c r="G16586" s="18">
        <f>'Hedge activity'!E16586</f>
        <v/>
      </c>
      <c r="H16586" s="19">
        <f>'Hedge activity'!D16586</f>
        <v/>
      </c>
      <c r="I16586" s="20">
        <f>'Hedge activity'!H16586</f>
        <v/>
      </c>
      <c r="J16586">
        <f>'Hedge activity'!C16586</f>
        <v/>
      </c>
      <c r="K16586">
        <f>'Hedge activity'!G16586</f>
        <v/>
      </c>
    </row>
    <row r="16587">
      <c r="A16587">
        <f>'Hedge activity'!A16587</f>
        <v/>
      </c>
      <c r="B16587" s="21">
        <f>'Hedge activity'!B16587</f>
        <v/>
      </c>
      <c r="C16587" s="7">
        <f>'Hedge activity'!F16587</f>
        <v/>
      </c>
      <c r="D16587" s="5">
        <f>VLOOKUP(C16587,'Transaction Day mapping'!$D$2:$E$757,2,FALSE)</f>
        <v/>
      </c>
      <c r="E16587" s="9">
        <f>'Hedge activity'!I16587</f>
        <v/>
      </c>
      <c r="F16587" s="5">
        <f>DATEVALUE(E16587)</f>
        <v/>
      </c>
      <c r="G16587" s="18">
        <f>'Hedge activity'!E16587</f>
        <v/>
      </c>
      <c r="H16587" s="19">
        <f>'Hedge activity'!D16587</f>
        <v/>
      </c>
      <c r="I16587" s="20">
        <f>'Hedge activity'!H16587</f>
        <v/>
      </c>
      <c r="J16587">
        <f>'Hedge activity'!C16587</f>
        <v/>
      </c>
      <c r="K16587">
        <f>'Hedge activity'!G16587</f>
        <v/>
      </c>
    </row>
    <row r="16588">
      <c r="A16588">
        <f>'Hedge activity'!A16588</f>
        <v/>
      </c>
      <c r="B16588" s="21">
        <f>'Hedge activity'!B16588</f>
        <v/>
      </c>
      <c r="C16588" s="7">
        <f>'Hedge activity'!F16588</f>
        <v/>
      </c>
      <c r="D16588" s="5">
        <f>VLOOKUP(C16588,'Transaction Day mapping'!$D$2:$E$757,2,FALSE)</f>
        <v/>
      </c>
      <c r="E16588" s="9">
        <f>'Hedge activity'!I16588</f>
        <v/>
      </c>
      <c r="F16588" s="5">
        <f>DATEVALUE(E16588)</f>
        <v/>
      </c>
      <c r="G16588" s="18">
        <f>'Hedge activity'!E16588</f>
        <v/>
      </c>
      <c r="H16588" s="19">
        <f>'Hedge activity'!D16588</f>
        <v/>
      </c>
      <c r="I16588" s="20">
        <f>'Hedge activity'!H16588</f>
        <v/>
      </c>
      <c r="J16588">
        <f>'Hedge activity'!C16588</f>
        <v/>
      </c>
      <c r="K16588">
        <f>'Hedge activity'!G16588</f>
        <v/>
      </c>
    </row>
    <row r="16589">
      <c r="A16589">
        <f>'Hedge activity'!A16589</f>
        <v/>
      </c>
      <c r="B16589" s="21">
        <f>'Hedge activity'!B16589</f>
        <v/>
      </c>
      <c r="C16589" s="7">
        <f>'Hedge activity'!F16589</f>
        <v/>
      </c>
      <c r="D16589" s="5">
        <f>VLOOKUP(C16589,'Transaction Day mapping'!$D$2:$E$757,2,FALSE)</f>
        <v/>
      </c>
      <c r="E16589" s="9">
        <f>'Hedge activity'!I16589</f>
        <v/>
      </c>
      <c r="F16589" s="5">
        <f>DATEVALUE(E16589)</f>
        <v/>
      </c>
      <c r="G16589" s="18">
        <f>'Hedge activity'!E16589</f>
        <v/>
      </c>
      <c r="H16589" s="19">
        <f>'Hedge activity'!D16589</f>
        <v/>
      </c>
      <c r="I16589" s="20">
        <f>'Hedge activity'!H16589</f>
        <v/>
      </c>
      <c r="J16589">
        <f>'Hedge activity'!C16589</f>
        <v/>
      </c>
      <c r="K16589">
        <f>'Hedge activity'!G16589</f>
        <v/>
      </c>
    </row>
    <row r="16590">
      <c r="A16590">
        <f>'Hedge activity'!A16590</f>
        <v/>
      </c>
      <c r="B16590" s="21">
        <f>'Hedge activity'!B16590</f>
        <v/>
      </c>
      <c r="C16590" s="7">
        <f>'Hedge activity'!F16590</f>
        <v/>
      </c>
      <c r="D16590" s="5">
        <f>VLOOKUP(C16590,'Transaction Day mapping'!$D$2:$E$757,2,FALSE)</f>
        <v/>
      </c>
      <c r="E16590" s="9">
        <f>'Hedge activity'!I16590</f>
        <v/>
      </c>
      <c r="F16590" s="5">
        <f>DATEVALUE(E16590)</f>
        <v/>
      </c>
      <c r="G16590" s="18">
        <f>'Hedge activity'!E16590</f>
        <v/>
      </c>
      <c r="H16590" s="19">
        <f>'Hedge activity'!D16590</f>
        <v/>
      </c>
      <c r="I16590" s="20">
        <f>'Hedge activity'!H16590</f>
        <v/>
      </c>
      <c r="J16590">
        <f>'Hedge activity'!C16590</f>
        <v/>
      </c>
      <c r="K16590">
        <f>'Hedge activity'!G16590</f>
        <v/>
      </c>
    </row>
    <row r="16591">
      <c r="A16591">
        <f>'Hedge activity'!A16591</f>
        <v/>
      </c>
      <c r="B16591" s="21">
        <f>'Hedge activity'!B16591</f>
        <v/>
      </c>
      <c r="C16591" s="7">
        <f>'Hedge activity'!F16591</f>
        <v/>
      </c>
      <c r="D16591" s="5">
        <f>VLOOKUP(C16591,'Transaction Day mapping'!$D$2:$E$757,2,FALSE)</f>
        <v/>
      </c>
      <c r="E16591" s="9">
        <f>'Hedge activity'!I16591</f>
        <v/>
      </c>
      <c r="F16591" s="5">
        <f>DATEVALUE(E16591)</f>
        <v/>
      </c>
      <c r="G16591" s="18">
        <f>'Hedge activity'!E16591</f>
        <v/>
      </c>
      <c r="H16591" s="19">
        <f>'Hedge activity'!D16591</f>
        <v/>
      </c>
      <c r="I16591" s="20">
        <f>'Hedge activity'!H16591</f>
        <v/>
      </c>
      <c r="J16591">
        <f>'Hedge activity'!C16591</f>
        <v/>
      </c>
      <c r="K16591">
        <f>'Hedge activity'!G16591</f>
        <v/>
      </c>
    </row>
    <row r="16592">
      <c r="A16592">
        <f>'Hedge activity'!A16592</f>
        <v/>
      </c>
      <c r="B16592" s="21">
        <f>'Hedge activity'!B16592</f>
        <v/>
      </c>
      <c r="C16592" s="7">
        <f>'Hedge activity'!F16592</f>
        <v/>
      </c>
      <c r="D16592" s="5">
        <f>VLOOKUP(C16592,'Transaction Day mapping'!$D$2:$E$757,2,FALSE)</f>
        <v/>
      </c>
      <c r="E16592" s="9">
        <f>'Hedge activity'!I16592</f>
        <v/>
      </c>
      <c r="F16592" s="5">
        <f>DATEVALUE(E16592)</f>
        <v/>
      </c>
      <c r="G16592" s="18">
        <f>'Hedge activity'!E16592</f>
        <v/>
      </c>
      <c r="H16592" s="19">
        <f>'Hedge activity'!D16592</f>
        <v/>
      </c>
      <c r="I16592" s="20">
        <f>'Hedge activity'!H16592</f>
        <v/>
      </c>
      <c r="J16592">
        <f>'Hedge activity'!C16592</f>
        <v/>
      </c>
      <c r="K16592">
        <f>'Hedge activity'!G16592</f>
        <v/>
      </c>
    </row>
    <row r="16593">
      <c r="A16593">
        <f>'Hedge activity'!A16593</f>
        <v/>
      </c>
      <c r="B16593" s="21">
        <f>'Hedge activity'!B16593</f>
        <v/>
      </c>
      <c r="C16593" s="7">
        <f>'Hedge activity'!F16593</f>
        <v/>
      </c>
      <c r="D16593" s="5">
        <f>VLOOKUP(C16593,'Transaction Day mapping'!$D$2:$E$757,2,FALSE)</f>
        <v/>
      </c>
      <c r="E16593" s="9">
        <f>'Hedge activity'!I16593</f>
        <v/>
      </c>
      <c r="F16593" s="5">
        <f>DATEVALUE(E16593)</f>
        <v/>
      </c>
      <c r="G16593" s="18">
        <f>'Hedge activity'!E16593</f>
        <v/>
      </c>
      <c r="H16593" s="19">
        <f>'Hedge activity'!D16593</f>
        <v/>
      </c>
      <c r="I16593" s="20">
        <f>'Hedge activity'!H16593</f>
        <v/>
      </c>
      <c r="J16593">
        <f>'Hedge activity'!C16593</f>
        <v/>
      </c>
      <c r="K16593">
        <f>'Hedge activity'!G16593</f>
        <v/>
      </c>
    </row>
    <row r="16594">
      <c r="A16594">
        <f>'Hedge activity'!A16594</f>
        <v/>
      </c>
      <c r="B16594" s="21">
        <f>'Hedge activity'!B16594</f>
        <v/>
      </c>
      <c r="C16594" s="7">
        <f>'Hedge activity'!F16594</f>
        <v/>
      </c>
      <c r="D16594" s="5">
        <f>VLOOKUP(C16594,'Transaction Day mapping'!$D$2:$E$757,2,FALSE)</f>
        <v/>
      </c>
      <c r="E16594" s="9">
        <f>'Hedge activity'!I16594</f>
        <v/>
      </c>
      <c r="F16594" s="5">
        <f>DATEVALUE(E16594)</f>
        <v/>
      </c>
      <c r="G16594" s="18">
        <f>'Hedge activity'!E16594</f>
        <v/>
      </c>
      <c r="H16594" s="19">
        <f>'Hedge activity'!D16594</f>
        <v/>
      </c>
      <c r="I16594" s="20">
        <f>'Hedge activity'!H16594</f>
        <v/>
      </c>
      <c r="J16594">
        <f>'Hedge activity'!C16594</f>
        <v/>
      </c>
      <c r="K16594">
        <f>'Hedge activity'!G16594</f>
        <v/>
      </c>
    </row>
    <row r="16595">
      <c r="A16595">
        <f>'Hedge activity'!A16595</f>
        <v/>
      </c>
      <c r="B16595" s="21">
        <f>'Hedge activity'!B16595</f>
        <v/>
      </c>
      <c r="C16595" s="7">
        <f>'Hedge activity'!F16595</f>
        <v/>
      </c>
      <c r="D16595" s="5">
        <f>VLOOKUP(C16595,'Transaction Day mapping'!$D$2:$E$757,2,FALSE)</f>
        <v/>
      </c>
      <c r="E16595" s="9">
        <f>'Hedge activity'!I16595</f>
        <v/>
      </c>
      <c r="F16595" s="5">
        <f>DATEVALUE(E16595)</f>
        <v/>
      </c>
      <c r="G16595" s="18">
        <f>'Hedge activity'!E16595</f>
        <v/>
      </c>
      <c r="H16595" s="19">
        <f>'Hedge activity'!D16595</f>
        <v/>
      </c>
      <c r="I16595" s="20">
        <f>'Hedge activity'!H16595</f>
        <v/>
      </c>
      <c r="J16595">
        <f>'Hedge activity'!C16595</f>
        <v/>
      </c>
      <c r="K16595">
        <f>'Hedge activity'!G16595</f>
        <v/>
      </c>
    </row>
    <row r="16596">
      <c r="A16596">
        <f>'Hedge activity'!A16596</f>
        <v/>
      </c>
      <c r="B16596" s="21">
        <f>'Hedge activity'!B16596</f>
        <v/>
      </c>
      <c r="C16596" s="7">
        <f>'Hedge activity'!F16596</f>
        <v/>
      </c>
      <c r="D16596" s="5">
        <f>VLOOKUP(C16596,'Transaction Day mapping'!$D$2:$E$757,2,FALSE)</f>
        <v/>
      </c>
      <c r="E16596" s="9">
        <f>'Hedge activity'!I16596</f>
        <v/>
      </c>
      <c r="F16596" s="5">
        <f>DATEVALUE(E16596)</f>
        <v/>
      </c>
      <c r="G16596" s="18">
        <f>'Hedge activity'!E16596</f>
        <v/>
      </c>
      <c r="H16596" s="19">
        <f>'Hedge activity'!D16596</f>
        <v/>
      </c>
      <c r="I16596" s="20">
        <f>'Hedge activity'!H16596</f>
        <v/>
      </c>
      <c r="J16596">
        <f>'Hedge activity'!C16596</f>
        <v/>
      </c>
      <c r="K16596">
        <f>'Hedge activity'!G16596</f>
        <v/>
      </c>
    </row>
    <row r="16597">
      <c r="A16597">
        <f>'Hedge activity'!A16597</f>
        <v/>
      </c>
      <c r="B16597" s="21">
        <f>'Hedge activity'!B16597</f>
        <v/>
      </c>
      <c r="C16597" s="7">
        <f>'Hedge activity'!F16597</f>
        <v/>
      </c>
      <c r="D16597" s="5">
        <f>VLOOKUP(C16597,'Transaction Day mapping'!$D$2:$E$757,2,FALSE)</f>
        <v/>
      </c>
      <c r="E16597" s="9">
        <f>'Hedge activity'!I16597</f>
        <v/>
      </c>
      <c r="F16597" s="5">
        <f>DATEVALUE(E16597)</f>
        <v/>
      </c>
      <c r="G16597" s="18">
        <f>'Hedge activity'!E16597</f>
        <v/>
      </c>
      <c r="H16597" s="19">
        <f>'Hedge activity'!D16597</f>
        <v/>
      </c>
      <c r="I16597" s="20">
        <f>'Hedge activity'!H16597</f>
        <v/>
      </c>
      <c r="J16597">
        <f>'Hedge activity'!C16597</f>
        <v/>
      </c>
      <c r="K16597">
        <f>'Hedge activity'!G16597</f>
        <v/>
      </c>
    </row>
    <row r="16598">
      <c r="A16598">
        <f>'Hedge activity'!A16598</f>
        <v/>
      </c>
      <c r="B16598" s="21">
        <f>'Hedge activity'!B16598</f>
        <v/>
      </c>
      <c r="C16598" s="7">
        <f>'Hedge activity'!F16598</f>
        <v/>
      </c>
      <c r="D16598" s="5">
        <f>VLOOKUP(C16598,'Transaction Day mapping'!$D$2:$E$757,2,FALSE)</f>
        <v/>
      </c>
      <c r="E16598" s="9">
        <f>'Hedge activity'!I16598</f>
        <v/>
      </c>
      <c r="F16598" s="5">
        <f>DATEVALUE(E16598)</f>
        <v/>
      </c>
      <c r="G16598" s="18">
        <f>'Hedge activity'!E16598</f>
        <v/>
      </c>
      <c r="H16598" s="19">
        <f>'Hedge activity'!D16598</f>
        <v/>
      </c>
      <c r="I16598" s="20">
        <f>'Hedge activity'!H16598</f>
        <v/>
      </c>
      <c r="J16598">
        <f>'Hedge activity'!C16598</f>
        <v/>
      </c>
      <c r="K16598">
        <f>'Hedge activity'!G16598</f>
        <v/>
      </c>
    </row>
    <row r="16599">
      <c r="A16599">
        <f>'Hedge activity'!A16599</f>
        <v/>
      </c>
      <c r="B16599" s="21">
        <f>'Hedge activity'!B16599</f>
        <v/>
      </c>
      <c r="C16599" s="7">
        <f>'Hedge activity'!F16599</f>
        <v/>
      </c>
      <c r="D16599" s="5">
        <f>VLOOKUP(C16599,'Transaction Day mapping'!$D$2:$E$757,2,FALSE)</f>
        <v/>
      </c>
      <c r="E16599" s="9">
        <f>'Hedge activity'!I16599</f>
        <v/>
      </c>
      <c r="F16599" s="5">
        <f>DATEVALUE(E16599)</f>
        <v/>
      </c>
      <c r="G16599" s="18">
        <f>'Hedge activity'!E16599</f>
        <v/>
      </c>
      <c r="H16599" s="19">
        <f>'Hedge activity'!D16599</f>
        <v/>
      </c>
      <c r="I16599" s="20">
        <f>'Hedge activity'!H16599</f>
        <v/>
      </c>
      <c r="J16599">
        <f>'Hedge activity'!C16599</f>
        <v/>
      </c>
      <c r="K16599">
        <f>'Hedge activity'!G16599</f>
        <v/>
      </c>
    </row>
    <row r="16600">
      <c r="A16600">
        <f>'Hedge activity'!A16600</f>
        <v/>
      </c>
      <c r="B16600" s="21">
        <f>'Hedge activity'!B16600</f>
        <v/>
      </c>
      <c r="C16600" s="7">
        <f>'Hedge activity'!F16600</f>
        <v/>
      </c>
      <c r="D16600" s="5">
        <f>VLOOKUP(C16600,'Transaction Day mapping'!$D$2:$E$757,2,FALSE)</f>
        <v/>
      </c>
      <c r="E16600" s="9">
        <f>'Hedge activity'!I16600</f>
        <v/>
      </c>
      <c r="F16600" s="5">
        <f>DATEVALUE(E16600)</f>
        <v/>
      </c>
      <c r="G16600" s="18">
        <f>'Hedge activity'!E16600</f>
        <v/>
      </c>
      <c r="H16600" s="19">
        <f>'Hedge activity'!D16600</f>
        <v/>
      </c>
      <c r="I16600" s="20">
        <f>'Hedge activity'!H16600</f>
        <v/>
      </c>
      <c r="J16600">
        <f>'Hedge activity'!C16600</f>
        <v/>
      </c>
      <c r="K16600">
        <f>'Hedge activity'!G16600</f>
        <v/>
      </c>
    </row>
    <row r="16601">
      <c r="A16601">
        <f>'Hedge activity'!A16601</f>
        <v/>
      </c>
      <c r="B16601" s="21">
        <f>'Hedge activity'!B16601</f>
        <v/>
      </c>
      <c r="C16601" s="7">
        <f>'Hedge activity'!F16601</f>
        <v/>
      </c>
      <c r="D16601" s="5">
        <f>VLOOKUP(C16601,'Transaction Day mapping'!$D$2:$E$757,2,FALSE)</f>
        <v/>
      </c>
      <c r="E16601" s="9">
        <f>'Hedge activity'!I16601</f>
        <v/>
      </c>
      <c r="F16601" s="5">
        <f>DATEVALUE(E16601)</f>
        <v/>
      </c>
      <c r="G16601" s="18">
        <f>'Hedge activity'!E16601</f>
        <v/>
      </c>
      <c r="H16601" s="19">
        <f>'Hedge activity'!D16601</f>
        <v/>
      </c>
      <c r="I16601" s="20">
        <f>'Hedge activity'!H16601</f>
        <v/>
      </c>
      <c r="J16601">
        <f>'Hedge activity'!C16601</f>
        <v/>
      </c>
      <c r="K16601">
        <f>'Hedge activity'!G16601</f>
        <v/>
      </c>
    </row>
    <row r="16602">
      <c r="A16602">
        <f>'Hedge activity'!A16602</f>
        <v/>
      </c>
      <c r="B16602" s="21">
        <f>'Hedge activity'!B16602</f>
        <v/>
      </c>
      <c r="C16602" s="7">
        <f>'Hedge activity'!F16602</f>
        <v/>
      </c>
      <c r="D16602" s="5">
        <f>VLOOKUP(C16602,'Transaction Day mapping'!$D$2:$E$757,2,FALSE)</f>
        <v/>
      </c>
      <c r="E16602" s="9">
        <f>'Hedge activity'!I16602</f>
        <v/>
      </c>
      <c r="F16602" s="5">
        <f>DATEVALUE(E16602)</f>
        <v/>
      </c>
      <c r="G16602" s="18">
        <f>'Hedge activity'!E16602</f>
        <v/>
      </c>
      <c r="H16602" s="19">
        <f>'Hedge activity'!D16602</f>
        <v/>
      </c>
      <c r="I16602" s="20">
        <f>'Hedge activity'!H16602</f>
        <v/>
      </c>
      <c r="J16602">
        <f>'Hedge activity'!C16602</f>
        <v/>
      </c>
      <c r="K16602">
        <f>'Hedge activity'!G16602</f>
        <v/>
      </c>
    </row>
    <row r="16603">
      <c r="A16603">
        <f>'Hedge activity'!A16603</f>
        <v/>
      </c>
      <c r="B16603" s="21">
        <f>'Hedge activity'!B16603</f>
        <v/>
      </c>
      <c r="C16603" s="7">
        <f>'Hedge activity'!F16603</f>
        <v/>
      </c>
      <c r="D16603" s="5">
        <f>VLOOKUP(C16603,'Transaction Day mapping'!$D$2:$E$757,2,FALSE)</f>
        <v/>
      </c>
      <c r="E16603" s="9">
        <f>'Hedge activity'!I16603</f>
        <v/>
      </c>
      <c r="F16603" s="5">
        <f>DATEVALUE(E16603)</f>
        <v/>
      </c>
      <c r="G16603" s="18">
        <f>'Hedge activity'!E16603</f>
        <v/>
      </c>
      <c r="H16603" s="19">
        <f>'Hedge activity'!D16603</f>
        <v/>
      </c>
      <c r="I16603" s="20">
        <f>'Hedge activity'!H16603</f>
        <v/>
      </c>
      <c r="J16603">
        <f>'Hedge activity'!C16603</f>
        <v/>
      </c>
      <c r="K16603">
        <f>'Hedge activity'!G16603</f>
        <v/>
      </c>
    </row>
    <row r="16604">
      <c r="A16604">
        <f>'Hedge activity'!A16604</f>
        <v/>
      </c>
      <c r="B16604" s="21">
        <f>'Hedge activity'!B16604</f>
        <v/>
      </c>
      <c r="C16604" s="7">
        <f>'Hedge activity'!F16604</f>
        <v/>
      </c>
      <c r="D16604" s="5">
        <f>VLOOKUP(C16604,'Transaction Day mapping'!$D$2:$E$757,2,FALSE)</f>
        <v/>
      </c>
      <c r="E16604" s="9">
        <f>'Hedge activity'!I16604</f>
        <v/>
      </c>
      <c r="F16604" s="5">
        <f>DATEVALUE(E16604)</f>
        <v/>
      </c>
      <c r="G16604" s="18">
        <f>'Hedge activity'!E16604</f>
        <v/>
      </c>
      <c r="H16604" s="19">
        <f>'Hedge activity'!D16604</f>
        <v/>
      </c>
      <c r="I16604" s="20">
        <f>'Hedge activity'!H16604</f>
        <v/>
      </c>
      <c r="J16604">
        <f>'Hedge activity'!C16604</f>
        <v/>
      </c>
      <c r="K16604">
        <f>'Hedge activity'!G16604</f>
        <v/>
      </c>
    </row>
    <row r="16605">
      <c r="A16605">
        <f>'Hedge activity'!A16605</f>
        <v/>
      </c>
      <c r="B16605" s="21">
        <f>'Hedge activity'!B16605</f>
        <v/>
      </c>
      <c r="C16605" s="7">
        <f>'Hedge activity'!F16605</f>
        <v/>
      </c>
      <c r="D16605" s="5">
        <f>VLOOKUP(C16605,'Transaction Day mapping'!$D$2:$E$757,2,FALSE)</f>
        <v/>
      </c>
      <c r="E16605" s="9">
        <f>'Hedge activity'!I16605</f>
        <v/>
      </c>
      <c r="F16605" s="5">
        <f>DATEVALUE(E16605)</f>
        <v/>
      </c>
      <c r="G16605" s="18">
        <f>'Hedge activity'!E16605</f>
        <v/>
      </c>
      <c r="H16605" s="19">
        <f>'Hedge activity'!D16605</f>
        <v/>
      </c>
      <c r="I16605" s="20">
        <f>'Hedge activity'!H16605</f>
        <v/>
      </c>
      <c r="J16605">
        <f>'Hedge activity'!C16605</f>
        <v/>
      </c>
      <c r="K16605">
        <f>'Hedge activity'!G16605</f>
        <v/>
      </c>
    </row>
    <row r="16606">
      <c r="A16606">
        <f>'Hedge activity'!A16606</f>
        <v/>
      </c>
      <c r="B16606" s="21">
        <f>'Hedge activity'!B16606</f>
        <v/>
      </c>
      <c r="C16606" s="7">
        <f>'Hedge activity'!F16606</f>
        <v/>
      </c>
      <c r="D16606" s="5">
        <f>VLOOKUP(C16606,'Transaction Day mapping'!$D$2:$E$757,2,FALSE)</f>
        <v/>
      </c>
      <c r="E16606" s="9">
        <f>'Hedge activity'!I16606</f>
        <v/>
      </c>
      <c r="F16606" s="5">
        <f>DATEVALUE(E16606)</f>
        <v/>
      </c>
      <c r="G16606" s="18">
        <f>'Hedge activity'!E16606</f>
        <v/>
      </c>
      <c r="H16606" s="19">
        <f>'Hedge activity'!D16606</f>
        <v/>
      </c>
      <c r="I16606" s="20">
        <f>'Hedge activity'!H16606</f>
        <v/>
      </c>
      <c r="J16606">
        <f>'Hedge activity'!C16606</f>
        <v/>
      </c>
      <c r="K16606">
        <f>'Hedge activity'!G16606</f>
        <v/>
      </c>
    </row>
    <row r="16607">
      <c r="A16607">
        <f>'Hedge activity'!A16607</f>
        <v/>
      </c>
      <c r="B16607" s="21">
        <f>'Hedge activity'!B16607</f>
        <v/>
      </c>
      <c r="C16607" s="7">
        <f>'Hedge activity'!F16607</f>
        <v/>
      </c>
      <c r="D16607" s="5">
        <f>VLOOKUP(C16607,'Transaction Day mapping'!$D$2:$E$757,2,FALSE)</f>
        <v/>
      </c>
      <c r="E16607" s="9">
        <f>'Hedge activity'!I16607</f>
        <v/>
      </c>
      <c r="F16607" s="5">
        <f>DATEVALUE(E16607)</f>
        <v/>
      </c>
      <c r="G16607" s="18">
        <f>'Hedge activity'!E16607</f>
        <v/>
      </c>
      <c r="H16607" s="19">
        <f>'Hedge activity'!D16607</f>
        <v/>
      </c>
      <c r="I16607" s="20">
        <f>'Hedge activity'!H16607</f>
        <v/>
      </c>
      <c r="J16607">
        <f>'Hedge activity'!C16607</f>
        <v/>
      </c>
      <c r="K16607">
        <f>'Hedge activity'!G16607</f>
        <v/>
      </c>
    </row>
    <row r="16608">
      <c r="A16608">
        <f>'Hedge activity'!A16608</f>
        <v/>
      </c>
      <c r="B16608" s="21">
        <f>'Hedge activity'!B16608</f>
        <v/>
      </c>
      <c r="C16608" s="7">
        <f>'Hedge activity'!F16608</f>
        <v/>
      </c>
      <c r="D16608" s="5">
        <f>VLOOKUP(C16608,'Transaction Day mapping'!$D$2:$E$757,2,FALSE)</f>
        <v/>
      </c>
      <c r="E16608" s="9">
        <f>'Hedge activity'!I16608</f>
        <v/>
      </c>
      <c r="F16608" s="5">
        <f>DATEVALUE(E16608)</f>
        <v/>
      </c>
      <c r="G16608" s="18">
        <f>'Hedge activity'!E16608</f>
        <v/>
      </c>
      <c r="H16608" s="19">
        <f>'Hedge activity'!D16608</f>
        <v/>
      </c>
      <c r="I16608" s="20">
        <f>'Hedge activity'!H16608</f>
        <v/>
      </c>
      <c r="J16608">
        <f>'Hedge activity'!C16608</f>
        <v/>
      </c>
      <c r="K16608">
        <f>'Hedge activity'!G16608</f>
        <v/>
      </c>
    </row>
    <row r="16609">
      <c r="A16609">
        <f>'Hedge activity'!A16609</f>
        <v/>
      </c>
      <c r="B16609" s="21">
        <f>'Hedge activity'!B16609</f>
        <v/>
      </c>
      <c r="C16609" s="7">
        <f>'Hedge activity'!F16609</f>
        <v/>
      </c>
      <c r="D16609" s="5">
        <f>VLOOKUP(C16609,'Transaction Day mapping'!$D$2:$E$757,2,FALSE)</f>
        <v/>
      </c>
      <c r="E16609" s="9">
        <f>'Hedge activity'!I16609</f>
        <v/>
      </c>
      <c r="F16609" s="5">
        <f>DATEVALUE(E16609)</f>
        <v/>
      </c>
      <c r="G16609" s="18">
        <f>'Hedge activity'!E16609</f>
        <v/>
      </c>
      <c r="H16609" s="19">
        <f>'Hedge activity'!D16609</f>
        <v/>
      </c>
      <c r="I16609" s="20">
        <f>'Hedge activity'!H16609</f>
        <v/>
      </c>
      <c r="J16609">
        <f>'Hedge activity'!C16609</f>
        <v/>
      </c>
      <c r="K16609">
        <f>'Hedge activity'!G16609</f>
        <v/>
      </c>
    </row>
    <row r="16610">
      <c r="A16610">
        <f>'Hedge activity'!A16610</f>
        <v/>
      </c>
      <c r="B16610" s="21">
        <f>'Hedge activity'!B16610</f>
        <v/>
      </c>
      <c r="C16610" s="7">
        <f>'Hedge activity'!F16610</f>
        <v/>
      </c>
      <c r="D16610" s="5">
        <f>VLOOKUP(C16610,'Transaction Day mapping'!$D$2:$E$757,2,FALSE)</f>
        <v/>
      </c>
      <c r="E16610" s="9">
        <f>'Hedge activity'!I16610</f>
        <v/>
      </c>
      <c r="F16610" s="5">
        <f>DATEVALUE(E16610)</f>
        <v/>
      </c>
      <c r="G16610" s="18">
        <f>'Hedge activity'!E16610</f>
        <v/>
      </c>
      <c r="H16610" s="19">
        <f>'Hedge activity'!D16610</f>
        <v/>
      </c>
      <c r="I16610" s="20">
        <f>'Hedge activity'!H16610</f>
        <v/>
      </c>
      <c r="J16610">
        <f>'Hedge activity'!C16610</f>
        <v/>
      </c>
      <c r="K16610">
        <f>'Hedge activity'!G16610</f>
        <v/>
      </c>
    </row>
    <row r="16611">
      <c r="A16611">
        <f>'Hedge activity'!A16611</f>
        <v/>
      </c>
      <c r="B16611" s="21">
        <f>'Hedge activity'!B16611</f>
        <v/>
      </c>
      <c r="C16611" s="7">
        <f>'Hedge activity'!F16611</f>
        <v/>
      </c>
      <c r="D16611" s="5">
        <f>VLOOKUP(C16611,'Transaction Day mapping'!$D$2:$E$757,2,FALSE)</f>
        <v/>
      </c>
      <c r="E16611" s="9">
        <f>'Hedge activity'!I16611</f>
        <v/>
      </c>
      <c r="F16611" s="5">
        <f>DATEVALUE(E16611)</f>
        <v/>
      </c>
      <c r="G16611" s="18">
        <f>'Hedge activity'!E16611</f>
        <v/>
      </c>
      <c r="H16611" s="19">
        <f>'Hedge activity'!D16611</f>
        <v/>
      </c>
      <c r="I16611" s="20">
        <f>'Hedge activity'!H16611</f>
        <v/>
      </c>
      <c r="J16611">
        <f>'Hedge activity'!C16611</f>
        <v/>
      </c>
      <c r="K16611">
        <f>'Hedge activity'!G16611</f>
        <v/>
      </c>
    </row>
    <row r="16612">
      <c r="A16612">
        <f>'Hedge activity'!A16612</f>
        <v/>
      </c>
      <c r="B16612" s="21">
        <f>'Hedge activity'!B16612</f>
        <v/>
      </c>
      <c r="C16612" s="7">
        <f>'Hedge activity'!F16612</f>
        <v/>
      </c>
      <c r="D16612" s="5">
        <f>VLOOKUP(C16612,'Transaction Day mapping'!$D$2:$E$757,2,FALSE)</f>
        <v/>
      </c>
      <c r="E16612" s="9">
        <f>'Hedge activity'!I16612</f>
        <v/>
      </c>
      <c r="F16612" s="5">
        <f>DATEVALUE(E16612)</f>
        <v/>
      </c>
      <c r="G16612" s="18">
        <f>'Hedge activity'!E16612</f>
        <v/>
      </c>
      <c r="H16612" s="19">
        <f>'Hedge activity'!D16612</f>
        <v/>
      </c>
      <c r="I16612" s="20">
        <f>'Hedge activity'!H16612</f>
        <v/>
      </c>
      <c r="J16612">
        <f>'Hedge activity'!C16612</f>
        <v/>
      </c>
      <c r="K16612">
        <f>'Hedge activity'!G16612</f>
        <v/>
      </c>
    </row>
    <row r="16613">
      <c r="A16613">
        <f>'Hedge activity'!A16613</f>
        <v/>
      </c>
      <c r="B16613" s="21">
        <f>'Hedge activity'!B16613</f>
        <v/>
      </c>
      <c r="C16613" s="7">
        <f>'Hedge activity'!F16613</f>
        <v/>
      </c>
      <c r="D16613" s="5">
        <f>VLOOKUP(C16613,'Transaction Day mapping'!$D$2:$E$757,2,FALSE)</f>
        <v/>
      </c>
      <c r="E16613" s="9">
        <f>'Hedge activity'!I16613</f>
        <v/>
      </c>
      <c r="F16613" s="5">
        <f>DATEVALUE(E16613)</f>
        <v/>
      </c>
      <c r="G16613" s="18">
        <f>'Hedge activity'!E16613</f>
        <v/>
      </c>
      <c r="H16613" s="19">
        <f>'Hedge activity'!D16613</f>
        <v/>
      </c>
      <c r="I16613" s="20">
        <f>'Hedge activity'!H16613</f>
        <v/>
      </c>
      <c r="J16613">
        <f>'Hedge activity'!C16613</f>
        <v/>
      </c>
      <c r="K16613">
        <f>'Hedge activity'!G16613</f>
        <v/>
      </c>
    </row>
    <row r="16614">
      <c r="A16614">
        <f>'Hedge activity'!A16614</f>
        <v/>
      </c>
      <c r="B16614" s="21">
        <f>'Hedge activity'!B16614</f>
        <v/>
      </c>
      <c r="C16614" s="7">
        <f>'Hedge activity'!F16614</f>
        <v/>
      </c>
      <c r="D16614" s="5">
        <f>VLOOKUP(C16614,'Transaction Day mapping'!$D$2:$E$757,2,FALSE)</f>
        <v/>
      </c>
      <c r="E16614" s="9">
        <f>'Hedge activity'!I16614</f>
        <v/>
      </c>
      <c r="F16614" s="5">
        <f>DATEVALUE(E16614)</f>
        <v/>
      </c>
      <c r="G16614" s="18">
        <f>'Hedge activity'!E16614</f>
        <v/>
      </c>
      <c r="H16614" s="19">
        <f>'Hedge activity'!D16614</f>
        <v/>
      </c>
      <c r="I16614" s="20">
        <f>'Hedge activity'!H16614</f>
        <v/>
      </c>
      <c r="J16614">
        <f>'Hedge activity'!C16614</f>
        <v/>
      </c>
      <c r="K16614">
        <f>'Hedge activity'!G16614</f>
        <v/>
      </c>
    </row>
    <row r="16615">
      <c r="A16615">
        <f>'Hedge activity'!A16615</f>
        <v/>
      </c>
      <c r="B16615" s="21">
        <f>'Hedge activity'!B16615</f>
        <v/>
      </c>
      <c r="C16615" s="7">
        <f>'Hedge activity'!F16615</f>
        <v/>
      </c>
      <c r="D16615" s="5">
        <f>VLOOKUP(C16615,'Transaction Day mapping'!$D$2:$E$757,2,FALSE)</f>
        <v/>
      </c>
      <c r="E16615" s="9">
        <f>'Hedge activity'!I16615</f>
        <v/>
      </c>
      <c r="F16615" s="5">
        <f>DATEVALUE(E16615)</f>
        <v/>
      </c>
      <c r="G16615" s="18">
        <f>'Hedge activity'!E16615</f>
        <v/>
      </c>
      <c r="H16615" s="19">
        <f>'Hedge activity'!D16615</f>
        <v/>
      </c>
      <c r="I16615" s="20">
        <f>'Hedge activity'!H16615</f>
        <v/>
      </c>
      <c r="J16615">
        <f>'Hedge activity'!C16615</f>
        <v/>
      </c>
      <c r="K16615">
        <f>'Hedge activity'!G16615</f>
        <v/>
      </c>
    </row>
    <row r="16616">
      <c r="A16616">
        <f>'Hedge activity'!A16616</f>
        <v/>
      </c>
      <c r="B16616" s="21">
        <f>'Hedge activity'!B16616</f>
        <v/>
      </c>
      <c r="C16616" s="7">
        <f>'Hedge activity'!F16616</f>
        <v/>
      </c>
      <c r="D16616" s="5">
        <f>VLOOKUP(C16616,'Transaction Day mapping'!$D$2:$E$757,2,FALSE)</f>
        <v/>
      </c>
      <c r="E16616" s="9">
        <f>'Hedge activity'!I16616</f>
        <v/>
      </c>
      <c r="F16616" s="5">
        <f>DATEVALUE(E16616)</f>
        <v/>
      </c>
      <c r="G16616" s="18">
        <f>'Hedge activity'!E16616</f>
        <v/>
      </c>
      <c r="H16616" s="23">
        <f>'Hedge activity'!D16616</f>
        <v/>
      </c>
      <c r="I16616" s="20">
        <f>'Hedge activity'!H16616</f>
        <v/>
      </c>
      <c r="J16616" s="23">
        <f>'Hedge activity'!C16616</f>
        <v/>
      </c>
      <c r="K16616" s="23">
        <f>'Hedge activity'!G16616</f>
        <v/>
      </c>
      <c r="L16616">
        <f>IF(G16616="O",IF(H16616&lt;J16616,"Lower","Upper"),"P")</f>
        <v/>
      </c>
    </row>
    <row r="16617">
      <c r="A16617">
        <f>'Hedge activity'!A16617</f>
        <v/>
      </c>
      <c r="B16617" s="21">
        <f>'Hedge activity'!B16617</f>
        <v/>
      </c>
      <c r="C16617" s="7">
        <f>'Hedge activity'!F16617</f>
        <v/>
      </c>
      <c r="D16617" s="5">
        <f>VLOOKUP(C16617,'Transaction Day mapping'!$D$2:$E$757,2,FALSE)</f>
        <v/>
      </c>
      <c r="E16617" s="9">
        <f>'Hedge activity'!I16617</f>
        <v/>
      </c>
      <c r="F16617" s="5">
        <f>DATEVALUE(E16617)</f>
        <v/>
      </c>
      <c r="G16617" s="18">
        <f>'Hedge activity'!E16617</f>
        <v/>
      </c>
      <c r="H16617" s="19">
        <f>'Hedge activity'!D16617</f>
        <v/>
      </c>
      <c r="I16617" s="20">
        <f>'Hedge activity'!H16617</f>
        <v/>
      </c>
      <c r="J16617">
        <f>'Hedge activity'!C16617</f>
        <v/>
      </c>
      <c r="K16617">
        <f>'Hedge activity'!G16617</f>
        <v/>
      </c>
    </row>
    <row r="16618">
      <c r="A16618">
        <f>'Hedge activity'!A16618</f>
        <v/>
      </c>
      <c r="B16618" s="21">
        <f>'Hedge activity'!B16618</f>
        <v/>
      </c>
      <c r="C16618" s="7">
        <f>'Hedge activity'!F16618</f>
        <v/>
      </c>
      <c r="D16618" s="5">
        <f>VLOOKUP(C16618,'Transaction Day mapping'!$D$2:$E$757,2,FALSE)</f>
        <v/>
      </c>
      <c r="E16618" s="9">
        <f>'Hedge activity'!I16618</f>
        <v/>
      </c>
      <c r="F16618" s="5">
        <f>DATEVALUE(E16618)</f>
        <v/>
      </c>
      <c r="G16618" s="18">
        <f>'Hedge activity'!E16618</f>
        <v/>
      </c>
      <c r="H16618" s="23">
        <f>'Hedge activity'!D16618</f>
        <v/>
      </c>
      <c r="I16618" s="20">
        <f>'Hedge activity'!H16618</f>
        <v/>
      </c>
      <c r="J16618" s="23">
        <f>'Hedge activity'!C16618</f>
        <v/>
      </c>
      <c r="K16618" s="23">
        <f>'Hedge activity'!G16618</f>
        <v/>
      </c>
      <c r="L16618">
        <f>IF(G16618="O",IF(H16618&lt;J16618,"Lower","Upper"),"P")</f>
        <v/>
      </c>
    </row>
    <row r="16619">
      <c r="A16619">
        <f>'Hedge activity'!A16619</f>
        <v/>
      </c>
      <c r="B16619" s="21">
        <f>'Hedge activity'!B16619</f>
        <v/>
      </c>
      <c r="C16619" s="7">
        <f>'Hedge activity'!F16619</f>
        <v/>
      </c>
      <c r="D16619" s="5">
        <f>VLOOKUP(C16619,'Transaction Day mapping'!$D$2:$E$757,2,FALSE)</f>
        <v/>
      </c>
      <c r="E16619" s="9">
        <f>'Hedge activity'!I16619</f>
        <v/>
      </c>
      <c r="F16619" s="5">
        <f>DATEVALUE(E16619)</f>
        <v/>
      </c>
      <c r="G16619" s="18">
        <f>'Hedge activity'!E16619</f>
        <v/>
      </c>
      <c r="H16619" s="19">
        <f>'Hedge activity'!D16619</f>
        <v/>
      </c>
      <c r="I16619" s="20">
        <f>'Hedge activity'!H16619</f>
        <v/>
      </c>
      <c r="J16619">
        <f>'Hedge activity'!C16619</f>
        <v/>
      </c>
      <c r="K16619">
        <f>'Hedge activity'!G16619</f>
        <v/>
      </c>
    </row>
    <row r="16620">
      <c r="A16620">
        <f>'Hedge activity'!A16620</f>
        <v/>
      </c>
      <c r="B16620" s="21">
        <f>'Hedge activity'!B16620</f>
        <v/>
      </c>
      <c r="C16620" s="7">
        <f>'Hedge activity'!F16620</f>
        <v/>
      </c>
      <c r="D16620" s="5">
        <f>VLOOKUP(C16620,'Transaction Day mapping'!$D$2:$E$757,2,FALSE)</f>
        <v/>
      </c>
      <c r="E16620" s="9">
        <f>'Hedge activity'!I16620</f>
        <v/>
      </c>
      <c r="F16620" s="5">
        <f>DATEVALUE(E16620)</f>
        <v/>
      </c>
      <c r="G16620" s="18">
        <f>'Hedge activity'!E16620</f>
        <v/>
      </c>
      <c r="H16620" s="23">
        <f>'Hedge activity'!D16620</f>
        <v/>
      </c>
      <c r="I16620" s="20">
        <f>'Hedge activity'!H16620</f>
        <v/>
      </c>
      <c r="J16620" s="23">
        <f>'Hedge activity'!C16620</f>
        <v/>
      </c>
      <c r="K16620" s="23">
        <f>'Hedge activity'!G16620</f>
        <v/>
      </c>
      <c r="L16620">
        <f>IF(G16620="O",IF(H16620&lt;J16620,"Lower","Upper"),"P")</f>
        <v/>
      </c>
    </row>
    <row r="16621">
      <c r="A16621">
        <f>'Hedge activity'!A16621</f>
        <v/>
      </c>
      <c r="B16621" s="21">
        <f>'Hedge activity'!B16621</f>
        <v/>
      </c>
      <c r="C16621" s="7">
        <f>'Hedge activity'!F16621</f>
        <v/>
      </c>
      <c r="D16621" s="5">
        <f>VLOOKUP(C16621,'Transaction Day mapping'!$D$2:$E$757,2,FALSE)</f>
        <v/>
      </c>
      <c r="E16621" s="9">
        <f>'Hedge activity'!I16621</f>
        <v/>
      </c>
      <c r="F16621" s="5">
        <f>DATEVALUE(E16621)</f>
        <v/>
      </c>
      <c r="G16621" s="18">
        <f>'Hedge activity'!E16621</f>
        <v/>
      </c>
      <c r="H16621" s="19">
        <f>'Hedge activity'!D16621</f>
        <v/>
      </c>
      <c r="I16621" s="20">
        <f>'Hedge activity'!H16621</f>
        <v/>
      </c>
      <c r="J16621">
        <f>'Hedge activity'!C16621</f>
        <v/>
      </c>
      <c r="K16621">
        <f>'Hedge activity'!G16621</f>
        <v/>
      </c>
    </row>
    <row r="16622">
      <c r="A16622">
        <f>'Hedge activity'!A16622</f>
        <v/>
      </c>
      <c r="B16622" s="21">
        <f>'Hedge activity'!B16622</f>
        <v/>
      </c>
      <c r="C16622" s="7">
        <f>'Hedge activity'!F16622</f>
        <v/>
      </c>
      <c r="D16622" s="5">
        <f>VLOOKUP(C16622,'Transaction Day mapping'!$D$2:$E$757,2,FALSE)</f>
        <v/>
      </c>
      <c r="E16622" s="9">
        <f>'Hedge activity'!I16622</f>
        <v/>
      </c>
      <c r="F16622" s="5">
        <f>DATEVALUE(E16622)</f>
        <v/>
      </c>
      <c r="G16622" s="18">
        <f>'Hedge activity'!E16622</f>
        <v/>
      </c>
      <c r="H16622" s="23">
        <f>'Hedge activity'!D16622</f>
        <v/>
      </c>
      <c r="I16622" s="20">
        <f>'Hedge activity'!H16622</f>
        <v/>
      </c>
      <c r="J16622" s="23">
        <f>'Hedge activity'!C16622</f>
        <v/>
      </c>
      <c r="K16622" s="23">
        <f>'Hedge activity'!G16622</f>
        <v/>
      </c>
      <c r="L16622">
        <f>IF(G16622="O",IF(H16622&lt;J16622,"Lower","Upper"),"P")</f>
        <v/>
      </c>
    </row>
    <row r="16623">
      <c r="A16623">
        <f>'Hedge activity'!A16623</f>
        <v/>
      </c>
      <c r="B16623" s="21">
        <f>'Hedge activity'!B16623</f>
        <v/>
      </c>
      <c r="C16623" s="7">
        <f>'Hedge activity'!F16623</f>
        <v/>
      </c>
      <c r="D16623" s="5">
        <f>VLOOKUP(C16623,'Transaction Day mapping'!$D$2:$E$757,2,FALSE)</f>
        <v/>
      </c>
      <c r="E16623" s="9">
        <f>'Hedge activity'!I16623</f>
        <v/>
      </c>
      <c r="F16623" s="5">
        <f>DATEVALUE(E16623)</f>
        <v/>
      </c>
      <c r="G16623" s="18">
        <f>'Hedge activity'!E16623</f>
        <v/>
      </c>
      <c r="H16623" s="19">
        <f>'Hedge activity'!D16623</f>
        <v/>
      </c>
      <c r="I16623" s="20">
        <f>'Hedge activity'!H16623</f>
        <v/>
      </c>
      <c r="J16623">
        <f>'Hedge activity'!C16623</f>
        <v/>
      </c>
      <c r="K16623">
        <f>'Hedge activity'!G16623</f>
        <v/>
      </c>
    </row>
    <row r="16624">
      <c r="A16624">
        <f>'Hedge activity'!A16624</f>
        <v/>
      </c>
      <c r="B16624" s="21">
        <f>'Hedge activity'!B16624</f>
        <v/>
      </c>
      <c r="C16624" s="7">
        <f>'Hedge activity'!F16624</f>
        <v/>
      </c>
      <c r="D16624" s="5">
        <f>VLOOKUP(C16624,'Transaction Day mapping'!$D$2:$E$757,2,FALSE)</f>
        <v/>
      </c>
      <c r="E16624" s="9">
        <f>'Hedge activity'!I16624</f>
        <v/>
      </c>
      <c r="F16624" s="5">
        <f>DATEVALUE(E16624)</f>
        <v/>
      </c>
      <c r="G16624" s="18">
        <f>'Hedge activity'!E16624</f>
        <v/>
      </c>
      <c r="H16624" s="23">
        <f>'Hedge activity'!D16624</f>
        <v/>
      </c>
      <c r="I16624" s="20">
        <f>'Hedge activity'!H16624</f>
        <v/>
      </c>
      <c r="J16624" s="23">
        <f>'Hedge activity'!C16624</f>
        <v/>
      </c>
      <c r="K16624" s="23">
        <f>'Hedge activity'!G16624</f>
        <v/>
      </c>
      <c r="L16624">
        <f>IF(G16624="O",IF(H16624&lt;J16624,"Lower","Upper"),"P")</f>
        <v/>
      </c>
    </row>
    <row r="16625">
      <c r="A16625">
        <f>'Hedge activity'!A16625</f>
        <v/>
      </c>
      <c r="B16625" s="21">
        <f>'Hedge activity'!B16625</f>
        <v/>
      </c>
      <c r="C16625" s="7">
        <f>'Hedge activity'!F16625</f>
        <v/>
      </c>
      <c r="D16625" s="5">
        <f>VLOOKUP(C16625,'Transaction Day mapping'!$D$2:$E$757,2,FALSE)</f>
        <v/>
      </c>
      <c r="E16625" s="9">
        <f>'Hedge activity'!I16625</f>
        <v/>
      </c>
      <c r="F16625" s="5">
        <f>DATEVALUE(E16625)</f>
        <v/>
      </c>
      <c r="G16625" s="18">
        <f>'Hedge activity'!E16625</f>
        <v/>
      </c>
      <c r="H16625" s="19">
        <f>'Hedge activity'!D16625</f>
        <v/>
      </c>
      <c r="I16625" s="20">
        <f>'Hedge activity'!H16625</f>
        <v/>
      </c>
      <c r="J16625">
        <f>'Hedge activity'!C16625</f>
        <v/>
      </c>
      <c r="K16625">
        <f>'Hedge activity'!G16625</f>
        <v/>
      </c>
    </row>
    <row r="16626">
      <c r="A16626">
        <f>'Hedge activity'!A16626</f>
        <v/>
      </c>
      <c r="B16626" s="21">
        <f>'Hedge activity'!B16626</f>
        <v/>
      </c>
      <c r="C16626" s="7">
        <f>'Hedge activity'!F16626</f>
        <v/>
      </c>
      <c r="D16626" s="5">
        <f>VLOOKUP(C16626,'Transaction Day mapping'!$D$2:$E$757,2,FALSE)</f>
        <v/>
      </c>
      <c r="E16626" s="9">
        <f>'Hedge activity'!I16626</f>
        <v/>
      </c>
      <c r="F16626" s="5">
        <f>DATEVALUE(E16626)</f>
        <v/>
      </c>
      <c r="G16626" s="18">
        <f>'Hedge activity'!E16626</f>
        <v/>
      </c>
      <c r="H16626" s="23">
        <f>'Hedge activity'!D16626</f>
        <v/>
      </c>
      <c r="I16626" s="20">
        <f>'Hedge activity'!H16626</f>
        <v/>
      </c>
      <c r="J16626" s="23">
        <f>'Hedge activity'!C16626</f>
        <v/>
      </c>
      <c r="K16626" s="23">
        <f>'Hedge activity'!G16626</f>
        <v/>
      </c>
      <c r="L16626">
        <f>IF(G16626="O",IF(H16626&lt;J16626,"Lower","Upper"),"P")</f>
        <v/>
      </c>
    </row>
    <row r="16627">
      <c r="A16627">
        <f>'Hedge activity'!A16627</f>
        <v/>
      </c>
      <c r="B16627" s="21">
        <f>'Hedge activity'!B16627</f>
        <v/>
      </c>
      <c r="C16627" s="7">
        <f>'Hedge activity'!F16627</f>
        <v/>
      </c>
      <c r="D16627" s="5">
        <f>VLOOKUP(C16627,'Transaction Day mapping'!$D$2:$E$757,2,FALSE)</f>
        <v/>
      </c>
      <c r="E16627" s="9">
        <f>'Hedge activity'!I16627</f>
        <v/>
      </c>
      <c r="F16627" s="5">
        <f>DATEVALUE(E16627)</f>
        <v/>
      </c>
      <c r="G16627" s="18">
        <f>'Hedge activity'!E16627</f>
        <v/>
      </c>
      <c r="H16627" s="19">
        <f>'Hedge activity'!D16627</f>
        <v/>
      </c>
      <c r="I16627" s="20">
        <f>'Hedge activity'!H16627</f>
        <v/>
      </c>
      <c r="J16627">
        <f>'Hedge activity'!C16627</f>
        <v/>
      </c>
      <c r="K16627">
        <f>'Hedge activity'!G16627</f>
        <v/>
      </c>
    </row>
    <row r="16628">
      <c r="A16628">
        <f>'Hedge activity'!A16628</f>
        <v/>
      </c>
      <c r="B16628" s="21">
        <f>'Hedge activity'!B16628</f>
        <v/>
      </c>
      <c r="C16628" s="7">
        <f>'Hedge activity'!F16628</f>
        <v/>
      </c>
      <c r="D16628" s="5">
        <f>VLOOKUP(C16628,'Transaction Day mapping'!$D$2:$E$757,2,FALSE)</f>
        <v/>
      </c>
      <c r="E16628" s="9">
        <f>'Hedge activity'!I16628</f>
        <v/>
      </c>
      <c r="F16628" s="5">
        <f>DATEVALUE(E16628)</f>
        <v/>
      </c>
      <c r="G16628" s="18">
        <f>'Hedge activity'!E16628</f>
        <v/>
      </c>
      <c r="H16628" s="19">
        <f>'Hedge activity'!D16628</f>
        <v/>
      </c>
      <c r="I16628" s="20">
        <f>'Hedge activity'!H16628</f>
        <v/>
      </c>
      <c r="J16628">
        <f>'Hedge activity'!C16628</f>
        <v/>
      </c>
      <c r="K16628">
        <f>'Hedge activity'!G16628</f>
        <v/>
      </c>
    </row>
    <row r="16629">
      <c r="A16629">
        <f>'Hedge activity'!A16629</f>
        <v/>
      </c>
      <c r="B16629" s="21">
        <f>'Hedge activity'!B16629</f>
        <v/>
      </c>
      <c r="C16629" s="7">
        <f>'Hedge activity'!F16629</f>
        <v/>
      </c>
      <c r="D16629" s="5">
        <f>VLOOKUP(C16629,'Transaction Day mapping'!$D$2:$E$757,2,FALSE)</f>
        <v/>
      </c>
      <c r="E16629" s="9">
        <f>'Hedge activity'!I16629</f>
        <v/>
      </c>
      <c r="F16629" s="5">
        <f>DATEVALUE(E16629)</f>
        <v/>
      </c>
      <c r="G16629" s="18">
        <f>'Hedge activity'!E16629</f>
        <v/>
      </c>
      <c r="H16629" s="19">
        <f>'Hedge activity'!D16629</f>
        <v/>
      </c>
      <c r="I16629" s="20">
        <f>'Hedge activity'!H16629</f>
        <v/>
      </c>
      <c r="J16629">
        <f>'Hedge activity'!C16629</f>
        <v/>
      </c>
      <c r="K16629">
        <f>'Hedge activity'!G16629</f>
        <v/>
      </c>
    </row>
    <row r="16630">
      <c r="A16630">
        <f>'Hedge activity'!A16630</f>
        <v/>
      </c>
      <c r="B16630" s="21">
        <f>'Hedge activity'!B16630</f>
        <v/>
      </c>
      <c r="C16630" s="7">
        <f>'Hedge activity'!F16630</f>
        <v/>
      </c>
      <c r="D16630" s="5">
        <f>VLOOKUP(C16630,'Transaction Day mapping'!$D$2:$E$757,2,FALSE)</f>
        <v/>
      </c>
      <c r="E16630" s="9">
        <f>'Hedge activity'!I16630</f>
        <v/>
      </c>
      <c r="F16630" s="5">
        <f>DATEVALUE(E16630)</f>
        <v/>
      </c>
      <c r="G16630" s="18">
        <f>'Hedge activity'!E16630</f>
        <v/>
      </c>
      <c r="H16630" s="19">
        <f>'Hedge activity'!D16630</f>
        <v/>
      </c>
      <c r="I16630" s="20">
        <f>'Hedge activity'!H16630</f>
        <v/>
      </c>
      <c r="J16630">
        <f>'Hedge activity'!C16630</f>
        <v/>
      </c>
      <c r="K16630">
        <f>'Hedge activity'!G16630</f>
        <v/>
      </c>
    </row>
    <row r="16631">
      <c r="A16631">
        <f>'Hedge activity'!A16631</f>
        <v/>
      </c>
      <c r="B16631" s="21">
        <f>'Hedge activity'!B16631</f>
        <v/>
      </c>
      <c r="C16631" s="7">
        <f>'Hedge activity'!F16631</f>
        <v/>
      </c>
      <c r="D16631" s="5">
        <f>VLOOKUP(C16631,'Transaction Day mapping'!$D$2:$E$757,2,FALSE)</f>
        <v/>
      </c>
      <c r="E16631" s="9">
        <f>'Hedge activity'!I16631</f>
        <v/>
      </c>
      <c r="F16631" s="5">
        <f>DATEVALUE(E16631)</f>
        <v/>
      </c>
      <c r="G16631" s="18">
        <f>'Hedge activity'!E16631</f>
        <v/>
      </c>
      <c r="H16631" s="19">
        <f>'Hedge activity'!D16631</f>
        <v/>
      </c>
      <c r="I16631" s="20">
        <f>'Hedge activity'!H16631</f>
        <v/>
      </c>
      <c r="J16631">
        <f>'Hedge activity'!C16631</f>
        <v/>
      </c>
      <c r="K16631">
        <f>'Hedge activity'!G16631</f>
        <v/>
      </c>
    </row>
    <row r="16632">
      <c r="A16632">
        <f>'Hedge activity'!A16632</f>
        <v/>
      </c>
      <c r="B16632" s="21">
        <f>'Hedge activity'!B16632</f>
        <v/>
      </c>
      <c r="C16632" s="7">
        <f>'Hedge activity'!F16632</f>
        <v/>
      </c>
      <c r="D16632" s="5">
        <f>VLOOKUP(C16632,'Transaction Day mapping'!$D$2:$E$757,2,FALSE)</f>
        <v/>
      </c>
      <c r="E16632" s="9">
        <f>'Hedge activity'!I16632</f>
        <v/>
      </c>
      <c r="F16632" s="5">
        <f>DATEVALUE(E16632)</f>
        <v/>
      </c>
      <c r="G16632" s="18">
        <f>'Hedge activity'!E16632</f>
        <v/>
      </c>
      <c r="H16632" s="19">
        <f>'Hedge activity'!D16632</f>
        <v/>
      </c>
      <c r="I16632" s="20">
        <f>'Hedge activity'!H16632</f>
        <v/>
      </c>
      <c r="J16632">
        <f>'Hedge activity'!C16632</f>
        <v/>
      </c>
      <c r="K16632">
        <f>'Hedge activity'!G16632</f>
        <v/>
      </c>
    </row>
    <row r="16633">
      <c r="A16633">
        <f>'Hedge activity'!A16633</f>
        <v/>
      </c>
      <c r="B16633" s="21">
        <f>'Hedge activity'!B16633</f>
        <v/>
      </c>
      <c r="C16633" s="7">
        <f>'Hedge activity'!F16633</f>
        <v/>
      </c>
      <c r="D16633" s="5">
        <f>VLOOKUP(C16633,'Transaction Day mapping'!$D$2:$E$757,2,FALSE)</f>
        <v/>
      </c>
      <c r="E16633" s="9">
        <f>'Hedge activity'!I16633</f>
        <v/>
      </c>
      <c r="F16633" s="5">
        <f>DATEVALUE(E16633)</f>
        <v/>
      </c>
      <c r="G16633" s="18">
        <f>'Hedge activity'!E16633</f>
        <v/>
      </c>
      <c r="H16633" s="19">
        <f>'Hedge activity'!D16633</f>
        <v/>
      </c>
      <c r="I16633" s="20">
        <f>'Hedge activity'!H16633</f>
        <v/>
      </c>
      <c r="J16633">
        <f>'Hedge activity'!C16633</f>
        <v/>
      </c>
      <c r="K16633">
        <f>'Hedge activity'!G16633</f>
        <v/>
      </c>
    </row>
    <row r="16634">
      <c r="A16634">
        <f>'Hedge activity'!A16634</f>
        <v/>
      </c>
      <c r="B16634" s="21">
        <f>'Hedge activity'!B16634</f>
        <v/>
      </c>
      <c r="C16634" s="7">
        <f>'Hedge activity'!F16634</f>
        <v/>
      </c>
      <c r="D16634" s="5">
        <f>VLOOKUP(C16634,'Transaction Day mapping'!$D$2:$E$757,2,FALSE)</f>
        <v/>
      </c>
      <c r="E16634" s="9">
        <f>'Hedge activity'!I16634</f>
        <v/>
      </c>
      <c r="F16634" s="5">
        <f>DATEVALUE(E16634)</f>
        <v/>
      </c>
      <c r="G16634" s="18">
        <f>'Hedge activity'!E16634</f>
        <v/>
      </c>
      <c r="H16634" s="19">
        <f>'Hedge activity'!D16634</f>
        <v/>
      </c>
      <c r="I16634" s="20">
        <f>'Hedge activity'!H16634</f>
        <v/>
      </c>
      <c r="J16634">
        <f>'Hedge activity'!C16634</f>
        <v/>
      </c>
      <c r="K16634">
        <f>'Hedge activity'!G16634</f>
        <v/>
      </c>
    </row>
    <row r="16635">
      <c r="A16635">
        <f>'Hedge activity'!A16635</f>
        <v/>
      </c>
      <c r="B16635" s="21">
        <f>'Hedge activity'!B16635</f>
        <v/>
      </c>
      <c r="C16635" s="7">
        <f>'Hedge activity'!F16635</f>
        <v/>
      </c>
      <c r="D16635" s="5">
        <f>VLOOKUP(C16635,'Transaction Day mapping'!$D$2:$E$757,2,FALSE)</f>
        <v/>
      </c>
      <c r="E16635" s="9">
        <f>'Hedge activity'!I16635</f>
        <v/>
      </c>
      <c r="F16635" s="5">
        <f>DATEVALUE(E16635)</f>
        <v/>
      </c>
      <c r="G16635" s="18">
        <f>'Hedge activity'!E16635</f>
        <v/>
      </c>
      <c r="H16635" s="19">
        <f>'Hedge activity'!D16635</f>
        <v/>
      </c>
      <c r="I16635" s="20">
        <f>'Hedge activity'!H16635</f>
        <v/>
      </c>
      <c r="J16635">
        <f>'Hedge activity'!C16635</f>
        <v/>
      </c>
      <c r="K16635">
        <f>'Hedge activity'!G16635</f>
        <v/>
      </c>
    </row>
    <row r="16636">
      <c r="A16636">
        <f>'Hedge activity'!A16636</f>
        <v/>
      </c>
      <c r="B16636" s="21">
        <f>'Hedge activity'!B16636</f>
        <v/>
      </c>
      <c r="C16636" s="7">
        <f>'Hedge activity'!F16636</f>
        <v/>
      </c>
      <c r="D16636" s="5">
        <f>VLOOKUP(C16636,'Transaction Day mapping'!$D$2:$E$757,2,FALSE)</f>
        <v/>
      </c>
      <c r="E16636" s="9">
        <f>'Hedge activity'!I16636</f>
        <v/>
      </c>
      <c r="F16636" s="5">
        <f>DATEVALUE(E16636)</f>
        <v/>
      </c>
      <c r="G16636" s="18">
        <f>'Hedge activity'!E16636</f>
        <v/>
      </c>
      <c r="H16636" s="19">
        <f>'Hedge activity'!D16636</f>
        <v/>
      </c>
      <c r="I16636" s="20">
        <f>'Hedge activity'!H16636</f>
        <v/>
      </c>
      <c r="J16636">
        <f>'Hedge activity'!C16636</f>
        <v/>
      </c>
      <c r="K16636">
        <f>'Hedge activity'!G16636</f>
        <v/>
      </c>
    </row>
    <row r="16637">
      <c r="A16637">
        <f>'Hedge activity'!A16637</f>
        <v/>
      </c>
      <c r="B16637" s="21">
        <f>'Hedge activity'!B16637</f>
        <v/>
      </c>
      <c r="C16637" s="7">
        <f>'Hedge activity'!F16637</f>
        <v/>
      </c>
      <c r="D16637" s="5">
        <f>VLOOKUP(C16637,'Transaction Day mapping'!$D$2:$E$757,2,FALSE)</f>
        <v/>
      </c>
      <c r="E16637" s="9">
        <f>'Hedge activity'!I16637</f>
        <v/>
      </c>
      <c r="F16637" s="5">
        <f>DATEVALUE(E16637)</f>
        <v/>
      </c>
      <c r="G16637" s="18">
        <f>'Hedge activity'!E16637</f>
        <v/>
      </c>
      <c r="H16637" s="19">
        <f>'Hedge activity'!D16637</f>
        <v/>
      </c>
      <c r="I16637" s="20">
        <f>'Hedge activity'!H16637</f>
        <v/>
      </c>
      <c r="J16637">
        <f>'Hedge activity'!C16637</f>
        <v/>
      </c>
      <c r="K16637">
        <f>'Hedge activity'!G16637</f>
        <v/>
      </c>
    </row>
    <row r="16638">
      <c r="A16638">
        <f>'Hedge activity'!A16638</f>
        <v/>
      </c>
      <c r="B16638" s="21">
        <f>'Hedge activity'!B16638</f>
        <v/>
      </c>
      <c r="C16638" s="7">
        <f>'Hedge activity'!F16638</f>
        <v/>
      </c>
      <c r="D16638" s="5">
        <f>VLOOKUP(C16638,'Transaction Day mapping'!$D$2:$E$757,2,FALSE)</f>
        <v/>
      </c>
      <c r="E16638" s="9">
        <f>'Hedge activity'!I16638</f>
        <v/>
      </c>
      <c r="F16638" s="5">
        <f>DATEVALUE(E16638)</f>
        <v/>
      </c>
      <c r="G16638" s="18">
        <f>'Hedge activity'!E16638</f>
        <v/>
      </c>
      <c r="H16638" s="19">
        <f>'Hedge activity'!D16638</f>
        <v/>
      </c>
      <c r="I16638" s="20">
        <f>'Hedge activity'!H16638</f>
        <v/>
      </c>
      <c r="J16638">
        <f>'Hedge activity'!C16638</f>
        <v/>
      </c>
      <c r="K16638">
        <f>'Hedge activity'!G16638</f>
        <v/>
      </c>
    </row>
    <row r="16639">
      <c r="A16639">
        <f>'Hedge activity'!A16639</f>
        <v/>
      </c>
      <c r="B16639" s="21">
        <f>'Hedge activity'!B16639</f>
        <v/>
      </c>
      <c r="C16639" s="7">
        <f>'Hedge activity'!F16639</f>
        <v/>
      </c>
      <c r="D16639" s="5">
        <f>VLOOKUP(C16639,'Transaction Day mapping'!$D$2:$E$757,2,FALSE)</f>
        <v/>
      </c>
      <c r="E16639" s="9">
        <f>'Hedge activity'!I16639</f>
        <v/>
      </c>
      <c r="F16639" s="5">
        <f>DATEVALUE(E16639)</f>
        <v/>
      </c>
      <c r="G16639" s="18">
        <f>'Hedge activity'!E16639</f>
        <v/>
      </c>
      <c r="H16639" s="19">
        <f>'Hedge activity'!D16639</f>
        <v/>
      </c>
      <c r="I16639" s="20">
        <f>'Hedge activity'!H16639</f>
        <v/>
      </c>
      <c r="J16639">
        <f>'Hedge activity'!C16639</f>
        <v/>
      </c>
      <c r="K16639">
        <f>'Hedge activity'!G16639</f>
        <v/>
      </c>
    </row>
    <row r="16640">
      <c r="A16640">
        <f>'Hedge activity'!A16640</f>
        <v/>
      </c>
      <c r="B16640" s="21">
        <f>'Hedge activity'!B16640</f>
        <v/>
      </c>
      <c r="C16640" s="7">
        <f>'Hedge activity'!F16640</f>
        <v/>
      </c>
      <c r="D16640" s="5">
        <f>VLOOKUP(C16640,'Transaction Day mapping'!$D$2:$E$757,2,FALSE)</f>
        <v/>
      </c>
      <c r="E16640" s="9">
        <f>'Hedge activity'!I16640</f>
        <v/>
      </c>
      <c r="F16640" s="5">
        <f>DATEVALUE(E16640)</f>
        <v/>
      </c>
      <c r="G16640" s="18">
        <f>'Hedge activity'!E16640</f>
        <v/>
      </c>
      <c r="H16640" s="19">
        <f>'Hedge activity'!D16640</f>
        <v/>
      </c>
      <c r="I16640" s="20">
        <f>'Hedge activity'!H16640</f>
        <v/>
      </c>
      <c r="J16640">
        <f>'Hedge activity'!C16640</f>
        <v/>
      </c>
      <c r="K16640">
        <f>'Hedge activity'!G16640</f>
        <v/>
      </c>
    </row>
    <row r="16641">
      <c r="A16641">
        <f>'Hedge activity'!A16641</f>
        <v/>
      </c>
      <c r="B16641" s="21">
        <f>'Hedge activity'!B16641</f>
        <v/>
      </c>
      <c r="C16641" s="7">
        <f>'Hedge activity'!F16641</f>
        <v/>
      </c>
      <c r="D16641" s="5">
        <f>VLOOKUP(C16641,'Transaction Day mapping'!$D$2:$E$757,2,FALSE)</f>
        <v/>
      </c>
      <c r="E16641" s="9">
        <f>'Hedge activity'!I16641</f>
        <v/>
      </c>
      <c r="F16641" s="5">
        <f>DATEVALUE(E16641)</f>
        <v/>
      </c>
      <c r="G16641" s="18">
        <f>'Hedge activity'!E16641</f>
        <v/>
      </c>
      <c r="H16641" s="19">
        <f>'Hedge activity'!D16641</f>
        <v/>
      </c>
      <c r="I16641" s="20">
        <f>'Hedge activity'!H16641</f>
        <v/>
      </c>
      <c r="J16641">
        <f>'Hedge activity'!C16641</f>
        <v/>
      </c>
      <c r="K16641">
        <f>'Hedge activity'!G16641</f>
        <v/>
      </c>
    </row>
    <row r="16642">
      <c r="A16642">
        <f>'Hedge activity'!A16642</f>
        <v/>
      </c>
      <c r="B16642" s="21">
        <f>'Hedge activity'!B16642</f>
        <v/>
      </c>
      <c r="C16642" s="7">
        <f>'Hedge activity'!F16642</f>
        <v/>
      </c>
      <c r="D16642" s="5">
        <f>VLOOKUP(C16642,'Transaction Day mapping'!$D$2:$E$757,2,FALSE)</f>
        <v/>
      </c>
      <c r="E16642" s="9">
        <f>'Hedge activity'!I16642</f>
        <v/>
      </c>
      <c r="F16642" s="5">
        <f>DATEVALUE(E16642)</f>
        <v/>
      </c>
      <c r="G16642" s="18">
        <f>'Hedge activity'!E16642</f>
        <v/>
      </c>
      <c r="H16642" s="19">
        <f>'Hedge activity'!D16642</f>
        <v/>
      </c>
      <c r="I16642" s="20">
        <f>'Hedge activity'!H16642</f>
        <v/>
      </c>
      <c r="J16642">
        <f>'Hedge activity'!C16642</f>
        <v/>
      </c>
      <c r="K16642">
        <f>'Hedge activity'!G16642</f>
        <v/>
      </c>
    </row>
    <row r="16643">
      <c r="A16643">
        <f>'Hedge activity'!A16643</f>
        <v/>
      </c>
      <c r="B16643" s="21">
        <f>'Hedge activity'!B16643</f>
        <v/>
      </c>
      <c r="C16643" s="7">
        <f>'Hedge activity'!F16643</f>
        <v/>
      </c>
      <c r="D16643" s="5">
        <f>VLOOKUP(C16643,'Transaction Day mapping'!$D$2:$E$757,2,FALSE)</f>
        <v/>
      </c>
      <c r="E16643" s="9">
        <f>'Hedge activity'!I16643</f>
        <v/>
      </c>
      <c r="F16643" s="5">
        <f>DATEVALUE(E16643)</f>
        <v/>
      </c>
      <c r="G16643" s="18">
        <f>'Hedge activity'!E16643</f>
        <v/>
      </c>
      <c r="H16643" s="19">
        <f>'Hedge activity'!D16643</f>
        <v/>
      </c>
      <c r="I16643" s="20">
        <f>'Hedge activity'!H16643</f>
        <v/>
      </c>
      <c r="J16643">
        <f>'Hedge activity'!C16643</f>
        <v/>
      </c>
      <c r="K16643">
        <f>'Hedge activity'!G16643</f>
        <v/>
      </c>
    </row>
    <row r="16644">
      <c r="A16644">
        <f>'Hedge activity'!A16644</f>
        <v/>
      </c>
      <c r="B16644" s="21">
        <f>'Hedge activity'!B16644</f>
        <v/>
      </c>
      <c r="C16644" s="7">
        <f>'Hedge activity'!F16644</f>
        <v/>
      </c>
      <c r="D16644" s="5">
        <f>VLOOKUP(C16644,'Transaction Day mapping'!$D$2:$E$757,2,FALSE)</f>
        <v/>
      </c>
      <c r="E16644" s="9">
        <f>'Hedge activity'!I16644</f>
        <v/>
      </c>
      <c r="F16644" s="5">
        <f>DATEVALUE(E16644)</f>
        <v/>
      </c>
      <c r="G16644" s="18">
        <f>'Hedge activity'!E16644</f>
        <v/>
      </c>
      <c r="H16644" s="19">
        <f>'Hedge activity'!D16644</f>
        <v/>
      </c>
      <c r="I16644" s="20">
        <f>'Hedge activity'!H16644</f>
        <v/>
      </c>
      <c r="J16644">
        <f>'Hedge activity'!C16644</f>
        <v/>
      </c>
      <c r="K16644">
        <f>'Hedge activity'!G16644</f>
        <v/>
      </c>
    </row>
    <row r="16645">
      <c r="A16645">
        <f>'Hedge activity'!A16645</f>
        <v/>
      </c>
      <c r="B16645" s="21">
        <f>'Hedge activity'!B16645</f>
        <v/>
      </c>
      <c r="C16645" s="7">
        <f>'Hedge activity'!F16645</f>
        <v/>
      </c>
      <c r="D16645" s="5">
        <f>VLOOKUP(C16645,'Transaction Day mapping'!$D$2:$E$757,2,FALSE)</f>
        <v/>
      </c>
      <c r="E16645" s="9">
        <f>'Hedge activity'!I16645</f>
        <v/>
      </c>
      <c r="F16645" s="5">
        <f>DATEVALUE(E16645)</f>
        <v/>
      </c>
      <c r="G16645" s="18">
        <f>'Hedge activity'!E16645</f>
        <v/>
      </c>
      <c r="H16645" s="19">
        <f>'Hedge activity'!D16645</f>
        <v/>
      </c>
      <c r="I16645" s="20">
        <f>'Hedge activity'!H16645</f>
        <v/>
      </c>
      <c r="J16645">
        <f>'Hedge activity'!C16645</f>
        <v/>
      </c>
      <c r="K16645">
        <f>'Hedge activity'!G16645</f>
        <v/>
      </c>
    </row>
    <row r="16646">
      <c r="A16646">
        <f>'Hedge activity'!A16646</f>
        <v/>
      </c>
      <c r="B16646" s="21">
        <f>'Hedge activity'!B16646</f>
        <v/>
      </c>
      <c r="C16646" s="7">
        <f>'Hedge activity'!F16646</f>
        <v/>
      </c>
      <c r="D16646" s="5">
        <f>VLOOKUP(C16646,'Transaction Day mapping'!$D$2:$E$757,2,FALSE)</f>
        <v/>
      </c>
      <c r="E16646" s="9">
        <f>'Hedge activity'!I16646</f>
        <v/>
      </c>
      <c r="F16646" s="5">
        <f>DATEVALUE(E16646)</f>
        <v/>
      </c>
      <c r="G16646" s="18">
        <f>'Hedge activity'!E16646</f>
        <v/>
      </c>
      <c r="H16646" s="19">
        <f>'Hedge activity'!D16646</f>
        <v/>
      </c>
      <c r="I16646" s="20">
        <f>'Hedge activity'!H16646</f>
        <v/>
      </c>
      <c r="J16646">
        <f>'Hedge activity'!C16646</f>
        <v/>
      </c>
      <c r="K16646">
        <f>'Hedge activity'!G16646</f>
        <v/>
      </c>
    </row>
    <row r="16647">
      <c r="A16647">
        <f>'Hedge activity'!A16647</f>
        <v/>
      </c>
      <c r="B16647" s="21">
        <f>'Hedge activity'!B16647</f>
        <v/>
      </c>
      <c r="C16647" s="7">
        <f>'Hedge activity'!F16647</f>
        <v/>
      </c>
      <c r="D16647" s="5">
        <f>VLOOKUP(C16647,'Transaction Day mapping'!$D$2:$E$757,2,FALSE)</f>
        <v/>
      </c>
      <c r="E16647" s="9">
        <f>'Hedge activity'!I16647</f>
        <v/>
      </c>
      <c r="F16647" s="5">
        <f>DATEVALUE(E16647)</f>
        <v/>
      </c>
      <c r="G16647" s="18">
        <f>'Hedge activity'!E16647</f>
        <v/>
      </c>
      <c r="H16647" s="19">
        <f>'Hedge activity'!D16647</f>
        <v/>
      </c>
      <c r="I16647" s="20">
        <f>'Hedge activity'!H16647</f>
        <v/>
      </c>
      <c r="J16647">
        <f>'Hedge activity'!C16647</f>
        <v/>
      </c>
      <c r="K16647">
        <f>'Hedge activity'!G16647</f>
        <v/>
      </c>
    </row>
    <row r="16648">
      <c r="A16648">
        <f>'Hedge activity'!A16648</f>
        <v/>
      </c>
      <c r="B16648" s="21">
        <f>'Hedge activity'!B16648</f>
        <v/>
      </c>
      <c r="C16648" s="7">
        <f>'Hedge activity'!F16648</f>
        <v/>
      </c>
      <c r="D16648" s="5">
        <f>VLOOKUP(C16648,'Transaction Day mapping'!$D$2:$E$757,2,FALSE)</f>
        <v/>
      </c>
      <c r="E16648" s="9">
        <f>'Hedge activity'!I16648</f>
        <v/>
      </c>
      <c r="F16648" s="5">
        <f>DATEVALUE(E16648)</f>
        <v/>
      </c>
      <c r="G16648" s="18">
        <f>'Hedge activity'!E16648</f>
        <v/>
      </c>
      <c r="H16648" s="19">
        <f>'Hedge activity'!D16648</f>
        <v/>
      </c>
      <c r="I16648" s="20">
        <f>'Hedge activity'!H16648</f>
        <v/>
      </c>
      <c r="J16648">
        <f>'Hedge activity'!C16648</f>
        <v/>
      </c>
      <c r="K16648">
        <f>'Hedge activity'!G16648</f>
        <v/>
      </c>
    </row>
    <row r="16649">
      <c r="A16649">
        <f>'Hedge activity'!A16649</f>
        <v/>
      </c>
      <c r="B16649" s="21">
        <f>'Hedge activity'!B16649</f>
        <v/>
      </c>
      <c r="C16649" s="7">
        <f>'Hedge activity'!F16649</f>
        <v/>
      </c>
      <c r="D16649" s="5">
        <f>VLOOKUP(C16649,'Transaction Day mapping'!$D$2:$E$757,2,FALSE)</f>
        <v/>
      </c>
      <c r="E16649" s="9">
        <f>'Hedge activity'!I16649</f>
        <v/>
      </c>
      <c r="F16649" s="5">
        <f>DATEVALUE(E16649)</f>
        <v/>
      </c>
      <c r="G16649" s="18">
        <f>'Hedge activity'!E16649</f>
        <v/>
      </c>
      <c r="H16649" s="19">
        <f>'Hedge activity'!D16649</f>
        <v/>
      </c>
      <c r="I16649" s="20">
        <f>'Hedge activity'!H16649</f>
        <v/>
      </c>
      <c r="J16649">
        <f>'Hedge activity'!C16649</f>
        <v/>
      </c>
      <c r="K16649">
        <f>'Hedge activity'!G16649</f>
        <v/>
      </c>
    </row>
    <row r="16650">
      <c r="A16650">
        <f>'Hedge activity'!A16650</f>
        <v/>
      </c>
      <c r="B16650" s="21">
        <f>'Hedge activity'!B16650</f>
        <v/>
      </c>
      <c r="C16650" s="7">
        <f>'Hedge activity'!F16650</f>
        <v/>
      </c>
      <c r="D16650" s="5">
        <f>VLOOKUP(C16650,'Transaction Day mapping'!$D$2:$E$757,2,FALSE)</f>
        <v/>
      </c>
      <c r="E16650" s="9">
        <f>'Hedge activity'!I16650</f>
        <v/>
      </c>
      <c r="F16650" s="5">
        <f>DATEVALUE(E16650)</f>
        <v/>
      </c>
      <c r="G16650" s="18">
        <f>'Hedge activity'!E16650</f>
        <v/>
      </c>
      <c r="H16650" s="19">
        <f>'Hedge activity'!D16650</f>
        <v/>
      </c>
      <c r="I16650" s="20">
        <f>'Hedge activity'!H16650</f>
        <v/>
      </c>
      <c r="J16650">
        <f>'Hedge activity'!C16650</f>
        <v/>
      </c>
      <c r="K16650">
        <f>'Hedge activity'!G16650</f>
        <v/>
      </c>
    </row>
    <row r="16651">
      <c r="A16651">
        <f>'Hedge activity'!A16651</f>
        <v/>
      </c>
      <c r="B16651" s="21">
        <f>'Hedge activity'!B16651</f>
        <v/>
      </c>
      <c r="C16651" s="7">
        <f>'Hedge activity'!F16651</f>
        <v/>
      </c>
      <c r="D16651" s="5">
        <f>VLOOKUP(C16651,'Transaction Day mapping'!$D$2:$E$757,2,FALSE)</f>
        <v/>
      </c>
      <c r="E16651" s="9">
        <f>'Hedge activity'!I16651</f>
        <v/>
      </c>
      <c r="F16651" s="5">
        <f>DATEVALUE(E16651)</f>
        <v/>
      </c>
      <c r="G16651" s="18">
        <f>'Hedge activity'!E16651</f>
        <v/>
      </c>
      <c r="H16651" s="19">
        <f>'Hedge activity'!D16651</f>
        <v/>
      </c>
      <c r="I16651" s="20">
        <f>'Hedge activity'!H16651</f>
        <v/>
      </c>
      <c r="J16651">
        <f>'Hedge activity'!C16651</f>
        <v/>
      </c>
      <c r="K16651">
        <f>'Hedge activity'!G16651</f>
        <v/>
      </c>
    </row>
    <row r="16652">
      <c r="A16652">
        <f>'Hedge activity'!A16652</f>
        <v/>
      </c>
      <c r="B16652" s="21">
        <f>'Hedge activity'!B16652</f>
        <v/>
      </c>
      <c r="C16652" s="7">
        <f>'Hedge activity'!F16652</f>
        <v/>
      </c>
      <c r="D16652" s="5">
        <f>VLOOKUP(C16652,'Transaction Day mapping'!$D$2:$E$757,2,FALSE)</f>
        <v/>
      </c>
      <c r="E16652" s="9">
        <f>'Hedge activity'!I16652</f>
        <v/>
      </c>
      <c r="F16652" s="5">
        <f>DATEVALUE(E16652)</f>
        <v/>
      </c>
      <c r="G16652" s="18">
        <f>'Hedge activity'!E16652</f>
        <v/>
      </c>
      <c r="H16652" s="19">
        <f>'Hedge activity'!D16652</f>
        <v/>
      </c>
      <c r="I16652" s="20">
        <f>'Hedge activity'!H16652</f>
        <v/>
      </c>
      <c r="J16652">
        <f>'Hedge activity'!C16652</f>
        <v/>
      </c>
      <c r="K16652">
        <f>'Hedge activity'!G16652</f>
        <v/>
      </c>
    </row>
    <row r="16653">
      <c r="A16653">
        <f>'Hedge activity'!A16653</f>
        <v/>
      </c>
      <c r="B16653" s="21">
        <f>'Hedge activity'!B16653</f>
        <v/>
      </c>
      <c r="C16653" s="7">
        <f>'Hedge activity'!F16653</f>
        <v/>
      </c>
      <c r="D16653" s="5">
        <f>VLOOKUP(C16653,'Transaction Day mapping'!$D$2:$E$757,2,FALSE)</f>
        <v/>
      </c>
      <c r="E16653" s="9">
        <f>'Hedge activity'!I16653</f>
        <v/>
      </c>
      <c r="F16653" s="5">
        <f>DATEVALUE(E16653)</f>
        <v/>
      </c>
      <c r="G16653" s="18">
        <f>'Hedge activity'!E16653</f>
        <v/>
      </c>
      <c r="H16653" s="19">
        <f>'Hedge activity'!D16653</f>
        <v/>
      </c>
      <c r="I16653" s="20">
        <f>'Hedge activity'!H16653</f>
        <v/>
      </c>
      <c r="J16653">
        <f>'Hedge activity'!C16653</f>
        <v/>
      </c>
      <c r="K16653">
        <f>'Hedge activity'!G16653</f>
        <v/>
      </c>
    </row>
    <row r="16654">
      <c r="A16654">
        <f>'Hedge activity'!A16654</f>
        <v/>
      </c>
      <c r="B16654" s="21">
        <f>'Hedge activity'!B16654</f>
        <v/>
      </c>
      <c r="C16654" s="7">
        <f>'Hedge activity'!F16654</f>
        <v/>
      </c>
      <c r="D16654" s="5">
        <f>VLOOKUP(C16654,'Transaction Day mapping'!$D$2:$E$757,2,FALSE)</f>
        <v/>
      </c>
      <c r="E16654" s="9">
        <f>'Hedge activity'!I16654</f>
        <v/>
      </c>
      <c r="F16654" s="5">
        <f>DATEVALUE(E16654)</f>
        <v/>
      </c>
      <c r="G16654" s="18">
        <f>'Hedge activity'!E16654</f>
        <v/>
      </c>
      <c r="H16654" s="19">
        <f>'Hedge activity'!D16654</f>
        <v/>
      </c>
      <c r="I16654" s="20">
        <f>'Hedge activity'!H16654</f>
        <v/>
      </c>
      <c r="J16654">
        <f>'Hedge activity'!C16654</f>
        <v/>
      </c>
      <c r="K16654">
        <f>'Hedge activity'!G16654</f>
        <v/>
      </c>
    </row>
    <row r="16655">
      <c r="A16655">
        <f>'Hedge activity'!A16655</f>
        <v/>
      </c>
      <c r="B16655" s="21">
        <f>'Hedge activity'!B16655</f>
        <v/>
      </c>
      <c r="C16655" s="7">
        <f>'Hedge activity'!F16655</f>
        <v/>
      </c>
      <c r="D16655" s="5">
        <f>VLOOKUP(C16655,'Transaction Day mapping'!$D$2:$E$757,2,FALSE)</f>
        <v/>
      </c>
      <c r="E16655" s="9">
        <f>'Hedge activity'!I16655</f>
        <v/>
      </c>
      <c r="F16655" s="5">
        <f>DATEVALUE(E16655)</f>
        <v/>
      </c>
      <c r="G16655" s="18">
        <f>'Hedge activity'!E16655</f>
        <v/>
      </c>
      <c r="H16655" s="19">
        <f>'Hedge activity'!D16655</f>
        <v/>
      </c>
      <c r="I16655" s="20">
        <f>'Hedge activity'!H16655</f>
        <v/>
      </c>
      <c r="J16655">
        <f>'Hedge activity'!C16655</f>
        <v/>
      </c>
      <c r="K16655">
        <f>'Hedge activity'!G16655</f>
        <v/>
      </c>
    </row>
    <row r="16656">
      <c r="A16656">
        <f>'Hedge activity'!A16656</f>
        <v/>
      </c>
      <c r="B16656" s="21">
        <f>'Hedge activity'!B16656</f>
        <v/>
      </c>
      <c r="C16656" s="7">
        <f>'Hedge activity'!F16656</f>
        <v/>
      </c>
      <c r="D16656" s="5">
        <f>VLOOKUP(C16656,'Transaction Day mapping'!$D$2:$E$757,2,FALSE)</f>
        <v/>
      </c>
      <c r="E16656" s="9">
        <f>'Hedge activity'!I16656</f>
        <v/>
      </c>
      <c r="F16656" s="5">
        <f>DATEVALUE(E16656)</f>
        <v/>
      </c>
      <c r="G16656" s="18">
        <f>'Hedge activity'!E16656</f>
        <v/>
      </c>
      <c r="H16656" s="19">
        <f>'Hedge activity'!D16656</f>
        <v/>
      </c>
      <c r="I16656" s="20">
        <f>'Hedge activity'!H16656</f>
        <v/>
      </c>
      <c r="J16656">
        <f>'Hedge activity'!C16656</f>
        <v/>
      </c>
      <c r="K16656">
        <f>'Hedge activity'!G16656</f>
        <v/>
      </c>
    </row>
    <row r="16657">
      <c r="A16657">
        <f>'Hedge activity'!A16657</f>
        <v/>
      </c>
      <c r="B16657" s="21">
        <f>'Hedge activity'!B16657</f>
        <v/>
      </c>
      <c r="C16657" s="7">
        <f>'Hedge activity'!F16657</f>
        <v/>
      </c>
      <c r="D16657" s="5">
        <f>VLOOKUP(C16657,'Transaction Day mapping'!$D$2:$E$757,2,FALSE)</f>
        <v/>
      </c>
      <c r="E16657" s="9">
        <f>'Hedge activity'!I16657</f>
        <v/>
      </c>
      <c r="F16657" s="5">
        <f>DATEVALUE(E16657)</f>
        <v/>
      </c>
      <c r="G16657" s="18">
        <f>'Hedge activity'!E16657</f>
        <v/>
      </c>
      <c r="H16657" s="19">
        <f>'Hedge activity'!D16657</f>
        <v/>
      </c>
      <c r="I16657" s="20">
        <f>'Hedge activity'!H16657</f>
        <v/>
      </c>
      <c r="J16657">
        <f>'Hedge activity'!C16657</f>
        <v/>
      </c>
      <c r="K16657">
        <f>'Hedge activity'!G16657</f>
        <v/>
      </c>
    </row>
    <row r="16658">
      <c r="A16658">
        <f>'Hedge activity'!A16658</f>
        <v/>
      </c>
      <c r="B16658" s="21">
        <f>'Hedge activity'!B16658</f>
        <v/>
      </c>
      <c r="C16658" s="7">
        <f>'Hedge activity'!F16658</f>
        <v/>
      </c>
      <c r="D16658" s="5">
        <f>VLOOKUP(C16658,'Transaction Day mapping'!$D$2:$E$757,2,FALSE)</f>
        <v/>
      </c>
      <c r="E16658" s="9">
        <f>'Hedge activity'!I16658</f>
        <v/>
      </c>
      <c r="F16658" s="5">
        <f>DATEVALUE(E16658)</f>
        <v/>
      </c>
      <c r="G16658" s="18">
        <f>'Hedge activity'!E16658</f>
        <v/>
      </c>
      <c r="H16658" s="19">
        <f>'Hedge activity'!D16658</f>
        <v/>
      </c>
      <c r="I16658" s="20">
        <f>'Hedge activity'!H16658</f>
        <v/>
      </c>
      <c r="J16658">
        <f>'Hedge activity'!C16658</f>
        <v/>
      </c>
      <c r="K16658">
        <f>'Hedge activity'!G16658</f>
        <v/>
      </c>
    </row>
    <row r="16659">
      <c r="A16659">
        <f>'Hedge activity'!A16659</f>
        <v/>
      </c>
      <c r="B16659" s="21">
        <f>'Hedge activity'!B16659</f>
        <v/>
      </c>
      <c r="C16659" s="7">
        <f>'Hedge activity'!F16659</f>
        <v/>
      </c>
      <c r="D16659" s="5">
        <f>VLOOKUP(C16659,'Transaction Day mapping'!$D$2:$E$757,2,FALSE)</f>
        <v/>
      </c>
      <c r="E16659" s="9">
        <f>'Hedge activity'!I16659</f>
        <v/>
      </c>
      <c r="F16659" s="5">
        <f>DATEVALUE(E16659)</f>
        <v/>
      </c>
      <c r="G16659" s="18">
        <f>'Hedge activity'!E16659</f>
        <v/>
      </c>
      <c r="H16659" s="19">
        <f>'Hedge activity'!D16659</f>
        <v/>
      </c>
      <c r="I16659" s="20">
        <f>'Hedge activity'!H16659</f>
        <v/>
      </c>
      <c r="J16659">
        <f>'Hedge activity'!C16659</f>
        <v/>
      </c>
      <c r="K16659">
        <f>'Hedge activity'!G16659</f>
        <v/>
      </c>
    </row>
    <row r="16660">
      <c r="A16660">
        <f>'Hedge activity'!A16660</f>
        <v/>
      </c>
      <c r="B16660" s="21">
        <f>'Hedge activity'!B16660</f>
        <v/>
      </c>
      <c r="C16660" s="7">
        <f>'Hedge activity'!F16660</f>
        <v/>
      </c>
      <c r="D16660" s="5">
        <f>VLOOKUP(C16660,'Transaction Day mapping'!$D$2:$E$757,2,FALSE)</f>
        <v/>
      </c>
      <c r="E16660" s="9">
        <f>'Hedge activity'!I16660</f>
        <v/>
      </c>
      <c r="F16660" s="5">
        <f>DATEVALUE(E16660)</f>
        <v/>
      </c>
      <c r="G16660" s="18">
        <f>'Hedge activity'!E16660</f>
        <v/>
      </c>
      <c r="H16660" s="19">
        <f>'Hedge activity'!D16660</f>
        <v/>
      </c>
      <c r="I16660" s="20">
        <f>'Hedge activity'!H16660</f>
        <v/>
      </c>
      <c r="J16660">
        <f>'Hedge activity'!C16660</f>
        <v/>
      </c>
      <c r="K16660">
        <f>'Hedge activity'!G16660</f>
        <v/>
      </c>
    </row>
    <row r="16661">
      <c r="A16661">
        <f>'Hedge activity'!A16661</f>
        <v/>
      </c>
      <c r="B16661" s="21">
        <f>'Hedge activity'!B16661</f>
        <v/>
      </c>
      <c r="C16661" s="7">
        <f>'Hedge activity'!F16661</f>
        <v/>
      </c>
      <c r="D16661" s="5">
        <f>VLOOKUP(C16661,'Transaction Day mapping'!$D$2:$E$757,2,FALSE)</f>
        <v/>
      </c>
      <c r="E16661" s="9">
        <f>'Hedge activity'!I16661</f>
        <v/>
      </c>
      <c r="F16661" s="5">
        <f>DATEVALUE(E16661)</f>
        <v/>
      </c>
      <c r="G16661" s="18">
        <f>'Hedge activity'!E16661</f>
        <v/>
      </c>
      <c r="H16661" s="19">
        <f>'Hedge activity'!D16661</f>
        <v/>
      </c>
      <c r="I16661" s="20">
        <f>'Hedge activity'!H16661</f>
        <v/>
      </c>
      <c r="J16661">
        <f>'Hedge activity'!C16661</f>
        <v/>
      </c>
      <c r="K16661">
        <f>'Hedge activity'!G16661</f>
        <v/>
      </c>
    </row>
    <row r="16662">
      <c r="A16662">
        <f>'Hedge activity'!A16662</f>
        <v/>
      </c>
      <c r="B16662" s="21">
        <f>'Hedge activity'!B16662</f>
        <v/>
      </c>
      <c r="C16662" s="7">
        <f>'Hedge activity'!F16662</f>
        <v/>
      </c>
      <c r="D16662" s="5">
        <f>VLOOKUP(C16662,'Transaction Day mapping'!$D$2:$E$757,2,FALSE)</f>
        <v/>
      </c>
      <c r="E16662" s="9">
        <f>'Hedge activity'!I16662</f>
        <v/>
      </c>
      <c r="F16662" s="5">
        <f>DATEVALUE(E16662)</f>
        <v/>
      </c>
      <c r="G16662" s="18">
        <f>'Hedge activity'!E16662</f>
        <v/>
      </c>
      <c r="H16662" s="19">
        <f>'Hedge activity'!D16662</f>
        <v/>
      </c>
      <c r="I16662" s="20">
        <f>'Hedge activity'!H16662</f>
        <v/>
      </c>
      <c r="J16662">
        <f>'Hedge activity'!C16662</f>
        <v/>
      </c>
      <c r="K16662">
        <f>'Hedge activity'!G16662</f>
        <v/>
      </c>
    </row>
    <row r="16663">
      <c r="A16663">
        <f>'Hedge activity'!A16663</f>
        <v/>
      </c>
      <c r="B16663" s="21">
        <f>'Hedge activity'!B16663</f>
        <v/>
      </c>
      <c r="C16663" s="7">
        <f>'Hedge activity'!F16663</f>
        <v/>
      </c>
      <c r="D16663" s="5">
        <f>VLOOKUP(C16663,'Transaction Day mapping'!$D$2:$E$757,2,FALSE)</f>
        <v/>
      </c>
      <c r="E16663" s="9">
        <f>'Hedge activity'!I16663</f>
        <v/>
      </c>
      <c r="F16663" s="5">
        <f>DATEVALUE(E16663)</f>
        <v/>
      </c>
      <c r="G16663" s="18">
        <f>'Hedge activity'!E16663</f>
        <v/>
      </c>
      <c r="H16663" s="19">
        <f>'Hedge activity'!D16663</f>
        <v/>
      </c>
      <c r="I16663" s="20">
        <f>'Hedge activity'!H16663</f>
        <v/>
      </c>
      <c r="J16663">
        <f>'Hedge activity'!C16663</f>
        <v/>
      </c>
      <c r="K16663">
        <f>'Hedge activity'!G16663</f>
        <v/>
      </c>
    </row>
    <row r="16664">
      <c r="A16664">
        <f>'Hedge activity'!A16664</f>
        <v/>
      </c>
      <c r="B16664" s="21">
        <f>'Hedge activity'!B16664</f>
        <v/>
      </c>
      <c r="C16664" s="7">
        <f>'Hedge activity'!F16664</f>
        <v/>
      </c>
      <c r="D16664" s="5">
        <f>VLOOKUP(C16664,'Transaction Day mapping'!$D$2:$E$757,2,FALSE)</f>
        <v/>
      </c>
      <c r="E16664" s="9">
        <f>'Hedge activity'!I16664</f>
        <v/>
      </c>
      <c r="F16664" s="5">
        <f>DATEVALUE(E16664)</f>
        <v/>
      </c>
      <c r="G16664" s="18">
        <f>'Hedge activity'!E16664</f>
        <v/>
      </c>
      <c r="H16664" s="19">
        <f>'Hedge activity'!D16664</f>
        <v/>
      </c>
      <c r="I16664" s="20">
        <f>'Hedge activity'!H16664</f>
        <v/>
      </c>
      <c r="J16664">
        <f>'Hedge activity'!C16664</f>
        <v/>
      </c>
      <c r="K16664">
        <f>'Hedge activity'!G16664</f>
        <v/>
      </c>
    </row>
    <row r="16665">
      <c r="A16665">
        <f>'Hedge activity'!A16665</f>
        <v/>
      </c>
      <c r="B16665" s="21">
        <f>'Hedge activity'!B16665</f>
        <v/>
      </c>
      <c r="C16665" s="7">
        <f>'Hedge activity'!F16665</f>
        <v/>
      </c>
      <c r="D16665" s="5">
        <f>VLOOKUP(C16665,'Transaction Day mapping'!$D$2:$E$757,2,FALSE)</f>
        <v/>
      </c>
      <c r="E16665" s="9">
        <f>'Hedge activity'!I16665</f>
        <v/>
      </c>
      <c r="F16665" s="5">
        <f>DATEVALUE(E16665)</f>
        <v/>
      </c>
      <c r="G16665" s="18">
        <f>'Hedge activity'!E16665</f>
        <v/>
      </c>
      <c r="H16665" s="19">
        <f>'Hedge activity'!D16665</f>
        <v/>
      </c>
      <c r="I16665" s="20">
        <f>'Hedge activity'!H16665</f>
        <v/>
      </c>
      <c r="J16665">
        <f>'Hedge activity'!C16665</f>
        <v/>
      </c>
      <c r="K16665">
        <f>'Hedge activity'!G16665</f>
        <v/>
      </c>
    </row>
    <row r="16666">
      <c r="A16666">
        <f>'Hedge activity'!A16666</f>
        <v/>
      </c>
      <c r="B16666" s="21">
        <f>'Hedge activity'!B16666</f>
        <v/>
      </c>
      <c r="C16666" s="7">
        <f>'Hedge activity'!F16666</f>
        <v/>
      </c>
      <c r="D16666" s="5">
        <f>VLOOKUP(C16666,'Transaction Day mapping'!$D$2:$E$757,2,FALSE)</f>
        <v/>
      </c>
      <c r="E16666" s="9">
        <f>'Hedge activity'!I16666</f>
        <v/>
      </c>
      <c r="F16666" s="5">
        <f>DATEVALUE(E16666)</f>
        <v/>
      </c>
      <c r="G16666" s="18">
        <f>'Hedge activity'!E16666</f>
        <v/>
      </c>
      <c r="H16666" s="19">
        <f>'Hedge activity'!D16666</f>
        <v/>
      </c>
      <c r="I16666" s="20">
        <f>'Hedge activity'!H16666</f>
        <v/>
      </c>
      <c r="J16666">
        <f>'Hedge activity'!C16666</f>
        <v/>
      </c>
      <c r="K16666">
        <f>'Hedge activity'!G16666</f>
        <v/>
      </c>
    </row>
    <row r="16667">
      <c r="A16667">
        <f>'Hedge activity'!A16667</f>
        <v/>
      </c>
      <c r="B16667" s="21">
        <f>'Hedge activity'!B16667</f>
        <v/>
      </c>
      <c r="C16667" s="7">
        <f>'Hedge activity'!F16667</f>
        <v/>
      </c>
      <c r="D16667" s="5">
        <f>VLOOKUP(C16667,'Transaction Day mapping'!$D$2:$E$757,2,FALSE)</f>
        <v/>
      </c>
      <c r="E16667" s="9">
        <f>'Hedge activity'!I16667</f>
        <v/>
      </c>
      <c r="F16667" s="5">
        <f>DATEVALUE(E16667)</f>
        <v/>
      </c>
      <c r="G16667" s="18">
        <f>'Hedge activity'!E16667</f>
        <v/>
      </c>
      <c r="H16667" s="19">
        <f>'Hedge activity'!D16667</f>
        <v/>
      </c>
      <c r="I16667" s="20">
        <f>'Hedge activity'!H16667</f>
        <v/>
      </c>
      <c r="J16667">
        <f>'Hedge activity'!C16667</f>
        <v/>
      </c>
      <c r="K16667">
        <f>'Hedge activity'!G16667</f>
        <v/>
      </c>
    </row>
    <row r="16668">
      <c r="A16668">
        <f>'Hedge activity'!A16668</f>
        <v/>
      </c>
      <c r="B16668" s="21">
        <f>'Hedge activity'!B16668</f>
        <v/>
      </c>
      <c r="C16668" s="7">
        <f>'Hedge activity'!F16668</f>
        <v/>
      </c>
      <c r="D16668" s="5">
        <f>VLOOKUP(C16668,'Transaction Day mapping'!$D$2:$E$757,2,FALSE)</f>
        <v/>
      </c>
      <c r="E16668" s="9">
        <f>'Hedge activity'!I16668</f>
        <v/>
      </c>
      <c r="F16668" s="5">
        <f>DATEVALUE(E16668)</f>
        <v/>
      </c>
      <c r="G16668" s="18">
        <f>'Hedge activity'!E16668</f>
        <v/>
      </c>
      <c r="H16668" s="19">
        <f>'Hedge activity'!D16668</f>
        <v/>
      </c>
      <c r="I16668" s="20">
        <f>'Hedge activity'!H16668</f>
        <v/>
      </c>
      <c r="J16668">
        <f>'Hedge activity'!C16668</f>
        <v/>
      </c>
      <c r="K16668">
        <f>'Hedge activity'!G16668</f>
        <v/>
      </c>
    </row>
    <row r="16669">
      <c r="A16669">
        <f>'Hedge activity'!A16669</f>
        <v/>
      </c>
      <c r="B16669" s="21">
        <f>'Hedge activity'!B16669</f>
        <v/>
      </c>
      <c r="C16669" s="7">
        <f>'Hedge activity'!F16669</f>
        <v/>
      </c>
      <c r="D16669" s="5">
        <f>VLOOKUP(C16669,'Transaction Day mapping'!$D$2:$E$757,2,FALSE)</f>
        <v/>
      </c>
      <c r="E16669" s="9">
        <f>'Hedge activity'!I16669</f>
        <v/>
      </c>
      <c r="F16669" s="5">
        <f>DATEVALUE(E16669)</f>
        <v/>
      </c>
      <c r="G16669" s="18">
        <f>'Hedge activity'!E16669</f>
        <v/>
      </c>
      <c r="H16669" s="19">
        <f>'Hedge activity'!D16669</f>
        <v/>
      </c>
      <c r="I16669" s="20">
        <f>'Hedge activity'!H16669</f>
        <v/>
      </c>
      <c r="J16669">
        <f>'Hedge activity'!C16669</f>
        <v/>
      </c>
      <c r="K16669">
        <f>'Hedge activity'!G16669</f>
        <v/>
      </c>
    </row>
    <row r="16670">
      <c r="A16670">
        <f>'Hedge activity'!A16670</f>
        <v/>
      </c>
      <c r="B16670" s="21">
        <f>'Hedge activity'!B16670</f>
        <v/>
      </c>
      <c r="C16670" s="7">
        <f>'Hedge activity'!F16670</f>
        <v/>
      </c>
      <c r="D16670" s="5">
        <f>VLOOKUP(C16670,'Transaction Day mapping'!$D$2:$E$757,2,FALSE)</f>
        <v/>
      </c>
      <c r="E16670" s="9">
        <f>'Hedge activity'!I16670</f>
        <v/>
      </c>
      <c r="F16670" s="5">
        <f>DATEVALUE(E16670)</f>
        <v/>
      </c>
      <c r="G16670" s="18">
        <f>'Hedge activity'!E16670</f>
        <v/>
      </c>
      <c r="H16670" s="19">
        <f>'Hedge activity'!D16670</f>
        <v/>
      </c>
      <c r="I16670" s="20">
        <f>'Hedge activity'!H16670</f>
        <v/>
      </c>
      <c r="J16670">
        <f>'Hedge activity'!C16670</f>
        <v/>
      </c>
      <c r="K16670">
        <f>'Hedge activity'!G16670</f>
        <v/>
      </c>
    </row>
    <row r="16671">
      <c r="A16671">
        <f>'Hedge activity'!A16671</f>
        <v/>
      </c>
      <c r="B16671" s="21">
        <f>'Hedge activity'!B16671</f>
        <v/>
      </c>
      <c r="C16671" s="7">
        <f>'Hedge activity'!F16671</f>
        <v/>
      </c>
      <c r="D16671" s="5">
        <f>VLOOKUP(C16671,'Transaction Day mapping'!$D$2:$E$757,2,FALSE)</f>
        <v/>
      </c>
      <c r="E16671" s="9">
        <f>'Hedge activity'!I16671</f>
        <v/>
      </c>
      <c r="F16671" s="5">
        <f>DATEVALUE(E16671)</f>
        <v/>
      </c>
      <c r="G16671" s="18">
        <f>'Hedge activity'!E16671</f>
        <v/>
      </c>
      <c r="H16671" s="19">
        <f>'Hedge activity'!D16671</f>
        <v/>
      </c>
      <c r="I16671" s="20">
        <f>'Hedge activity'!H16671</f>
        <v/>
      </c>
      <c r="J16671">
        <f>'Hedge activity'!C16671</f>
        <v/>
      </c>
      <c r="K16671">
        <f>'Hedge activity'!G16671</f>
        <v/>
      </c>
    </row>
    <row r="16672">
      <c r="A16672">
        <f>'Hedge activity'!A16672</f>
        <v/>
      </c>
      <c r="B16672" s="21">
        <f>'Hedge activity'!B16672</f>
        <v/>
      </c>
      <c r="C16672" s="7">
        <f>'Hedge activity'!F16672</f>
        <v/>
      </c>
      <c r="D16672" s="5">
        <f>VLOOKUP(C16672,'Transaction Day mapping'!$D$2:$E$757,2,FALSE)</f>
        <v/>
      </c>
      <c r="E16672" s="9">
        <f>'Hedge activity'!I16672</f>
        <v/>
      </c>
      <c r="F16672" s="5">
        <f>DATEVALUE(E16672)</f>
        <v/>
      </c>
      <c r="G16672" s="18">
        <f>'Hedge activity'!E16672</f>
        <v/>
      </c>
      <c r="H16672" s="19">
        <f>'Hedge activity'!D16672</f>
        <v/>
      </c>
      <c r="I16672" s="20">
        <f>'Hedge activity'!H16672</f>
        <v/>
      </c>
      <c r="J16672">
        <f>'Hedge activity'!C16672</f>
        <v/>
      </c>
      <c r="K16672">
        <f>'Hedge activity'!G16672</f>
        <v/>
      </c>
    </row>
    <row r="16673">
      <c r="A16673">
        <f>'Hedge activity'!A16673</f>
        <v/>
      </c>
      <c r="B16673" s="21">
        <f>'Hedge activity'!B16673</f>
        <v/>
      </c>
      <c r="C16673" s="7">
        <f>'Hedge activity'!F16673</f>
        <v/>
      </c>
      <c r="D16673" s="5">
        <f>VLOOKUP(C16673,'Transaction Day mapping'!$D$2:$E$757,2,FALSE)</f>
        <v/>
      </c>
      <c r="E16673" s="9">
        <f>'Hedge activity'!I16673</f>
        <v/>
      </c>
      <c r="F16673" s="5">
        <f>DATEVALUE(E16673)</f>
        <v/>
      </c>
      <c r="G16673" s="18">
        <f>'Hedge activity'!E16673</f>
        <v/>
      </c>
      <c r="H16673" s="19">
        <f>'Hedge activity'!D16673</f>
        <v/>
      </c>
      <c r="I16673" s="20">
        <f>'Hedge activity'!H16673</f>
        <v/>
      </c>
      <c r="J16673">
        <f>'Hedge activity'!C16673</f>
        <v/>
      </c>
      <c r="K16673">
        <f>'Hedge activity'!G16673</f>
        <v/>
      </c>
    </row>
    <row r="16674">
      <c r="A16674">
        <f>'Hedge activity'!A16674</f>
        <v/>
      </c>
      <c r="B16674" s="21">
        <f>'Hedge activity'!B16674</f>
        <v/>
      </c>
      <c r="C16674" s="7">
        <f>'Hedge activity'!F16674</f>
        <v/>
      </c>
      <c r="D16674" s="5">
        <f>VLOOKUP(C16674,'Transaction Day mapping'!$D$2:$E$757,2,FALSE)</f>
        <v/>
      </c>
      <c r="E16674" s="9">
        <f>'Hedge activity'!I16674</f>
        <v/>
      </c>
      <c r="F16674" s="5">
        <f>DATEVALUE(E16674)</f>
        <v/>
      </c>
      <c r="G16674" s="18">
        <f>'Hedge activity'!E16674</f>
        <v/>
      </c>
      <c r="H16674" s="19">
        <f>'Hedge activity'!D16674</f>
        <v/>
      </c>
      <c r="I16674" s="20">
        <f>'Hedge activity'!H16674</f>
        <v/>
      </c>
      <c r="J16674">
        <f>'Hedge activity'!C16674</f>
        <v/>
      </c>
      <c r="K16674">
        <f>'Hedge activity'!G16674</f>
        <v/>
      </c>
    </row>
    <row r="16675">
      <c r="A16675">
        <f>'Hedge activity'!A16675</f>
        <v/>
      </c>
      <c r="B16675" s="21">
        <f>'Hedge activity'!B16675</f>
        <v/>
      </c>
      <c r="C16675" s="7">
        <f>'Hedge activity'!F16675</f>
        <v/>
      </c>
      <c r="D16675" s="5">
        <f>VLOOKUP(C16675,'Transaction Day mapping'!$D$2:$E$757,2,FALSE)</f>
        <v/>
      </c>
      <c r="E16675" s="9">
        <f>'Hedge activity'!I16675</f>
        <v/>
      </c>
      <c r="F16675" s="5">
        <f>DATEVALUE(E16675)</f>
        <v/>
      </c>
      <c r="G16675" s="18">
        <f>'Hedge activity'!E16675</f>
        <v/>
      </c>
      <c r="H16675" s="19">
        <f>'Hedge activity'!D16675</f>
        <v/>
      </c>
      <c r="I16675" s="20">
        <f>'Hedge activity'!H16675</f>
        <v/>
      </c>
      <c r="J16675">
        <f>'Hedge activity'!C16675</f>
        <v/>
      </c>
      <c r="K16675">
        <f>'Hedge activity'!G16675</f>
        <v/>
      </c>
    </row>
    <row r="16676">
      <c r="A16676">
        <f>'Hedge activity'!A16676</f>
        <v/>
      </c>
      <c r="B16676" s="21">
        <f>'Hedge activity'!B16676</f>
        <v/>
      </c>
      <c r="C16676" s="7">
        <f>'Hedge activity'!F16676</f>
        <v/>
      </c>
      <c r="D16676" s="5">
        <f>VLOOKUP(C16676,'Transaction Day mapping'!$D$2:$E$757,2,FALSE)</f>
        <v/>
      </c>
      <c r="E16676" s="9">
        <f>'Hedge activity'!I16676</f>
        <v/>
      </c>
      <c r="F16676" s="5">
        <f>DATEVALUE(E16676)</f>
        <v/>
      </c>
      <c r="G16676" s="18">
        <f>'Hedge activity'!E16676</f>
        <v/>
      </c>
      <c r="H16676" s="23">
        <f>'Hedge activity'!D16676</f>
        <v/>
      </c>
      <c r="I16676" s="20">
        <f>'Hedge activity'!H16676</f>
        <v/>
      </c>
      <c r="J16676" s="23">
        <f>'Hedge activity'!C16676</f>
        <v/>
      </c>
      <c r="K16676" s="23">
        <f>'Hedge activity'!G16676</f>
        <v/>
      </c>
      <c r="L16676">
        <f>IF(G16676="O",IF(H16676&lt;J16676,"Lower","Upper"),"P")</f>
        <v/>
      </c>
    </row>
    <row r="16677">
      <c r="A16677">
        <f>'Hedge activity'!A16677</f>
        <v/>
      </c>
      <c r="B16677" s="21">
        <f>'Hedge activity'!B16677</f>
        <v/>
      </c>
      <c r="C16677" s="7">
        <f>'Hedge activity'!F16677</f>
        <v/>
      </c>
      <c r="D16677" s="5">
        <f>VLOOKUP(C16677,'Transaction Day mapping'!$D$2:$E$757,2,FALSE)</f>
        <v/>
      </c>
      <c r="E16677" s="9">
        <f>'Hedge activity'!I16677</f>
        <v/>
      </c>
      <c r="F16677" s="5">
        <f>DATEVALUE(E16677)</f>
        <v/>
      </c>
      <c r="G16677" s="18">
        <f>'Hedge activity'!E16677</f>
        <v/>
      </c>
      <c r="H16677" s="19">
        <f>'Hedge activity'!D16677</f>
        <v/>
      </c>
      <c r="I16677" s="20">
        <f>'Hedge activity'!H16677</f>
        <v/>
      </c>
      <c r="J16677">
        <f>'Hedge activity'!C16677</f>
        <v/>
      </c>
      <c r="K16677">
        <f>'Hedge activity'!G16677</f>
        <v/>
      </c>
    </row>
    <row r="16678">
      <c r="A16678">
        <f>'Hedge activity'!A16678</f>
        <v/>
      </c>
      <c r="B16678" s="21">
        <f>'Hedge activity'!B16678</f>
        <v/>
      </c>
      <c r="C16678" s="7">
        <f>'Hedge activity'!F16678</f>
        <v/>
      </c>
      <c r="D16678" s="5">
        <f>VLOOKUP(C16678,'Transaction Day mapping'!$D$2:$E$757,2,FALSE)</f>
        <v/>
      </c>
      <c r="E16678" s="9">
        <f>'Hedge activity'!I16678</f>
        <v/>
      </c>
      <c r="F16678" s="5">
        <f>DATEVALUE(E16678)</f>
        <v/>
      </c>
      <c r="G16678" s="18">
        <f>'Hedge activity'!E16678</f>
        <v/>
      </c>
      <c r="H16678" s="23">
        <f>'Hedge activity'!D16678</f>
        <v/>
      </c>
      <c r="I16678" s="20">
        <f>'Hedge activity'!H16678</f>
        <v/>
      </c>
      <c r="J16678" s="23">
        <f>'Hedge activity'!C16678</f>
        <v/>
      </c>
      <c r="K16678" s="23">
        <f>'Hedge activity'!G16678</f>
        <v/>
      </c>
      <c r="L16678">
        <f>IF(G16678="O",IF(H16678&lt;J16678,"Lower","Upper"),"P")</f>
        <v/>
      </c>
    </row>
    <row r="16679">
      <c r="A16679">
        <f>'Hedge activity'!A16679</f>
        <v/>
      </c>
      <c r="B16679" s="21">
        <f>'Hedge activity'!B16679</f>
        <v/>
      </c>
      <c r="C16679" s="7">
        <f>'Hedge activity'!F16679</f>
        <v/>
      </c>
      <c r="D16679" s="5">
        <f>VLOOKUP(C16679,'Transaction Day mapping'!$D$2:$E$757,2,FALSE)</f>
        <v/>
      </c>
      <c r="E16679" s="9">
        <f>'Hedge activity'!I16679</f>
        <v/>
      </c>
      <c r="F16679" s="5">
        <f>DATEVALUE(E16679)</f>
        <v/>
      </c>
      <c r="G16679" s="18">
        <f>'Hedge activity'!E16679</f>
        <v/>
      </c>
      <c r="H16679" s="19">
        <f>'Hedge activity'!D16679</f>
        <v/>
      </c>
      <c r="I16679" s="20">
        <f>'Hedge activity'!H16679</f>
        <v/>
      </c>
      <c r="J16679">
        <f>'Hedge activity'!C16679</f>
        <v/>
      </c>
      <c r="K16679">
        <f>'Hedge activity'!G16679</f>
        <v/>
      </c>
    </row>
    <row r="16680">
      <c r="A16680">
        <f>'Hedge activity'!A16680</f>
        <v/>
      </c>
      <c r="B16680" s="21">
        <f>'Hedge activity'!B16680</f>
        <v/>
      </c>
      <c r="C16680" s="7">
        <f>'Hedge activity'!F16680</f>
        <v/>
      </c>
      <c r="D16680" s="5">
        <f>VLOOKUP(C16680,'Transaction Day mapping'!$D$2:$E$757,2,FALSE)</f>
        <v/>
      </c>
      <c r="E16680" s="9">
        <f>'Hedge activity'!I16680</f>
        <v/>
      </c>
      <c r="F16680" s="5">
        <f>DATEVALUE(E16680)</f>
        <v/>
      </c>
      <c r="G16680" s="18">
        <f>'Hedge activity'!E16680</f>
        <v/>
      </c>
      <c r="H16680" s="23">
        <f>'Hedge activity'!D16680</f>
        <v/>
      </c>
      <c r="I16680" s="20">
        <f>'Hedge activity'!H16680</f>
        <v/>
      </c>
      <c r="J16680" s="23">
        <f>'Hedge activity'!C16680</f>
        <v/>
      </c>
      <c r="K16680" s="23">
        <f>'Hedge activity'!G16680</f>
        <v/>
      </c>
      <c r="L16680">
        <f>IF(G16680="O",IF(H16680&lt;J16680,"Lower","Upper"),"P")</f>
        <v/>
      </c>
    </row>
    <row r="16681">
      <c r="A16681">
        <f>'Hedge activity'!A16681</f>
        <v/>
      </c>
      <c r="B16681" s="21">
        <f>'Hedge activity'!B16681</f>
        <v/>
      </c>
      <c r="C16681" s="7">
        <f>'Hedge activity'!F16681</f>
        <v/>
      </c>
      <c r="D16681" s="5">
        <f>VLOOKUP(C16681,'Transaction Day mapping'!$D$2:$E$757,2,FALSE)</f>
        <v/>
      </c>
      <c r="E16681" s="9">
        <f>'Hedge activity'!I16681</f>
        <v/>
      </c>
      <c r="F16681" s="5">
        <f>DATEVALUE(E16681)</f>
        <v/>
      </c>
      <c r="G16681" s="18">
        <f>'Hedge activity'!E16681</f>
        <v/>
      </c>
      <c r="H16681" s="19">
        <f>'Hedge activity'!D16681</f>
        <v/>
      </c>
      <c r="I16681" s="20">
        <f>'Hedge activity'!H16681</f>
        <v/>
      </c>
      <c r="J16681">
        <f>'Hedge activity'!C16681</f>
        <v/>
      </c>
      <c r="K16681">
        <f>'Hedge activity'!G16681</f>
        <v/>
      </c>
    </row>
    <row r="16682">
      <c r="A16682">
        <f>'Hedge activity'!A16682</f>
        <v/>
      </c>
      <c r="B16682" s="21">
        <f>'Hedge activity'!B16682</f>
        <v/>
      </c>
      <c r="C16682" s="7">
        <f>'Hedge activity'!F16682</f>
        <v/>
      </c>
      <c r="D16682" s="5">
        <f>VLOOKUP(C16682,'Transaction Day mapping'!$D$2:$E$757,2,FALSE)</f>
        <v/>
      </c>
      <c r="E16682" s="9">
        <f>'Hedge activity'!I16682</f>
        <v/>
      </c>
      <c r="F16682" s="5">
        <f>DATEVALUE(E16682)</f>
        <v/>
      </c>
      <c r="G16682" s="18">
        <f>'Hedge activity'!E16682</f>
        <v/>
      </c>
      <c r="H16682" s="23">
        <f>'Hedge activity'!D16682</f>
        <v/>
      </c>
      <c r="I16682" s="20">
        <f>'Hedge activity'!H16682</f>
        <v/>
      </c>
      <c r="J16682" s="23">
        <f>'Hedge activity'!C16682</f>
        <v/>
      </c>
      <c r="K16682" s="23">
        <f>'Hedge activity'!G16682</f>
        <v/>
      </c>
      <c r="L16682">
        <f>IF(G16682="O",IF(H16682&lt;J16682,"Lower","Upper"),"P")</f>
        <v/>
      </c>
    </row>
    <row r="16683">
      <c r="A16683">
        <f>'Hedge activity'!A16683</f>
        <v/>
      </c>
      <c r="B16683" s="21">
        <f>'Hedge activity'!B16683</f>
        <v/>
      </c>
      <c r="C16683" s="7">
        <f>'Hedge activity'!F16683</f>
        <v/>
      </c>
      <c r="D16683" s="5">
        <f>VLOOKUP(C16683,'Transaction Day mapping'!$D$2:$E$757,2,FALSE)</f>
        <v/>
      </c>
      <c r="E16683" s="9">
        <f>'Hedge activity'!I16683</f>
        <v/>
      </c>
      <c r="F16683" s="5">
        <f>DATEVALUE(E16683)</f>
        <v/>
      </c>
      <c r="G16683" s="18">
        <f>'Hedge activity'!E16683</f>
        <v/>
      </c>
      <c r="H16683" s="19">
        <f>'Hedge activity'!D16683</f>
        <v/>
      </c>
      <c r="I16683" s="20">
        <f>'Hedge activity'!H16683</f>
        <v/>
      </c>
      <c r="J16683">
        <f>'Hedge activity'!C16683</f>
        <v/>
      </c>
      <c r="K16683">
        <f>'Hedge activity'!G16683</f>
        <v/>
      </c>
    </row>
    <row r="16684">
      <c r="A16684">
        <f>'Hedge activity'!A16684</f>
        <v/>
      </c>
      <c r="B16684" s="21">
        <f>'Hedge activity'!B16684</f>
        <v/>
      </c>
      <c r="C16684" s="7">
        <f>'Hedge activity'!F16684</f>
        <v/>
      </c>
      <c r="D16684" s="5">
        <f>VLOOKUP(C16684,'Transaction Day mapping'!$D$2:$E$757,2,FALSE)</f>
        <v/>
      </c>
      <c r="E16684" s="9">
        <f>'Hedge activity'!I16684</f>
        <v/>
      </c>
      <c r="F16684" s="5">
        <f>DATEVALUE(E16684)</f>
        <v/>
      </c>
      <c r="G16684" s="18">
        <f>'Hedge activity'!E16684</f>
        <v/>
      </c>
      <c r="H16684" s="23">
        <f>'Hedge activity'!D16684</f>
        <v/>
      </c>
      <c r="I16684" s="20">
        <f>'Hedge activity'!H16684</f>
        <v/>
      </c>
      <c r="J16684" s="23">
        <f>'Hedge activity'!C16684</f>
        <v/>
      </c>
      <c r="K16684" s="23">
        <f>'Hedge activity'!G16684</f>
        <v/>
      </c>
      <c r="L16684">
        <f>IF(G16684="O",IF(H16684&lt;J16684,"Lower","Upper"),"P")</f>
        <v/>
      </c>
    </row>
    <row r="16685">
      <c r="A16685">
        <f>'Hedge activity'!A16685</f>
        <v/>
      </c>
      <c r="B16685" s="21">
        <f>'Hedge activity'!B16685</f>
        <v/>
      </c>
      <c r="C16685" s="7">
        <f>'Hedge activity'!F16685</f>
        <v/>
      </c>
      <c r="D16685" s="5">
        <f>VLOOKUP(C16685,'Transaction Day mapping'!$D$2:$E$757,2,FALSE)</f>
        <v/>
      </c>
      <c r="E16685" s="9">
        <f>'Hedge activity'!I16685</f>
        <v/>
      </c>
      <c r="F16685" s="5">
        <f>DATEVALUE(E16685)</f>
        <v/>
      </c>
      <c r="G16685" s="18">
        <f>'Hedge activity'!E16685</f>
        <v/>
      </c>
      <c r="H16685" s="19">
        <f>'Hedge activity'!D16685</f>
        <v/>
      </c>
      <c r="I16685" s="20">
        <f>'Hedge activity'!H16685</f>
        <v/>
      </c>
      <c r="J16685">
        <f>'Hedge activity'!C16685</f>
        <v/>
      </c>
      <c r="K16685">
        <f>'Hedge activity'!G16685</f>
        <v/>
      </c>
    </row>
    <row r="16686">
      <c r="A16686">
        <f>'Hedge activity'!A16686</f>
        <v/>
      </c>
      <c r="B16686" s="21">
        <f>'Hedge activity'!B16686</f>
        <v/>
      </c>
      <c r="C16686" s="7">
        <f>'Hedge activity'!F16686</f>
        <v/>
      </c>
      <c r="D16686" s="5">
        <f>VLOOKUP(C16686,'Transaction Day mapping'!$D$2:$E$757,2,FALSE)</f>
        <v/>
      </c>
      <c r="E16686" s="9">
        <f>'Hedge activity'!I16686</f>
        <v/>
      </c>
      <c r="F16686" s="5">
        <f>DATEVALUE(E16686)</f>
        <v/>
      </c>
      <c r="G16686" s="18">
        <f>'Hedge activity'!E16686</f>
        <v/>
      </c>
      <c r="H16686" s="23">
        <f>'Hedge activity'!D16686</f>
        <v/>
      </c>
      <c r="I16686" s="20">
        <f>'Hedge activity'!H16686</f>
        <v/>
      </c>
      <c r="J16686" s="23">
        <f>'Hedge activity'!C16686</f>
        <v/>
      </c>
      <c r="K16686" s="23">
        <f>'Hedge activity'!G16686</f>
        <v/>
      </c>
      <c r="L16686">
        <f>IF(G16686="O",IF(H16686&lt;J16686,"Lower","Upper"),"P")</f>
        <v/>
      </c>
    </row>
    <row r="16687">
      <c r="A16687">
        <f>'Hedge activity'!A16687</f>
        <v/>
      </c>
      <c r="B16687" s="21">
        <f>'Hedge activity'!B16687</f>
        <v/>
      </c>
      <c r="C16687" s="7">
        <f>'Hedge activity'!F16687</f>
        <v/>
      </c>
      <c r="D16687" s="5">
        <f>VLOOKUP(C16687,'Transaction Day mapping'!$D$2:$E$757,2,FALSE)</f>
        <v/>
      </c>
      <c r="E16687" s="9">
        <f>'Hedge activity'!I16687</f>
        <v/>
      </c>
      <c r="F16687" s="5">
        <f>DATEVALUE(E16687)</f>
        <v/>
      </c>
      <c r="G16687" s="18">
        <f>'Hedge activity'!E16687</f>
        <v/>
      </c>
      <c r="H16687" s="19">
        <f>'Hedge activity'!D16687</f>
        <v/>
      </c>
      <c r="I16687" s="20">
        <f>'Hedge activity'!H16687</f>
        <v/>
      </c>
      <c r="J16687">
        <f>'Hedge activity'!C16687</f>
        <v/>
      </c>
      <c r="K16687">
        <f>'Hedge activity'!G16687</f>
        <v/>
      </c>
    </row>
    <row r="16688">
      <c r="A16688">
        <f>'Hedge activity'!A16688</f>
        <v/>
      </c>
      <c r="B16688" s="21">
        <f>'Hedge activity'!B16688</f>
        <v/>
      </c>
      <c r="C16688" s="7">
        <f>'Hedge activity'!F16688</f>
        <v/>
      </c>
      <c r="D16688" s="5">
        <f>VLOOKUP(C16688,'Transaction Day mapping'!$D$2:$E$757,2,FALSE)</f>
        <v/>
      </c>
      <c r="E16688" s="9">
        <f>'Hedge activity'!I16688</f>
        <v/>
      </c>
      <c r="F16688" s="5">
        <f>DATEVALUE(E16688)</f>
        <v/>
      </c>
      <c r="G16688" s="18">
        <f>'Hedge activity'!E16688</f>
        <v/>
      </c>
      <c r="H16688" s="19">
        <f>'Hedge activity'!D16688</f>
        <v/>
      </c>
      <c r="I16688" s="20">
        <f>'Hedge activity'!H16688</f>
        <v/>
      </c>
      <c r="J16688">
        <f>'Hedge activity'!C16688</f>
        <v/>
      </c>
      <c r="K16688">
        <f>'Hedge activity'!G16688</f>
        <v/>
      </c>
    </row>
    <row r="16689">
      <c r="A16689">
        <f>'Hedge activity'!A16689</f>
        <v/>
      </c>
      <c r="B16689" s="21">
        <f>'Hedge activity'!B16689</f>
        <v/>
      </c>
      <c r="C16689" s="7">
        <f>'Hedge activity'!F16689</f>
        <v/>
      </c>
      <c r="D16689" s="5">
        <f>VLOOKUP(C16689,'Transaction Day mapping'!$D$2:$E$757,2,FALSE)</f>
        <v/>
      </c>
      <c r="E16689" s="9">
        <f>'Hedge activity'!I16689</f>
        <v/>
      </c>
      <c r="F16689" s="5">
        <f>DATEVALUE(E16689)</f>
        <v/>
      </c>
      <c r="G16689" s="18">
        <f>'Hedge activity'!E16689</f>
        <v/>
      </c>
      <c r="H16689" s="19">
        <f>'Hedge activity'!D16689</f>
        <v/>
      </c>
      <c r="I16689" s="20">
        <f>'Hedge activity'!H16689</f>
        <v/>
      </c>
      <c r="J16689">
        <f>'Hedge activity'!C16689</f>
        <v/>
      </c>
      <c r="K16689">
        <f>'Hedge activity'!G16689</f>
        <v/>
      </c>
    </row>
    <row r="16690">
      <c r="A16690">
        <f>'Hedge activity'!A16690</f>
        <v/>
      </c>
      <c r="B16690" s="21">
        <f>'Hedge activity'!B16690</f>
        <v/>
      </c>
      <c r="C16690" s="7">
        <f>'Hedge activity'!F16690</f>
        <v/>
      </c>
      <c r="D16690" s="5">
        <f>VLOOKUP(C16690,'Transaction Day mapping'!$D$2:$E$757,2,FALSE)</f>
        <v/>
      </c>
      <c r="E16690" s="9">
        <f>'Hedge activity'!I16690</f>
        <v/>
      </c>
      <c r="F16690" s="5">
        <f>DATEVALUE(E16690)</f>
        <v/>
      </c>
      <c r="G16690" s="18">
        <f>'Hedge activity'!E16690</f>
        <v/>
      </c>
      <c r="H16690" s="19">
        <f>'Hedge activity'!D16690</f>
        <v/>
      </c>
      <c r="I16690" s="20">
        <f>'Hedge activity'!H16690</f>
        <v/>
      </c>
      <c r="J16690">
        <f>'Hedge activity'!C16690</f>
        <v/>
      </c>
      <c r="K16690">
        <f>'Hedge activity'!G16690</f>
        <v/>
      </c>
    </row>
    <row r="16691">
      <c r="A16691">
        <f>'Hedge activity'!A16691</f>
        <v/>
      </c>
      <c r="B16691" s="21">
        <f>'Hedge activity'!B16691</f>
        <v/>
      </c>
      <c r="C16691" s="7">
        <f>'Hedge activity'!F16691</f>
        <v/>
      </c>
      <c r="D16691" s="5">
        <f>VLOOKUP(C16691,'Transaction Day mapping'!$D$2:$E$757,2,FALSE)</f>
        <v/>
      </c>
      <c r="E16691" s="9">
        <f>'Hedge activity'!I16691</f>
        <v/>
      </c>
      <c r="F16691" s="5">
        <f>DATEVALUE(E16691)</f>
        <v/>
      </c>
      <c r="G16691" s="18">
        <f>'Hedge activity'!E16691</f>
        <v/>
      </c>
      <c r="H16691" s="19">
        <f>'Hedge activity'!D16691</f>
        <v/>
      </c>
      <c r="I16691" s="20">
        <f>'Hedge activity'!H16691</f>
        <v/>
      </c>
      <c r="J16691">
        <f>'Hedge activity'!C16691</f>
        <v/>
      </c>
      <c r="K16691">
        <f>'Hedge activity'!G16691</f>
        <v/>
      </c>
    </row>
    <row r="16692">
      <c r="A16692">
        <f>'Hedge activity'!A16692</f>
        <v/>
      </c>
      <c r="B16692" s="21">
        <f>'Hedge activity'!B16692</f>
        <v/>
      </c>
      <c r="C16692" s="7">
        <f>'Hedge activity'!F16692</f>
        <v/>
      </c>
      <c r="D16692" s="5">
        <f>VLOOKUP(C16692,'Transaction Day mapping'!$D$2:$E$757,2,FALSE)</f>
        <v/>
      </c>
      <c r="E16692" s="9">
        <f>'Hedge activity'!I16692</f>
        <v/>
      </c>
      <c r="F16692" s="5">
        <f>DATEVALUE(E16692)</f>
        <v/>
      </c>
      <c r="G16692" s="18">
        <f>'Hedge activity'!E16692</f>
        <v/>
      </c>
      <c r="H16692" s="19">
        <f>'Hedge activity'!D16692</f>
        <v/>
      </c>
      <c r="I16692" s="20">
        <f>'Hedge activity'!H16692</f>
        <v/>
      </c>
      <c r="J16692">
        <f>'Hedge activity'!C16692</f>
        <v/>
      </c>
      <c r="K16692">
        <f>'Hedge activity'!G16692</f>
        <v/>
      </c>
    </row>
    <row r="16693">
      <c r="A16693">
        <f>'Hedge activity'!A16693</f>
        <v/>
      </c>
      <c r="B16693" s="21">
        <f>'Hedge activity'!B16693</f>
        <v/>
      </c>
      <c r="C16693" s="7">
        <f>'Hedge activity'!F16693</f>
        <v/>
      </c>
      <c r="D16693" s="5">
        <f>VLOOKUP(C16693,'Transaction Day mapping'!$D$2:$E$757,2,FALSE)</f>
        <v/>
      </c>
      <c r="E16693" s="9">
        <f>'Hedge activity'!I16693</f>
        <v/>
      </c>
      <c r="F16693" s="5">
        <f>DATEVALUE(E16693)</f>
        <v/>
      </c>
      <c r="G16693" s="18">
        <f>'Hedge activity'!E16693</f>
        <v/>
      </c>
      <c r="H16693" s="19">
        <f>'Hedge activity'!D16693</f>
        <v/>
      </c>
      <c r="I16693" s="20">
        <f>'Hedge activity'!H16693</f>
        <v/>
      </c>
      <c r="J16693">
        <f>'Hedge activity'!C16693</f>
        <v/>
      </c>
      <c r="K16693">
        <f>'Hedge activity'!G16693</f>
        <v/>
      </c>
    </row>
    <row r="16694">
      <c r="A16694">
        <f>'Hedge activity'!A16694</f>
        <v/>
      </c>
      <c r="B16694" s="21">
        <f>'Hedge activity'!B16694</f>
        <v/>
      </c>
      <c r="C16694" s="7">
        <f>'Hedge activity'!F16694</f>
        <v/>
      </c>
      <c r="D16694" s="5">
        <f>VLOOKUP(C16694,'Transaction Day mapping'!$D$2:$E$757,2,FALSE)</f>
        <v/>
      </c>
      <c r="E16694" s="9">
        <f>'Hedge activity'!I16694</f>
        <v/>
      </c>
      <c r="F16694" s="5">
        <f>DATEVALUE(E16694)</f>
        <v/>
      </c>
      <c r="G16694" s="18">
        <f>'Hedge activity'!E16694</f>
        <v/>
      </c>
      <c r="H16694" s="19">
        <f>'Hedge activity'!D16694</f>
        <v/>
      </c>
      <c r="I16694" s="20">
        <f>'Hedge activity'!H16694</f>
        <v/>
      </c>
      <c r="J16694">
        <f>'Hedge activity'!C16694</f>
        <v/>
      </c>
      <c r="K16694">
        <f>'Hedge activity'!G16694</f>
        <v/>
      </c>
    </row>
    <row r="16695">
      <c r="A16695">
        <f>'Hedge activity'!A16695</f>
        <v/>
      </c>
      <c r="B16695" s="21">
        <f>'Hedge activity'!B16695</f>
        <v/>
      </c>
      <c r="C16695" s="7">
        <f>'Hedge activity'!F16695</f>
        <v/>
      </c>
      <c r="D16695" s="5">
        <f>VLOOKUP(C16695,'Transaction Day mapping'!$D$2:$E$757,2,FALSE)</f>
        <v/>
      </c>
      <c r="E16695" s="9">
        <f>'Hedge activity'!I16695</f>
        <v/>
      </c>
      <c r="F16695" s="5">
        <f>DATEVALUE(E16695)</f>
        <v/>
      </c>
      <c r="G16695" s="18">
        <f>'Hedge activity'!E16695</f>
        <v/>
      </c>
      <c r="H16695" s="19">
        <f>'Hedge activity'!D16695</f>
        <v/>
      </c>
      <c r="I16695" s="20">
        <f>'Hedge activity'!H16695</f>
        <v/>
      </c>
      <c r="J16695">
        <f>'Hedge activity'!C16695</f>
        <v/>
      </c>
      <c r="K16695">
        <f>'Hedge activity'!G16695</f>
        <v/>
      </c>
    </row>
    <row r="16696">
      <c r="A16696">
        <f>'Hedge activity'!A16696</f>
        <v/>
      </c>
      <c r="B16696" s="21">
        <f>'Hedge activity'!B16696</f>
        <v/>
      </c>
      <c r="C16696" s="7">
        <f>'Hedge activity'!F16696</f>
        <v/>
      </c>
      <c r="D16696" s="5">
        <f>VLOOKUP(C16696,'Transaction Day mapping'!$D$2:$E$757,2,FALSE)</f>
        <v/>
      </c>
      <c r="E16696" s="9">
        <f>'Hedge activity'!I16696</f>
        <v/>
      </c>
      <c r="F16696" s="5">
        <f>DATEVALUE(E16696)</f>
        <v/>
      </c>
      <c r="G16696" s="18">
        <f>'Hedge activity'!E16696</f>
        <v/>
      </c>
      <c r="H16696" s="19">
        <f>'Hedge activity'!D16696</f>
        <v/>
      </c>
      <c r="I16696" s="20">
        <f>'Hedge activity'!H16696</f>
        <v/>
      </c>
      <c r="J16696">
        <f>'Hedge activity'!C16696</f>
        <v/>
      </c>
      <c r="K16696">
        <f>'Hedge activity'!G16696</f>
        <v/>
      </c>
    </row>
    <row r="16697">
      <c r="A16697">
        <f>'Hedge activity'!A16697</f>
        <v/>
      </c>
      <c r="B16697" s="21">
        <f>'Hedge activity'!B16697</f>
        <v/>
      </c>
      <c r="C16697" s="7">
        <f>'Hedge activity'!F16697</f>
        <v/>
      </c>
      <c r="D16697" s="5">
        <f>VLOOKUP(C16697,'Transaction Day mapping'!$D$2:$E$757,2,FALSE)</f>
        <v/>
      </c>
      <c r="E16697" s="9">
        <f>'Hedge activity'!I16697</f>
        <v/>
      </c>
      <c r="F16697" s="5">
        <f>DATEVALUE(E16697)</f>
        <v/>
      </c>
      <c r="G16697" s="18">
        <f>'Hedge activity'!E16697</f>
        <v/>
      </c>
      <c r="H16697" s="19">
        <f>'Hedge activity'!D16697</f>
        <v/>
      </c>
      <c r="I16697" s="20">
        <f>'Hedge activity'!H16697</f>
        <v/>
      </c>
      <c r="J16697">
        <f>'Hedge activity'!C16697</f>
        <v/>
      </c>
      <c r="K16697">
        <f>'Hedge activity'!G16697</f>
        <v/>
      </c>
    </row>
    <row r="16698">
      <c r="A16698">
        <f>'Hedge activity'!A16698</f>
        <v/>
      </c>
      <c r="B16698" s="21">
        <f>'Hedge activity'!B16698</f>
        <v/>
      </c>
      <c r="C16698" s="7">
        <f>'Hedge activity'!F16698</f>
        <v/>
      </c>
      <c r="D16698" s="5">
        <f>VLOOKUP(C16698,'Transaction Day mapping'!$D$2:$E$757,2,FALSE)</f>
        <v/>
      </c>
      <c r="E16698" s="9">
        <f>'Hedge activity'!I16698</f>
        <v/>
      </c>
      <c r="F16698" s="5">
        <f>DATEVALUE(E16698)</f>
        <v/>
      </c>
      <c r="G16698" s="18">
        <f>'Hedge activity'!E16698</f>
        <v/>
      </c>
      <c r="H16698" s="19">
        <f>'Hedge activity'!D16698</f>
        <v/>
      </c>
      <c r="I16698" s="20">
        <f>'Hedge activity'!H16698</f>
        <v/>
      </c>
      <c r="J16698">
        <f>'Hedge activity'!C16698</f>
        <v/>
      </c>
      <c r="K16698">
        <f>'Hedge activity'!G16698</f>
        <v/>
      </c>
    </row>
    <row r="16699">
      <c r="A16699">
        <f>'Hedge activity'!A16699</f>
        <v/>
      </c>
      <c r="B16699" s="21">
        <f>'Hedge activity'!B16699</f>
        <v/>
      </c>
      <c r="C16699" s="7">
        <f>'Hedge activity'!F16699</f>
        <v/>
      </c>
      <c r="D16699" s="5">
        <f>VLOOKUP(C16699,'Transaction Day mapping'!$D$2:$E$757,2,FALSE)</f>
        <v/>
      </c>
      <c r="E16699" s="9">
        <f>'Hedge activity'!I16699</f>
        <v/>
      </c>
      <c r="F16699" s="5">
        <f>DATEVALUE(E16699)</f>
        <v/>
      </c>
      <c r="G16699" s="18">
        <f>'Hedge activity'!E16699</f>
        <v/>
      </c>
      <c r="H16699" s="19">
        <f>'Hedge activity'!D16699</f>
        <v/>
      </c>
      <c r="I16699" s="20">
        <f>'Hedge activity'!H16699</f>
        <v/>
      </c>
      <c r="J16699">
        <f>'Hedge activity'!C16699</f>
        <v/>
      </c>
      <c r="K16699">
        <f>'Hedge activity'!G16699</f>
        <v/>
      </c>
    </row>
    <row r="16700">
      <c r="A16700">
        <f>'Hedge activity'!A16700</f>
        <v/>
      </c>
      <c r="B16700" s="21">
        <f>'Hedge activity'!B16700</f>
        <v/>
      </c>
      <c r="C16700" s="7">
        <f>'Hedge activity'!F16700</f>
        <v/>
      </c>
      <c r="D16700" s="5">
        <f>VLOOKUP(C16700,'Transaction Day mapping'!$D$2:$E$757,2,FALSE)</f>
        <v/>
      </c>
      <c r="E16700" s="9">
        <f>'Hedge activity'!I16700</f>
        <v/>
      </c>
      <c r="F16700" s="5">
        <f>DATEVALUE(E16700)</f>
        <v/>
      </c>
      <c r="G16700" s="18">
        <f>'Hedge activity'!E16700</f>
        <v/>
      </c>
      <c r="H16700" s="19">
        <f>'Hedge activity'!D16700</f>
        <v/>
      </c>
      <c r="I16700" s="20">
        <f>'Hedge activity'!H16700</f>
        <v/>
      </c>
      <c r="J16700">
        <f>'Hedge activity'!C16700</f>
        <v/>
      </c>
      <c r="K16700">
        <f>'Hedge activity'!G16700</f>
        <v/>
      </c>
    </row>
    <row r="16701">
      <c r="A16701">
        <f>'Hedge activity'!A16701</f>
        <v/>
      </c>
      <c r="B16701" s="21">
        <f>'Hedge activity'!B16701</f>
        <v/>
      </c>
      <c r="C16701" s="7">
        <f>'Hedge activity'!F16701</f>
        <v/>
      </c>
      <c r="D16701" s="5">
        <f>VLOOKUP(C16701,'Transaction Day mapping'!$D$2:$E$757,2,FALSE)</f>
        <v/>
      </c>
      <c r="E16701" s="9">
        <f>'Hedge activity'!I16701</f>
        <v/>
      </c>
      <c r="F16701" s="5">
        <f>DATEVALUE(E16701)</f>
        <v/>
      </c>
      <c r="G16701" s="18">
        <f>'Hedge activity'!E16701</f>
        <v/>
      </c>
      <c r="H16701" s="19">
        <f>'Hedge activity'!D16701</f>
        <v/>
      </c>
      <c r="I16701" s="20">
        <f>'Hedge activity'!H16701</f>
        <v/>
      </c>
      <c r="J16701">
        <f>'Hedge activity'!C16701</f>
        <v/>
      </c>
      <c r="K16701">
        <f>'Hedge activity'!G16701</f>
        <v/>
      </c>
    </row>
    <row r="16702">
      <c r="A16702">
        <f>'Hedge activity'!A16702</f>
        <v/>
      </c>
      <c r="B16702" s="21">
        <f>'Hedge activity'!B16702</f>
        <v/>
      </c>
      <c r="C16702" s="7">
        <f>'Hedge activity'!F16702</f>
        <v/>
      </c>
      <c r="D16702" s="5">
        <f>VLOOKUP(C16702,'Transaction Day mapping'!$D$2:$E$757,2,FALSE)</f>
        <v/>
      </c>
      <c r="E16702" s="9">
        <f>'Hedge activity'!I16702</f>
        <v/>
      </c>
      <c r="F16702" s="5">
        <f>DATEVALUE(E16702)</f>
        <v/>
      </c>
      <c r="G16702" s="18">
        <f>'Hedge activity'!E16702</f>
        <v/>
      </c>
      <c r="H16702" s="19">
        <f>'Hedge activity'!D16702</f>
        <v/>
      </c>
      <c r="I16702" s="20">
        <f>'Hedge activity'!H16702</f>
        <v/>
      </c>
      <c r="J16702">
        <f>'Hedge activity'!C16702</f>
        <v/>
      </c>
      <c r="K16702">
        <f>'Hedge activity'!G16702</f>
        <v/>
      </c>
    </row>
    <row r="16703">
      <c r="A16703">
        <f>'Hedge activity'!A16703</f>
        <v/>
      </c>
      <c r="B16703" s="21">
        <f>'Hedge activity'!B16703</f>
        <v/>
      </c>
      <c r="C16703" s="7">
        <f>'Hedge activity'!F16703</f>
        <v/>
      </c>
      <c r="D16703" s="5">
        <f>VLOOKUP(C16703,'Transaction Day mapping'!$D$2:$E$757,2,FALSE)</f>
        <v/>
      </c>
      <c r="E16703" s="9">
        <f>'Hedge activity'!I16703</f>
        <v/>
      </c>
      <c r="F16703" s="5">
        <f>DATEVALUE(E16703)</f>
        <v/>
      </c>
      <c r="G16703" s="18">
        <f>'Hedge activity'!E16703</f>
        <v/>
      </c>
      <c r="H16703" s="19">
        <f>'Hedge activity'!D16703</f>
        <v/>
      </c>
      <c r="I16703" s="20">
        <f>'Hedge activity'!H16703</f>
        <v/>
      </c>
      <c r="J16703">
        <f>'Hedge activity'!C16703</f>
        <v/>
      </c>
      <c r="K16703">
        <f>'Hedge activity'!G16703</f>
        <v/>
      </c>
    </row>
    <row r="16704">
      <c r="A16704">
        <f>'Hedge activity'!A16704</f>
        <v/>
      </c>
      <c r="B16704" s="21">
        <f>'Hedge activity'!B16704</f>
        <v/>
      </c>
      <c r="C16704" s="7">
        <f>'Hedge activity'!F16704</f>
        <v/>
      </c>
      <c r="D16704" s="5">
        <f>VLOOKUP(C16704,'Transaction Day mapping'!$D$2:$E$757,2,FALSE)</f>
        <v/>
      </c>
      <c r="E16704" s="9">
        <f>'Hedge activity'!I16704</f>
        <v/>
      </c>
      <c r="F16704" s="5">
        <f>DATEVALUE(E16704)</f>
        <v/>
      </c>
      <c r="G16704" s="18">
        <f>'Hedge activity'!E16704</f>
        <v/>
      </c>
      <c r="H16704" s="19">
        <f>'Hedge activity'!D16704</f>
        <v/>
      </c>
      <c r="I16704" s="20">
        <f>'Hedge activity'!H16704</f>
        <v/>
      </c>
      <c r="J16704">
        <f>'Hedge activity'!C16704</f>
        <v/>
      </c>
      <c r="K16704">
        <f>'Hedge activity'!G16704</f>
        <v/>
      </c>
    </row>
    <row r="16705">
      <c r="A16705">
        <f>'Hedge activity'!A16705</f>
        <v/>
      </c>
      <c r="B16705" s="21">
        <f>'Hedge activity'!B16705</f>
        <v/>
      </c>
      <c r="C16705" s="7">
        <f>'Hedge activity'!F16705</f>
        <v/>
      </c>
      <c r="D16705" s="5">
        <f>VLOOKUP(C16705,'Transaction Day mapping'!$D$2:$E$757,2,FALSE)</f>
        <v/>
      </c>
      <c r="E16705" s="9">
        <f>'Hedge activity'!I16705</f>
        <v/>
      </c>
      <c r="F16705" s="5">
        <f>DATEVALUE(E16705)</f>
        <v/>
      </c>
      <c r="G16705" s="18">
        <f>'Hedge activity'!E16705</f>
        <v/>
      </c>
      <c r="H16705" s="19">
        <f>'Hedge activity'!D16705</f>
        <v/>
      </c>
      <c r="I16705" s="20">
        <f>'Hedge activity'!H16705</f>
        <v/>
      </c>
      <c r="J16705">
        <f>'Hedge activity'!C16705</f>
        <v/>
      </c>
      <c r="K16705">
        <f>'Hedge activity'!G16705</f>
        <v/>
      </c>
    </row>
    <row r="16706">
      <c r="A16706">
        <f>'Hedge activity'!A16706</f>
        <v/>
      </c>
      <c r="B16706" s="21">
        <f>'Hedge activity'!B16706</f>
        <v/>
      </c>
      <c r="C16706" s="7">
        <f>'Hedge activity'!F16706</f>
        <v/>
      </c>
      <c r="D16706" s="5">
        <f>VLOOKUP(C16706,'Transaction Day mapping'!$D$2:$E$757,2,FALSE)</f>
        <v/>
      </c>
      <c r="E16706" s="9">
        <f>'Hedge activity'!I16706</f>
        <v/>
      </c>
      <c r="F16706" s="5">
        <f>DATEVALUE(E16706)</f>
        <v/>
      </c>
      <c r="G16706" s="18">
        <f>'Hedge activity'!E16706</f>
        <v/>
      </c>
      <c r="H16706" s="19">
        <f>'Hedge activity'!D16706</f>
        <v/>
      </c>
      <c r="I16706" s="20">
        <f>'Hedge activity'!H16706</f>
        <v/>
      </c>
      <c r="J16706">
        <f>'Hedge activity'!C16706</f>
        <v/>
      </c>
      <c r="K16706">
        <f>'Hedge activity'!G16706</f>
        <v/>
      </c>
    </row>
    <row r="16707">
      <c r="A16707">
        <f>'Hedge activity'!A16707</f>
        <v/>
      </c>
      <c r="B16707" s="21">
        <f>'Hedge activity'!B16707</f>
        <v/>
      </c>
      <c r="C16707" s="7">
        <f>'Hedge activity'!F16707</f>
        <v/>
      </c>
      <c r="D16707" s="5">
        <f>VLOOKUP(C16707,'Transaction Day mapping'!$D$2:$E$757,2,FALSE)</f>
        <v/>
      </c>
      <c r="E16707" s="9">
        <f>'Hedge activity'!I16707</f>
        <v/>
      </c>
      <c r="F16707" s="5">
        <f>DATEVALUE(E16707)</f>
        <v/>
      </c>
      <c r="G16707" s="18">
        <f>'Hedge activity'!E16707</f>
        <v/>
      </c>
      <c r="H16707" s="19">
        <f>'Hedge activity'!D16707</f>
        <v/>
      </c>
      <c r="I16707" s="20">
        <f>'Hedge activity'!H16707</f>
        <v/>
      </c>
      <c r="J16707">
        <f>'Hedge activity'!C16707</f>
        <v/>
      </c>
      <c r="K16707">
        <f>'Hedge activity'!G16707</f>
        <v/>
      </c>
    </row>
    <row r="16708">
      <c r="A16708">
        <f>'Hedge activity'!A16708</f>
        <v/>
      </c>
      <c r="B16708" s="21">
        <f>'Hedge activity'!B16708</f>
        <v/>
      </c>
      <c r="C16708" s="7">
        <f>'Hedge activity'!F16708</f>
        <v/>
      </c>
      <c r="D16708" s="5">
        <f>VLOOKUP(C16708,'Transaction Day mapping'!$D$2:$E$757,2,FALSE)</f>
        <v/>
      </c>
      <c r="E16708" s="9">
        <f>'Hedge activity'!I16708</f>
        <v/>
      </c>
      <c r="F16708" s="5">
        <f>DATEVALUE(E16708)</f>
        <v/>
      </c>
      <c r="G16708" s="18">
        <f>'Hedge activity'!E16708</f>
        <v/>
      </c>
      <c r="H16708" s="19">
        <f>'Hedge activity'!D16708</f>
        <v/>
      </c>
      <c r="I16708" s="20">
        <f>'Hedge activity'!H16708</f>
        <v/>
      </c>
      <c r="J16708">
        <f>'Hedge activity'!C16708</f>
        <v/>
      </c>
      <c r="K16708">
        <f>'Hedge activity'!G16708</f>
        <v/>
      </c>
    </row>
    <row r="16709">
      <c r="A16709">
        <f>'Hedge activity'!A16709</f>
        <v/>
      </c>
      <c r="B16709" s="21">
        <f>'Hedge activity'!B16709</f>
        <v/>
      </c>
      <c r="C16709" s="7">
        <f>'Hedge activity'!F16709</f>
        <v/>
      </c>
      <c r="D16709" s="5">
        <f>VLOOKUP(C16709,'Transaction Day mapping'!$D$2:$E$757,2,FALSE)</f>
        <v/>
      </c>
      <c r="E16709" s="9">
        <f>'Hedge activity'!I16709</f>
        <v/>
      </c>
      <c r="F16709" s="5">
        <f>DATEVALUE(E16709)</f>
        <v/>
      </c>
      <c r="G16709" s="18">
        <f>'Hedge activity'!E16709</f>
        <v/>
      </c>
      <c r="H16709" s="19">
        <f>'Hedge activity'!D16709</f>
        <v/>
      </c>
      <c r="I16709" s="20">
        <f>'Hedge activity'!H16709</f>
        <v/>
      </c>
      <c r="J16709">
        <f>'Hedge activity'!C16709</f>
        <v/>
      </c>
      <c r="K16709">
        <f>'Hedge activity'!G16709</f>
        <v/>
      </c>
    </row>
    <row r="16710">
      <c r="A16710">
        <f>'Hedge activity'!A16710</f>
        <v/>
      </c>
      <c r="B16710" s="21">
        <f>'Hedge activity'!B16710</f>
        <v/>
      </c>
      <c r="C16710" s="7">
        <f>'Hedge activity'!F16710</f>
        <v/>
      </c>
      <c r="D16710" s="5">
        <f>VLOOKUP(C16710,'Transaction Day mapping'!$D$2:$E$757,2,FALSE)</f>
        <v/>
      </c>
      <c r="E16710" s="9">
        <f>'Hedge activity'!I16710</f>
        <v/>
      </c>
      <c r="F16710" s="5">
        <f>DATEVALUE(E16710)</f>
        <v/>
      </c>
      <c r="G16710" s="18">
        <f>'Hedge activity'!E16710</f>
        <v/>
      </c>
      <c r="H16710" s="19">
        <f>'Hedge activity'!D16710</f>
        <v/>
      </c>
      <c r="I16710" s="20">
        <f>'Hedge activity'!H16710</f>
        <v/>
      </c>
      <c r="J16710">
        <f>'Hedge activity'!C16710</f>
        <v/>
      </c>
      <c r="K16710">
        <f>'Hedge activity'!G16710</f>
        <v/>
      </c>
    </row>
    <row r="16711">
      <c r="A16711">
        <f>'Hedge activity'!A16711</f>
        <v/>
      </c>
      <c r="B16711" s="21">
        <f>'Hedge activity'!B16711</f>
        <v/>
      </c>
      <c r="C16711" s="7">
        <f>'Hedge activity'!F16711</f>
        <v/>
      </c>
      <c r="D16711" s="5">
        <f>VLOOKUP(C16711,'Transaction Day mapping'!$D$2:$E$757,2,FALSE)</f>
        <v/>
      </c>
      <c r="E16711" s="9">
        <f>'Hedge activity'!I16711</f>
        <v/>
      </c>
      <c r="F16711" s="5">
        <f>DATEVALUE(E16711)</f>
        <v/>
      </c>
      <c r="G16711" s="18">
        <f>'Hedge activity'!E16711</f>
        <v/>
      </c>
      <c r="H16711" s="19">
        <f>'Hedge activity'!D16711</f>
        <v/>
      </c>
      <c r="I16711" s="20">
        <f>'Hedge activity'!H16711</f>
        <v/>
      </c>
      <c r="J16711">
        <f>'Hedge activity'!C16711</f>
        <v/>
      </c>
      <c r="K16711">
        <f>'Hedge activity'!G16711</f>
        <v/>
      </c>
    </row>
    <row r="16712">
      <c r="A16712">
        <f>'Hedge activity'!A16712</f>
        <v/>
      </c>
      <c r="B16712" s="21">
        <f>'Hedge activity'!B16712</f>
        <v/>
      </c>
      <c r="C16712" s="7">
        <f>'Hedge activity'!F16712</f>
        <v/>
      </c>
      <c r="D16712" s="5">
        <f>VLOOKUP(C16712,'Transaction Day mapping'!$D$2:$E$757,2,FALSE)</f>
        <v/>
      </c>
      <c r="E16712" s="9">
        <f>'Hedge activity'!I16712</f>
        <v/>
      </c>
      <c r="F16712" s="5">
        <f>DATEVALUE(E16712)</f>
        <v/>
      </c>
      <c r="G16712" s="18">
        <f>'Hedge activity'!E16712</f>
        <v/>
      </c>
      <c r="H16712" s="19">
        <f>'Hedge activity'!D16712</f>
        <v/>
      </c>
      <c r="I16712" s="20">
        <f>'Hedge activity'!H16712</f>
        <v/>
      </c>
      <c r="J16712">
        <f>'Hedge activity'!C16712</f>
        <v/>
      </c>
      <c r="K16712">
        <f>'Hedge activity'!G16712</f>
        <v/>
      </c>
    </row>
    <row r="16713">
      <c r="A16713">
        <f>'Hedge activity'!A16713</f>
        <v/>
      </c>
      <c r="B16713" s="21">
        <f>'Hedge activity'!B16713</f>
        <v/>
      </c>
      <c r="C16713" s="7">
        <f>'Hedge activity'!F16713</f>
        <v/>
      </c>
      <c r="D16713" s="5">
        <f>VLOOKUP(C16713,'Transaction Day mapping'!$D$2:$E$757,2,FALSE)</f>
        <v/>
      </c>
      <c r="E16713" s="9">
        <f>'Hedge activity'!I16713</f>
        <v/>
      </c>
      <c r="F16713" s="5">
        <f>DATEVALUE(E16713)</f>
        <v/>
      </c>
      <c r="G16713" s="18">
        <f>'Hedge activity'!E16713</f>
        <v/>
      </c>
      <c r="H16713" s="19">
        <f>'Hedge activity'!D16713</f>
        <v/>
      </c>
      <c r="I16713" s="20">
        <f>'Hedge activity'!H16713</f>
        <v/>
      </c>
      <c r="J16713">
        <f>'Hedge activity'!C16713</f>
        <v/>
      </c>
      <c r="K16713">
        <f>'Hedge activity'!G16713</f>
        <v/>
      </c>
    </row>
    <row r="16714">
      <c r="A16714">
        <f>'Hedge activity'!A16714</f>
        <v/>
      </c>
      <c r="B16714" s="21">
        <f>'Hedge activity'!B16714</f>
        <v/>
      </c>
      <c r="C16714" s="7">
        <f>'Hedge activity'!F16714</f>
        <v/>
      </c>
      <c r="D16714" s="5">
        <f>VLOOKUP(C16714,'Transaction Day mapping'!$D$2:$E$757,2,FALSE)</f>
        <v/>
      </c>
      <c r="E16714" s="9">
        <f>'Hedge activity'!I16714</f>
        <v/>
      </c>
      <c r="F16714" s="5">
        <f>DATEVALUE(E16714)</f>
        <v/>
      </c>
      <c r="G16714" s="18">
        <f>'Hedge activity'!E16714</f>
        <v/>
      </c>
      <c r="H16714" s="19">
        <f>'Hedge activity'!D16714</f>
        <v/>
      </c>
      <c r="I16714" s="20">
        <f>'Hedge activity'!H16714</f>
        <v/>
      </c>
      <c r="J16714">
        <f>'Hedge activity'!C16714</f>
        <v/>
      </c>
      <c r="K16714">
        <f>'Hedge activity'!G16714</f>
        <v/>
      </c>
    </row>
    <row r="16715">
      <c r="A16715">
        <f>'Hedge activity'!A16715</f>
        <v/>
      </c>
      <c r="B16715" s="21">
        <f>'Hedge activity'!B16715</f>
        <v/>
      </c>
      <c r="C16715" s="7">
        <f>'Hedge activity'!F16715</f>
        <v/>
      </c>
      <c r="D16715" s="5">
        <f>VLOOKUP(C16715,'Transaction Day mapping'!$D$2:$E$757,2,FALSE)</f>
        <v/>
      </c>
      <c r="E16715" s="9">
        <f>'Hedge activity'!I16715</f>
        <v/>
      </c>
      <c r="F16715" s="5">
        <f>DATEVALUE(E16715)</f>
        <v/>
      </c>
      <c r="G16715" s="18">
        <f>'Hedge activity'!E16715</f>
        <v/>
      </c>
      <c r="H16715" s="19">
        <f>'Hedge activity'!D16715</f>
        <v/>
      </c>
      <c r="I16715" s="20">
        <f>'Hedge activity'!H16715</f>
        <v/>
      </c>
      <c r="J16715">
        <f>'Hedge activity'!C16715</f>
        <v/>
      </c>
      <c r="K16715">
        <f>'Hedge activity'!G16715</f>
        <v/>
      </c>
    </row>
    <row r="16716">
      <c r="A16716">
        <f>'Hedge activity'!A16716</f>
        <v/>
      </c>
      <c r="B16716" s="21">
        <f>'Hedge activity'!B16716</f>
        <v/>
      </c>
      <c r="C16716" s="7">
        <f>'Hedge activity'!F16716</f>
        <v/>
      </c>
      <c r="D16716" s="5">
        <f>VLOOKUP(C16716,'Transaction Day mapping'!$D$2:$E$757,2,FALSE)</f>
        <v/>
      </c>
      <c r="E16716" s="9">
        <f>'Hedge activity'!I16716</f>
        <v/>
      </c>
      <c r="F16716" s="5">
        <f>DATEVALUE(E16716)</f>
        <v/>
      </c>
      <c r="G16716" s="18">
        <f>'Hedge activity'!E16716</f>
        <v/>
      </c>
      <c r="H16716" s="19">
        <f>'Hedge activity'!D16716</f>
        <v/>
      </c>
      <c r="I16716" s="20">
        <f>'Hedge activity'!H16716</f>
        <v/>
      </c>
      <c r="J16716">
        <f>'Hedge activity'!C16716</f>
        <v/>
      </c>
      <c r="K16716">
        <f>'Hedge activity'!G16716</f>
        <v/>
      </c>
    </row>
    <row r="16717">
      <c r="A16717">
        <f>'Hedge activity'!A16717</f>
        <v/>
      </c>
      <c r="B16717" s="21">
        <f>'Hedge activity'!B16717</f>
        <v/>
      </c>
      <c r="C16717" s="7">
        <f>'Hedge activity'!F16717</f>
        <v/>
      </c>
      <c r="D16717" s="5">
        <f>VLOOKUP(C16717,'Transaction Day mapping'!$D$2:$E$757,2,FALSE)</f>
        <v/>
      </c>
      <c r="E16717" s="9">
        <f>'Hedge activity'!I16717</f>
        <v/>
      </c>
      <c r="F16717" s="5">
        <f>DATEVALUE(E16717)</f>
        <v/>
      </c>
      <c r="G16717" s="18">
        <f>'Hedge activity'!E16717</f>
        <v/>
      </c>
      <c r="H16717" s="19">
        <f>'Hedge activity'!D16717</f>
        <v/>
      </c>
      <c r="I16717" s="20">
        <f>'Hedge activity'!H16717</f>
        <v/>
      </c>
      <c r="J16717">
        <f>'Hedge activity'!C16717</f>
        <v/>
      </c>
      <c r="K16717">
        <f>'Hedge activity'!G16717</f>
        <v/>
      </c>
    </row>
    <row r="16718">
      <c r="A16718">
        <f>'Hedge activity'!A16718</f>
        <v/>
      </c>
      <c r="B16718" s="21">
        <f>'Hedge activity'!B16718</f>
        <v/>
      </c>
      <c r="C16718" s="7">
        <f>'Hedge activity'!F16718</f>
        <v/>
      </c>
      <c r="D16718" s="5">
        <f>VLOOKUP(C16718,'Transaction Day mapping'!$D$2:$E$757,2,FALSE)</f>
        <v/>
      </c>
      <c r="E16718" s="9">
        <f>'Hedge activity'!I16718</f>
        <v/>
      </c>
      <c r="F16718" s="5">
        <f>DATEVALUE(E16718)</f>
        <v/>
      </c>
      <c r="G16718" s="18">
        <f>'Hedge activity'!E16718</f>
        <v/>
      </c>
      <c r="H16718" s="19">
        <f>'Hedge activity'!D16718</f>
        <v/>
      </c>
      <c r="I16718" s="20">
        <f>'Hedge activity'!H16718</f>
        <v/>
      </c>
      <c r="J16718">
        <f>'Hedge activity'!C16718</f>
        <v/>
      </c>
      <c r="K16718">
        <f>'Hedge activity'!G16718</f>
        <v/>
      </c>
    </row>
    <row r="16719">
      <c r="A16719">
        <f>'Hedge activity'!A16719</f>
        <v/>
      </c>
      <c r="B16719" s="21">
        <f>'Hedge activity'!B16719</f>
        <v/>
      </c>
      <c r="C16719" s="7">
        <f>'Hedge activity'!F16719</f>
        <v/>
      </c>
      <c r="D16719" s="5">
        <f>VLOOKUP(C16719,'Transaction Day mapping'!$D$2:$E$757,2,FALSE)</f>
        <v/>
      </c>
      <c r="E16719" s="9">
        <f>'Hedge activity'!I16719</f>
        <v/>
      </c>
      <c r="F16719" s="5">
        <f>DATEVALUE(E16719)</f>
        <v/>
      </c>
      <c r="G16719" s="18">
        <f>'Hedge activity'!E16719</f>
        <v/>
      </c>
      <c r="H16719" s="19">
        <f>'Hedge activity'!D16719</f>
        <v/>
      </c>
      <c r="I16719" s="20">
        <f>'Hedge activity'!H16719</f>
        <v/>
      </c>
      <c r="J16719">
        <f>'Hedge activity'!C16719</f>
        <v/>
      </c>
      <c r="K16719">
        <f>'Hedge activity'!G16719</f>
        <v/>
      </c>
    </row>
    <row r="16720">
      <c r="A16720">
        <f>'Hedge activity'!A16720</f>
        <v/>
      </c>
      <c r="B16720" s="21">
        <f>'Hedge activity'!B16720</f>
        <v/>
      </c>
      <c r="C16720" s="7">
        <f>'Hedge activity'!F16720</f>
        <v/>
      </c>
      <c r="D16720" s="5">
        <f>VLOOKUP(C16720,'Transaction Day mapping'!$D$2:$E$757,2,FALSE)</f>
        <v/>
      </c>
      <c r="E16720" s="9">
        <f>'Hedge activity'!I16720</f>
        <v/>
      </c>
      <c r="F16720" s="5">
        <f>DATEVALUE(E16720)</f>
        <v/>
      </c>
      <c r="G16720" s="18">
        <f>'Hedge activity'!E16720</f>
        <v/>
      </c>
      <c r="H16720" s="19">
        <f>'Hedge activity'!D16720</f>
        <v/>
      </c>
      <c r="I16720" s="20">
        <f>'Hedge activity'!H16720</f>
        <v/>
      </c>
      <c r="J16720">
        <f>'Hedge activity'!C16720</f>
        <v/>
      </c>
      <c r="K16720">
        <f>'Hedge activity'!G16720</f>
        <v/>
      </c>
    </row>
    <row r="16721">
      <c r="A16721">
        <f>'Hedge activity'!A16721</f>
        <v/>
      </c>
      <c r="B16721" s="21">
        <f>'Hedge activity'!B16721</f>
        <v/>
      </c>
      <c r="C16721" s="7">
        <f>'Hedge activity'!F16721</f>
        <v/>
      </c>
      <c r="D16721" s="5">
        <f>VLOOKUP(C16721,'Transaction Day mapping'!$D$2:$E$757,2,FALSE)</f>
        <v/>
      </c>
      <c r="E16721" s="9">
        <f>'Hedge activity'!I16721</f>
        <v/>
      </c>
      <c r="F16721" s="5">
        <f>DATEVALUE(E16721)</f>
        <v/>
      </c>
      <c r="G16721" s="18">
        <f>'Hedge activity'!E16721</f>
        <v/>
      </c>
      <c r="H16721" s="19">
        <f>'Hedge activity'!D16721</f>
        <v/>
      </c>
      <c r="I16721" s="20">
        <f>'Hedge activity'!H16721</f>
        <v/>
      </c>
      <c r="J16721">
        <f>'Hedge activity'!C16721</f>
        <v/>
      </c>
      <c r="K16721">
        <f>'Hedge activity'!G16721</f>
        <v/>
      </c>
    </row>
    <row r="16722">
      <c r="A16722">
        <f>'Hedge activity'!A16722</f>
        <v/>
      </c>
      <c r="B16722" s="21">
        <f>'Hedge activity'!B16722</f>
        <v/>
      </c>
      <c r="C16722" s="7">
        <f>'Hedge activity'!F16722</f>
        <v/>
      </c>
      <c r="D16722" s="5">
        <f>VLOOKUP(C16722,'Transaction Day mapping'!$D$2:$E$757,2,FALSE)</f>
        <v/>
      </c>
      <c r="E16722" s="9">
        <f>'Hedge activity'!I16722</f>
        <v/>
      </c>
      <c r="F16722" s="5">
        <f>DATEVALUE(E16722)</f>
        <v/>
      </c>
      <c r="G16722" s="18">
        <f>'Hedge activity'!E16722</f>
        <v/>
      </c>
      <c r="H16722" s="19">
        <f>'Hedge activity'!D16722</f>
        <v/>
      </c>
      <c r="I16722" s="20">
        <f>'Hedge activity'!H16722</f>
        <v/>
      </c>
      <c r="J16722">
        <f>'Hedge activity'!C16722</f>
        <v/>
      </c>
      <c r="K16722">
        <f>'Hedge activity'!G16722</f>
        <v/>
      </c>
    </row>
    <row r="16723">
      <c r="A16723">
        <f>'Hedge activity'!A16723</f>
        <v/>
      </c>
      <c r="B16723" s="21">
        <f>'Hedge activity'!B16723</f>
        <v/>
      </c>
      <c r="C16723" s="7">
        <f>'Hedge activity'!F16723</f>
        <v/>
      </c>
      <c r="D16723" s="5">
        <f>VLOOKUP(C16723,'Transaction Day mapping'!$D$2:$E$757,2,FALSE)</f>
        <v/>
      </c>
      <c r="E16723" s="9">
        <f>'Hedge activity'!I16723</f>
        <v/>
      </c>
      <c r="F16723" s="5">
        <f>DATEVALUE(E16723)</f>
        <v/>
      </c>
      <c r="G16723" s="18">
        <f>'Hedge activity'!E16723</f>
        <v/>
      </c>
      <c r="H16723" s="19">
        <f>'Hedge activity'!D16723</f>
        <v/>
      </c>
      <c r="I16723" s="20">
        <f>'Hedge activity'!H16723</f>
        <v/>
      </c>
      <c r="J16723">
        <f>'Hedge activity'!C16723</f>
        <v/>
      </c>
      <c r="K16723">
        <f>'Hedge activity'!G16723</f>
        <v/>
      </c>
    </row>
    <row r="16724">
      <c r="A16724">
        <f>'Hedge activity'!A16724</f>
        <v/>
      </c>
      <c r="B16724" s="21">
        <f>'Hedge activity'!B16724</f>
        <v/>
      </c>
      <c r="C16724" s="7">
        <f>'Hedge activity'!F16724</f>
        <v/>
      </c>
      <c r="D16724" s="5">
        <f>VLOOKUP(C16724,'Transaction Day mapping'!$D$2:$E$757,2,FALSE)</f>
        <v/>
      </c>
      <c r="E16724" s="9">
        <f>'Hedge activity'!I16724</f>
        <v/>
      </c>
      <c r="F16724" s="5">
        <f>DATEVALUE(E16724)</f>
        <v/>
      </c>
      <c r="G16724" s="18">
        <f>'Hedge activity'!E16724</f>
        <v/>
      </c>
      <c r="H16724" s="19">
        <f>'Hedge activity'!D16724</f>
        <v/>
      </c>
      <c r="I16724" s="20">
        <f>'Hedge activity'!H16724</f>
        <v/>
      </c>
      <c r="J16724">
        <f>'Hedge activity'!C16724</f>
        <v/>
      </c>
      <c r="K16724">
        <f>'Hedge activity'!G16724</f>
        <v/>
      </c>
    </row>
    <row r="16725">
      <c r="A16725">
        <f>'Hedge activity'!A16725</f>
        <v/>
      </c>
      <c r="B16725" s="21">
        <f>'Hedge activity'!B16725</f>
        <v/>
      </c>
      <c r="C16725" s="7">
        <f>'Hedge activity'!F16725</f>
        <v/>
      </c>
      <c r="D16725" s="5">
        <f>VLOOKUP(C16725,'Transaction Day mapping'!$D$2:$E$757,2,FALSE)</f>
        <v/>
      </c>
      <c r="E16725" s="9">
        <f>'Hedge activity'!I16725</f>
        <v/>
      </c>
      <c r="F16725" s="5">
        <f>DATEVALUE(E16725)</f>
        <v/>
      </c>
      <c r="G16725" s="18">
        <f>'Hedge activity'!E16725</f>
        <v/>
      </c>
      <c r="H16725" s="19">
        <f>'Hedge activity'!D16725</f>
        <v/>
      </c>
      <c r="I16725" s="20">
        <f>'Hedge activity'!H16725</f>
        <v/>
      </c>
      <c r="J16725">
        <f>'Hedge activity'!C16725</f>
        <v/>
      </c>
      <c r="K16725">
        <f>'Hedge activity'!G16725</f>
        <v/>
      </c>
    </row>
    <row r="16726">
      <c r="A16726">
        <f>'Hedge activity'!A16726</f>
        <v/>
      </c>
      <c r="B16726" s="21">
        <f>'Hedge activity'!B16726</f>
        <v/>
      </c>
      <c r="C16726" s="7">
        <f>'Hedge activity'!F16726</f>
        <v/>
      </c>
      <c r="D16726" s="5">
        <f>VLOOKUP(C16726,'Transaction Day mapping'!$D$2:$E$757,2,FALSE)</f>
        <v/>
      </c>
      <c r="E16726" s="9">
        <f>'Hedge activity'!I16726</f>
        <v/>
      </c>
      <c r="F16726" s="5">
        <f>DATEVALUE(E16726)</f>
        <v/>
      </c>
      <c r="G16726" s="18">
        <f>'Hedge activity'!E16726</f>
        <v/>
      </c>
      <c r="H16726" s="19">
        <f>'Hedge activity'!D16726</f>
        <v/>
      </c>
      <c r="I16726" s="20">
        <f>'Hedge activity'!H16726</f>
        <v/>
      </c>
      <c r="J16726">
        <f>'Hedge activity'!C16726</f>
        <v/>
      </c>
      <c r="K16726">
        <f>'Hedge activity'!G16726</f>
        <v/>
      </c>
    </row>
    <row r="16727">
      <c r="A16727">
        <f>'Hedge activity'!A16727</f>
        <v/>
      </c>
      <c r="B16727" s="21">
        <f>'Hedge activity'!B16727</f>
        <v/>
      </c>
      <c r="C16727" s="7">
        <f>'Hedge activity'!F16727</f>
        <v/>
      </c>
      <c r="D16727" s="5">
        <f>VLOOKUP(C16727,'Transaction Day mapping'!$D$2:$E$757,2,FALSE)</f>
        <v/>
      </c>
      <c r="E16727" s="9">
        <f>'Hedge activity'!I16727</f>
        <v/>
      </c>
      <c r="F16727" s="5">
        <f>DATEVALUE(E16727)</f>
        <v/>
      </c>
      <c r="G16727" s="18">
        <f>'Hedge activity'!E16727</f>
        <v/>
      </c>
      <c r="H16727" s="19">
        <f>'Hedge activity'!D16727</f>
        <v/>
      </c>
      <c r="I16727" s="20">
        <f>'Hedge activity'!H16727</f>
        <v/>
      </c>
      <c r="J16727">
        <f>'Hedge activity'!C16727</f>
        <v/>
      </c>
      <c r="K16727">
        <f>'Hedge activity'!G16727</f>
        <v/>
      </c>
    </row>
    <row r="16728">
      <c r="A16728">
        <f>'Hedge activity'!A16728</f>
        <v/>
      </c>
      <c r="B16728" s="21">
        <f>'Hedge activity'!B16728</f>
        <v/>
      </c>
      <c r="C16728" s="7">
        <f>'Hedge activity'!F16728</f>
        <v/>
      </c>
      <c r="D16728" s="5">
        <f>VLOOKUP(C16728,'Transaction Day mapping'!$D$2:$E$757,2,FALSE)</f>
        <v/>
      </c>
      <c r="E16728" s="9">
        <f>'Hedge activity'!I16728</f>
        <v/>
      </c>
      <c r="F16728" s="5">
        <f>DATEVALUE(E16728)</f>
        <v/>
      </c>
      <c r="G16728" s="18">
        <f>'Hedge activity'!E16728</f>
        <v/>
      </c>
      <c r="H16728" s="19">
        <f>'Hedge activity'!D16728</f>
        <v/>
      </c>
      <c r="I16728" s="20">
        <f>'Hedge activity'!H16728</f>
        <v/>
      </c>
      <c r="J16728">
        <f>'Hedge activity'!C16728</f>
        <v/>
      </c>
      <c r="K16728">
        <f>'Hedge activity'!G16728</f>
        <v/>
      </c>
    </row>
    <row r="16729">
      <c r="A16729">
        <f>'Hedge activity'!A16729</f>
        <v/>
      </c>
      <c r="B16729" s="21">
        <f>'Hedge activity'!B16729</f>
        <v/>
      </c>
      <c r="C16729" s="7">
        <f>'Hedge activity'!F16729</f>
        <v/>
      </c>
      <c r="D16729" s="5">
        <f>VLOOKUP(C16729,'Transaction Day mapping'!$D$2:$E$757,2,FALSE)</f>
        <v/>
      </c>
      <c r="E16729" s="9">
        <f>'Hedge activity'!I16729</f>
        <v/>
      </c>
      <c r="F16729" s="5">
        <f>DATEVALUE(E16729)</f>
        <v/>
      </c>
      <c r="G16729" s="18">
        <f>'Hedge activity'!E16729</f>
        <v/>
      </c>
      <c r="H16729" s="19">
        <f>'Hedge activity'!D16729</f>
        <v/>
      </c>
      <c r="I16729" s="20">
        <f>'Hedge activity'!H16729</f>
        <v/>
      </c>
      <c r="J16729">
        <f>'Hedge activity'!C16729</f>
        <v/>
      </c>
      <c r="K16729">
        <f>'Hedge activity'!G16729</f>
        <v/>
      </c>
    </row>
    <row r="16730">
      <c r="A16730">
        <f>'Hedge activity'!A16730</f>
        <v/>
      </c>
      <c r="B16730" s="21">
        <f>'Hedge activity'!B16730</f>
        <v/>
      </c>
      <c r="C16730" s="7">
        <f>'Hedge activity'!F16730</f>
        <v/>
      </c>
      <c r="D16730" s="5">
        <f>VLOOKUP(C16730,'Transaction Day mapping'!$D$2:$E$757,2,FALSE)</f>
        <v/>
      </c>
      <c r="E16730" s="9">
        <f>'Hedge activity'!I16730</f>
        <v/>
      </c>
      <c r="F16730" s="5">
        <f>DATEVALUE(E16730)</f>
        <v/>
      </c>
      <c r="G16730" s="18">
        <f>'Hedge activity'!E16730</f>
        <v/>
      </c>
      <c r="H16730" s="19">
        <f>'Hedge activity'!D16730</f>
        <v/>
      </c>
      <c r="I16730" s="20">
        <f>'Hedge activity'!H16730</f>
        <v/>
      </c>
      <c r="J16730">
        <f>'Hedge activity'!C16730</f>
        <v/>
      </c>
      <c r="K16730">
        <f>'Hedge activity'!G16730</f>
        <v/>
      </c>
    </row>
    <row r="16731">
      <c r="A16731">
        <f>'Hedge activity'!A16731</f>
        <v/>
      </c>
      <c r="B16731" s="21">
        <f>'Hedge activity'!B16731</f>
        <v/>
      </c>
      <c r="C16731" s="7">
        <f>'Hedge activity'!F16731</f>
        <v/>
      </c>
      <c r="D16731" s="5">
        <f>VLOOKUP(C16731,'Transaction Day mapping'!$D$2:$E$757,2,FALSE)</f>
        <v/>
      </c>
      <c r="E16731" s="9">
        <f>'Hedge activity'!I16731</f>
        <v/>
      </c>
      <c r="F16731" s="5">
        <f>DATEVALUE(E16731)</f>
        <v/>
      </c>
      <c r="G16731" s="18">
        <f>'Hedge activity'!E16731</f>
        <v/>
      </c>
      <c r="H16731" s="19">
        <f>'Hedge activity'!D16731</f>
        <v/>
      </c>
      <c r="I16731" s="20">
        <f>'Hedge activity'!H16731</f>
        <v/>
      </c>
      <c r="J16731">
        <f>'Hedge activity'!C16731</f>
        <v/>
      </c>
      <c r="K16731">
        <f>'Hedge activity'!G16731</f>
        <v/>
      </c>
    </row>
    <row r="16732">
      <c r="A16732">
        <f>'Hedge activity'!A16732</f>
        <v/>
      </c>
      <c r="B16732" s="21">
        <f>'Hedge activity'!B16732</f>
        <v/>
      </c>
      <c r="C16732" s="7">
        <f>'Hedge activity'!F16732</f>
        <v/>
      </c>
      <c r="D16732" s="5">
        <f>VLOOKUP(C16732,'Transaction Day mapping'!$D$2:$E$757,2,FALSE)</f>
        <v/>
      </c>
      <c r="E16732" s="9">
        <f>'Hedge activity'!I16732</f>
        <v/>
      </c>
      <c r="F16732" s="5">
        <f>DATEVALUE(E16732)</f>
        <v/>
      </c>
      <c r="G16732" s="18">
        <f>'Hedge activity'!E16732</f>
        <v/>
      </c>
      <c r="H16732" s="19">
        <f>'Hedge activity'!D16732</f>
        <v/>
      </c>
      <c r="I16732" s="20">
        <f>'Hedge activity'!H16732</f>
        <v/>
      </c>
      <c r="J16732">
        <f>'Hedge activity'!C16732</f>
        <v/>
      </c>
      <c r="K16732">
        <f>'Hedge activity'!G16732</f>
        <v/>
      </c>
    </row>
    <row r="16733">
      <c r="A16733">
        <f>'Hedge activity'!A16733</f>
        <v/>
      </c>
      <c r="B16733" s="21">
        <f>'Hedge activity'!B16733</f>
        <v/>
      </c>
      <c r="C16733" s="7">
        <f>'Hedge activity'!F16733</f>
        <v/>
      </c>
      <c r="D16733" s="5">
        <f>VLOOKUP(C16733,'Transaction Day mapping'!$D$2:$E$757,2,FALSE)</f>
        <v/>
      </c>
      <c r="E16733" s="9">
        <f>'Hedge activity'!I16733</f>
        <v/>
      </c>
      <c r="F16733" s="5">
        <f>DATEVALUE(E16733)</f>
        <v/>
      </c>
      <c r="G16733" s="18">
        <f>'Hedge activity'!E16733</f>
        <v/>
      </c>
      <c r="H16733" s="19">
        <f>'Hedge activity'!D16733</f>
        <v/>
      </c>
      <c r="I16733" s="20">
        <f>'Hedge activity'!H16733</f>
        <v/>
      </c>
      <c r="J16733">
        <f>'Hedge activity'!C16733</f>
        <v/>
      </c>
      <c r="K16733">
        <f>'Hedge activity'!G16733</f>
        <v/>
      </c>
    </row>
    <row r="16734">
      <c r="A16734">
        <f>'Hedge activity'!A16734</f>
        <v/>
      </c>
      <c r="B16734" s="21">
        <f>'Hedge activity'!B16734</f>
        <v/>
      </c>
      <c r="C16734" s="7">
        <f>'Hedge activity'!F16734</f>
        <v/>
      </c>
      <c r="D16734" s="5">
        <f>VLOOKUP(C16734,'Transaction Day mapping'!$D$2:$E$757,2,FALSE)</f>
        <v/>
      </c>
      <c r="E16734" s="9">
        <f>'Hedge activity'!I16734</f>
        <v/>
      </c>
      <c r="F16734" s="5">
        <f>DATEVALUE(E16734)</f>
        <v/>
      </c>
      <c r="G16734" s="18">
        <f>'Hedge activity'!E16734</f>
        <v/>
      </c>
      <c r="H16734" s="19">
        <f>'Hedge activity'!D16734</f>
        <v/>
      </c>
      <c r="I16734" s="20">
        <f>'Hedge activity'!H16734</f>
        <v/>
      </c>
      <c r="J16734">
        <f>'Hedge activity'!C16734</f>
        <v/>
      </c>
      <c r="K16734">
        <f>'Hedge activity'!G16734</f>
        <v/>
      </c>
    </row>
    <row r="16735">
      <c r="A16735">
        <f>'Hedge activity'!A16735</f>
        <v/>
      </c>
      <c r="B16735" s="21">
        <f>'Hedge activity'!B16735</f>
        <v/>
      </c>
      <c r="C16735" s="7">
        <f>'Hedge activity'!F16735</f>
        <v/>
      </c>
      <c r="D16735" s="5">
        <f>VLOOKUP(C16735,'Transaction Day mapping'!$D$2:$E$757,2,FALSE)</f>
        <v/>
      </c>
      <c r="E16735" s="9">
        <f>'Hedge activity'!I16735</f>
        <v/>
      </c>
      <c r="F16735" s="5">
        <f>DATEVALUE(E16735)</f>
        <v/>
      </c>
      <c r="G16735" s="18">
        <f>'Hedge activity'!E16735</f>
        <v/>
      </c>
      <c r="H16735" s="19">
        <f>'Hedge activity'!D16735</f>
        <v/>
      </c>
      <c r="I16735" s="20">
        <f>'Hedge activity'!H16735</f>
        <v/>
      </c>
      <c r="J16735">
        <f>'Hedge activity'!C16735</f>
        <v/>
      </c>
      <c r="K16735">
        <f>'Hedge activity'!G16735</f>
        <v/>
      </c>
    </row>
    <row r="16736">
      <c r="A16736">
        <f>'Hedge activity'!A16736</f>
        <v/>
      </c>
      <c r="B16736" s="21">
        <f>'Hedge activity'!B16736</f>
        <v/>
      </c>
      <c r="C16736" s="7">
        <f>'Hedge activity'!F16736</f>
        <v/>
      </c>
      <c r="D16736" s="5">
        <f>VLOOKUP(C16736,'Transaction Day mapping'!$D$2:$E$757,2,FALSE)</f>
        <v/>
      </c>
      <c r="E16736" s="9">
        <f>'Hedge activity'!I16736</f>
        <v/>
      </c>
      <c r="F16736" s="5">
        <f>DATEVALUE(E16736)</f>
        <v/>
      </c>
      <c r="G16736" s="18">
        <f>'Hedge activity'!E16736</f>
        <v/>
      </c>
      <c r="H16736" s="23">
        <f>'Hedge activity'!D16736</f>
        <v/>
      </c>
      <c r="I16736" s="20">
        <f>'Hedge activity'!H16736</f>
        <v/>
      </c>
      <c r="J16736" s="23">
        <f>'Hedge activity'!C16736</f>
        <v/>
      </c>
      <c r="K16736" s="23">
        <f>'Hedge activity'!G16736</f>
        <v/>
      </c>
      <c r="L16736">
        <f>IF(G16736="O",IF(H16736&lt;J16736,"Lower","Upper"),"P")</f>
        <v/>
      </c>
    </row>
    <row r="16737">
      <c r="A16737">
        <f>'Hedge activity'!A16737</f>
        <v/>
      </c>
      <c r="B16737" s="21">
        <f>'Hedge activity'!B16737</f>
        <v/>
      </c>
      <c r="C16737" s="7">
        <f>'Hedge activity'!F16737</f>
        <v/>
      </c>
      <c r="D16737" s="5">
        <f>VLOOKUP(C16737,'Transaction Day mapping'!$D$2:$E$757,2,FALSE)</f>
        <v/>
      </c>
      <c r="E16737" s="9">
        <f>'Hedge activity'!I16737</f>
        <v/>
      </c>
      <c r="F16737" s="5">
        <f>DATEVALUE(E16737)</f>
        <v/>
      </c>
      <c r="G16737" s="18">
        <f>'Hedge activity'!E16737</f>
        <v/>
      </c>
      <c r="H16737" s="19">
        <f>'Hedge activity'!D16737</f>
        <v/>
      </c>
      <c r="I16737" s="20">
        <f>'Hedge activity'!H16737</f>
        <v/>
      </c>
      <c r="J16737">
        <f>'Hedge activity'!C16737</f>
        <v/>
      </c>
      <c r="K16737">
        <f>'Hedge activity'!G16737</f>
        <v/>
      </c>
    </row>
    <row r="16738">
      <c r="A16738">
        <f>'Hedge activity'!A16738</f>
        <v/>
      </c>
      <c r="B16738" s="21">
        <f>'Hedge activity'!B16738</f>
        <v/>
      </c>
      <c r="C16738" s="7">
        <f>'Hedge activity'!F16738</f>
        <v/>
      </c>
      <c r="D16738" s="5">
        <f>VLOOKUP(C16738,'Transaction Day mapping'!$D$2:$E$757,2,FALSE)</f>
        <v/>
      </c>
      <c r="E16738" s="9">
        <f>'Hedge activity'!I16738</f>
        <v/>
      </c>
      <c r="F16738" s="5">
        <f>DATEVALUE(E16738)</f>
        <v/>
      </c>
      <c r="G16738" s="18">
        <f>'Hedge activity'!E16738</f>
        <v/>
      </c>
      <c r="H16738" s="23">
        <f>'Hedge activity'!D16738</f>
        <v/>
      </c>
      <c r="I16738" s="20">
        <f>'Hedge activity'!H16738</f>
        <v/>
      </c>
      <c r="J16738" s="23">
        <f>'Hedge activity'!C16738</f>
        <v/>
      </c>
      <c r="K16738" s="23">
        <f>'Hedge activity'!G16738</f>
        <v/>
      </c>
      <c r="L16738">
        <f>IF(G16738="O",IF(H16738&lt;J16738,"Lower","Upper"),"P")</f>
        <v/>
      </c>
    </row>
    <row r="16739">
      <c r="A16739">
        <f>'Hedge activity'!A16739</f>
        <v/>
      </c>
      <c r="B16739" s="21">
        <f>'Hedge activity'!B16739</f>
        <v/>
      </c>
      <c r="C16739" s="7">
        <f>'Hedge activity'!F16739</f>
        <v/>
      </c>
      <c r="D16739" s="5">
        <f>VLOOKUP(C16739,'Transaction Day mapping'!$D$2:$E$757,2,FALSE)</f>
        <v/>
      </c>
      <c r="E16739" s="9">
        <f>'Hedge activity'!I16739</f>
        <v/>
      </c>
      <c r="F16739" s="5">
        <f>DATEVALUE(E16739)</f>
        <v/>
      </c>
      <c r="G16739" s="18">
        <f>'Hedge activity'!E16739</f>
        <v/>
      </c>
      <c r="H16739" s="19">
        <f>'Hedge activity'!D16739</f>
        <v/>
      </c>
      <c r="I16739" s="20">
        <f>'Hedge activity'!H16739</f>
        <v/>
      </c>
      <c r="J16739">
        <f>'Hedge activity'!C16739</f>
        <v/>
      </c>
      <c r="K16739">
        <f>'Hedge activity'!G16739</f>
        <v/>
      </c>
    </row>
    <row r="16740">
      <c r="A16740">
        <f>'Hedge activity'!A16740</f>
        <v/>
      </c>
      <c r="B16740" s="21">
        <f>'Hedge activity'!B16740</f>
        <v/>
      </c>
      <c r="C16740" s="7">
        <f>'Hedge activity'!F16740</f>
        <v/>
      </c>
      <c r="D16740" s="5">
        <f>VLOOKUP(C16740,'Transaction Day mapping'!$D$2:$E$757,2,FALSE)</f>
        <v/>
      </c>
      <c r="E16740" s="9">
        <f>'Hedge activity'!I16740</f>
        <v/>
      </c>
      <c r="F16740" s="5">
        <f>DATEVALUE(E16740)</f>
        <v/>
      </c>
      <c r="G16740" s="18">
        <f>'Hedge activity'!E16740</f>
        <v/>
      </c>
      <c r="H16740" s="23">
        <f>'Hedge activity'!D16740</f>
        <v/>
      </c>
      <c r="I16740" s="20">
        <f>'Hedge activity'!H16740</f>
        <v/>
      </c>
      <c r="J16740" s="23">
        <f>'Hedge activity'!C16740</f>
        <v/>
      </c>
      <c r="K16740" s="23">
        <f>'Hedge activity'!G16740</f>
        <v/>
      </c>
      <c r="L16740">
        <f>IF(G16740="O",IF(H16740&lt;J16740,"Lower","Upper"),"P")</f>
        <v/>
      </c>
    </row>
    <row r="16741">
      <c r="A16741">
        <f>'Hedge activity'!A16741</f>
        <v/>
      </c>
      <c r="B16741" s="21">
        <f>'Hedge activity'!B16741</f>
        <v/>
      </c>
      <c r="C16741" s="7">
        <f>'Hedge activity'!F16741</f>
        <v/>
      </c>
      <c r="D16741" s="5">
        <f>VLOOKUP(C16741,'Transaction Day mapping'!$D$2:$E$757,2,FALSE)</f>
        <v/>
      </c>
      <c r="E16741" s="9">
        <f>'Hedge activity'!I16741</f>
        <v/>
      </c>
      <c r="F16741" s="5">
        <f>DATEVALUE(E16741)</f>
        <v/>
      </c>
      <c r="G16741" s="18">
        <f>'Hedge activity'!E16741</f>
        <v/>
      </c>
      <c r="H16741" s="19">
        <f>'Hedge activity'!D16741</f>
        <v/>
      </c>
      <c r="I16741" s="20">
        <f>'Hedge activity'!H16741</f>
        <v/>
      </c>
      <c r="J16741">
        <f>'Hedge activity'!C16741</f>
        <v/>
      </c>
      <c r="K16741">
        <f>'Hedge activity'!G16741</f>
        <v/>
      </c>
    </row>
    <row r="16742">
      <c r="A16742">
        <f>'Hedge activity'!A16742</f>
        <v/>
      </c>
      <c r="B16742" s="21">
        <f>'Hedge activity'!B16742</f>
        <v/>
      </c>
      <c r="C16742" s="7">
        <f>'Hedge activity'!F16742</f>
        <v/>
      </c>
      <c r="D16742" s="5">
        <f>VLOOKUP(C16742,'Transaction Day mapping'!$D$2:$E$757,2,FALSE)</f>
        <v/>
      </c>
      <c r="E16742" s="9">
        <f>'Hedge activity'!I16742</f>
        <v/>
      </c>
      <c r="F16742" s="5">
        <f>DATEVALUE(E16742)</f>
        <v/>
      </c>
      <c r="G16742" s="18">
        <f>'Hedge activity'!E16742</f>
        <v/>
      </c>
      <c r="H16742" s="23">
        <f>'Hedge activity'!D16742</f>
        <v/>
      </c>
      <c r="I16742" s="20">
        <f>'Hedge activity'!H16742</f>
        <v/>
      </c>
      <c r="J16742" s="23">
        <f>'Hedge activity'!C16742</f>
        <v/>
      </c>
      <c r="K16742" s="23">
        <f>'Hedge activity'!G16742</f>
        <v/>
      </c>
      <c r="L16742">
        <f>IF(G16742="O",IF(H16742&lt;J16742,"Lower","Upper"),"P")</f>
        <v/>
      </c>
    </row>
    <row r="16743">
      <c r="A16743">
        <f>'Hedge activity'!A16743</f>
        <v/>
      </c>
      <c r="B16743" s="21">
        <f>'Hedge activity'!B16743</f>
        <v/>
      </c>
      <c r="C16743" s="7">
        <f>'Hedge activity'!F16743</f>
        <v/>
      </c>
      <c r="D16743" s="5">
        <f>VLOOKUP(C16743,'Transaction Day mapping'!$D$2:$E$757,2,FALSE)</f>
        <v/>
      </c>
      <c r="E16743" s="9">
        <f>'Hedge activity'!I16743</f>
        <v/>
      </c>
      <c r="F16743" s="5">
        <f>DATEVALUE(E16743)</f>
        <v/>
      </c>
      <c r="G16743" s="18">
        <f>'Hedge activity'!E16743</f>
        <v/>
      </c>
      <c r="H16743" s="19">
        <f>'Hedge activity'!D16743</f>
        <v/>
      </c>
      <c r="I16743" s="20">
        <f>'Hedge activity'!H16743</f>
        <v/>
      </c>
      <c r="J16743">
        <f>'Hedge activity'!C16743</f>
        <v/>
      </c>
      <c r="K16743">
        <f>'Hedge activity'!G16743</f>
        <v/>
      </c>
    </row>
    <row r="16744">
      <c r="A16744">
        <f>'Hedge activity'!A16744</f>
        <v/>
      </c>
      <c r="B16744" s="21">
        <f>'Hedge activity'!B16744</f>
        <v/>
      </c>
      <c r="C16744" s="7">
        <f>'Hedge activity'!F16744</f>
        <v/>
      </c>
      <c r="D16744" s="5">
        <f>VLOOKUP(C16744,'Transaction Day mapping'!$D$2:$E$757,2,FALSE)</f>
        <v/>
      </c>
      <c r="E16744" s="9">
        <f>'Hedge activity'!I16744</f>
        <v/>
      </c>
      <c r="F16744" s="5">
        <f>DATEVALUE(E16744)</f>
        <v/>
      </c>
      <c r="G16744" s="18">
        <f>'Hedge activity'!E16744</f>
        <v/>
      </c>
      <c r="H16744" s="23">
        <f>'Hedge activity'!D16744</f>
        <v/>
      </c>
      <c r="I16744" s="20">
        <f>'Hedge activity'!H16744</f>
        <v/>
      </c>
      <c r="J16744" s="23">
        <f>'Hedge activity'!C16744</f>
        <v/>
      </c>
      <c r="K16744" s="23">
        <f>'Hedge activity'!G16744</f>
        <v/>
      </c>
      <c r="L16744">
        <f>IF(G16744="O",IF(H16744&lt;J16744,"Lower","Upper"),"P")</f>
        <v/>
      </c>
    </row>
    <row r="16745">
      <c r="A16745">
        <f>'Hedge activity'!A16745</f>
        <v/>
      </c>
      <c r="B16745" s="21">
        <f>'Hedge activity'!B16745</f>
        <v/>
      </c>
      <c r="C16745" s="7">
        <f>'Hedge activity'!F16745</f>
        <v/>
      </c>
      <c r="D16745" s="5">
        <f>VLOOKUP(C16745,'Transaction Day mapping'!$D$2:$E$757,2,FALSE)</f>
        <v/>
      </c>
      <c r="E16745" s="9">
        <f>'Hedge activity'!I16745</f>
        <v/>
      </c>
      <c r="F16745" s="5">
        <f>DATEVALUE(E16745)</f>
        <v/>
      </c>
      <c r="G16745" s="18">
        <f>'Hedge activity'!E16745</f>
        <v/>
      </c>
      <c r="H16745" s="19">
        <f>'Hedge activity'!D16745</f>
        <v/>
      </c>
      <c r="I16745" s="20">
        <f>'Hedge activity'!H16745</f>
        <v/>
      </c>
      <c r="J16745">
        <f>'Hedge activity'!C16745</f>
        <v/>
      </c>
      <c r="K16745">
        <f>'Hedge activity'!G16745</f>
        <v/>
      </c>
    </row>
    <row r="16746">
      <c r="A16746">
        <f>'Hedge activity'!A16746</f>
        <v/>
      </c>
      <c r="B16746" s="21">
        <f>'Hedge activity'!B16746</f>
        <v/>
      </c>
      <c r="C16746" s="7">
        <f>'Hedge activity'!F16746</f>
        <v/>
      </c>
      <c r="D16746" s="5">
        <f>VLOOKUP(C16746,'Transaction Day mapping'!$D$2:$E$757,2,FALSE)</f>
        <v/>
      </c>
      <c r="E16746" s="9">
        <f>'Hedge activity'!I16746</f>
        <v/>
      </c>
      <c r="F16746" s="5">
        <f>DATEVALUE(E16746)</f>
        <v/>
      </c>
      <c r="G16746" s="18">
        <f>'Hedge activity'!E16746</f>
        <v/>
      </c>
      <c r="H16746" s="23">
        <f>'Hedge activity'!D16746</f>
        <v/>
      </c>
      <c r="I16746" s="20">
        <f>'Hedge activity'!H16746</f>
        <v/>
      </c>
      <c r="J16746" s="23">
        <f>'Hedge activity'!C16746</f>
        <v/>
      </c>
      <c r="K16746" s="23">
        <f>'Hedge activity'!G16746</f>
        <v/>
      </c>
      <c r="L16746">
        <f>IF(G16746="O",IF(H16746&lt;J16746,"Lower","Upper"),"P")</f>
        <v/>
      </c>
    </row>
    <row r="16747">
      <c r="A16747">
        <f>'Hedge activity'!A16747</f>
        <v/>
      </c>
      <c r="B16747" s="21">
        <f>'Hedge activity'!B16747</f>
        <v/>
      </c>
      <c r="C16747" s="7">
        <f>'Hedge activity'!F16747</f>
        <v/>
      </c>
      <c r="D16747" s="5">
        <f>VLOOKUP(C16747,'Transaction Day mapping'!$D$2:$E$757,2,FALSE)</f>
        <v/>
      </c>
      <c r="E16747" s="9">
        <f>'Hedge activity'!I16747</f>
        <v/>
      </c>
      <c r="F16747" s="5">
        <f>DATEVALUE(E16747)</f>
        <v/>
      </c>
      <c r="G16747" s="18">
        <f>'Hedge activity'!E16747</f>
        <v/>
      </c>
      <c r="H16747" s="19">
        <f>'Hedge activity'!D16747</f>
        <v/>
      </c>
      <c r="I16747" s="20">
        <f>'Hedge activity'!H16747</f>
        <v/>
      </c>
      <c r="J16747">
        <f>'Hedge activity'!C16747</f>
        <v/>
      </c>
      <c r="K16747">
        <f>'Hedge activity'!G16747</f>
        <v/>
      </c>
    </row>
    <row r="16748">
      <c r="A16748">
        <f>'Hedge activity'!A16748</f>
        <v/>
      </c>
      <c r="B16748" s="21">
        <f>'Hedge activity'!B16748</f>
        <v/>
      </c>
      <c r="C16748" s="7">
        <f>'Hedge activity'!F16748</f>
        <v/>
      </c>
      <c r="D16748" s="5">
        <f>VLOOKUP(C16748,'Transaction Day mapping'!$D$2:$E$757,2,FALSE)</f>
        <v/>
      </c>
      <c r="E16748" s="9">
        <f>'Hedge activity'!I16748</f>
        <v/>
      </c>
      <c r="F16748" s="5">
        <f>DATEVALUE(E16748)</f>
        <v/>
      </c>
      <c r="G16748" s="18">
        <f>'Hedge activity'!E16748</f>
        <v/>
      </c>
      <c r="H16748" s="19">
        <f>'Hedge activity'!D16748</f>
        <v/>
      </c>
      <c r="I16748" s="20">
        <f>'Hedge activity'!H16748</f>
        <v/>
      </c>
      <c r="J16748">
        <f>'Hedge activity'!C16748</f>
        <v/>
      </c>
      <c r="K16748">
        <f>'Hedge activity'!G16748</f>
        <v/>
      </c>
    </row>
    <row r="16749">
      <c r="A16749">
        <f>'Hedge activity'!A16749</f>
        <v/>
      </c>
      <c r="B16749" s="21">
        <f>'Hedge activity'!B16749</f>
        <v/>
      </c>
      <c r="C16749" s="7">
        <f>'Hedge activity'!F16749</f>
        <v/>
      </c>
      <c r="D16749" s="5">
        <f>VLOOKUP(C16749,'Transaction Day mapping'!$D$2:$E$757,2,FALSE)</f>
        <v/>
      </c>
      <c r="E16749" s="9">
        <f>'Hedge activity'!I16749</f>
        <v/>
      </c>
      <c r="F16749" s="5">
        <f>DATEVALUE(E16749)</f>
        <v/>
      </c>
      <c r="G16749" s="18">
        <f>'Hedge activity'!E16749</f>
        <v/>
      </c>
      <c r="H16749" s="19">
        <f>'Hedge activity'!D16749</f>
        <v/>
      </c>
      <c r="I16749" s="20">
        <f>'Hedge activity'!H16749</f>
        <v/>
      </c>
      <c r="J16749">
        <f>'Hedge activity'!C16749</f>
        <v/>
      </c>
      <c r="K16749">
        <f>'Hedge activity'!G16749</f>
        <v/>
      </c>
    </row>
    <row r="16750">
      <c r="A16750">
        <f>'Hedge activity'!A16750</f>
        <v/>
      </c>
      <c r="B16750" s="21">
        <f>'Hedge activity'!B16750</f>
        <v/>
      </c>
      <c r="C16750" s="7">
        <f>'Hedge activity'!F16750</f>
        <v/>
      </c>
      <c r="D16750" s="5">
        <f>VLOOKUP(C16750,'Transaction Day mapping'!$D$2:$E$757,2,FALSE)</f>
        <v/>
      </c>
      <c r="E16750" s="9">
        <f>'Hedge activity'!I16750</f>
        <v/>
      </c>
      <c r="F16750" s="5">
        <f>DATEVALUE(E16750)</f>
        <v/>
      </c>
      <c r="G16750" s="18">
        <f>'Hedge activity'!E16750</f>
        <v/>
      </c>
      <c r="H16750" s="19">
        <f>'Hedge activity'!D16750</f>
        <v/>
      </c>
      <c r="I16750" s="20">
        <f>'Hedge activity'!H16750</f>
        <v/>
      </c>
      <c r="J16750">
        <f>'Hedge activity'!C16750</f>
        <v/>
      </c>
      <c r="K16750">
        <f>'Hedge activity'!G16750</f>
        <v/>
      </c>
    </row>
    <row r="16751">
      <c r="A16751">
        <f>'Hedge activity'!A16751</f>
        <v/>
      </c>
      <c r="B16751" s="21">
        <f>'Hedge activity'!B16751</f>
        <v/>
      </c>
      <c r="C16751" s="7">
        <f>'Hedge activity'!F16751</f>
        <v/>
      </c>
      <c r="D16751" s="5">
        <f>VLOOKUP(C16751,'Transaction Day mapping'!$D$2:$E$757,2,FALSE)</f>
        <v/>
      </c>
      <c r="E16751" s="9">
        <f>'Hedge activity'!I16751</f>
        <v/>
      </c>
      <c r="F16751" s="5">
        <f>DATEVALUE(E16751)</f>
        <v/>
      </c>
      <c r="G16751" s="18">
        <f>'Hedge activity'!E16751</f>
        <v/>
      </c>
      <c r="H16751" s="19">
        <f>'Hedge activity'!D16751</f>
        <v/>
      </c>
      <c r="I16751" s="20">
        <f>'Hedge activity'!H16751</f>
        <v/>
      </c>
      <c r="J16751">
        <f>'Hedge activity'!C16751</f>
        <v/>
      </c>
      <c r="K16751">
        <f>'Hedge activity'!G16751</f>
        <v/>
      </c>
    </row>
    <row r="16752">
      <c r="A16752">
        <f>'Hedge activity'!A16752</f>
        <v/>
      </c>
      <c r="B16752" s="21">
        <f>'Hedge activity'!B16752</f>
        <v/>
      </c>
      <c r="C16752" s="7">
        <f>'Hedge activity'!F16752</f>
        <v/>
      </c>
      <c r="D16752" s="5">
        <f>VLOOKUP(C16752,'Transaction Day mapping'!$D$2:$E$757,2,FALSE)</f>
        <v/>
      </c>
      <c r="E16752" s="9">
        <f>'Hedge activity'!I16752</f>
        <v/>
      </c>
      <c r="F16752" s="5">
        <f>DATEVALUE(E16752)</f>
        <v/>
      </c>
      <c r="G16752" s="18">
        <f>'Hedge activity'!E16752</f>
        <v/>
      </c>
      <c r="H16752" s="19">
        <f>'Hedge activity'!D16752</f>
        <v/>
      </c>
      <c r="I16752" s="20">
        <f>'Hedge activity'!H16752</f>
        <v/>
      </c>
      <c r="J16752">
        <f>'Hedge activity'!C16752</f>
        <v/>
      </c>
      <c r="K16752">
        <f>'Hedge activity'!G16752</f>
        <v/>
      </c>
    </row>
    <row r="16753">
      <c r="A16753">
        <f>'Hedge activity'!A16753</f>
        <v/>
      </c>
      <c r="B16753" s="21">
        <f>'Hedge activity'!B16753</f>
        <v/>
      </c>
      <c r="C16753" s="7">
        <f>'Hedge activity'!F16753</f>
        <v/>
      </c>
      <c r="D16753" s="5">
        <f>VLOOKUP(C16753,'Transaction Day mapping'!$D$2:$E$757,2,FALSE)</f>
        <v/>
      </c>
      <c r="E16753" s="9">
        <f>'Hedge activity'!I16753</f>
        <v/>
      </c>
      <c r="F16753" s="5">
        <f>DATEVALUE(E16753)</f>
        <v/>
      </c>
      <c r="G16753" s="18">
        <f>'Hedge activity'!E16753</f>
        <v/>
      </c>
      <c r="H16753" s="19">
        <f>'Hedge activity'!D16753</f>
        <v/>
      </c>
      <c r="I16753" s="20">
        <f>'Hedge activity'!H16753</f>
        <v/>
      </c>
      <c r="J16753">
        <f>'Hedge activity'!C16753</f>
        <v/>
      </c>
      <c r="K16753">
        <f>'Hedge activity'!G16753</f>
        <v/>
      </c>
    </row>
    <row r="16754">
      <c r="A16754">
        <f>'Hedge activity'!A16754</f>
        <v/>
      </c>
      <c r="B16754" s="21">
        <f>'Hedge activity'!B16754</f>
        <v/>
      </c>
      <c r="C16754" s="7">
        <f>'Hedge activity'!F16754</f>
        <v/>
      </c>
      <c r="D16754" s="5">
        <f>VLOOKUP(C16754,'Transaction Day mapping'!$D$2:$E$757,2,FALSE)</f>
        <v/>
      </c>
      <c r="E16754" s="9">
        <f>'Hedge activity'!I16754</f>
        <v/>
      </c>
      <c r="F16754" s="5">
        <f>DATEVALUE(E16754)</f>
        <v/>
      </c>
      <c r="G16754" s="18">
        <f>'Hedge activity'!E16754</f>
        <v/>
      </c>
      <c r="H16754" s="19">
        <f>'Hedge activity'!D16754</f>
        <v/>
      </c>
      <c r="I16754" s="20">
        <f>'Hedge activity'!H16754</f>
        <v/>
      </c>
      <c r="J16754">
        <f>'Hedge activity'!C16754</f>
        <v/>
      </c>
      <c r="K16754">
        <f>'Hedge activity'!G16754</f>
        <v/>
      </c>
    </row>
    <row r="16755">
      <c r="A16755">
        <f>'Hedge activity'!A16755</f>
        <v/>
      </c>
      <c r="B16755" s="21">
        <f>'Hedge activity'!B16755</f>
        <v/>
      </c>
      <c r="C16755" s="7">
        <f>'Hedge activity'!F16755</f>
        <v/>
      </c>
      <c r="D16755" s="5">
        <f>VLOOKUP(C16755,'Transaction Day mapping'!$D$2:$E$757,2,FALSE)</f>
        <v/>
      </c>
      <c r="E16755" s="9">
        <f>'Hedge activity'!I16755</f>
        <v/>
      </c>
      <c r="F16755" s="5">
        <f>DATEVALUE(E16755)</f>
        <v/>
      </c>
      <c r="G16755" s="18">
        <f>'Hedge activity'!E16755</f>
        <v/>
      </c>
      <c r="H16755" s="19">
        <f>'Hedge activity'!D16755</f>
        <v/>
      </c>
      <c r="I16755" s="20">
        <f>'Hedge activity'!H16755</f>
        <v/>
      </c>
      <c r="J16755">
        <f>'Hedge activity'!C16755</f>
        <v/>
      </c>
      <c r="K16755">
        <f>'Hedge activity'!G16755</f>
        <v/>
      </c>
    </row>
    <row r="16756">
      <c r="A16756">
        <f>'Hedge activity'!A16756</f>
        <v/>
      </c>
      <c r="B16756" s="21">
        <f>'Hedge activity'!B16756</f>
        <v/>
      </c>
      <c r="C16756" s="7">
        <f>'Hedge activity'!F16756</f>
        <v/>
      </c>
      <c r="D16756" s="5">
        <f>VLOOKUP(C16756,'Transaction Day mapping'!$D$2:$E$757,2,FALSE)</f>
        <v/>
      </c>
      <c r="E16756" s="9">
        <f>'Hedge activity'!I16756</f>
        <v/>
      </c>
      <c r="F16756" s="5">
        <f>DATEVALUE(E16756)</f>
        <v/>
      </c>
      <c r="G16756" s="18">
        <f>'Hedge activity'!E16756</f>
        <v/>
      </c>
      <c r="H16756" s="19">
        <f>'Hedge activity'!D16756</f>
        <v/>
      </c>
      <c r="I16756" s="20">
        <f>'Hedge activity'!H16756</f>
        <v/>
      </c>
      <c r="J16756">
        <f>'Hedge activity'!C16756</f>
        <v/>
      </c>
      <c r="K16756">
        <f>'Hedge activity'!G16756</f>
        <v/>
      </c>
    </row>
    <row r="16757">
      <c r="A16757">
        <f>'Hedge activity'!A16757</f>
        <v/>
      </c>
      <c r="B16757" s="21">
        <f>'Hedge activity'!B16757</f>
        <v/>
      </c>
      <c r="C16757" s="7">
        <f>'Hedge activity'!F16757</f>
        <v/>
      </c>
      <c r="D16757" s="5">
        <f>VLOOKUP(C16757,'Transaction Day mapping'!$D$2:$E$757,2,FALSE)</f>
        <v/>
      </c>
      <c r="E16757" s="9">
        <f>'Hedge activity'!I16757</f>
        <v/>
      </c>
      <c r="F16757" s="5">
        <f>DATEVALUE(E16757)</f>
        <v/>
      </c>
      <c r="G16757" s="18">
        <f>'Hedge activity'!E16757</f>
        <v/>
      </c>
      <c r="H16757" s="19">
        <f>'Hedge activity'!D16757</f>
        <v/>
      </c>
      <c r="I16757" s="20">
        <f>'Hedge activity'!H16757</f>
        <v/>
      </c>
      <c r="J16757">
        <f>'Hedge activity'!C16757</f>
        <v/>
      </c>
      <c r="K16757">
        <f>'Hedge activity'!G16757</f>
        <v/>
      </c>
    </row>
    <row r="16758">
      <c r="A16758">
        <f>'Hedge activity'!A16758</f>
        <v/>
      </c>
      <c r="B16758" s="21">
        <f>'Hedge activity'!B16758</f>
        <v/>
      </c>
      <c r="C16758" s="7">
        <f>'Hedge activity'!F16758</f>
        <v/>
      </c>
      <c r="D16758" s="5">
        <f>VLOOKUP(C16758,'Transaction Day mapping'!$D$2:$E$757,2,FALSE)</f>
        <v/>
      </c>
      <c r="E16758" s="9">
        <f>'Hedge activity'!I16758</f>
        <v/>
      </c>
      <c r="F16758" s="5">
        <f>DATEVALUE(E16758)</f>
        <v/>
      </c>
      <c r="G16758" s="18">
        <f>'Hedge activity'!E16758</f>
        <v/>
      </c>
      <c r="H16758" s="19">
        <f>'Hedge activity'!D16758</f>
        <v/>
      </c>
      <c r="I16758" s="20">
        <f>'Hedge activity'!H16758</f>
        <v/>
      </c>
      <c r="J16758">
        <f>'Hedge activity'!C16758</f>
        <v/>
      </c>
      <c r="K16758">
        <f>'Hedge activity'!G16758</f>
        <v/>
      </c>
    </row>
    <row r="16759">
      <c r="A16759">
        <f>'Hedge activity'!A16759</f>
        <v/>
      </c>
      <c r="B16759" s="21">
        <f>'Hedge activity'!B16759</f>
        <v/>
      </c>
      <c r="C16759" s="7">
        <f>'Hedge activity'!F16759</f>
        <v/>
      </c>
      <c r="D16759" s="5">
        <f>VLOOKUP(C16759,'Transaction Day mapping'!$D$2:$E$757,2,FALSE)</f>
        <v/>
      </c>
      <c r="E16759" s="9">
        <f>'Hedge activity'!I16759</f>
        <v/>
      </c>
      <c r="F16759" s="5">
        <f>DATEVALUE(E16759)</f>
        <v/>
      </c>
      <c r="G16759" s="18">
        <f>'Hedge activity'!E16759</f>
        <v/>
      </c>
      <c r="H16759" s="19">
        <f>'Hedge activity'!D16759</f>
        <v/>
      </c>
      <c r="I16759" s="20">
        <f>'Hedge activity'!H16759</f>
        <v/>
      </c>
      <c r="J16759">
        <f>'Hedge activity'!C16759</f>
        <v/>
      </c>
      <c r="K16759">
        <f>'Hedge activity'!G16759</f>
        <v/>
      </c>
    </row>
    <row r="16760">
      <c r="A16760">
        <f>'Hedge activity'!A16760</f>
        <v/>
      </c>
      <c r="B16760" s="21">
        <f>'Hedge activity'!B16760</f>
        <v/>
      </c>
      <c r="C16760" s="7">
        <f>'Hedge activity'!F16760</f>
        <v/>
      </c>
      <c r="D16760" s="5">
        <f>VLOOKUP(C16760,'Transaction Day mapping'!$D$2:$E$757,2,FALSE)</f>
        <v/>
      </c>
      <c r="E16760" s="9">
        <f>'Hedge activity'!I16760</f>
        <v/>
      </c>
      <c r="F16760" s="5">
        <f>DATEVALUE(E16760)</f>
        <v/>
      </c>
      <c r="G16760" s="18">
        <f>'Hedge activity'!E16760</f>
        <v/>
      </c>
      <c r="H16760" s="19">
        <f>'Hedge activity'!D16760</f>
        <v/>
      </c>
      <c r="I16760" s="20">
        <f>'Hedge activity'!H16760</f>
        <v/>
      </c>
      <c r="J16760">
        <f>'Hedge activity'!C16760</f>
        <v/>
      </c>
      <c r="K16760">
        <f>'Hedge activity'!G16760</f>
        <v/>
      </c>
    </row>
    <row r="16761">
      <c r="A16761">
        <f>'Hedge activity'!A16761</f>
        <v/>
      </c>
      <c r="B16761" s="21">
        <f>'Hedge activity'!B16761</f>
        <v/>
      </c>
      <c r="C16761" s="7">
        <f>'Hedge activity'!F16761</f>
        <v/>
      </c>
      <c r="D16761" s="5">
        <f>VLOOKUP(C16761,'Transaction Day mapping'!$D$2:$E$757,2,FALSE)</f>
        <v/>
      </c>
      <c r="E16761" s="9">
        <f>'Hedge activity'!I16761</f>
        <v/>
      </c>
      <c r="F16761" s="5">
        <f>DATEVALUE(E16761)</f>
        <v/>
      </c>
      <c r="G16761" s="18">
        <f>'Hedge activity'!E16761</f>
        <v/>
      </c>
      <c r="H16761" s="19">
        <f>'Hedge activity'!D16761</f>
        <v/>
      </c>
      <c r="I16761" s="20">
        <f>'Hedge activity'!H16761</f>
        <v/>
      </c>
      <c r="J16761">
        <f>'Hedge activity'!C16761</f>
        <v/>
      </c>
      <c r="K16761">
        <f>'Hedge activity'!G16761</f>
        <v/>
      </c>
    </row>
    <row r="16762">
      <c r="A16762">
        <f>'Hedge activity'!A16762</f>
        <v/>
      </c>
      <c r="B16762" s="21">
        <f>'Hedge activity'!B16762</f>
        <v/>
      </c>
      <c r="C16762" s="7">
        <f>'Hedge activity'!F16762</f>
        <v/>
      </c>
      <c r="D16762" s="5">
        <f>VLOOKUP(C16762,'Transaction Day mapping'!$D$2:$E$757,2,FALSE)</f>
        <v/>
      </c>
      <c r="E16762" s="9">
        <f>'Hedge activity'!I16762</f>
        <v/>
      </c>
      <c r="F16762" s="5">
        <f>DATEVALUE(E16762)</f>
        <v/>
      </c>
      <c r="G16762" s="18">
        <f>'Hedge activity'!E16762</f>
        <v/>
      </c>
      <c r="H16762" s="19">
        <f>'Hedge activity'!D16762</f>
        <v/>
      </c>
      <c r="I16762" s="20">
        <f>'Hedge activity'!H16762</f>
        <v/>
      </c>
      <c r="J16762">
        <f>'Hedge activity'!C16762</f>
        <v/>
      </c>
      <c r="K16762">
        <f>'Hedge activity'!G16762</f>
        <v/>
      </c>
    </row>
    <row r="16763">
      <c r="A16763">
        <f>'Hedge activity'!A16763</f>
        <v/>
      </c>
      <c r="B16763" s="21">
        <f>'Hedge activity'!B16763</f>
        <v/>
      </c>
      <c r="C16763" s="7">
        <f>'Hedge activity'!F16763</f>
        <v/>
      </c>
      <c r="D16763" s="5">
        <f>VLOOKUP(C16763,'Transaction Day mapping'!$D$2:$E$757,2,FALSE)</f>
        <v/>
      </c>
      <c r="E16763" s="9">
        <f>'Hedge activity'!I16763</f>
        <v/>
      </c>
      <c r="F16763" s="5">
        <f>DATEVALUE(E16763)</f>
        <v/>
      </c>
      <c r="G16763" s="18">
        <f>'Hedge activity'!E16763</f>
        <v/>
      </c>
      <c r="H16763" s="19">
        <f>'Hedge activity'!D16763</f>
        <v/>
      </c>
      <c r="I16763" s="20">
        <f>'Hedge activity'!H16763</f>
        <v/>
      </c>
      <c r="J16763">
        <f>'Hedge activity'!C16763</f>
        <v/>
      </c>
      <c r="K16763">
        <f>'Hedge activity'!G16763</f>
        <v/>
      </c>
    </row>
    <row r="16764">
      <c r="A16764">
        <f>'Hedge activity'!A16764</f>
        <v/>
      </c>
      <c r="B16764" s="21">
        <f>'Hedge activity'!B16764</f>
        <v/>
      </c>
      <c r="C16764" s="7">
        <f>'Hedge activity'!F16764</f>
        <v/>
      </c>
      <c r="D16764" s="5">
        <f>VLOOKUP(C16764,'Transaction Day mapping'!$D$2:$E$757,2,FALSE)</f>
        <v/>
      </c>
      <c r="E16764" s="9">
        <f>'Hedge activity'!I16764</f>
        <v/>
      </c>
      <c r="F16764" s="5">
        <f>DATEVALUE(E16764)</f>
        <v/>
      </c>
      <c r="G16764" s="18">
        <f>'Hedge activity'!E16764</f>
        <v/>
      </c>
      <c r="H16764" s="19">
        <f>'Hedge activity'!D16764</f>
        <v/>
      </c>
      <c r="I16764" s="20">
        <f>'Hedge activity'!H16764</f>
        <v/>
      </c>
      <c r="J16764">
        <f>'Hedge activity'!C16764</f>
        <v/>
      </c>
      <c r="K16764">
        <f>'Hedge activity'!G16764</f>
        <v/>
      </c>
    </row>
    <row r="16765">
      <c r="A16765">
        <f>'Hedge activity'!A16765</f>
        <v/>
      </c>
      <c r="B16765" s="21">
        <f>'Hedge activity'!B16765</f>
        <v/>
      </c>
      <c r="C16765" s="7">
        <f>'Hedge activity'!F16765</f>
        <v/>
      </c>
      <c r="D16765" s="5">
        <f>VLOOKUP(C16765,'Transaction Day mapping'!$D$2:$E$757,2,FALSE)</f>
        <v/>
      </c>
      <c r="E16765" s="9">
        <f>'Hedge activity'!I16765</f>
        <v/>
      </c>
      <c r="F16765" s="5">
        <f>DATEVALUE(E16765)</f>
        <v/>
      </c>
      <c r="G16765" s="18">
        <f>'Hedge activity'!E16765</f>
        <v/>
      </c>
      <c r="H16765" s="19">
        <f>'Hedge activity'!D16765</f>
        <v/>
      </c>
      <c r="I16765" s="20">
        <f>'Hedge activity'!H16765</f>
        <v/>
      </c>
      <c r="J16765">
        <f>'Hedge activity'!C16765</f>
        <v/>
      </c>
      <c r="K16765">
        <f>'Hedge activity'!G16765</f>
        <v/>
      </c>
    </row>
    <row r="16766">
      <c r="A16766">
        <f>'Hedge activity'!A16766</f>
        <v/>
      </c>
      <c r="B16766" s="21">
        <f>'Hedge activity'!B16766</f>
        <v/>
      </c>
      <c r="C16766" s="7">
        <f>'Hedge activity'!F16766</f>
        <v/>
      </c>
      <c r="D16766" s="5">
        <f>VLOOKUP(C16766,'Transaction Day mapping'!$D$2:$E$757,2,FALSE)</f>
        <v/>
      </c>
      <c r="E16766" s="9">
        <f>'Hedge activity'!I16766</f>
        <v/>
      </c>
      <c r="F16766" s="5">
        <f>DATEVALUE(E16766)</f>
        <v/>
      </c>
      <c r="G16766" s="18">
        <f>'Hedge activity'!E16766</f>
        <v/>
      </c>
      <c r="H16766" s="19">
        <f>'Hedge activity'!D16766</f>
        <v/>
      </c>
      <c r="I16766" s="20">
        <f>'Hedge activity'!H16766</f>
        <v/>
      </c>
      <c r="J16766">
        <f>'Hedge activity'!C16766</f>
        <v/>
      </c>
      <c r="K16766">
        <f>'Hedge activity'!G16766</f>
        <v/>
      </c>
    </row>
    <row r="16767">
      <c r="A16767">
        <f>'Hedge activity'!A16767</f>
        <v/>
      </c>
      <c r="B16767" s="21">
        <f>'Hedge activity'!B16767</f>
        <v/>
      </c>
      <c r="C16767" s="7">
        <f>'Hedge activity'!F16767</f>
        <v/>
      </c>
      <c r="D16767" s="5">
        <f>VLOOKUP(C16767,'Transaction Day mapping'!$D$2:$E$757,2,FALSE)</f>
        <v/>
      </c>
      <c r="E16767" s="9">
        <f>'Hedge activity'!I16767</f>
        <v/>
      </c>
      <c r="F16767" s="5">
        <f>DATEVALUE(E16767)</f>
        <v/>
      </c>
      <c r="G16767" s="18">
        <f>'Hedge activity'!E16767</f>
        <v/>
      </c>
      <c r="H16767" s="19">
        <f>'Hedge activity'!D16767</f>
        <v/>
      </c>
      <c r="I16767" s="20">
        <f>'Hedge activity'!H16767</f>
        <v/>
      </c>
      <c r="J16767">
        <f>'Hedge activity'!C16767</f>
        <v/>
      </c>
      <c r="K16767">
        <f>'Hedge activity'!G16767</f>
        <v/>
      </c>
    </row>
    <row r="16768">
      <c r="A16768">
        <f>'Hedge activity'!A16768</f>
        <v/>
      </c>
      <c r="B16768" s="21">
        <f>'Hedge activity'!B16768</f>
        <v/>
      </c>
      <c r="C16768" s="7">
        <f>'Hedge activity'!F16768</f>
        <v/>
      </c>
      <c r="D16768" s="5">
        <f>VLOOKUP(C16768,'Transaction Day mapping'!$D$2:$E$757,2,FALSE)</f>
        <v/>
      </c>
      <c r="E16768" s="9">
        <f>'Hedge activity'!I16768</f>
        <v/>
      </c>
      <c r="F16768" s="5">
        <f>DATEVALUE(E16768)</f>
        <v/>
      </c>
      <c r="G16768" s="18">
        <f>'Hedge activity'!E16768</f>
        <v/>
      </c>
      <c r="H16768" s="19">
        <f>'Hedge activity'!D16768</f>
        <v/>
      </c>
      <c r="I16768" s="20">
        <f>'Hedge activity'!H16768</f>
        <v/>
      </c>
      <c r="J16768">
        <f>'Hedge activity'!C16768</f>
        <v/>
      </c>
      <c r="K16768">
        <f>'Hedge activity'!G16768</f>
        <v/>
      </c>
    </row>
    <row r="16769">
      <c r="A16769">
        <f>'Hedge activity'!A16769</f>
        <v/>
      </c>
      <c r="B16769" s="21">
        <f>'Hedge activity'!B16769</f>
        <v/>
      </c>
      <c r="C16769" s="7">
        <f>'Hedge activity'!F16769</f>
        <v/>
      </c>
      <c r="D16769" s="5">
        <f>VLOOKUP(C16769,'Transaction Day mapping'!$D$2:$E$757,2,FALSE)</f>
        <v/>
      </c>
      <c r="E16769" s="9">
        <f>'Hedge activity'!I16769</f>
        <v/>
      </c>
      <c r="F16769" s="5">
        <f>DATEVALUE(E16769)</f>
        <v/>
      </c>
      <c r="G16769" s="18">
        <f>'Hedge activity'!E16769</f>
        <v/>
      </c>
      <c r="H16769" s="19">
        <f>'Hedge activity'!D16769</f>
        <v/>
      </c>
      <c r="I16769" s="20">
        <f>'Hedge activity'!H16769</f>
        <v/>
      </c>
      <c r="J16769">
        <f>'Hedge activity'!C16769</f>
        <v/>
      </c>
      <c r="K16769">
        <f>'Hedge activity'!G16769</f>
        <v/>
      </c>
    </row>
    <row r="16770">
      <c r="A16770">
        <f>'Hedge activity'!A16770</f>
        <v/>
      </c>
      <c r="B16770" s="21">
        <f>'Hedge activity'!B16770</f>
        <v/>
      </c>
      <c r="C16770" s="7">
        <f>'Hedge activity'!F16770</f>
        <v/>
      </c>
      <c r="D16770" s="5">
        <f>VLOOKUP(C16770,'Transaction Day mapping'!$D$2:$E$757,2,FALSE)</f>
        <v/>
      </c>
      <c r="E16770" s="9">
        <f>'Hedge activity'!I16770</f>
        <v/>
      </c>
      <c r="F16770" s="5">
        <f>DATEVALUE(E16770)</f>
        <v/>
      </c>
      <c r="G16770" s="18">
        <f>'Hedge activity'!E16770</f>
        <v/>
      </c>
      <c r="H16770" s="19">
        <f>'Hedge activity'!D16770</f>
        <v/>
      </c>
      <c r="I16770" s="20">
        <f>'Hedge activity'!H16770</f>
        <v/>
      </c>
      <c r="J16770">
        <f>'Hedge activity'!C16770</f>
        <v/>
      </c>
      <c r="K16770">
        <f>'Hedge activity'!G16770</f>
        <v/>
      </c>
    </row>
    <row r="16771">
      <c r="A16771">
        <f>'Hedge activity'!A16771</f>
        <v/>
      </c>
      <c r="B16771" s="21">
        <f>'Hedge activity'!B16771</f>
        <v/>
      </c>
      <c r="C16771" s="7">
        <f>'Hedge activity'!F16771</f>
        <v/>
      </c>
      <c r="D16771" s="5">
        <f>VLOOKUP(C16771,'Transaction Day mapping'!$D$2:$E$757,2,FALSE)</f>
        <v/>
      </c>
      <c r="E16771" s="9">
        <f>'Hedge activity'!I16771</f>
        <v/>
      </c>
      <c r="F16771" s="5">
        <f>DATEVALUE(E16771)</f>
        <v/>
      </c>
      <c r="G16771" s="18">
        <f>'Hedge activity'!E16771</f>
        <v/>
      </c>
      <c r="H16771" s="19">
        <f>'Hedge activity'!D16771</f>
        <v/>
      </c>
      <c r="I16771" s="20">
        <f>'Hedge activity'!H16771</f>
        <v/>
      </c>
      <c r="J16771">
        <f>'Hedge activity'!C16771</f>
        <v/>
      </c>
      <c r="K16771">
        <f>'Hedge activity'!G16771</f>
        <v/>
      </c>
    </row>
    <row r="16772">
      <c r="A16772">
        <f>'Hedge activity'!A16772</f>
        <v/>
      </c>
      <c r="B16772" s="21">
        <f>'Hedge activity'!B16772</f>
        <v/>
      </c>
      <c r="C16772" s="7">
        <f>'Hedge activity'!F16772</f>
        <v/>
      </c>
      <c r="D16772" s="5">
        <f>VLOOKUP(C16772,'Transaction Day mapping'!$D$2:$E$757,2,FALSE)</f>
        <v/>
      </c>
      <c r="E16772" s="9">
        <f>'Hedge activity'!I16772</f>
        <v/>
      </c>
      <c r="F16772" s="5">
        <f>DATEVALUE(E16772)</f>
        <v/>
      </c>
      <c r="G16772" s="18">
        <f>'Hedge activity'!E16772</f>
        <v/>
      </c>
      <c r="H16772" s="19">
        <f>'Hedge activity'!D16772</f>
        <v/>
      </c>
      <c r="I16772" s="20">
        <f>'Hedge activity'!H16772</f>
        <v/>
      </c>
      <c r="J16772">
        <f>'Hedge activity'!C16772</f>
        <v/>
      </c>
      <c r="K16772">
        <f>'Hedge activity'!G16772</f>
        <v/>
      </c>
    </row>
    <row r="16773">
      <c r="A16773">
        <f>'Hedge activity'!A16773</f>
        <v/>
      </c>
      <c r="B16773" s="21">
        <f>'Hedge activity'!B16773</f>
        <v/>
      </c>
      <c r="C16773" s="7">
        <f>'Hedge activity'!F16773</f>
        <v/>
      </c>
      <c r="D16773" s="5">
        <f>VLOOKUP(C16773,'Transaction Day mapping'!$D$2:$E$757,2,FALSE)</f>
        <v/>
      </c>
      <c r="E16773" s="9">
        <f>'Hedge activity'!I16773</f>
        <v/>
      </c>
      <c r="F16773" s="5">
        <f>DATEVALUE(E16773)</f>
        <v/>
      </c>
      <c r="G16773" s="18">
        <f>'Hedge activity'!E16773</f>
        <v/>
      </c>
      <c r="H16773" s="19">
        <f>'Hedge activity'!D16773</f>
        <v/>
      </c>
      <c r="I16773" s="20">
        <f>'Hedge activity'!H16773</f>
        <v/>
      </c>
      <c r="J16773">
        <f>'Hedge activity'!C16773</f>
        <v/>
      </c>
      <c r="K16773">
        <f>'Hedge activity'!G16773</f>
        <v/>
      </c>
    </row>
    <row r="16774">
      <c r="A16774">
        <f>'Hedge activity'!A16774</f>
        <v/>
      </c>
      <c r="B16774" s="21">
        <f>'Hedge activity'!B16774</f>
        <v/>
      </c>
      <c r="C16774" s="7">
        <f>'Hedge activity'!F16774</f>
        <v/>
      </c>
      <c r="D16774" s="5">
        <f>VLOOKUP(C16774,'Transaction Day mapping'!$D$2:$E$757,2,FALSE)</f>
        <v/>
      </c>
      <c r="E16774" s="9">
        <f>'Hedge activity'!I16774</f>
        <v/>
      </c>
      <c r="F16774" s="5">
        <f>DATEVALUE(E16774)</f>
        <v/>
      </c>
      <c r="G16774" s="18">
        <f>'Hedge activity'!E16774</f>
        <v/>
      </c>
      <c r="H16774" s="19">
        <f>'Hedge activity'!D16774</f>
        <v/>
      </c>
      <c r="I16774" s="20">
        <f>'Hedge activity'!H16774</f>
        <v/>
      </c>
      <c r="J16774">
        <f>'Hedge activity'!C16774</f>
        <v/>
      </c>
      <c r="K16774">
        <f>'Hedge activity'!G16774</f>
        <v/>
      </c>
    </row>
    <row r="16775">
      <c r="A16775">
        <f>'Hedge activity'!A16775</f>
        <v/>
      </c>
      <c r="B16775" s="21">
        <f>'Hedge activity'!B16775</f>
        <v/>
      </c>
      <c r="C16775" s="7">
        <f>'Hedge activity'!F16775</f>
        <v/>
      </c>
      <c r="D16775" s="5">
        <f>VLOOKUP(C16775,'Transaction Day mapping'!$D$2:$E$757,2,FALSE)</f>
        <v/>
      </c>
      <c r="E16775" s="9">
        <f>'Hedge activity'!I16775</f>
        <v/>
      </c>
      <c r="F16775" s="5">
        <f>DATEVALUE(E16775)</f>
        <v/>
      </c>
      <c r="G16775" s="18">
        <f>'Hedge activity'!E16775</f>
        <v/>
      </c>
      <c r="H16775" s="19">
        <f>'Hedge activity'!D16775</f>
        <v/>
      </c>
      <c r="I16775" s="20">
        <f>'Hedge activity'!H16775</f>
        <v/>
      </c>
      <c r="J16775">
        <f>'Hedge activity'!C16775</f>
        <v/>
      </c>
      <c r="K16775">
        <f>'Hedge activity'!G16775</f>
        <v/>
      </c>
    </row>
    <row r="16776">
      <c r="A16776">
        <f>'Hedge activity'!A16776</f>
        <v/>
      </c>
      <c r="B16776" s="21">
        <f>'Hedge activity'!B16776</f>
        <v/>
      </c>
      <c r="C16776" s="7">
        <f>'Hedge activity'!F16776</f>
        <v/>
      </c>
      <c r="D16776" s="5">
        <f>VLOOKUP(C16776,'Transaction Day mapping'!$D$2:$E$757,2,FALSE)</f>
        <v/>
      </c>
      <c r="E16776" s="9">
        <f>'Hedge activity'!I16776</f>
        <v/>
      </c>
      <c r="F16776" s="5">
        <f>DATEVALUE(E16776)</f>
        <v/>
      </c>
      <c r="G16776" s="18">
        <f>'Hedge activity'!E16776</f>
        <v/>
      </c>
      <c r="H16776" s="19">
        <f>'Hedge activity'!D16776</f>
        <v/>
      </c>
      <c r="I16776" s="20">
        <f>'Hedge activity'!H16776</f>
        <v/>
      </c>
      <c r="J16776">
        <f>'Hedge activity'!C16776</f>
        <v/>
      </c>
      <c r="K16776">
        <f>'Hedge activity'!G16776</f>
        <v/>
      </c>
    </row>
    <row r="16777">
      <c r="A16777">
        <f>'Hedge activity'!A16777</f>
        <v/>
      </c>
      <c r="B16777" s="21">
        <f>'Hedge activity'!B16777</f>
        <v/>
      </c>
      <c r="C16777" s="7">
        <f>'Hedge activity'!F16777</f>
        <v/>
      </c>
      <c r="D16777" s="5">
        <f>VLOOKUP(C16777,'Transaction Day mapping'!$D$2:$E$757,2,FALSE)</f>
        <v/>
      </c>
      <c r="E16777" s="9">
        <f>'Hedge activity'!I16777</f>
        <v/>
      </c>
      <c r="F16777" s="5">
        <f>DATEVALUE(E16777)</f>
        <v/>
      </c>
      <c r="G16777" s="18">
        <f>'Hedge activity'!E16777</f>
        <v/>
      </c>
      <c r="H16777" s="19">
        <f>'Hedge activity'!D16777</f>
        <v/>
      </c>
      <c r="I16777" s="20">
        <f>'Hedge activity'!H16777</f>
        <v/>
      </c>
      <c r="J16777">
        <f>'Hedge activity'!C16777</f>
        <v/>
      </c>
      <c r="K16777">
        <f>'Hedge activity'!G16777</f>
        <v/>
      </c>
    </row>
    <row r="16778">
      <c r="A16778">
        <f>'Hedge activity'!A16778</f>
        <v/>
      </c>
      <c r="B16778" s="21">
        <f>'Hedge activity'!B16778</f>
        <v/>
      </c>
      <c r="C16778" s="7">
        <f>'Hedge activity'!F16778</f>
        <v/>
      </c>
      <c r="D16778" s="5">
        <f>VLOOKUP(C16778,'Transaction Day mapping'!$D$2:$E$757,2,FALSE)</f>
        <v/>
      </c>
      <c r="E16778" s="9">
        <f>'Hedge activity'!I16778</f>
        <v/>
      </c>
      <c r="F16778" s="5">
        <f>DATEVALUE(E16778)</f>
        <v/>
      </c>
      <c r="G16778" s="18">
        <f>'Hedge activity'!E16778</f>
        <v/>
      </c>
      <c r="H16778" s="19">
        <f>'Hedge activity'!D16778</f>
        <v/>
      </c>
      <c r="I16778" s="20">
        <f>'Hedge activity'!H16778</f>
        <v/>
      </c>
      <c r="J16778">
        <f>'Hedge activity'!C16778</f>
        <v/>
      </c>
      <c r="K16778">
        <f>'Hedge activity'!G16778</f>
        <v/>
      </c>
    </row>
    <row r="16779">
      <c r="A16779">
        <f>'Hedge activity'!A16779</f>
        <v/>
      </c>
      <c r="B16779" s="21">
        <f>'Hedge activity'!B16779</f>
        <v/>
      </c>
      <c r="C16779" s="7">
        <f>'Hedge activity'!F16779</f>
        <v/>
      </c>
      <c r="D16779" s="5">
        <f>VLOOKUP(C16779,'Transaction Day mapping'!$D$2:$E$757,2,FALSE)</f>
        <v/>
      </c>
      <c r="E16779" s="9">
        <f>'Hedge activity'!I16779</f>
        <v/>
      </c>
      <c r="F16779" s="5">
        <f>DATEVALUE(E16779)</f>
        <v/>
      </c>
      <c r="G16779" s="18">
        <f>'Hedge activity'!E16779</f>
        <v/>
      </c>
      <c r="H16779" s="19">
        <f>'Hedge activity'!D16779</f>
        <v/>
      </c>
      <c r="I16779" s="20">
        <f>'Hedge activity'!H16779</f>
        <v/>
      </c>
      <c r="J16779">
        <f>'Hedge activity'!C16779</f>
        <v/>
      </c>
      <c r="K16779">
        <f>'Hedge activity'!G16779</f>
        <v/>
      </c>
    </row>
    <row r="16780">
      <c r="A16780">
        <f>'Hedge activity'!A16780</f>
        <v/>
      </c>
      <c r="B16780" s="21">
        <f>'Hedge activity'!B16780</f>
        <v/>
      </c>
      <c r="C16780" s="7">
        <f>'Hedge activity'!F16780</f>
        <v/>
      </c>
      <c r="D16780" s="5">
        <f>VLOOKUP(C16780,'Transaction Day mapping'!$D$2:$E$757,2,FALSE)</f>
        <v/>
      </c>
      <c r="E16780" s="9">
        <f>'Hedge activity'!I16780</f>
        <v/>
      </c>
      <c r="F16780" s="5">
        <f>DATEVALUE(E16780)</f>
        <v/>
      </c>
      <c r="G16780" s="18">
        <f>'Hedge activity'!E16780</f>
        <v/>
      </c>
      <c r="H16780" s="19">
        <f>'Hedge activity'!D16780</f>
        <v/>
      </c>
      <c r="I16780" s="20">
        <f>'Hedge activity'!H16780</f>
        <v/>
      </c>
      <c r="J16780">
        <f>'Hedge activity'!C16780</f>
        <v/>
      </c>
      <c r="K16780">
        <f>'Hedge activity'!G16780</f>
        <v/>
      </c>
    </row>
    <row r="16781">
      <c r="A16781">
        <f>'Hedge activity'!A16781</f>
        <v/>
      </c>
      <c r="B16781" s="21">
        <f>'Hedge activity'!B16781</f>
        <v/>
      </c>
      <c r="C16781" s="7">
        <f>'Hedge activity'!F16781</f>
        <v/>
      </c>
      <c r="D16781" s="5">
        <f>VLOOKUP(C16781,'Transaction Day mapping'!$D$2:$E$757,2,FALSE)</f>
        <v/>
      </c>
      <c r="E16781" s="9">
        <f>'Hedge activity'!I16781</f>
        <v/>
      </c>
      <c r="F16781" s="5">
        <f>DATEVALUE(E16781)</f>
        <v/>
      </c>
      <c r="G16781" s="18">
        <f>'Hedge activity'!E16781</f>
        <v/>
      </c>
      <c r="H16781" s="19">
        <f>'Hedge activity'!D16781</f>
        <v/>
      </c>
      <c r="I16781" s="20">
        <f>'Hedge activity'!H16781</f>
        <v/>
      </c>
      <c r="J16781">
        <f>'Hedge activity'!C16781</f>
        <v/>
      </c>
      <c r="K16781">
        <f>'Hedge activity'!G16781</f>
        <v/>
      </c>
    </row>
    <row r="16782">
      <c r="A16782">
        <f>'Hedge activity'!A16782</f>
        <v/>
      </c>
      <c r="B16782" s="21">
        <f>'Hedge activity'!B16782</f>
        <v/>
      </c>
      <c r="C16782" s="7">
        <f>'Hedge activity'!F16782</f>
        <v/>
      </c>
      <c r="D16782" s="5">
        <f>VLOOKUP(C16782,'Transaction Day mapping'!$D$2:$E$757,2,FALSE)</f>
        <v/>
      </c>
      <c r="E16782" s="9">
        <f>'Hedge activity'!I16782</f>
        <v/>
      </c>
      <c r="F16782" s="5">
        <f>DATEVALUE(E16782)</f>
        <v/>
      </c>
      <c r="G16782" s="18">
        <f>'Hedge activity'!E16782</f>
        <v/>
      </c>
      <c r="H16782" s="19">
        <f>'Hedge activity'!D16782</f>
        <v/>
      </c>
      <c r="I16782" s="20">
        <f>'Hedge activity'!H16782</f>
        <v/>
      </c>
      <c r="J16782">
        <f>'Hedge activity'!C16782</f>
        <v/>
      </c>
      <c r="K16782">
        <f>'Hedge activity'!G16782</f>
        <v/>
      </c>
    </row>
    <row r="16783">
      <c r="A16783">
        <f>'Hedge activity'!A16783</f>
        <v/>
      </c>
      <c r="B16783" s="21">
        <f>'Hedge activity'!B16783</f>
        <v/>
      </c>
      <c r="C16783" s="7">
        <f>'Hedge activity'!F16783</f>
        <v/>
      </c>
      <c r="D16783" s="5">
        <f>VLOOKUP(C16783,'Transaction Day mapping'!$D$2:$E$757,2,FALSE)</f>
        <v/>
      </c>
      <c r="E16783" s="9">
        <f>'Hedge activity'!I16783</f>
        <v/>
      </c>
      <c r="F16783" s="5">
        <f>DATEVALUE(E16783)</f>
        <v/>
      </c>
      <c r="G16783" s="18">
        <f>'Hedge activity'!E16783</f>
        <v/>
      </c>
      <c r="H16783" s="19">
        <f>'Hedge activity'!D16783</f>
        <v/>
      </c>
      <c r="I16783" s="20">
        <f>'Hedge activity'!H16783</f>
        <v/>
      </c>
      <c r="J16783">
        <f>'Hedge activity'!C16783</f>
        <v/>
      </c>
      <c r="K16783">
        <f>'Hedge activity'!G16783</f>
        <v/>
      </c>
    </row>
    <row r="16784">
      <c r="A16784">
        <f>'Hedge activity'!A16784</f>
        <v/>
      </c>
      <c r="B16784" s="21">
        <f>'Hedge activity'!B16784</f>
        <v/>
      </c>
      <c r="C16784" s="7">
        <f>'Hedge activity'!F16784</f>
        <v/>
      </c>
      <c r="D16784" s="5">
        <f>VLOOKUP(C16784,'Transaction Day mapping'!$D$2:$E$757,2,FALSE)</f>
        <v/>
      </c>
      <c r="E16784" s="9">
        <f>'Hedge activity'!I16784</f>
        <v/>
      </c>
      <c r="F16784" s="5">
        <f>DATEVALUE(E16784)</f>
        <v/>
      </c>
      <c r="G16784" s="18">
        <f>'Hedge activity'!E16784</f>
        <v/>
      </c>
      <c r="H16784" s="19">
        <f>'Hedge activity'!D16784</f>
        <v/>
      </c>
      <c r="I16784" s="20">
        <f>'Hedge activity'!H16784</f>
        <v/>
      </c>
      <c r="J16784">
        <f>'Hedge activity'!C16784</f>
        <v/>
      </c>
      <c r="K16784">
        <f>'Hedge activity'!G16784</f>
        <v/>
      </c>
    </row>
    <row r="16785">
      <c r="A16785">
        <f>'Hedge activity'!A16785</f>
        <v/>
      </c>
      <c r="B16785" s="21">
        <f>'Hedge activity'!B16785</f>
        <v/>
      </c>
      <c r="C16785" s="7">
        <f>'Hedge activity'!F16785</f>
        <v/>
      </c>
      <c r="D16785" s="5">
        <f>VLOOKUP(C16785,'Transaction Day mapping'!$D$2:$E$757,2,FALSE)</f>
        <v/>
      </c>
      <c r="E16785" s="9">
        <f>'Hedge activity'!I16785</f>
        <v/>
      </c>
      <c r="F16785" s="5">
        <f>DATEVALUE(E16785)</f>
        <v/>
      </c>
      <c r="G16785" s="18">
        <f>'Hedge activity'!E16785</f>
        <v/>
      </c>
      <c r="H16785" s="19">
        <f>'Hedge activity'!D16785</f>
        <v/>
      </c>
      <c r="I16785" s="20">
        <f>'Hedge activity'!H16785</f>
        <v/>
      </c>
      <c r="J16785">
        <f>'Hedge activity'!C16785</f>
        <v/>
      </c>
      <c r="K16785">
        <f>'Hedge activity'!G16785</f>
        <v/>
      </c>
    </row>
    <row r="16786">
      <c r="A16786">
        <f>'Hedge activity'!A16786</f>
        <v/>
      </c>
      <c r="B16786" s="21">
        <f>'Hedge activity'!B16786</f>
        <v/>
      </c>
      <c r="C16786" s="7">
        <f>'Hedge activity'!F16786</f>
        <v/>
      </c>
      <c r="D16786" s="5">
        <f>VLOOKUP(C16786,'Transaction Day mapping'!$D$2:$E$757,2,FALSE)</f>
        <v/>
      </c>
      <c r="E16786" s="9">
        <f>'Hedge activity'!I16786</f>
        <v/>
      </c>
      <c r="F16786" s="5">
        <f>DATEVALUE(E16786)</f>
        <v/>
      </c>
      <c r="G16786" s="18">
        <f>'Hedge activity'!E16786</f>
        <v/>
      </c>
      <c r="H16786" s="19">
        <f>'Hedge activity'!D16786</f>
        <v/>
      </c>
      <c r="I16786" s="20">
        <f>'Hedge activity'!H16786</f>
        <v/>
      </c>
      <c r="J16786">
        <f>'Hedge activity'!C16786</f>
        <v/>
      </c>
      <c r="K16786">
        <f>'Hedge activity'!G16786</f>
        <v/>
      </c>
    </row>
    <row r="16787">
      <c r="A16787">
        <f>'Hedge activity'!A16787</f>
        <v/>
      </c>
      <c r="B16787" s="21">
        <f>'Hedge activity'!B16787</f>
        <v/>
      </c>
      <c r="C16787" s="7">
        <f>'Hedge activity'!F16787</f>
        <v/>
      </c>
      <c r="D16787" s="5">
        <f>VLOOKUP(C16787,'Transaction Day mapping'!$D$2:$E$757,2,FALSE)</f>
        <v/>
      </c>
      <c r="E16787" s="9">
        <f>'Hedge activity'!I16787</f>
        <v/>
      </c>
      <c r="F16787" s="5">
        <f>DATEVALUE(E16787)</f>
        <v/>
      </c>
      <c r="G16787" s="18">
        <f>'Hedge activity'!E16787</f>
        <v/>
      </c>
      <c r="H16787" s="19">
        <f>'Hedge activity'!D16787</f>
        <v/>
      </c>
      <c r="I16787" s="20">
        <f>'Hedge activity'!H16787</f>
        <v/>
      </c>
      <c r="J16787">
        <f>'Hedge activity'!C16787</f>
        <v/>
      </c>
      <c r="K16787">
        <f>'Hedge activity'!G16787</f>
        <v/>
      </c>
    </row>
    <row r="16788">
      <c r="A16788">
        <f>'Hedge activity'!A16788</f>
        <v/>
      </c>
      <c r="B16788" s="21">
        <f>'Hedge activity'!B16788</f>
        <v/>
      </c>
      <c r="C16788" s="7">
        <f>'Hedge activity'!F16788</f>
        <v/>
      </c>
      <c r="D16788" s="5">
        <f>VLOOKUP(C16788,'Transaction Day mapping'!$D$2:$E$757,2,FALSE)</f>
        <v/>
      </c>
      <c r="E16788" s="9">
        <f>'Hedge activity'!I16788</f>
        <v/>
      </c>
      <c r="F16788" s="5">
        <f>DATEVALUE(E16788)</f>
        <v/>
      </c>
      <c r="G16788" s="18">
        <f>'Hedge activity'!E16788</f>
        <v/>
      </c>
      <c r="H16788" s="19">
        <f>'Hedge activity'!D16788</f>
        <v/>
      </c>
      <c r="I16788" s="20">
        <f>'Hedge activity'!H16788</f>
        <v/>
      </c>
      <c r="J16788">
        <f>'Hedge activity'!C16788</f>
        <v/>
      </c>
      <c r="K16788">
        <f>'Hedge activity'!G16788</f>
        <v/>
      </c>
    </row>
    <row r="16789">
      <c r="A16789">
        <f>'Hedge activity'!A16789</f>
        <v/>
      </c>
      <c r="B16789" s="21">
        <f>'Hedge activity'!B16789</f>
        <v/>
      </c>
      <c r="C16789" s="7">
        <f>'Hedge activity'!F16789</f>
        <v/>
      </c>
      <c r="D16789" s="5">
        <f>VLOOKUP(C16789,'Transaction Day mapping'!$D$2:$E$757,2,FALSE)</f>
        <v/>
      </c>
      <c r="E16789" s="9">
        <f>'Hedge activity'!I16789</f>
        <v/>
      </c>
      <c r="F16789" s="5">
        <f>DATEVALUE(E16789)</f>
        <v/>
      </c>
      <c r="G16789" s="18">
        <f>'Hedge activity'!E16789</f>
        <v/>
      </c>
      <c r="H16789" s="19">
        <f>'Hedge activity'!D16789</f>
        <v/>
      </c>
      <c r="I16789" s="20">
        <f>'Hedge activity'!H16789</f>
        <v/>
      </c>
      <c r="J16789">
        <f>'Hedge activity'!C16789</f>
        <v/>
      </c>
      <c r="K16789">
        <f>'Hedge activity'!G16789</f>
        <v/>
      </c>
    </row>
    <row r="16790">
      <c r="A16790">
        <f>'Hedge activity'!A16790</f>
        <v/>
      </c>
      <c r="B16790" s="21">
        <f>'Hedge activity'!B16790</f>
        <v/>
      </c>
      <c r="C16790" s="7">
        <f>'Hedge activity'!F16790</f>
        <v/>
      </c>
      <c r="D16790" s="5">
        <f>VLOOKUP(C16790,'Transaction Day mapping'!$D$2:$E$757,2,FALSE)</f>
        <v/>
      </c>
      <c r="E16790" s="9">
        <f>'Hedge activity'!I16790</f>
        <v/>
      </c>
      <c r="F16790" s="5">
        <f>DATEVALUE(E16790)</f>
        <v/>
      </c>
      <c r="G16790" s="18">
        <f>'Hedge activity'!E16790</f>
        <v/>
      </c>
      <c r="H16790" s="19">
        <f>'Hedge activity'!D16790</f>
        <v/>
      </c>
      <c r="I16790" s="20">
        <f>'Hedge activity'!H16790</f>
        <v/>
      </c>
      <c r="J16790">
        <f>'Hedge activity'!C16790</f>
        <v/>
      </c>
      <c r="K16790">
        <f>'Hedge activity'!G16790</f>
        <v/>
      </c>
    </row>
    <row r="16791">
      <c r="A16791">
        <f>'Hedge activity'!A16791</f>
        <v/>
      </c>
      <c r="B16791" s="21">
        <f>'Hedge activity'!B16791</f>
        <v/>
      </c>
      <c r="C16791" s="7">
        <f>'Hedge activity'!F16791</f>
        <v/>
      </c>
      <c r="D16791" s="5">
        <f>VLOOKUP(C16791,'Transaction Day mapping'!$D$2:$E$757,2,FALSE)</f>
        <v/>
      </c>
      <c r="E16791" s="9">
        <f>'Hedge activity'!I16791</f>
        <v/>
      </c>
      <c r="F16791" s="5">
        <f>DATEVALUE(E16791)</f>
        <v/>
      </c>
      <c r="G16791" s="18">
        <f>'Hedge activity'!E16791</f>
        <v/>
      </c>
      <c r="H16791" s="19">
        <f>'Hedge activity'!D16791</f>
        <v/>
      </c>
      <c r="I16791" s="20">
        <f>'Hedge activity'!H16791</f>
        <v/>
      </c>
      <c r="J16791">
        <f>'Hedge activity'!C16791</f>
        <v/>
      </c>
      <c r="K16791">
        <f>'Hedge activity'!G16791</f>
        <v/>
      </c>
    </row>
    <row r="16792">
      <c r="A16792">
        <f>'Hedge activity'!A16792</f>
        <v/>
      </c>
      <c r="B16792" s="21">
        <f>'Hedge activity'!B16792</f>
        <v/>
      </c>
      <c r="C16792" s="7">
        <f>'Hedge activity'!F16792</f>
        <v/>
      </c>
      <c r="D16792" s="5">
        <f>VLOOKUP(C16792,'Transaction Day mapping'!$D$2:$E$757,2,FALSE)</f>
        <v/>
      </c>
      <c r="E16792" s="9">
        <f>'Hedge activity'!I16792</f>
        <v/>
      </c>
      <c r="F16792" s="5">
        <f>DATEVALUE(E16792)</f>
        <v/>
      </c>
      <c r="G16792" s="18">
        <f>'Hedge activity'!E16792</f>
        <v/>
      </c>
      <c r="H16792" s="19">
        <f>'Hedge activity'!D16792</f>
        <v/>
      </c>
      <c r="I16792" s="20">
        <f>'Hedge activity'!H16792</f>
        <v/>
      </c>
      <c r="J16792">
        <f>'Hedge activity'!C16792</f>
        <v/>
      </c>
      <c r="K16792">
        <f>'Hedge activity'!G16792</f>
        <v/>
      </c>
    </row>
    <row r="16793">
      <c r="A16793">
        <f>'Hedge activity'!A16793</f>
        <v/>
      </c>
      <c r="B16793" s="21">
        <f>'Hedge activity'!B16793</f>
        <v/>
      </c>
      <c r="C16793" s="7">
        <f>'Hedge activity'!F16793</f>
        <v/>
      </c>
      <c r="D16793" s="5">
        <f>VLOOKUP(C16793,'Transaction Day mapping'!$D$2:$E$757,2,FALSE)</f>
        <v/>
      </c>
      <c r="E16793" s="9">
        <f>'Hedge activity'!I16793</f>
        <v/>
      </c>
      <c r="F16793" s="5">
        <f>DATEVALUE(E16793)</f>
        <v/>
      </c>
      <c r="G16793" s="18">
        <f>'Hedge activity'!E16793</f>
        <v/>
      </c>
      <c r="H16793" s="23">
        <f>'Hedge activity'!D16793</f>
        <v/>
      </c>
      <c r="I16793" s="20">
        <f>'Hedge activity'!H16793</f>
        <v/>
      </c>
      <c r="J16793" s="23">
        <f>'Hedge activity'!C16793</f>
        <v/>
      </c>
      <c r="K16793" s="23">
        <f>'Hedge activity'!G16793</f>
        <v/>
      </c>
      <c r="L16793">
        <f>IF(G16793="O",IF(H16793&lt;J16793,"Lower","Upper"),"P")</f>
        <v/>
      </c>
    </row>
    <row r="16794">
      <c r="A16794">
        <f>'Hedge activity'!A16794</f>
        <v/>
      </c>
      <c r="B16794" s="21">
        <f>'Hedge activity'!B16794</f>
        <v/>
      </c>
      <c r="C16794" s="7">
        <f>'Hedge activity'!F16794</f>
        <v/>
      </c>
      <c r="D16794" s="5">
        <f>VLOOKUP(C16794,'Transaction Day mapping'!$D$2:$E$757,2,FALSE)</f>
        <v/>
      </c>
      <c r="E16794" s="9">
        <f>'Hedge activity'!I16794</f>
        <v/>
      </c>
      <c r="F16794" s="5">
        <f>DATEVALUE(E16794)</f>
        <v/>
      </c>
      <c r="G16794" s="18">
        <f>'Hedge activity'!E16794</f>
        <v/>
      </c>
      <c r="H16794" s="19">
        <f>'Hedge activity'!D16794</f>
        <v/>
      </c>
      <c r="I16794" s="20">
        <f>'Hedge activity'!H16794</f>
        <v/>
      </c>
      <c r="J16794">
        <f>'Hedge activity'!C16794</f>
        <v/>
      </c>
      <c r="K16794">
        <f>'Hedge activity'!G16794</f>
        <v/>
      </c>
    </row>
    <row r="16795">
      <c r="A16795">
        <f>'Hedge activity'!A16795</f>
        <v/>
      </c>
      <c r="B16795" s="21">
        <f>'Hedge activity'!B16795</f>
        <v/>
      </c>
      <c r="C16795" s="7">
        <f>'Hedge activity'!F16795</f>
        <v/>
      </c>
      <c r="D16795" s="5">
        <f>VLOOKUP(C16795,'Transaction Day mapping'!$D$2:$E$757,2,FALSE)</f>
        <v/>
      </c>
      <c r="E16795" s="9">
        <f>'Hedge activity'!I16795</f>
        <v/>
      </c>
      <c r="F16795" s="5">
        <f>DATEVALUE(E16795)</f>
        <v/>
      </c>
      <c r="G16795" s="18">
        <f>'Hedge activity'!E16795</f>
        <v/>
      </c>
      <c r="H16795" s="23">
        <f>'Hedge activity'!D16795</f>
        <v/>
      </c>
      <c r="I16795" s="20">
        <f>'Hedge activity'!H16795</f>
        <v/>
      </c>
      <c r="J16795" s="23">
        <f>'Hedge activity'!C16795</f>
        <v/>
      </c>
      <c r="K16795" s="23">
        <f>'Hedge activity'!G16795</f>
        <v/>
      </c>
      <c r="L16795">
        <f>IF(G16795="O",IF(H16795&lt;J16795,"Lower","Upper"),"P")</f>
        <v/>
      </c>
    </row>
    <row r="16796">
      <c r="A16796">
        <f>'Hedge activity'!A16796</f>
        <v/>
      </c>
      <c r="B16796" s="21">
        <f>'Hedge activity'!B16796</f>
        <v/>
      </c>
      <c r="C16796" s="7">
        <f>'Hedge activity'!F16796</f>
        <v/>
      </c>
      <c r="D16796" s="5">
        <f>VLOOKUP(C16796,'Transaction Day mapping'!$D$2:$E$757,2,FALSE)</f>
        <v/>
      </c>
      <c r="E16796" s="9">
        <f>'Hedge activity'!I16796</f>
        <v/>
      </c>
      <c r="F16796" s="5">
        <f>DATEVALUE(E16796)</f>
        <v/>
      </c>
      <c r="G16796" s="18">
        <f>'Hedge activity'!E16796</f>
        <v/>
      </c>
      <c r="H16796" s="19">
        <f>'Hedge activity'!D16796</f>
        <v/>
      </c>
      <c r="I16796" s="20">
        <f>'Hedge activity'!H16796</f>
        <v/>
      </c>
      <c r="J16796">
        <f>'Hedge activity'!C16796</f>
        <v/>
      </c>
      <c r="K16796">
        <f>'Hedge activity'!G16796</f>
        <v/>
      </c>
    </row>
    <row r="16797">
      <c r="A16797">
        <f>'Hedge activity'!A16797</f>
        <v/>
      </c>
      <c r="B16797" s="21">
        <f>'Hedge activity'!B16797</f>
        <v/>
      </c>
      <c r="C16797" s="7">
        <f>'Hedge activity'!F16797</f>
        <v/>
      </c>
      <c r="D16797" s="5">
        <f>VLOOKUP(C16797,'Transaction Day mapping'!$D$2:$E$757,2,FALSE)</f>
        <v/>
      </c>
      <c r="E16797" s="9">
        <f>'Hedge activity'!I16797</f>
        <v/>
      </c>
      <c r="F16797" s="5">
        <f>DATEVALUE(E16797)</f>
        <v/>
      </c>
      <c r="G16797" s="18">
        <f>'Hedge activity'!E16797</f>
        <v/>
      </c>
      <c r="H16797" s="23">
        <f>'Hedge activity'!D16797</f>
        <v/>
      </c>
      <c r="I16797" s="20">
        <f>'Hedge activity'!H16797</f>
        <v/>
      </c>
      <c r="J16797" s="23">
        <f>'Hedge activity'!C16797</f>
        <v/>
      </c>
      <c r="K16797" s="23">
        <f>'Hedge activity'!G16797</f>
        <v/>
      </c>
      <c r="L16797">
        <f>IF(G16797="O",IF(H16797&lt;J16797,"Lower","Upper"),"P")</f>
        <v/>
      </c>
    </row>
    <row r="16798">
      <c r="A16798">
        <f>'Hedge activity'!A16798</f>
        <v/>
      </c>
      <c r="B16798" s="21">
        <f>'Hedge activity'!B16798</f>
        <v/>
      </c>
      <c r="C16798" s="7">
        <f>'Hedge activity'!F16798</f>
        <v/>
      </c>
      <c r="D16798" s="5">
        <f>VLOOKUP(C16798,'Transaction Day mapping'!$D$2:$E$757,2,FALSE)</f>
        <v/>
      </c>
      <c r="E16798" s="9">
        <f>'Hedge activity'!I16798</f>
        <v/>
      </c>
      <c r="F16798" s="5">
        <f>DATEVALUE(E16798)</f>
        <v/>
      </c>
      <c r="G16798" s="18">
        <f>'Hedge activity'!E16798</f>
        <v/>
      </c>
      <c r="H16798" s="19">
        <f>'Hedge activity'!D16798</f>
        <v/>
      </c>
      <c r="I16798" s="20">
        <f>'Hedge activity'!H16798</f>
        <v/>
      </c>
      <c r="J16798">
        <f>'Hedge activity'!C16798</f>
        <v/>
      </c>
      <c r="K16798">
        <f>'Hedge activity'!G16798</f>
        <v/>
      </c>
    </row>
    <row r="16799">
      <c r="A16799">
        <f>'Hedge activity'!A16799</f>
        <v/>
      </c>
      <c r="B16799" s="21">
        <f>'Hedge activity'!B16799</f>
        <v/>
      </c>
      <c r="C16799" s="7">
        <f>'Hedge activity'!F16799</f>
        <v/>
      </c>
      <c r="D16799" s="5">
        <f>VLOOKUP(C16799,'Transaction Day mapping'!$D$2:$E$757,2,FALSE)</f>
        <v/>
      </c>
      <c r="E16799" s="9">
        <f>'Hedge activity'!I16799</f>
        <v/>
      </c>
      <c r="F16799" s="5">
        <f>DATEVALUE(E16799)</f>
        <v/>
      </c>
      <c r="G16799" s="18">
        <f>'Hedge activity'!E16799</f>
        <v/>
      </c>
      <c r="H16799" s="23">
        <f>'Hedge activity'!D16799</f>
        <v/>
      </c>
      <c r="I16799" s="20">
        <f>'Hedge activity'!H16799</f>
        <v/>
      </c>
      <c r="J16799" s="23">
        <f>'Hedge activity'!C16799</f>
        <v/>
      </c>
      <c r="K16799" s="23">
        <f>'Hedge activity'!G16799</f>
        <v/>
      </c>
      <c r="L16799">
        <f>IF(G16799="O",IF(H16799&lt;J16799,"Lower","Upper"),"P")</f>
        <v/>
      </c>
    </row>
    <row r="16800">
      <c r="A16800">
        <f>'Hedge activity'!A16800</f>
        <v/>
      </c>
      <c r="B16800" s="21">
        <f>'Hedge activity'!B16800</f>
        <v/>
      </c>
      <c r="C16800" s="7">
        <f>'Hedge activity'!F16800</f>
        <v/>
      </c>
      <c r="D16800" s="5">
        <f>VLOOKUP(C16800,'Transaction Day mapping'!$D$2:$E$757,2,FALSE)</f>
        <v/>
      </c>
      <c r="E16800" s="9">
        <f>'Hedge activity'!I16800</f>
        <v/>
      </c>
      <c r="F16800" s="5">
        <f>DATEVALUE(E16800)</f>
        <v/>
      </c>
      <c r="G16800" s="18">
        <f>'Hedge activity'!E16800</f>
        <v/>
      </c>
      <c r="H16800" s="19">
        <f>'Hedge activity'!D16800</f>
        <v/>
      </c>
      <c r="I16800" s="20">
        <f>'Hedge activity'!H16800</f>
        <v/>
      </c>
      <c r="J16800">
        <f>'Hedge activity'!C16800</f>
        <v/>
      </c>
      <c r="K16800">
        <f>'Hedge activity'!G16800</f>
        <v/>
      </c>
    </row>
    <row r="16801">
      <c r="A16801">
        <f>'Hedge activity'!A16801</f>
        <v/>
      </c>
      <c r="B16801" s="21">
        <f>'Hedge activity'!B16801</f>
        <v/>
      </c>
      <c r="C16801" s="7">
        <f>'Hedge activity'!F16801</f>
        <v/>
      </c>
      <c r="D16801" s="5">
        <f>VLOOKUP(C16801,'Transaction Day mapping'!$D$2:$E$757,2,FALSE)</f>
        <v/>
      </c>
      <c r="E16801" s="9">
        <f>'Hedge activity'!I16801</f>
        <v/>
      </c>
      <c r="F16801" s="5">
        <f>DATEVALUE(E16801)</f>
        <v/>
      </c>
      <c r="G16801" s="18">
        <f>'Hedge activity'!E16801</f>
        <v/>
      </c>
      <c r="H16801" s="23">
        <f>'Hedge activity'!D16801</f>
        <v/>
      </c>
      <c r="I16801" s="20">
        <f>'Hedge activity'!H16801</f>
        <v/>
      </c>
      <c r="J16801" s="23">
        <f>'Hedge activity'!C16801</f>
        <v/>
      </c>
      <c r="K16801" s="23">
        <f>'Hedge activity'!G16801</f>
        <v/>
      </c>
      <c r="L16801">
        <f>IF(G16801="O",IF(H16801&lt;J16801,"Lower","Upper"),"P")</f>
        <v/>
      </c>
    </row>
    <row r="16802">
      <c r="A16802">
        <f>'Hedge activity'!A16802</f>
        <v/>
      </c>
      <c r="B16802" s="21">
        <f>'Hedge activity'!B16802</f>
        <v/>
      </c>
      <c r="C16802" s="7">
        <f>'Hedge activity'!F16802</f>
        <v/>
      </c>
      <c r="D16802" s="5">
        <f>VLOOKUP(C16802,'Transaction Day mapping'!$D$2:$E$757,2,FALSE)</f>
        <v/>
      </c>
      <c r="E16802" s="9">
        <f>'Hedge activity'!I16802</f>
        <v/>
      </c>
      <c r="F16802" s="5">
        <f>DATEVALUE(E16802)</f>
        <v/>
      </c>
      <c r="G16802" s="18">
        <f>'Hedge activity'!E16802</f>
        <v/>
      </c>
      <c r="H16802" s="19">
        <f>'Hedge activity'!D16802</f>
        <v/>
      </c>
      <c r="I16802" s="20">
        <f>'Hedge activity'!H16802</f>
        <v/>
      </c>
      <c r="J16802">
        <f>'Hedge activity'!C16802</f>
        <v/>
      </c>
      <c r="K16802">
        <f>'Hedge activity'!G16802</f>
        <v/>
      </c>
    </row>
    <row r="16803">
      <c r="A16803">
        <f>'Hedge activity'!A16803</f>
        <v/>
      </c>
      <c r="B16803" s="21">
        <f>'Hedge activity'!B16803</f>
        <v/>
      </c>
      <c r="C16803" s="7">
        <f>'Hedge activity'!F16803</f>
        <v/>
      </c>
      <c r="D16803" s="5">
        <f>VLOOKUP(C16803,'Transaction Day mapping'!$D$2:$E$757,2,FALSE)</f>
        <v/>
      </c>
      <c r="E16803" s="9">
        <f>'Hedge activity'!I16803</f>
        <v/>
      </c>
      <c r="F16803" s="5">
        <f>DATEVALUE(E16803)</f>
        <v/>
      </c>
      <c r="G16803" s="18">
        <f>'Hedge activity'!E16803</f>
        <v/>
      </c>
      <c r="H16803" s="23">
        <f>'Hedge activity'!D16803</f>
        <v/>
      </c>
      <c r="I16803" s="20">
        <f>'Hedge activity'!H16803</f>
        <v/>
      </c>
      <c r="J16803" s="23">
        <f>'Hedge activity'!C16803</f>
        <v/>
      </c>
      <c r="K16803" s="23">
        <f>'Hedge activity'!G16803</f>
        <v/>
      </c>
      <c r="L16803">
        <f>IF(G16803="O",IF(H16803&lt;J16803,"Lower","Upper"),"P")</f>
        <v/>
      </c>
    </row>
    <row r="16804">
      <c r="A16804">
        <f>'Hedge activity'!A16804</f>
        <v/>
      </c>
      <c r="B16804" s="21">
        <f>'Hedge activity'!B16804</f>
        <v/>
      </c>
      <c r="C16804" s="7">
        <f>'Hedge activity'!F16804</f>
        <v/>
      </c>
      <c r="D16804" s="5">
        <f>VLOOKUP(C16804,'Transaction Day mapping'!$D$2:$E$757,2,FALSE)</f>
        <v/>
      </c>
      <c r="E16804" s="9">
        <f>'Hedge activity'!I16804</f>
        <v/>
      </c>
      <c r="F16804" s="5">
        <f>DATEVALUE(E16804)</f>
        <v/>
      </c>
      <c r="G16804" s="18">
        <f>'Hedge activity'!E16804</f>
        <v/>
      </c>
      <c r="H16804" s="19">
        <f>'Hedge activity'!D16804</f>
        <v/>
      </c>
      <c r="I16804" s="20">
        <f>'Hedge activity'!H16804</f>
        <v/>
      </c>
      <c r="J16804">
        <f>'Hedge activity'!C16804</f>
        <v/>
      </c>
      <c r="K16804">
        <f>'Hedge activity'!G16804</f>
        <v/>
      </c>
    </row>
    <row r="16805">
      <c r="A16805">
        <f>'Hedge activity'!A16805</f>
        <v/>
      </c>
      <c r="B16805" s="21">
        <f>'Hedge activity'!B16805</f>
        <v/>
      </c>
      <c r="C16805" s="7">
        <f>'Hedge activity'!F16805</f>
        <v/>
      </c>
      <c r="D16805" s="5">
        <f>VLOOKUP(C16805,'Transaction Day mapping'!$D$2:$E$757,2,FALSE)</f>
        <v/>
      </c>
      <c r="E16805" s="9">
        <f>'Hedge activity'!I16805</f>
        <v/>
      </c>
      <c r="F16805" s="5">
        <f>DATEVALUE(E16805)</f>
        <v/>
      </c>
      <c r="G16805" s="18">
        <f>'Hedge activity'!E16805</f>
        <v/>
      </c>
      <c r="H16805" s="19">
        <f>'Hedge activity'!D16805</f>
        <v/>
      </c>
      <c r="I16805" s="20">
        <f>'Hedge activity'!H16805</f>
        <v/>
      </c>
      <c r="J16805">
        <f>'Hedge activity'!C16805</f>
        <v/>
      </c>
      <c r="K16805">
        <f>'Hedge activity'!G16805</f>
        <v/>
      </c>
    </row>
    <row r="16806">
      <c r="A16806">
        <f>'Hedge activity'!A16806</f>
        <v/>
      </c>
      <c r="B16806" s="21">
        <f>'Hedge activity'!B16806</f>
        <v/>
      </c>
      <c r="C16806" s="7">
        <f>'Hedge activity'!F16806</f>
        <v/>
      </c>
      <c r="D16806" s="5">
        <f>VLOOKUP(C16806,'Transaction Day mapping'!$D$2:$E$757,2,FALSE)</f>
        <v/>
      </c>
      <c r="E16806" s="9">
        <f>'Hedge activity'!I16806</f>
        <v/>
      </c>
      <c r="F16806" s="5">
        <f>DATEVALUE(E16806)</f>
        <v/>
      </c>
      <c r="G16806" s="18">
        <f>'Hedge activity'!E16806</f>
        <v/>
      </c>
      <c r="H16806" s="19">
        <f>'Hedge activity'!D16806</f>
        <v/>
      </c>
      <c r="I16806" s="20">
        <f>'Hedge activity'!H16806</f>
        <v/>
      </c>
      <c r="J16806">
        <f>'Hedge activity'!C16806</f>
        <v/>
      </c>
      <c r="K16806">
        <f>'Hedge activity'!G16806</f>
        <v/>
      </c>
    </row>
    <row r="16807">
      <c r="A16807">
        <f>'Hedge activity'!A16807</f>
        <v/>
      </c>
      <c r="B16807" s="21">
        <f>'Hedge activity'!B16807</f>
        <v/>
      </c>
      <c r="C16807" s="7">
        <f>'Hedge activity'!F16807</f>
        <v/>
      </c>
      <c r="D16807" s="5">
        <f>VLOOKUP(C16807,'Transaction Day mapping'!$D$2:$E$757,2,FALSE)</f>
        <v/>
      </c>
      <c r="E16807" s="9">
        <f>'Hedge activity'!I16807</f>
        <v/>
      </c>
      <c r="F16807" s="5">
        <f>DATEVALUE(E16807)</f>
        <v/>
      </c>
      <c r="G16807" s="18">
        <f>'Hedge activity'!E16807</f>
        <v/>
      </c>
      <c r="H16807" s="19">
        <f>'Hedge activity'!D16807</f>
        <v/>
      </c>
      <c r="I16807" s="20">
        <f>'Hedge activity'!H16807</f>
        <v/>
      </c>
      <c r="J16807">
        <f>'Hedge activity'!C16807</f>
        <v/>
      </c>
      <c r="K16807">
        <f>'Hedge activity'!G16807</f>
        <v/>
      </c>
    </row>
    <row r="16808">
      <c r="A16808">
        <f>'Hedge activity'!A16808</f>
        <v/>
      </c>
      <c r="B16808" s="21">
        <f>'Hedge activity'!B16808</f>
        <v/>
      </c>
      <c r="C16808" s="7">
        <f>'Hedge activity'!F16808</f>
        <v/>
      </c>
      <c r="D16808" s="5">
        <f>VLOOKUP(C16808,'Transaction Day mapping'!$D$2:$E$757,2,FALSE)</f>
        <v/>
      </c>
      <c r="E16808" s="9">
        <f>'Hedge activity'!I16808</f>
        <v/>
      </c>
      <c r="F16808" s="5">
        <f>DATEVALUE(E16808)</f>
        <v/>
      </c>
      <c r="G16808" s="18">
        <f>'Hedge activity'!E16808</f>
        <v/>
      </c>
      <c r="H16808" s="19">
        <f>'Hedge activity'!D16808</f>
        <v/>
      </c>
      <c r="I16808" s="20">
        <f>'Hedge activity'!H16808</f>
        <v/>
      </c>
      <c r="J16808">
        <f>'Hedge activity'!C16808</f>
        <v/>
      </c>
      <c r="K16808">
        <f>'Hedge activity'!G16808</f>
        <v/>
      </c>
    </row>
    <row r="16809">
      <c r="A16809">
        <f>'Hedge activity'!A16809</f>
        <v/>
      </c>
      <c r="B16809" s="21">
        <f>'Hedge activity'!B16809</f>
        <v/>
      </c>
      <c r="C16809" s="7">
        <f>'Hedge activity'!F16809</f>
        <v/>
      </c>
      <c r="D16809" s="5">
        <f>VLOOKUP(C16809,'Transaction Day mapping'!$D$2:$E$757,2,FALSE)</f>
        <v/>
      </c>
      <c r="E16809" s="9">
        <f>'Hedge activity'!I16809</f>
        <v/>
      </c>
      <c r="F16809" s="5">
        <f>DATEVALUE(E16809)</f>
        <v/>
      </c>
      <c r="G16809" s="18">
        <f>'Hedge activity'!E16809</f>
        <v/>
      </c>
      <c r="H16809" s="19">
        <f>'Hedge activity'!D16809</f>
        <v/>
      </c>
      <c r="I16809" s="20">
        <f>'Hedge activity'!H16809</f>
        <v/>
      </c>
      <c r="J16809">
        <f>'Hedge activity'!C16809</f>
        <v/>
      </c>
      <c r="K16809">
        <f>'Hedge activity'!G16809</f>
        <v/>
      </c>
    </row>
    <row r="16810">
      <c r="A16810">
        <f>'Hedge activity'!A16810</f>
        <v/>
      </c>
      <c r="B16810" s="21">
        <f>'Hedge activity'!B16810</f>
        <v/>
      </c>
      <c r="C16810" s="7">
        <f>'Hedge activity'!F16810</f>
        <v/>
      </c>
      <c r="D16810" s="5">
        <f>VLOOKUP(C16810,'Transaction Day mapping'!$D$2:$E$757,2,FALSE)</f>
        <v/>
      </c>
      <c r="E16810" s="9">
        <f>'Hedge activity'!I16810</f>
        <v/>
      </c>
      <c r="F16810" s="5">
        <f>DATEVALUE(E16810)</f>
        <v/>
      </c>
      <c r="G16810" s="18">
        <f>'Hedge activity'!E16810</f>
        <v/>
      </c>
      <c r="H16810" s="19">
        <f>'Hedge activity'!D16810</f>
        <v/>
      </c>
      <c r="I16810" s="20">
        <f>'Hedge activity'!H16810</f>
        <v/>
      </c>
      <c r="J16810">
        <f>'Hedge activity'!C16810</f>
        <v/>
      </c>
      <c r="K16810">
        <f>'Hedge activity'!G16810</f>
        <v/>
      </c>
    </row>
    <row r="16811">
      <c r="A16811">
        <f>'Hedge activity'!A16811</f>
        <v/>
      </c>
      <c r="B16811" s="21">
        <f>'Hedge activity'!B16811</f>
        <v/>
      </c>
      <c r="C16811" s="7">
        <f>'Hedge activity'!F16811</f>
        <v/>
      </c>
      <c r="D16811" s="5">
        <f>VLOOKUP(C16811,'Transaction Day mapping'!$D$2:$E$757,2,FALSE)</f>
        <v/>
      </c>
      <c r="E16811" s="9">
        <f>'Hedge activity'!I16811</f>
        <v/>
      </c>
      <c r="F16811" s="5">
        <f>DATEVALUE(E16811)</f>
        <v/>
      </c>
      <c r="G16811" s="18">
        <f>'Hedge activity'!E16811</f>
        <v/>
      </c>
      <c r="H16811" s="19">
        <f>'Hedge activity'!D16811</f>
        <v/>
      </c>
      <c r="I16811" s="20">
        <f>'Hedge activity'!H16811</f>
        <v/>
      </c>
      <c r="J16811">
        <f>'Hedge activity'!C16811</f>
        <v/>
      </c>
      <c r="K16811">
        <f>'Hedge activity'!G16811</f>
        <v/>
      </c>
    </row>
    <row r="16812">
      <c r="A16812">
        <f>'Hedge activity'!A16812</f>
        <v/>
      </c>
      <c r="B16812" s="21">
        <f>'Hedge activity'!B16812</f>
        <v/>
      </c>
      <c r="C16812" s="7">
        <f>'Hedge activity'!F16812</f>
        <v/>
      </c>
      <c r="D16812" s="5">
        <f>VLOOKUP(C16812,'Transaction Day mapping'!$D$2:$E$757,2,FALSE)</f>
        <v/>
      </c>
      <c r="E16812" s="9">
        <f>'Hedge activity'!I16812</f>
        <v/>
      </c>
      <c r="F16812" s="5">
        <f>DATEVALUE(E16812)</f>
        <v/>
      </c>
      <c r="G16812" s="18">
        <f>'Hedge activity'!E16812</f>
        <v/>
      </c>
      <c r="H16812" s="19">
        <f>'Hedge activity'!D16812</f>
        <v/>
      </c>
      <c r="I16812" s="20">
        <f>'Hedge activity'!H16812</f>
        <v/>
      </c>
      <c r="J16812">
        <f>'Hedge activity'!C16812</f>
        <v/>
      </c>
      <c r="K16812">
        <f>'Hedge activity'!G16812</f>
        <v/>
      </c>
    </row>
    <row r="16813">
      <c r="A16813">
        <f>'Hedge activity'!A16813</f>
        <v/>
      </c>
      <c r="B16813" s="21">
        <f>'Hedge activity'!B16813</f>
        <v/>
      </c>
      <c r="C16813" s="7">
        <f>'Hedge activity'!F16813</f>
        <v/>
      </c>
      <c r="D16813" s="5">
        <f>VLOOKUP(C16813,'Transaction Day mapping'!$D$2:$E$757,2,FALSE)</f>
        <v/>
      </c>
      <c r="E16813" s="9">
        <f>'Hedge activity'!I16813</f>
        <v/>
      </c>
      <c r="F16813" s="5">
        <f>DATEVALUE(E16813)</f>
        <v/>
      </c>
      <c r="G16813" s="18">
        <f>'Hedge activity'!E16813</f>
        <v/>
      </c>
      <c r="H16813" s="19">
        <f>'Hedge activity'!D16813</f>
        <v/>
      </c>
      <c r="I16813" s="20">
        <f>'Hedge activity'!H16813</f>
        <v/>
      </c>
      <c r="J16813">
        <f>'Hedge activity'!C16813</f>
        <v/>
      </c>
      <c r="K16813">
        <f>'Hedge activity'!G16813</f>
        <v/>
      </c>
    </row>
    <row r="16814">
      <c r="A16814">
        <f>'Hedge activity'!A16814</f>
        <v/>
      </c>
      <c r="B16814" s="21">
        <f>'Hedge activity'!B16814</f>
        <v/>
      </c>
      <c r="C16814" s="7">
        <f>'Hedge activity'!F16814</f>
        <v/>
      </c>
      <c r="D16814" s="5">
        <f>VLOOKUP(C16814,'Transaction Day mapping'!$D$2:$E$757,2,FALSE)</f>
        <v/>
      </c>
      <c r="E16814" s="9">
        <f>'Hedge activity'!I16814</f>
        <v/>
      </c>
      <c r="F16814" s="5">
        <f>DATEVALUE(E16814)</f>
        <v/>
      </c>
      <c r="G16814" s="18">
        <f>'Hedge activity'!E16814</f>
        <v/>
      </c>
      <c r="H16814" s="19">
        <f>'Hedge activity'!D16814</f>
        <v/>
      </c>
      <c r="I16814" s="20">
        <f>'Hedge activity'!H16814</f>
        <v/>
      </c>
      <c r="J16814">
        <f>'Hedge activity'!C16814</f>
        <v/>
      </c>
      <c r="K16814">
        <f>'Hedge activity'!G16814</f>
        <v/>
      </c>
    </row>
    <row r="16815">
      <c r="A16815">
        <f>'Hedge activity'!A16815</f>
        <v/>
      </c>
      <c r="B16815" s="21">
        <f>'Hedge activity'!B16815</f>
        <v/>
      </c>
      <c r="C16815" s="7">
        <f>'Hedge activity'!F16815</f>
        <v/>
      </c>
      <c r="D16815" s="5">
        <f>VLOOKUP(C16815,'Transaction Day mapping'!$D$2:$E$757,2,FALSE)</f>
        <v/>
      </c>
      <c r="E16815" s="9">
        <f>'Hedge activity'!I16815</f>
        <v/>
      </c>
      <c r="F16815" s="5">
        <f>DATEVALUE(E16815)</f>
        <v/>
      </c>
      <c r="G16815" s="18">
        <f>'Hedge activity'!E16815</f>
        <v/>
      </c>
      <c r="H16815" s="19">
        <f>'Hedge activity'!D16815</f>
        <v/>
      </c>
      <c r="I16815" s="20">
        <f>'Hedge activity'!H16815</f>
        <v/>
      </c>
      <c r="J16815">
        <f>'Hedge activity'!C16815</f>
        <v/>
      </c>
      <c r="K16815">
        <f>'Hedge activity'!G16815</f>
        <v/>
      </c>
    </row>
    <row r="16816">
      <c r="A16816">
        <f>'Hedge activity'!A16816</f>
        <v/>
      </c>
      <c r="B16816" s="21">
        <f>'Hedge activity'!B16816</f>
        <v/>
      </c>
      <c r="C16816" s="7">
        <f>'Hedge activity'!F16816</f>
        <v/>
      </c>
      <c r="D16816" s="5">
        <f>VLOOKUP(C16816,'Transaction Day mapping'!$D$2:$E$757,2,FALSE)</f>
        <v/>
      </c>
      <c r="E16816" s="9">
        <f>'Hedge activity'!I16816</f>
        <v/>
      </c>
      <c r="F16816" s="5">
        <f>DATEVALUE(E16816)</f>
        <v/>
      </c>
      <c r="G16816" s="18">
        <f>'Hedge activity'!E16816</f>
        <v/>
      </c>
      <c r="H16816" s="19">
        <f>'Hedge activity'!D16816</f>
        <v/>
      </c>
      <c r="I16816" s="20">
        <f>'Hedge activity'!H16816</f>
        <v/>
      </c>
      <c r="J16816">
        <f>'Hedge activity'!C16816</f>
        <v/>
      </c>
      <c r="K16816">
        <f>'Hedge activity'!G16816</f>
        <v/>
      </c>
    </row>
    <row r="16817">
      <c r="A16817">
        <f>'Hedge activity'!A16817</f>
        <v/>
      </c>
      <c r="B16817" s="21">
        <f>'Hedge activity'!B16817</f>
        <v/>
      </c>
      <c r="C16817" s="7">
        <f>'Hedge activity'!F16817</f>
        <v/>
      </c>
      <c r="D16817" s="5">
        <f>VLOOKUP(C16817,'Transaction Day mapping'!$D$2:$E$757,2,FALSE)</f>
        <v/>
      </c>
      <c r="E16817" s="9">
        <f>'Hedge activity'!I16817</f>
        <v/>
      </c>
      <c r="F16817" s="5">
        <f>DATEVALUE(E16817)</f>
        <v/>
      </c>
      <c r="G16817" s="18">
        <f>'Hedge activity'!E16817</f>
        <v/>
      </c>
      <c r="H16817" s="19">
        <f>'Hedge activity'!D16817</f>
        <v/>
      </c>
      <c r="I16817" s="20">
        <f>'Hedge activity'!H16817</f>
        <v/>
      </c>
      <c r="J16817">
        <f>'Hedge activity'!C16817</f>
        <v/>
      </c>
      <c r="K16817">
        <f>'Hedge activity'!G16817</f>
        <v/>
      </c>
    </row>
    <row r="16818">
      <c r="A16818">
        <f>'Hedge activity'!A16818</f>
        <v/>
      </c>
      <c r="B16818" s="21">
        <f>'Hedge activity'!B16818</f>
        <v/>
      </c>
      <c r="C16818" s="7">
        <f>'Hedge activity'!F16818</f>
        <v/>
      </c>
      <c r="D16818" s="5">
        <f>VLOOKUP(C16818,'Transaction Day mapping'!$D$2:$E$757,2,FALSE)</f>
        <v/>
      </c>
      <c r="E16818" s="9">
        <f>'Hedge activity'!I16818</f>
        <v/>
      </c>
      <c r="F16818" s="5">
        <f>DATEVALUE(E16818)</f>
        <v/>
      </c>
      <c r="G16818" s="18">
        <f>'Hedge activity'!E16818</f>
        <v/>
      </c>
      <c r="H16818" s="19">
        <f>'Hedge activity'!D16818</f>
        <v/>
      </c>
      <c r="I16818" s="20">
        <f>'Hedge activity'!H16818</f>
        <v/>
      </c>
      <c r="J16818">
        <f>'Hedge activity'!C16818</f>
        <v/>
      </c>
      <c r="K16818">
        <f>'Hedge activity'!G16818</f>
        <v/>
      </c>
    </row>
    <row r="16819">
      <c r="A16819">
        <f>'Hedge activity'!A16819</f>
        <v/>
      </c>
      <c r="B16819" s="21">
        <f>'Hedge activity'!B16819</f>
        <v/>
      </c>
      <c r="C16819" s="7">
        <f>'Hedge activity'!F16819</f>
        <v/>
      </c>
      <c r="D16819" s="5">
        <f>VLOOKUP(C16819,'Transaction Day mapping'!$D$2:$E$757,2,FALSE)</f>
        <v/>
      </c>
      <c r="E16819" s="9">
        <f>'Hedge activity'!I16819</f>
        <v/>
      </c>
      <c r="F16819" s="5">
        <f>DATEVALUE(E16819)</f>
        <v/>
      </c>
      <c r="G16819" s="18">
        <f>'Hedge activity'!E16819</f>
        <v/>
      </c>
      <c r="H16819" s="19">
        <f>'Hedge activity'!D16819</f>
        <v/>
      </c>
      <c r="I16819" s="20">
        <f>'Hedge activity'!H16819</f>
        <v/>
      </c>
      <c r="J16819">
        <f>'Hedge activity'!C16819</f>
        <v/>
      </c>
      <c r="K16819">
        <f>'Hedge activity'!G16819</f>
        <v/>
      </c>
    </row>
    <row r="16820">
      <c r="A16820">
        <f>'Hedge activity'!A16820</f>
        <v/>
      </c>
      <c r="B16820" s="21">
        <f>'Hedge activity'!B16820</f>
        <v/>
      </c>
      <c r="C16820" s="7">
        <f>'Hedge activity'!F16820</f>
        <v/>
      </c>
      <c r="D16820" s="5">
        <f>VLOOKUP(C16820,'Transaction Day mapping'!$D$2:$E$757,2,FALSE)</f>
        <v/>
      </c>
      <c r="E16820" s="9">
        <f>'Hedge activity'!I16820</f>
        <v/>
      </c>
      <c r="F16820" s="5">
        <f>DATEVALUE(E16820)</f>
        <v/>
      </c>
      <c r="G16820" s="18">
        <f>'Hedge activity'!E16820</f>
        <v/>
      </c>
      <c r="H16820" s="19">
        <f>'Hedge activity'!D16820</f>
        <v/>
      </c>
      <c r="I16820" s="20">
        <f>'Hedge activity'!H16820</f>
        <v/>
      </c>
      <c r="J16820">
        <f>'Hedge activity'!C16820</f>
        <v/>
      </c>
      <c r="K16820">
        <f>'Hedge activity'!G16820</f>
        <v/>
      </c>
    </row>
    <row r="16821">
      <c r="A16821">
        <f>'Hedge activity'!A16821</f>
        <v/>
      </c>
      <c r="B16821" s="21">
        <f>'Hedge activity'!B16821</f>
        <v/>
      </c>
      <c r="C16821" s="7">
        <f>'Hedge activity'!F16821</f>
        <v/>
      </c>
      <c r="D16821" s="5">
        <f>VLOOKUP(C16821,'Transaction Day mapping'!$D$2:$E$757,2,FALSE)</f>
        <v/>
      </c>
      <c r="E16821" s="9">
        <f>'Hedge activity'!I16821</f>
        <v/>
      </c>
      <c r="F16821" s="5">
        <f>DATEVALUE(E16821)</f>
        <v/>
      </c>
      <c r="G16821" s="18">
        <f>'Hedge activity'!E16821</f>
        <v/>
      </c>
      <c r="H16821" s="19">
        <f>'Hedge activity'!D16821</f>
        <v/>
      </c>
      <c r="I16821" s="20">
        <f>'Hedge activity'!H16821</f>
        <v/>
      </c>
      <c r="J16821">
        <f>'Hedge activity'!C16821</f>
        <v/>
      </c>
      <c r="K16821">
        <f>'Hedge activity'!G16821</f>
        <v/>
      </c>
    </row>
    <row r="16822">
      <c r="A16822">
        <f>'Hedge activity'!A16822</f>
        <v/>
      </c>
      <c r="B16822" s="21">
        <f>'Hedge activity'!B16822</f>
        <v/>
      </c>
      <c r="C16822" s="7">
        <f>'Hedge activity'!F16822</f>
        <v/>
      </c>
      <c r="D16822" s="5">
        <f>VLOOKUP(C16822,'Transaction Day mapping'!$D$2:$E$757,2,FALSE)</f>
        <v/>
      </c>
      <c r="E16822" s="9">
        <f>'Hedge activity'!I16822</f>
        <v/>
      </c>
      <c r="F16822" s="5">
        <f>DATEVALUE(E16822)</f>
        <v/>
      </c>
      <c r="G16822" s="18">
        <f>'Hedge activity'!E16822</f>
        <v/>
      </c>
      <c r="H16822" s="19">
        <f>'Hedge activity'!D16822</f>
        <v/>
      </c>
      <c r="I16822" s="20">
        <f>'Hedge activity'!H16822</f>
        <v/>
      </c>
      <c r="J16822">
        <f>'Hedge activity'!C16822</f>
        <v/>
      </c>
      <c r="K16822">
        <f>'Hedge activity'!G16822</f>
        <v/>
      </c>
    </row>
    <row r="16823">
      <c r="A16823">
        <f>'Hedge activity'!A16823</f>
        <v/>
      </c>
      <c r="B16823" s="21">
        <f>'Hedge activity'!B16823</f>
        <v/>
      </c>
      <c r="C16823" s="7">
        <f>'Hedge activity'!F16823</f>
        <v/>
      </c>
      <c r="D16823" s="5">
        <f>VLOOKUP(C16823,'Transaction Day mapping'!$D$2:$E$757,2,FALSE)</f>
        <v/>
      </c>
      <c r="E16823" s="9">
        <f>'Hedge activity'!I16823</f>
        <v/>
      </c>
      <c r="F16823" s="5">
        <f>DATEVALUE(E16823)</f>
        <v/>
      </c>
      <c r="G16823" s="18">
        <f>'Hedge activity'!E16823</f>
        <v/>
      </c>
      <c r="H16823" s="19">
        <f>'Hedge activity'!D16823</f>
        <v/>
      </c>
      <c r="I16823" s="20">
        <f>'Hedge activity'!H16823</f>
        <v/>
      </c>
      <c r="J16823">
        <f>'Hedge activity'!C16823</f>
        <v/>
      </c>
      <c r="K16823">
        <f>'Hedge activity'!G16823</f>
        <v/>
      </c>
    </row>
    <row r="16824">
      <c r="A16824">
        <f>'Hedge activity'!A16824</f>
        <v/>
      </c>
      <c r="B16824" s="21">
        <f>'Hedge activity'!B16824</f>
        <v/>
      </c>
      <c r="C16824" s="7">
        <f>'Hedge activity'!F16824</f>
        <v/>
      </c>
      <c r="D16824" s="5">
        <f>VLOOKUP(C16824,'Transaction Day mapping'!$D$2:$E$757,2,FALSE)</f>
        <v/>
      </c>
      <c r="E16824" s="9">
        <f>'Hedge activity'!I16824</f>
        <v/>
      </c>
      <c r="F16824" s="5">
        <f>DATEVALUE(E16824)</f>
        <v/>
      </c>
      <c r="G16824" s="18">
        <f>'Hedge activity'!E16824</f>
        <v/>
      </c>
      <c r="H16824" s="19">
        <f>'Hedge activity'!D16824</f>
        <v/>
      </c>
      <c r="I16824" s="20">
        <f>'Hedge activity'!H16824</f>
        <v/>
      </c>
      <c r="J16824">
        <f>'Hedge activity'!C16824</f>
        <v/>
      </c>
      <c r="K16824">
        <f>'Hedge activity'!G16824</f>
        <v/>
      </c>
    </row>
    <row r="16825">
      <c r="A16825">
        <f>'Hedge activity'!A16825</f>
        <v/>
      </c>
      <c r="B16825" s="21">
        <f>'Hedge activity'!B16825</f>
        <v/>
      </c>
      <c r="C16825" s="7">
        <f>'Hedge activity'!F16825</f>
        <v/>
      </c>
      <c r="D16825" s="5">
        <f>VLOOKUP(C16825,'Transaction Day mapping'!$D$2:$E$757,2,FALSE)</f>
        <v/>
      </c>
      <c r="E16825" s="9">
        <f>'Hedge activity'!I16825</f>
        <v/>
      </c>
      <c r="F16825" s="5">
        <f>DATEVALUE(E16825)</f>
        <v/>
      </c>
      <c r="G16825" s="18">
        <f>'Hedge activity'!E16825</f>
        <v/>
      </c>
      <c r="H16825" s="19">
        <f>'Hedge activity'!D16825</f>
        <v/>
      </c>
      <c r="I16825" s="20">
        <f>'Hedge activity'!H16825</f>
        <v/>
      </c>
      <c r="J16825">
        <f>'Hedge activity'!C16825</f>
        <v/>
      </c>
      <c r="K16825">
        <f>'Hedge activity'!G16825</f>
        <v/>
      </c>
    </row>
    <row r="16826">
      <c r="A16826">
        <f>'Hedge activity'!A16826</f>
        <v/>
      </c>
      <c r="B16826" s="21">
        <f>'Hedge activity'!B16826</f>
        <v/>
      </c>
      <c r="C16826" s="7">
        <f>'Hedge activity'!F16826</f>
        <v/>
      </c>
      <c r="D16826" s="5">
        <f>VLOOKUP(C16826,'Transaction Day mapping'!$D$2:$E$757,2,FALSE)</f>
        <v/>
      </c>
      <c r="E16826" s="9">
        <f>'Hedge activity'!I16826</f>
        <v/>
      </c>
      <c r="F16826" s="5">
        <f>DATEVALUE(E16826)</f>
        <v/>
      </c>
      <c r="G16826" s="18">
        <f>'Hedge activity'!E16826</f>
        <v/>
      </c>
      <c r="H16826" s="19">
        <f>'Hedge activity'!D16826</f>
        <v/>
      </c>
      <c r="I16826" s="20">
        <f>'Hedge activity'!H16826</f>
        <v/>
      </c>
      <c r="J16826">
        <f>'Hedge activity'!C16826</f>
        <v/>
      </c>
      <c r="K16826">
        <f>'Hedge activity'!G16826</f>
        <v/>
      </c>
    </row>
    <row r="16827">
      <c r="A16827">
        <f>'Hedge activity'!A16827</f>
        <v/>
      </c>
      <c r="B16827" s="21">
        <f>'Hedge activity'!B16827</f>
        <v/>
      </c>
      <c r="C16827" s="7">
        <f>'Hedge activity'!F16827</f>
        <v/>
      </c>
      <c r="D16827" s="5">
        <f>VLOOKUP(C16827,'Transaction Day mapping'!$D$2:$E$757,2,FALSE)</f>
        <v/>
      </c>
      <c r="E16827" s="9">
        <f>'Hedge activity'!I16827</f>
        <v/>
      </c>
      <c r="F16827" s="5">
        <f>DATEVALUE(E16827)</f>
        <v/>
      </c>
      <c r="G16827" s="18">
        <f>'Hedge activity'!E16827</f>
        <v/>
      </c>
      <c r="H16827" s="19">
        <f>'Hedge activity'!D16827</f>
        <v/>
      </c>
      <c r="I16827" s="20">
        <f>'Hedge activity'!H16827</f>
        <v/>
      </c>
      <c r="J16827">
        <f>'Hedge activity'!C16827</f>
        <v/>
      </c>
      <c r="K16827">
        <f>'Hedge activity'!G16827</f>
        <v/>
      </c>
    </row>
    <row r="16828">
      <c r="A16828">
        <f>'Hedge activity'!A16828</f>
        <v/>
      </c>
      <c r="B16828" s="21">
        <f>'Hedge activity'!B16828</f>
        <v/>
      </c>
      <c r="C16828" s="7">
        <f>'Hedge activity'!F16828</f>
        <v/>
      </c>
      <c r="D16828" s="5">
        <f>VLOOKUP(C16828,'Transaction Day mapping'!$D$2:$E$757,2,FALSE)</f>
        <v/>
      </c>
      <c r="E16828" s="9">
        <f>'Hedge activity'!I16828</f>
        <v/>
      </c>
      <c r="F16828" s="5">
        <f>DATEVALUE(E16828)</f>
        <v/>
      </c>
      <c r="G16828" s="18">
        <f>'Hedge activity'!E16828</f>
        <v/>
      </c>
      <c r="H16828" s="19">
        <f>'Hedge activity'!D16828</f>
        <v/>
      </c>
      <c r="I16828" s="20">
        <f>'Hedge activity'!H16828</f>
        <v/>
      </c>
      <c r="J16828">
        <f>'Hedge activity'!C16828</f>
        <v/>
      </c>
      <c r="K16828">
        <f>'Hedge activity'!G16828</f>
        <v/>
      </c>
    </row>
    <row r="16829">
      <c r="A16829">
        <f>'Hedge activity'!A16829</f>
        <v/>
      </c>
      <c r="B16829" s="21">
        <f>'Hedge activity'!B16829</f>
        <v/>
      </c>
      <c r="C16829" s="7">
        <f>'Hedge activity'!F16829</f>
        <v/>
      </c>
      <c r="D16829" s="5">
        <f>VLOOKUP(C16829,'Transaction Day mapping'!$D$2:$E$757,2,FALSE)</f>
        <v/>
      </c>
      <c r="E16829" s="9">
        <f>'Hedge activity'!I16829</f>
        <v/>
      </c>
      <c r="F16829" s="5">
        <f>DATEVALUE(E16829)</f>
        <v/>
      </c>
      <c r="G16829" s="18">
        <f>'Hedge activity'!E16829</f>
        <v/>
      </c>
      <c r="H16829" s="19">
        <f>'Hedge activity'!D16829</f>
        <v/>
      </c>
      <c r="I16829" s="20">
        <f>'Hedge activity'!H16829</f>
        <v/>
      </c>
      <c r="J16829">
        <f>'Hedge activity'!C16829</f>
        <v/>
      </c>
      <c r="K16829">
        <f>'Hedge activity'!G16829</f>
        <v/>
      </c>
    </row>
    <row r="16830">
      <c r="A16830">
        <f>'Hedge activity'!A16830</f>
        <v/>
      </c>
      <c r="B16830" s="21">
        <f>'Hedge activity'!B16830</f>
        <v/>
      </c>
      <c r="C16830" s="7">
        <f>'Hedge activity'!F16830</f>
        <v/>
      </c>
      <c r="D16830" s="5">
        <f>VLOOKUP(C16830,'Transaction Day mapping'!$D$2:$E$757,2,FALSE)</f>
        <v/>
      </c>
      <c r="E16830" s="9">
        <f>'Hedge activity'!I16830</f>
        <v/>
      </c>
      <c r="F16830" s="5">
        <f>DATEVALUE(E16830)</f>
        <v/>
      </c>
      <c r="G16830" s="18">
        <f>'Hedge activity'!E16830</f>
        <v/>
      </c>
      <c r="H16830" s="19">
        <f>'Hedge activity'!D16830</f>
        <v/>
      </c>
      <c r="I16830" s="20">
        <f>'Hedge activity'!H16830</f>
        <v/>
      </c>
      <c r="J16830">
        <f>'Hedge activity'!C16830</f>
        <v/>
      </c>
      <c r="K16830">
        <f>'Hedge activity'!G16830</f>
        <v/>
      </c>
    </row>
    <row r="16831">
      <c r="A16831">
        <f>'Hedge activity'!A16831</f>
        <v/>
      </c>
      <c r="B16831" s="21">
        <f>'Hedge activity'!B16831</f>
        <v/>
      </c>
      <c r="C16831" s="7">
        <f>'Hedge activity'!F16831</f>
        <v/>
      </c>
      <c r="D16831" s="5">
        <f>VLOOKUP(C16831,'Transaction Day mapping'!$D$2:$E$757,2,FALSE)</f>
        <v/>
      </c>
      <c r="E16831" s="9">
        <f>'Hedge activity'!I16831</f>
        <v/>
      </c>
      <c r="F16831" s="5">
        <f>DATEVALUE(E16831)</f>
        <v/>
      </c>
      <c r="G16831" s="18">
        <f>'Hedge activity'!E16831</f>
        <v/>
      </c>
      <c r="H16831" s="19">
        <f>'Hedge activity'!D16831</f>
        <v/>
      </c>
      <c r="I16831" s="20">
        <f>'Hedge activity'!H16831</f>
        <v/>
      </c>
      <c r="J16831">
        <f>'Hedge activity'!C16831</f>
        <v/>
      </c>
      <c r="K16831">
        <f>'Hedge activity'!G16831</f>
        <v/>
      </c>
    </row>
    <row r="16832">
      <c r="A16832">
        <f>'Hedge activity'!A16832</f>
        <v/>
      </c>
      <c r="B16832" s="21">
        <f>'Hedge activity'!B16832</f>
        <v/>
      </c>
      <c r="C16832" s="7">
        <f>'Hedge activity'!F16832</f>
        <v/>
      </c>
      <c r="D16832" s="5">
        <f>VLOOKUP(C16832,'Transaction Day mapping'!$D$2:$E$757,2,FALSE)</f>
        <v/>
      </c>
      <c r="E16832" s="9">
        <f>'Hedge activity'!I16832</f>
        <v/>
      </c>
      <c r="F16832" s="5">
        <f>DATEVALUE(E16832)</f>
        <v/>
      </c>
      <c r="G16832" s="18">
        <f>'Hedge activity'!E16832</f>
        <v/>
      </c>
      <c r="H16832" s="19">
        <f>'Hedge activity'!D16832</f>
        <v/>
      </c>
      <c r="I16832" s="20">
        <f>'Hedge activity'!H16832</f>
        <v/>
      </c>
      <c r="J16832">
        <f>'Hedge activity'!C16832</f>
        <v/>
      </c>
      <c r="K16832">
        <f>'Hedge activity'!G16832</f>
        <v/>
      </c>
    </row>
    <row r="16833">
      <c r="A16833">
        <f>'Hedge activity'!A16833</f>
        <v/>
      </c>
      <c r="B16833" s="21">
        <f>'Hedge activity'!B16833</f>
        <v/>
      </c>
      <c r="C16833" s="7">
        <f>'Hedge activity'!F16833</f>
        <v/>
      </c>
      <c r="D16833" s="5">
        <f>VLOOKUP(C16833,'Transaction Day mapping'!$D$2:$E$757,2,FALSE)</f>
        <v/>
      </c>
      <c r="E16833" s="9">
        <f>'Hedge activity'!I16833</f>
        <v/>
      </c>
      <c r="F16833" s="5">
        <f>DATEVALUE(E16833)</f>
        <v/>
      </c>
      <c r="G16833" s="18">
        <f>'Hedge activity'!E16833</f>
        <v/>
      </c>
      <c r="H16833" s="19">
        <f>'Hedge activity'!D16833</f>
        <v/>
      </c>
      <c r="I16833" s="20">
        <f>'Hedge activity'!H16833</f>
        <v/>
      </c>
      <c r="J16833">
        <f>'Hedge activity'!C16833</f>
        <v/>
      </c>
      <c r="K16833">
        <f>'Hedge activity'!G16833</f>
        <v/>
      </c>
    </row>
    <row r="16834">
      <c r="A16834">
        <f>'Hedge activity'!A16834</f>
        <v/>
      </c>
      <c r="B16834" s="21">
        <f>'Hedge activity'!B16834</f>
        <v/>
      </c>
      <c r="C16834" s="7">
        <f>'Hedge activity'!F16834</f>
        <v/>
      </c>
      <c r="D16834" s="5">
        <f>VLOOKUP(C16834,'Transaction Day mapping'!$D$2:$E$757,2,FALSE)</f>
        <v/>
      </c>
      <c r="E16834" s="9">
        <f>'Hedge activity'!I16834</f>
        <v/>
      </c>
      <c r="F16834" s="5">
        <f>DATEVALUE(E16834)</f>
        <v/>
      </c>
      <c r="G16834" s="18">
        <f>'Hedge activity'!E16834</f>
        <v/>
      </c>
      <c r="H16834" s="19">
        <f>'Hedge activity'!D16834</f>
        <v/>
      </c>
      <c r="I16834" s="20">
        <f>'Hedge activity'!H16834</f>
        <v/>
      </c>
      <c r="J16834">
        <f>'Hedge activity'!C16834</f>
        <v/>
      </c>
      <c r="K16834">
        <f>'Hedge activity'!G16834</f>
        <v/>
      </c>
    </row>
    <row r="16835">
      <c r="A16835">
        <f>'Hedge activity'!A16835</f>
        <v/>
      </c>
      <c r="B16835" s="21">
        <f>'Hedge activity'!B16835</f>
        <v/>
      </c>
      <c r="C16835" s="7">
        <f>'Hedge activity'!F16835</f>
        <v/>
      </c>
      <c r="D16835" s="5">
        <f>VLOOKUP(C16835,'Transaction Day mapping'!$D$2:$E$757,2,FALSE)</f>
        <v/>
      </c>
      <c r="E16835" s="9">
        <f>'Hedge activity'!I16835</f>
        <v/>
      </c>
      <c r="F16835" s="5">
        <f>DATEVALUE(E16835)</f>
        <v/>
      </c>
      <c r="G16835" s="18">
        <f>'Hedge activity'!E16835</f>
        <v/>
      </c>
      <c r="H16835" s="19">
        <f>'Hedge activity'!D16835</f>
        <v/>
      </c>
      <c r="I16835" s="20">
        <f>'Hedge activity'!H16835</f>
        <v/>
      </c>
      <c r="J16835">
        <f>'Hedge activity'!C16835</f>
        <v/>
      </c>
      <c r="K16835">
        <f>'Hedge activity'!G16835</f>
        <v/>
      </c>
    </row>
    <row r="16836">
      <c r="A16836">
        <f>'Hedge activity'!A16836</f>
        <v/>
      </c>
      <c r="B16836" s="21">
        <f>'Hedge activity'!B16836</f>
        <v/>
      </c>
      <c r="C16836" s="7">
        <f>'Hedge activity'!F16836</f>
        <v/>
      </c>
      <c r="D16836" s="5">
        <f>VLOOKUP(C16836,'Transaction Day mapping'!$D$2:$E$757,2,FALSE)</f>
        <v/>
      </c>
      <c r="E16836" s="9">
        <f>'Hedge activity'!I16836</f>
        <v/>
      </c>
      <c r="F16836" s="5">
        <f>DATEVALUE(E16836)</f>
        <v/>
      </c>
      <c r="G16836" s="18">
        <f>'Hedge activity'!E16836</f>
        <v/>
      </c>
      <c r="H16836" s="19">
        <f>'Hedge activity'!D16836</f>
        <v/>
      </c>
      <c r="I16836" s="20">
        <f>'Hedge activity'!H16836</f>
        <v/>
      </c>
      <c r="J16836">
        <f>'Hedge activity'!C16836</f>
        <v/>
      </c>
      <c r="K16836">
        <f>'Hedge activity'!G16836</f>
        <v/>
      </c>
    </row>
    <row r="16837">
      <c r="A16837">
        <f>'Hedge activity'!A16837</f>
        <v/>
      </c>
      <c r="B16837" s="21">
        <f>'Hedge activity'!B16837</f>
        <v/>
      </c>
      <c r="C16837" s="7">
        <f>'Hedge activity'!F16837</f>
        <v/>
      </c>
      <c r="D16837" s="5">
        <f>VLOOKUP(C16837,'Transaction Day mapping'!$D$2:$E$757,2,FALSE)</f>
        <v/>
      </c>
      <c r="E16837" s="9">
        <f>'Hedge activity'!I16837</f>
        <v/>
      </c>
      <c r="F16837" s="5">
        <f>DATEVALUE(E16837)</f>
        <v/>
      </c>
      <c r="G16837" s="18">
        <f>'Hedge activity'!E16837</f>
        <v/>
      </c>
      <c r="H16837" s="19">
        <f>'Hedge activity'!D16837</f>
        <v/>
      </c>
      <c r="I16837" s="20">
        <f>'Hedge activity'!H16837</f>
        <v/>
      </c>
      <c r="J16837">
        <f>'Hedge activity'!C16837</f>
        <v/>
      </c>
      <c r="K16837">
        <f>'Hedge activity'!G16837</f>
        <v/>
      </c>
    </row>
    <row r="16838">
      <c r="A16838">
        <f>'Hedge activity'!A16838</f>
        <v/>
      </c>
      <c r="B16838" s="21">
        <f>'Hedge activity'!B16838</f>
        <v/>
      </c>
      <c r="C16838" s="7">
        <f>'Hedge activity'!F16838</f>
        <v/>
      </c>
      <c r="D16838" s="5">
        <f>VLOOKUP(C16838,'Transaction Day mapping'!$D$2:$E$757,2,FALSE)</f>
        <v/>
      </c>
      <c r="E16838" s="9">
        <f>'Hedge activity'!I16838</f>
        <v/>
      </c>
      <c r="F16838" s="5">
        <f>DATEVALUE(E16838)</f>
        <v/>
      </c>
      <c r="G16838" s="18">
        <f>'Hedge activity'!E16838</f>
        <v/>
      </c>
      <c r="H16838" s="19">
        <f>'Hedge activity'!D16838</f>
        <v/>
      </c>
      <c r="I16838" s="20">
        <f>'Hedge activity'!H16838</f>
        <v/>
      </c>
      <c r="J16838">
        <f>'Hedge activity'!C16838</f>
        <v/>
      </c>
      <c r="K16838">
        <f>'Hedge activity'!G16838</f>
        <v/>
      </c>
    </row>
    <row r="16839">
      <c r="A16839">
        <f>'Hedge activity'!A16839</f>
        <v/>
      </c>
      <c r="B16839" s="21">
        <f>'Hedge activity'!B16839</f>
        <v/>
      </c>
      <c r="C16839" s="7">
        <f>'Hedge activity'!F16839</f>
        <v/>
      </c>
      <c r="D16839" s="5">
        <f>VLOOKUP(C16839,'Transaction Day mapping'!$D$2:$E$757,2,FALSE)</f>
        <v/>
      </c>
      <c r="E16839" s="9">
        <f>'Hedge activity'!I16839</f>
        <v/>
      </c>
      <c r="F16839" s="5">
        <f>DATEVALUE(E16839)</f>
        <v/>
      </c>
      <c r="G16839" s="18">
        <f>'Hedge activity'!E16839</f>
        <v/>
      </c>
      <c r="H16839" s="19">
        <f>'Hedge activity'!D16839</f>
        <v/>
      </c>
      <c r="I16839" s="20">
        <f>'Hedge activity'!H16839</f>
        <v/>
      </c>
      <c r="J16839">
        <f>'Hedge activity'!C16839</f>
        <v/>
      </c>
      <c r="K16839">
        <f>'Hedge activity'!G16839</f>
        <v/>
      </c>
    </row>
    <row r="16840">
      <c r="A16840">
        <f>'Hedge activity'!A16840</f>
        <v/>
      </c>
      <c r="B16840" s="21">
        <f>'Hedge activity'!B16840</f>
        <v/>
      </c>
      <c r="C16840" s="7">
        <f>'Hedge activity'!F16840</f>
        <v/>
      </c>
      <c r="D16840" s="5">
        <f>VLOOKUP(C16840,'Transaction Day mapping'!$D$2:$E$757,2,FALSE)</f>
        <v/>
      </c>
      <c r="E16840" s="9">
        <f>'Hedge activity'!I16840</f>
        <v/>
      </c>
      <c r="F16840" s="5">
        <f>DATEVALUE(E16840)</f>
        <v/>
      </c>
      <c r="G16840" s="18">
        <f>'Hedge activity'!E16840</f>
        <v/>
      </c>
      <c r="H16840" s="19">
        <f>'Hedge activity'!D16840</f>
        <v/>
      </c>
      <c r="I16840" s="20">
        <f>'Hedge activity'!H16840</f>
        <v/>
      </c>
      <c r="J16840">
        <f>'Hedge activity'!C16840</f>
        <v/>
      </c>
      <c r="K16840">
        <f>'Hedge activity'!G16840</f>
        <v/>
      </c>
    </row>
    <row r="16841">
      <c r="A16841">
        <f>'Hedge activity'!A16841</f>
        <v/>
      </c>
      <c r="B16841" s="21">
        <f>'Hedge activity'!B16841</f>
        <v/>
      </c>
      <c r="C16841" s="7">
        <f>'Hedge activity'!F16841</f>
        <v/>
      </c>
      <c r="D16841" s="5">
        <f>VLOOKUP(C16841,'Transaction Day mapping'!$D$2:$E$757,2,FALSE)</f>
        <v/>
      </c>
      <c r="E16841" s="9">
        <f>'Hedge activity'!I16841</f>
        <v/>
      </c>
      <c r="F16841" s="5">
        <f>DATEVALUE(E16841)</f>
        <v/>
      </c>
      <c r="G16841" s="18">
        <f>'Hedge activity'!E16841</f>
        <v/>
      </c>
      <c r="H16841" s="19">
        <f>'Hedge activity'!D16841</f>
        <v/>
      </c>
      <c r="I16841" s="20">
        <f>'Hedge activity'!H16841</f>
        <v/>
      </c>
      <c r="J16841">
        <f>'Hedge activity'!C16841</f>
        <v/>
      </c>
      <c r="K16841">
        <f>'Hedge activity'!G16841</f>
        <v/>
      </c>
    </row>
    <row r="16842">
      <c r="A16842">
        <f>'Hedge activity'!A16842</f>
        <v/>
      </c>
      <c r="B16842" s="21">
        <f>'Hedge activity'!B16842</f>
        <v/>
      </c>
      <c r="C16842" s="7">
        <f>'Hedge activity'!F16842</f>
        <v/>
      </c>
      <c r="D16842" s="5">
        <f>VLOOKUP(C16842,'Transaction Day mapping'!$D$2:$E$757,2,FALSE)</f>
        <v/>
      </c>
      <c r="E16842" s="9">
        <f>'Hedge activity'!I16842</f>
        <v/>
      </c>
      <c r="F16842" s="5">
        <f>DATEVALUE(E16842)</f>
        <v/>
      </c>
      <c r="G16842" s="18">
        <f>'Hedge activity'!E16842</f>
        <v/>
      </c>
      <c r="H16842" s="19">
        <f>'Hedge activity'!D16842</f>
        <v/>
      </c>
      <c r="I16842" s="20">
        <f>'Hedge activity'!H16842</f>
        <v/>
      </c>
      <c r="J16842">
        <f>'Hedge activity'!C16842</f>
        <v/>
      </c>
      <c r="K16842">
        <f>'Hedge activity'!G16842</f>
        <v/>
      </c>
    </row>
    <row r="16843">
      <c r="A16843">
        <f>'Hedge activity'!A16843</f>
        <v/>
      </c>
      <c r="B16843" s="21">
        <f>'Hedge activity'!B16843</f>
        <v/>
      </c>
      <c r="C16843" s="7">
        <f>'Hedge activity'!F16843</f>
        <v/>
      </c>
      <c r="D16843" s="5">
        <f>VLOOKUP(C16843,'Transaction Day mapping'!$D$2:$E$757,2,FALSE)</f>
        <v/>
      </c>
      <c r="E16843" s="9">
        <f>'Hedge activity'!I16843</f>
        <v/>
      </c>
      <c r="F16843" s="5">
        <f>DATEVALUE(E16843)</f>
        <v/>
      </c>
      <c r="G16843" s="18">
        <f>'Hedge activity'!E16843</f>
        <v/>
      </c>
      <c r="H16843" s="19">
        <f>'Hedge activity'!D16843</f>
        <v/>
      </c>
      <c r="I16843" s="20">
        <f>'Hedge activity'!H16843</f>
        <v/>
      </c>
      <c r="J16843">
        <f>'Hedge activity'!C16843</f>
        <v/>
      </c>
      <c r="K16843">
        <f>'Hedge activity'!G16843</f>
        <v/>
      </c>
    </row>
    <row r="16844">
      <c r="A16844">
        <f>'Hedge activity'!A16844</f>
        <v/>
      </c>
      <c r="B16844" s="21">
        <f>'Hedge activity'!B16844</f>
        <v/>
      </c>
      <c r="C16844" s="7">
        <f>'Hedge activity'!F16844</f>
        <v/>
      </c>
      <c r="D16844" s="5">
        <f>VLOOKUP(C16844,'Transaction Day mapping'!$D$2:$E$757,2,FALSE)</f>
        <v/>
      </c>
      <c r="E16844" s="9">
        <f>'Hedge activity'!I16844</f>
        <v/>
      </c>
      <c r="F16844" s="5">
        <f>DATEVALUE(E16844)</f>
        <v/>
      </c>
      <c r="G16844" s="18">
        <f>'Hedge activity'!E16844</f>
        <v/>
      </c>
      <c r="H16844" s="19">
        <f>'Hedge activity'!D16844</f>
        <v/>
      </c>
      <c r="I16844" s="20">
        <f>'Hedge activity'!H16844</f>
        <v/>
      </c>
      <c r="J16844">
        <f>'Hedge activity'!C16844</f>
        <v/>
      </c>
      <c r="K16844">
        <f>'Hedge activity'!G16844</f>
        <v/>
      </c>
    </row>
    <row r="16845">
      <c r="A16845">
        <f>'Hedge activity'!A16845</f>
        <v/>
      </c>
      <c r="B16845" s="21">
        <f>'Hedge activity'!B16845</f>
        <v/>
      </c>
      <c r="C16845" s="7">
        <f>'Hedge activity'!F16845</f>
        <v/>
      </c>
      <c r="D16845" s="5">
        <f>VLOOKUP(C16845,'Transaction Day mapping'!$D$2:$E$757,2,FALSE)</f>
        <v/>
      </c>
      <c r="E16845" s="9">
        <f>'Hedge activity'!I16845</f>
        <v/>
      </c>
      <c r="F16845" s="5">
        <f>DATEVALUE(E16845)</f>
        <v/>
      </c>
      <c r="G16845" s="18">
        <f>'Hedge activity'!E16845</f>
        <v/>
      </c>
      <c r="H16845" s="19">
        <f>'Hedge activity'!D16845</f>
        <v/>
      </c>
      <c r="I16845" s="20">
        <f>'Hedge activity'!H16845</f>
        <v/>
      </c>
      <c r="J16845">
        <f>'Hedge activity'!C16845</f>
        <v/>
      </c>
      <c r="K16845">
        <f>'Hedge activity'!G16845</f>
        <v/>
      </c>
    </row>
    <row r="16846">
      <c r="A16846">
        <f>'Hedge activity'!A16846</f>
        <v/>
      </c>
      <c r="B16846" s="21">
        <f>'Hedge activity'!B16846</f>
        <v/>
      </c>
      <c r="C16846" s="7">
        <f>'Hedge activity'!F16846</f>
        <v/>
      </c>
      <c r="D16846" s="5">
        <f>VLOOKUP(C16846,'Transaction Day mapping'!$D$2:$E$757,2,FALSE)</f>
        <v/>
      </c>
      <c r="E16846" s="9">
        <f>'Hedge activity'!I16846</f>
        <v/>
      </c>
      <c r="F16846" s="5">
        <f>DATEVALUE(E16846)</f>
        <v/>
      </c>
      <c r="G16846" s="18">
        <f>'Hedge activity'!E16846</f>
        <v/>
      </c>
      <c r="H16846" s="19">
        <f>'Hedge activity'!D16846</f>
        <v/>
      </c>
      <c r="I16846" s="20">
        <f>'Hedge activity'!H16846</f>
        <v/>
      </c>
      <c r="J16846">
        <f>'Hedge activity'!C16846</f>
        <v/>
      </c>
      <c r="K16846">
        <f>'Hedge activity'!G16846</f>
        <v/>
      </c>
    </row>
    <row r="16847">
      <c r="A16847">
        <f>'Hedge activity'!A16847</f>
        <v/>
      </c>
      <c r="B16847" s="21">
        <f>'Hedge activity'!B16847</f>
        <v/>
      </c>
      <c r="C16847" s="7">
        <f>'Hedge activity'!F16847</f>
        <v/>
      </c>
      <c r="D16847" s="5">
        <f>VLOOKUP(C16847,'Transaction Day mapping'!$D$2:$E$757,2,FALSE)</f>
        <v/>
      </c>
      <c r="E16847" s="9">
        <f>'Hedge activity'!I16847</f>
        <v/>
      </c>
      <c r="F16847" s="5">
        <f>DATEVALUE(E16847)</f>
        <v/>
      </c>
      <c r="G16847" s="18">
        <f>'Hedge activity'!E16847</f>
        <v/>
      </c>
      <c r="H16847" s="19">
        <f>'Hedge activity'!D16847</f>
        <v/>
      </c>
      <c r="I16847" s="20">
        <f>'Hedge activity'!H16847</f>
        <v/>
      </c>
      <c r="J16847">
        <f>'Hedge activity'!C16847</f>
        <v/>
      </c>
      <c r="K16847">
        <f>'Hedge activity'!G16847</f>
        <v/>
      </c>
    </row>
    <row r="16848">
      <c r="A16848">
        <f>'Hedge activity'!A16848</f>
        <v/>
      </c>
      <c r="B16848" s="21">
        <f>'Hedge activity'!B16848</f>
        <v/>
      </c>
      <c r="C16848" s="7">
        <f>'Hedge activity'!F16848</f>
        <v/>
      </c>
      <c r="D16848" s="5">
        <f>VLOOKUP(C16848,'Transaction Day mapping'!$D$2:$E$757,2,FALSE)</f>
        <v/>
      </c>
      <c r="E16848" s="9">
        <f>'Hedge activity'!I16848</f>
        <v/>
      </c>
      <c r="F16848" s="5">
        <f>DATEVALUE(E16848)</f>
        <v/>
      </c>
      <c r="G16848" s="18">
        <f>'Hedge activity'!E16848</f>
        <v/>
      </c>
      <c r="H16848" s="19">
        <f>'Hedge activity'!D16848</f>
        <v/>
      </c>
      <c r="I16848" s="20">
        <f>'Hedge activity'!H16848</f>
        <v/>
      </c>
      <c r="J16848">
        <f>'Hedge activity'!C16848</f>
        <v/>
      </c>
      <c r="K16848">
        <f>'Hedge activity'!G16848</f>
        <v/>
      </c>
    </row>
    <row r="16849">
      <c r="A16849">
        <f>'Hedge activity'!A16849</f>
        <v/>
      </c>
      <c r="B16849" s="21">
        <f>'Hedge activity'!B16849</f>
        <v/>
      </c>
      <c r="C16849" s="7">
        <f>'Hedge activity'!F16849</f>
        <v/>
      </c>
      <c r="D16849" s="5">
        <f>VLOOKUP(C16849,'Transaction Day mapping'!$D$2:$E$757,2,FALSE)</f>
        <v/>
      </c>
      <c r="E16849" s="9">
        <f>'Hedge activity'!I16849</f>
        <v/>
      </c>
      <c r="F16849" s="5">
        <f>DATEVALUE(E16849)</f>
        <v/>
      </c>
      <c r="G16849" s="18">
        <f>'Hedge activity'!E16849</f>
        <v/>
      </c>
      <c r="H16849" s="19">
        <f>'Hedge activity'!D16849</f>
        <v/>
      </c>
      <c r="I16849" s="20">
        <f>'Hedge activity'!H16849</f>
        <v/>
      </c>
      <c r="J16849">
        <f>'Hedge activity'!C16849</f>
        <v/>
      </c>
      <c r="K16849">
        <f>'Hedge activity'!G16849</f>
        <v/>
      </c>
    </row>
    <row r="16850">
      <c r="A16850">
        <f>'Hedge activity'!A16850</f>
        <v/>
      </c>
      <c r="B16850" s="21">
        <f>'Hedge activity'!B16850</f>
        <v/>
      </c>
      <c r="C16850" s="7">
        <f>'Hedge activity'!F16850</f>
        <v/>
      </c>
      <c r="D16850" s="5">
        <f>VLOOKUP(C16850,'Transaction Day mapping'!$D$2:$E$757,2,FALSE)</f>
        <v/>
      </c>
      <c r="E16850" s="9">
        <f>'Hedge activity'!I16850</f>
        <v/>
      </c>
      <c r="F16850" s="5">
        <f>DATEVALUE(E16850)</f>
        <v/>
      </c>
      <c r="G16850" s="18">
        <f>'Hedge activity'!E16850</f>
        <v/>
      </c>
      <c r="H16850" s="19">
        <f>'Hedge activity'!D16850</f>
        <v/>
      </c>
      <c r="I16850" s="20">
        <f>'Hedge activity'!H16850</f>
        <v/>
      </c>
      <c r="J16850">
        <f>'Hedge activity'!C16850</f>
        <v/>
      </c>
      <c r="K16850">
        <f>'Hedge activity'!G16850</f>
        <v/>
      </c>
    </row>
    <row r="16851">
      <c r="A16851">
        <f>'Hedge activity'!A16851</f>
        <v/>
      </c>
      <c r="B16851" s="21">
        <f>'Hedge activity'!B16851</f>
        <v/>
      </c>
      <c r="C16851" s="7">
        <f>'Hedge activity'!F16851</f>
        <v/>
      </c>
      <c r="D16851" s="5">
        <f>VLOOKUP(C16851,'Transaction Day mapping'!$D$2:$E$757,2,FALSE)</f>
        <v/>
      </c>
      <c r="E16851" s="9">
        <f>'Hedge activity'!I16851</f>
        <v/>
      </c>
      <c r="F16851" s="5">
        <f>DATEVALUE(E16851)</f>
        <v/>
      </c>
      <c r="G16851" s="18">
        <f>'Hedge activity'!E16851</f>
        <v/>
      </c>
      <c r="H16851" s="19">
        <f>'Hedge activity'!D16851</f>
        <v/>
      </c>
      <c r="I16851" s="20">
        <f>'Hedge activity'!H16851</f>
        <v/>
      </c>
      <c r="J16851">
        <f>'Hedge activity'!C16851</f>
        <v/>
      </c>
      <c r="K16851">
        <f>'Hedge activity'!G16851</f>
        <v/>
      </c>
    </row>
    <row r="16852">
      <c r="A16852">
        <f>'Hedge activity'!A16852</f>
        <v/>
      </c>
      <c r="B16852" s="21">
        <f>'Hedge activity'!B16852</f>
        <v/>
      </c>
      <c r="C16852" s="7">
        <f>'Hedge activity'!F16852</f>
        <v/>
      </c>
      <c r="D16852" s="5">
        <f>VLOOKUP(C16852,'Transaction Day mapping'!$D$2:$E$757,2,FALSE)</f>
        <v/>
      </c>
      <c r="E16852" s="9">
        <f>'Hedge activity'!I16852</f>
        <v/>
      </c>
      <c r="F16852" s="5">
        <f>DATEVALUE(E16852)</f>
        <v/>
      </c>
      <c r="G16852" s="18">
        <f>'Hedge activity'!E16852</f>
        <v/>
      </c>
      <c r="H16852" s="19">
        <f>'Hedge activity'!D16852</f>
        <v/>
      </c>
      <c r="I16852" s="20">
        <f>'Hedge activity'!H16852</f>
        <v/>
      </c>
      <c r="J16852">
        <f>'Hedge activity'!C16852</f>
        <v/>
      </c>
      <c r="K16852">
        <f>'Hedge activity'!G16852</f>
        <v/>
      </c>
    </row>
    <row r="16853">
      <c r="A16853">
        <f>'Hedge activity'!A16853</f>
        <v/>
      </c>
      <c r="B16853" s="21">
        <f>'Hedge activity'!B16853</f>
        <v/>
      </c>
      <c r="C16853" s="7">
        <f>'Hedge activity'!F16853</f>
        <v/>
      </c>
      <c r="D16853" s="5">
        <f>VLOOKUP(C16853,'Transaction Day mapping'!$D$2:$E$757,2,FALSE)</f>
        <v/>
      </c>
      <c r="E16853" s="9">
        <f>'Hedge activity'!I16853</f>
        <v/>
      </c>
      <c r="F16853" s="5">
        <f>DATEVALUE(E16853)</f>
        <v/>
      </c>
      <c r="G16853" s="18">
        <f>'Hedge activity'!E16853</f>
        <v/>
      </c>
      <c r="H16853" s="23">
        <f>'Hedge activity'!D16853</f>
        <v/>
      </c>
      <c r="I16853" s="20">
        <f>'Hedge activity'!H16853</f>
        <v/>
      </c>
      <c r="J16853" s="23">
        <f>'Hedge activity'!C16853</f>
        <v/>
      </c>
      <c r="K16853" s="23">
        <f>'Hedge activity'!G16853</f>
        <v/>
      </c>
      <c r="L16853">
        <f>IF(G16853="O",IF(H16853&lt;J16853,"Lower","Upper"),"P")</f>
        <v/>
      </c>
    </row>
    <row r="16854">
      <c r="A16854">
        <f>'Hedge activity'!A16854</f>
        <v/>
      </c>
      <c r="B16854" s="21">
        <f>'Hedge activity'!B16854</f>
        <v/>
      </c>
      <c r="C16854" s="7">
        <f>'Hedge activity'!F16854</f>
        <v/>
      </c>
      <c r="D16854" s="5">
        <f>VLOOKUP(C16854,'Transaction Day mapping'!$D$2:$E$757,2,FALSE)</f>
        <v/>
      </c>
      <c r="E16854" s="9">
        <f>'Hedge activity'!I16854</f>
        <v/>
      </c>
      <c r="F16854" s="5">
        <f>DATEVALUE(E16854)</f>
        <v/>
      </c>
      <c r="G16854" s="18">
        <f>'Hedge activity'!E16854</f>
        <v/>
      </c>
      <c r="H16854" s="19">
        <f>'Hedge activity'!D16854</f>
        <v/>
      </c>
      <c r="I16854" s="20">
        <f>'Hedge activity'!H16854</f>
        <v/>
      </c>
      <c r="J16854">
        <f>'Hedge activity'!C16854</f>
        <v/>
      </c>
      <c r="K16854">
        <f>'Hedge activity'!G16854</f>
        <v/>
      </c>
    </row>
    <row r="16855">
      <c r="A16855">
        <f>'Hedge activity'!A16855</f>
        <v/>
      </c>
      <c r="B16855" s="21">
        <f>'Hedge activity'!B16855</f>
        <v/>
      </c>
      <c r="C16855" s="7">
        <f>'Hedge activity'!F16855</f>
        <v/>
      </c>
      <c r="D16855" s="5">
        <f>VLOOKUP(C16855,'Transaction Day mapping'!$D$2:$E$757,2,FALSE)</f>
        <v/>
      </c>
      <c r="E16855" s="9">
        <f>'Hedge activity'!I16855</f>
        <v/>
      </c>
      <c r="F16855" s="5">
        <f>DATEVALUE(E16855)</f>
        <v/>
      </c>
      <c r="G16855" s="18">
        <f>'Hedge activity'!E16855</f>
        <v/>
      </c>
      <c r="H16855" s="23">
        <f>'Hedge activity'!D16855</f>
        <v/>
      </c>
      <c r="I16855" s="20">
        <f>'Hedge activity'!H16855</f>
        <v/>
      </c>
      <c r="J16855" s="23">
        <f>'Hedge activity'!C16855</f>
        <v/>
      </c>
      <c r="K16855" s="23">
        <f>'Hedge activity'!G16855</f>
        <v/>
      </c>
      <c r="L16855">
        <f>IF(G16855="O",IF(H16855&lt;J16855,"Lower","Upper"),"P")</f>
        <v/>
      </c>
    </row>
    <row r="16856">
      <c r="A16856">
        <f>'Hedge activity'!A16856</f>
        <v/>
      </c>
      <c r="B16856" s="21">
        <f>'Hedge activity'!B16856</f>
        <v/>
      </c>
      <c r="C16856" s="7">
        <f>'Hedge activity'!F16856</f>
        <v/>
      </c>
      <c r="D16856" s="5">
        <f>VLOOKUP(C16856,'Transaction Day mapping'!$D$2:$E$757,2,FALSE)</f>
        <v/>
      </c>
      <c r="E16856" s="9">
        <f>'Hedge activity'!I16856</f>
        <v/>
      </c>
      <c r="F16856" s="5">
        <f>DATEVALUE(E16856)</f>
        <v/>
      </c>
      <c r="G16856" s="18">
        <f>'Hedge activity'!E16856</f>
        <v/>
      </c>
      <c r="H16856" s="19">
        <f>'Hedge activity'!D16856</f>
        <v/>
      </c>
      <c r="I16856" s="20">
        <f>'Hedge activity'!H16856</f>
        <v/>
      </c>
      <c r="J16856">
        <f>'Hedge activity'!C16856</f>
        <v/>
      </c>
      <c r="K16856">
        <f>'Hedge activity'!G16856</f>
        <v/>
      </c>
    </row>
    <row r="16857">
      <c r="A16857">
        <f>'Hedge activity'!A16857</f>
        <v/>
      </c>
      <c r="B16857" s="21">
        <f>'Hedge activity'!B16857</f>
        <v/>
      </c>
      <c r="C16857" s="7">
        <f>'Hedge activity'!F16857</f>
        <v/>
      </c>
      <c r="D16857" s="5">
        <f>VLOOKUP(C16857,'Transaction Day mapping'!$D$2:$E$757,2,FALSE)</f>
        <v/>
      </c>
      <c r="E16857" s="9">
        <f>'Hedge activity'!I16857</f>
        <v/>
      </c>
      <c r="F16857" s="5">
        <f>DATEVALUE(E16857)</f>
        <v/>
      </c>
      <c r="G16857" s="18">
        <f>'Hedge activity'!E16857</f>
        <v/>
      </c>
      <c r="H16857" s="23">
        <f>'Hedge activity'!D16857</f>
        <v/>
      </c>
      <c r="I16857" s="20">
        <f>'Hedge activity'!H16857</f>
        <v/>
      </c>
      <c r="J16857" s="23">
        <f>'Hedge activity'!C16857</f>
        <v/>
      </c>
      <c r="K16857" s="23">
        <f>'Hedge activity'!G16857</f>
        <v/>
      </c>
      <c r="L16857">
        <f>IF(G16857="O",IF(H16857&lt;J16857,"Lower","Upper"),"P")</f>
        <v/>
      </c>
    </row>
    <row r="16858">
      <c r="A16858">
        <f>'Hedge activity'!A16858</f>
        <v/>
      </c>
      <c r="B16858" s="21">
        <f>'Hedge activity'!B16858</f>
        <v/>
      </c>
      <c r="C16858" s="7">
        <f>'Hedge activity'!F16858</f>
        <v/>
      </c>
      <c r="D16858" s="5">
        <f>VLOOKUP(C16858,'Transaction Day mapping'!$D$2:$E$757,2,FALSE)</f>
        <v/>
      </c>
      <c r="E16858" s="9">
        <f>'Hedge activity'!I16858</f>
        <v/>
      </c>
      <c r="F16858" s="5">
        <f>DATEVALUE(E16858)</f>
        <v/>
      </c>
      <c r="G16858" s="18">
        <f>'Hedge activity'!E16858</f>
        <v/>
      </c>
      <c r="H16858" s="19">
        <f>'Hedge activity'!D16858</f>
        <v/>
      </c>
      <c r="I16858" s="20">
        <f>'Hedge activity'!H16858</f>
        <v/>
      </c>
      <c r="J16858">
        <f>'Hedge activity'!C16858</f>
        <v/>
      </c>
      <c r="K16858">
        <f>'Hedge activity'!G16858</f>
        <v/>
      </c>
    </row>
    <row r="16859">
      <c r="A16859">
        <f>'Hedge activity'!A16859</f>
        <v/>
      </c>
      <c r="B16859" s="21">
        <f>'Hedge activity'!B16859</f>
        <v/>
      </c>
      <c r="C16859" s="7">
        <f>'Hedge activity'!F16859</f>
        <v/>
      </c>
      <c r="D16859" s="5">
        <f>VLOOKUP(C16859,'Transaction Day mapping'!$D$2:$E$757,2,FALSE)</f>
        <v/>
      </c>
      <c r="E16859" s="9">
        <f>'Hedge activity'!I16859</f>
        <v/>
      </c>
      <c r="F16859" s="5">
        <f>DATEVALUE(E16859)</f>
        <v/>
      </c>
      <c r="G16859" s="18">
        <f>'Hedge activity'!E16859</f>
        <v/>
      </c>
      <c r="H16859" s="23">
        <f>'Hedge activity'!D16859</f>
        <v/>
      </c>
      <c r="I16859" s="20">
        <f>'Hedge activity'!H16859</f>
        <v/>
      </c>
      <c r="J16859" s="23">
        <f>'Hedge activity'!C16859</f>
        <v/>
      </c>
      <c r="K16859" s="23">
        <f>'Hedge activity'!G16859</f>
        <v/>
      </c>
      <c r="L16859">
        <f>IF(G16859="O",IF(H16859&lt;J16859,"Lower","Upper"),"P")</f>
        <v/>
      </c>
    </row>
    <row r="16860">
      <c r="A16860">
        <f>'Hedge activity'!A16860</f>
        <v/>
      </c>
      <c r="B16860" s="21">
        <f>'Hedge activity'!B16860</f>
        <v/>
      </c>
      <c r="C16860" s="7">
        <f>'Hedge activity'!F16860</f>
        <v/>
      </c>
      <c r="D16860" s="5">
        <f>VLOOKUP(C16860,'Transaction Day mapping'!$D$2:$E$757,2,FALSE)</f>
        <v/>
      </c>
      <c r="E16860" s="9">
        <f>'Hedge activity'!I16860</f>
        <v/>
      </c>
      <c r="F16860" s="5">
        <f>DATEVALUE(E16860)</f>
        <v/>
      </c>
      <c r="G16860" s="18">
        <f>'Hedge activity'!E16860</f>
        <v/>
      </c>
      <c r="H16860" s="19">
        <f>'Hedge activity'!D16860</f>
        <v/>
      </c>
      <c r="I16860" s="20">
        <f>'Hedge activity'!H16860</f>
        <v/>
      </c>
      <c r="J16860">
        <f>'Hedge activity'!C16860</f>
        <v/>
      </c>
      <c r="K16860">
        <f>'Hedge activity'!G16860</f>
        <v/>
      </c>
    </row>
    <row r="16861">
      <c r="A16861">
        <f>'Hedge activity'!A16861</f>
        <v/>
      </c>
      <c r="B16861" s="21">
        <f>'Hedge activity'!B16861</f>
        <v/>
      </c>
      <c r="C16861" s="7">
        <f>'Hedge activity'!F16861</f>
        <v/>
      </c>
      <c r="D16861" s="5">
        <f>VLOOKUP(C16861,'Transaction Day mapping'!$D$2:$E$757,2,FALSE)</f>
        <v/>
      </c>
      <c r="E16861" s="9">
        <f>'Hedge activity'!I16861</f>
        <v/>
      </c>
      <c r="F16861" s="5">
        <f>DATEVALUE(E16861)</f>
        <v/>
      </c>
      <c r="G16861" s="18">
        <f>'Hedge activity'!E16861</f>
        <v/>
      </c>
      <c r="H16861" s="23">
        <f>'Hedge activity'!D16861</f>
        <v/>
      </c>
      <c r="I16861" s="20">
        <f>'Hedge activity'!H16861</f>
        <v/>
      </c>
      <c r="J16861" s="23">
        <f>'Hedge activity'!C16861</f>
        <v/>
      </c>
      <c r="K16861" s="23">
        <f>'Hedge activity'!G16861</f>
        <v/>
      </c>
      <c r="L16861">
        <f>IF(G16861="O",IF(H16861&lt;J16861,"Lower","Upper"),"P")</f>
        <v/>
      </c>
    </row>
    <row r="16862">
      <c r="A16862">
        <f>'Hedge activity'!A16862</f>
        <v/>
      </c>
      <c r="B16862" s="21">
        <f>'Hedge activity'!B16862</f>
        <v/>
      </c>
      <c r="C16862" s="7">
        <f>'Hedge activity'!F16862</f>
        <v/>
      </c>
      <c r="D16862" s="5">
        <f>VLOOKUP(C16862,'Transaction Day mapping'!$D$2:$E$757,2,FALSE)</f>
        <v/>
      </c>
      <c r="E16862" s="9">
        <f>'Hedge activity'!I16862</f>
        <v/>
      </c>
      <c r="F16862" s="5">
        <f>DATEVALUE(E16862)</f>
        <v/>
      </c>
      <c r="G16862" s="18">
        <f>'Hedge activity'!E16862</f>
        <v/>
      </c>
      <c r="H16862" s="19">
        <f>'Hedge activity'!D16862</f>
        <v/>
      </c>
      <c r="I16862" s="20">
        <f>'Hedge activity'!H16862</f>
        <v/>
      </c>
      <c r="J16862">
        <f>'Hedge activity'!C16862</f>
        <v/>
      </c>
      <c r="K16862">
        <f>'Hedge activity'!G16862</f>
        <v/>
      </c>
    </row>
    <row r="16863">
      <c r="A16863">
        <f>'Hedge activity'!A16863</f>
        <v/>
      </c>
      <c r="B16863" s="21">
        <f>'Hedge activity'!B16863</f>
        <v/>
      </c>
      <c r="C16863" s="7">
        <f>'Hedge activity'!F16863</f>
        <v/>
      </c>
      <c r="D16863" s="5">
        <f>VLOOKUP(C16863,'Transaction Day mapping'!$D$2:$E$757,2,FALSE)</f>
        <v/>
      </c>
      <c r="E16863" s="9">
        <f>'Hedge activity'!I16863</f>
        <v/>
      </c>
      <c r="F16863" s="5">
        <f>DATEVALUE(E16863)</f>
        <v/>
      </c>
      <c r="G16863" s="18">
        <f>'Hedge activity'!E16863</f>
        <v/>
      </c>
      <c r="H16863" s="23">
        <f>'Hedge activity'!D16863</f>
        <v/>
      </c>
      <c r="I16863" s="20">
        <f>'Hedge activity'!H16863</f>
        <v/>
      </c>
      <c r="J16863" s="23">
        <f>'Hedge activity'!C16863</f>
        <v/>
      </c>
      <c r="K16863" s="23">
        <f>'Hedge activity'!G16863</f>
        <v/>
      </c>
      <c r="L16863">
        <f>IF(G16863="O",IF(H16863&lt;J16863,"Lower","Upper"),"P")</f>
        <v/>
      </c>
    </row>
    <row r="16864">
      <c r="A16864">
        <f>'Hedge activity'!A16864</f>
        <v/>
      </c>
      <c r="B16864" s="21">
        <f>'Hedge activity'!B16864</f>
        <v/>
      </c>
      <c r="C16864" s="7">
        <f>'Hedge activity'!F16864</f>
        <v/>
      </c>
      <c r="D16864" s="5">
        <f>VLOOKUP(C16864,'Transaction Day mapping'!$D$2:$E$757,2,FALSE)</f>
        <v/>
      </c>
      <c r="E16864" s="9">
        <f>'Hedge activity'!I16864</f>
        <v/>
      </c>
      <c r="F16864" s="5">
        <f>DATEVALUE(E16864)</f>
        <v/>
      </c>
      <c r="G16864" s="18">
        <f>'Hedge activity'!E16864</f>
        <v/>
      </c>
      <c r="H16864" s="19">
        <f>'Hedge activity'!D16864</f>
        <v/>
      </c>
      <c r="I16864" s="20">
        <f>'Hedge activity'!H16864</f>
        <v/>
      </c>
      <c r="J16864">
        <f>'Hedge activity'!C16864</f>
        <v/>
      </c>
      <c r="K16864">
        <f>'Hedge activity'!G16864</f>
        <v/>
      </c>
    </row>
    <row r="16865">
      <c r="A16865">
        <f>'Hedge activity'!A16865</f>
        <v/>
      </c>
      <c r="B16865" s="21">
        <f>'Hedge activity'!B16865</f>
        <v/>
      </c>
      <c r="C16865" s="7">
        <f>'Hedge activity'!F16865</f>
        <v/>
      </c>
      <c r="D16865" s="5">
        <f>VLOOKUP(C16865,'Transaction Day mapping'!$D$2:$E$757,2,FALSE)</f>
        <v/>
      </c>
      <c r="E16865" s="9">
        <f>'Hedge activity'!I16865</f>
        <v/>
      </c>
      <c r="F16865" s="5">
        <f>DATEVALUE(E16865)</f>
        <v/>
      </c>
      <c r="G16865" s="18">
        <f>'Hedge activity'!E16865</f>
        <v/>
      </c>
      <c r="H16865" s="19">
        <f>'Hedge activity'!D16865</f>
        <v/>
      </c>
      <c r="I16865" s="20">
        <f>'Hedge activity'!H16865</f>
        <v/>
      </c>
      <c r="J16865">
        <f>'Hedge activity'!C16865</f>
        <v/>
      </c>
      <c r="K16865">
        <f>'Hedge activity'!G16865</f>
        <v/>
      </c>
    </row>
    <row r="16866">
      <c r="A16866">
        <f>'Hedge activity'!A16866</f>
        <v/>
      </c>
      <c r="B16866" s="21">
        <f>'Hedge activity'!B16866</f>
        <v/>
      </c>
      <c r="C16866" s="7">
        <f>'Hedge activity'!F16866</f>
        <v/>
      </c>
      <c r="D16866" s="5">
        <f>VLOOKUP(C16866,'Transaction Day mapping'!$D$2:$E$757,2,FALSE)</f>
        <v/>
      </c>
      <c r="E16866" s="9">
        <f>'Hedge activity'!I16866</f>
        <v/>
      </c>
      <c r="F16866" s="5">
        <f>DATEVALUE(E16866)</f>
        <v/>
      </c>
      <c r="G16866" s="18">
        <f>'Hedge activity'!E16866</f>
        <v/>
      </c>
      <c r="H16866" s="19">
        <f>'Hedge activity'!D16866</f>
        <v/>
      </c>
      <c r="I16866" s="20">
        <f>'Hedge activity'!H16866</f>
        <v/>
      </c>
      <c r="J16866">
        <f>'Hedge activity'!C16866</f>
        <v/>
      </c>
      <c r="K16866">
        <f>'Hedge activity'!G16866</f>
        <v/>
      </c>
    </row>
    <row r="16867">
      <c r="A16867">
        <f>'Hedge activity'!A16867</f>
        <v/>
      </c>
      <c r="B16867" s="21">
        <f>'Hedge activity'!B16867</f>
        <v/>
      </c>
      <c r="C16867" s="7">
        <f>'Hedge activity'!F16867</f>
        <v/>
      </c>
      <c r="D16867" s="5">
        <f>VLOOKUP(C16867,'Transaction Day mapping'!$D$2:$E$757,2,FALSE)</f>
        <v/>
      </c>
      <c r="E16867" s="9">
        <f>'Hedge activity'!I16867</f>
        <v/>
      </c>
      <c r="F16867" s="5">
        <f>DATEVALUE(E16867)</f>
        <v/>
      </c>
      <c r="G16867" s="18">
        <f>'Hedge activity'!E16867</f>
        <v/>
      </c>
      <c r="H16867" s="19">
        <f>'Hedge activity'!D16867</f>
        <v/>
      </c>
      <c r="I16867" s="20">
        <f>'Hedge activity'!H16867</f>
        <v/>
      </c>
      <c r="J16867">
        <f>'Hedge activity'!C16867</f>
        <v/>
      </c>
      <c r="K16867">
        <f>'Hedge activity'!G16867</f>
        <v/>
      </c>
    </row>
    <row r="16868">
      <c r="A16868">
        <f>'Hedge activity'!A16868</f>
        <v/>
      </c>
      <c r="B16868" s="21">
        <f>'Hedge activity'!B16868</f>
        <v/>
      </c>
      <c r="C16868" s="7">
        <f>'Hedge activity'!F16868</f>
        <v/>
      </c>
      <c r="D16868" s="5">
        <f>VLOOKUP(C16868,'Transaction Day mapping'!$D$2:$E$757,2,FALSE)</f>
        <v/>
      </c>
      <c r="E16868" s="9">
        <f>'Hedge activity'!I16868</f>
        <v/>
      </c>
      <c r="F16868" s="5">
        <f>DATEVALUE(E16868)</f>
        <v/>
      </c>
      <c r="G16868" s="18">
        <f>'Hedge activity'!E16868</f>
        <v/>
      </c>
      <c r="H16868" s="19">
        <f>'Hedge activity'!D16868</f>
        <v/>
      </c>
      <c r="I16868" s="20">
        <f>'Hedge activity'!H16868</f>
        <v/>
      </c>
      <c r="J16868">
        <f>'Hedge activity'!C16868</f>
        <v/>
      </c>
      <c r="K16868">
        <f>'Hedge activity'!G16868</f>
        <v/>
      </c>
    </row>
    <row r="16869">
      <c r="A16869">
        <f>'Hedge activity'!A16869</f>
        <v/>
      </c>
      <c r="B16869" s="21">
        <f>'Hedge activity'!B16869</f>
        <v/>
      </c>
      <c r="C16869" s="7">
        <f>'Hedge activity'!F16869</f>
        <v/>
      </c>
      <c r="D16869" s="5">
        <f>VLOOKUP(C16869,'Transaction Day mapping'!$D$2:$E$757,2,FALSE)</f>
        <v/>
      </c>
      <c r="E16869" s="9">
        <f>'Hedge activity'!I16869</f>
        <v/>
      </c>
      <c r="F16869" s="5">
        <f>DATEVALUE(E16869)</f>
        <v/>
      </c>
      <c r="G16869" s="18">
        <f>'Hedge activity'!E16869</f>
        <v/>
      </c>
      <c r="H16869" s="19">
        <f>'Hedge activity'!D16869</f>
        <v/>
      </c>
      <c r="I16869" s="20">
        <f>'Hedge activity'!H16869</f>
        <v/>
      </c>
      <c r="J16869">
        <f>'Hedge activity'!C16869</f>
        <v/>
      </c>
      <c r="K16869">
        <f>'Hedge activity'!G16869</f>
        <v/>
      </c>
    </row>
    <row r="16870">
      <c r="A16870">
        <f>'Hedge activity'!A16870</f>
        <v/>
      </c>
      <c r="B16870" s="21">
        <f>'Hedge activity'!B16870</f>
        <v/>
      </c>
      <c r="C16870" s="7">
        <f>'Hedge activity'!F16870</f>
        <v/>
      </c>
      <c r="D16870" s="5">
        <f>VLOOKUP(C16870,'Transaction Day mapping'!$D$2:$E$757,2,FALSE)</f>
        <v/>
      </c>
      <c r="E16870" s="9">
        <f>'Hedge activity'!I16870</f>
        <v/>
      </c>
      <c r="F16870" s="5">
        <f>DATEVALUE(E16870)</f>
        <v/>
      </c>
      <c r="G16870" s="18">
        <f>'Hedge activity'!E16870</f>
        <v/>
      </c>
      <c r="H16870" s="19">
        <f>'Hedge activity'!D16870</f>
        <v/>
      </c>
      <c r="I16870" s="20">
        <f>'Hedge activity'!H16870</f>
        <v/>
      </c>
      <c r="J16870">
        <f>'Hedge activity'!C16870</f>
        <v/>
      </c>
      <c r="K16870">
        <f>'Hedge activity'!G16870</f>
        <v/>
      </c>
    </row>
    <row r="16871">
      <c r="A16871">
        <f>'Hedge activity'!A16871</f>
        <v/>
      </c>
      <c r="B16871" s="21">
        <f>'Hedge activity'!B16871</f>
        <v/>
      </c>
      <c r="C16871" s="7">
        <f>'Hedge activity'!F16871</f>
        <v/>
      </c>
      <c r="D16871" s="5">
        <f>VLOOKUP(C16871,'Transaction Day mapping'!$D$2:$E$757,2,FALSE)</f>
        <v/>
      </c>
      <c r="E16871" s="9">
        <f>'Hedge activity'!I16871</f>
        <v/>
      </c>
      <c r="F16871" s="5">
        <f>DATEVALUE(E16871)</f>
        <v/>
      </c>
      <c r="G16871" s="18">
        <f>'Hedge activity'!E16871</f>
        <v/>
      </c>
      <c r="H16871" s="19">
        <f>'Hedge activity'!D16871</f>
        <v/>
      </c>
      <c r="I16871" s="20">
        <f>'Hedge activity'!H16871</f>
        <v/>
      </c>
      <c r="J16871">
        <f>'Hedge activity'!C16871</f>
        <v/>
      </c>
      <c r="K16871">
        <f>'Hedge activity'!G16871</f>
        <v/>
      </c>
    </row>
    <row r="16872">
      <c r="A16872">
        <f>'Hedge activity'!A16872</f>
        <v/>
      </c>
      <c r="B16872" s="21">
        <f>'Hedge activity'!B16872</f>
        <v/>
      </c>
      <c r="C16872" s="7">
        <f>'Hedge activity'!F16872</f>
        <v/>
      </c>
      <c r="D16872" s="5">
        <f>VLOOKUP(C16872,'Transaction Day mapping'!$D$2:$E$757,2,FALSE)</f>
        <v/>
      </c>
      <c r="E16872" s="9">
        <f>'Hedge activity'!I16872</f>
        <v/>
      </c>
      <c r="F16872" s="5">
        <f>DATEVALUE(E16872)</f>
        <v/>
      </c>
      <c r="G16872" s="18">
        <f>'Hedge activity'!E16872</f>
        <v/>
      </c>
      <c r="H16872" s="19">
        <f>'Hedge activity'!D16872</f>
        <v/>
      </c>
      <c r="I16872" s="20">
        <f>'Hedge activity'!H16872</f>
        <v/>
      </c>
      <c r="J16872">
        <f>'Hedge activity'!C16872</f>
        <v/>
      </c>
      <c r="K16872">
        <f>'Hedge activity'!G16872</f>
        <v/>
      </c>
    </row>
    <row r="16873">
      <c r="A16873">
        <f>'Hedge activity'!A16873</f>
        <v/>
      </c>
      <c r="B16873" s="21">
        <f>'Hedge activity'!B16873</f>
        <v/>
      </c>
      <c r="C16873" s="7">
        <f>'Hedge activity'!F16873</f>
        <v/>
      </c>
      <c r="D16873" s="5">
        <f>VLOOKUP(C16873,'Transaction Day mapping'!$D$2:$E$757,2,FALSE)</f>
        <v/>
      </c>
      <c r="E16873" s="9">
        <f>'Hedge activity'!I16873</f>
        <v/>
      </c>
      <c r="F16873" s="5">
        <f>DATEVALUE(E16873)</f>
        <v/>
      </c>
      <c r="G16873" s="18">
        <f>'Hedge activity'!E16873</f>
        <v/>
      </c>
      <c r="H16873" s="19">
        <f>'Hedge activity'!D16873</f>
        <v/>
      </c>
      <c r="I16873" s="20">
        <f>'Hedge activity'!H16873</f>
        <v/>
      </c>
      <c r="J16873">
        <f>'Hedge activity'!C16873</f>
        <v/>
      </c>
      <c r="K16873">
        <f>'Hedge activity'!G16873</f>
        <v/>
      </c>
    </row>
    <row r="16874">
      <c r="A16874">
        <f>'Hedge activity'!A16874</f>
        <v/>
      </c>
      <c r="B16874" s="21">
        <f>'Hedge activity'!B16874</f>
        <v/>
      </c>
      <c r="C16874" s="7">
        <f>'Hedge activity'!F16874</f>
        <v/>
      </c>
      <c r="D16874" s="5">
        <f>VLOOKUP(C16874,'Transaction Day mapping'!$D$2:$E$757,2,FALSE)</f>
        <v/>
      </c>
      <c r="E16874" s="9">
        <f>'Hedge activity'!I16874</f>
        <v/>
      </c>
      <c r="F16874" s="5">
        <f>DATEVALUE(E16874)</f>
        <v/>
      </c>
      <c r="G16874" s="18">
        <f>'Hedge activity'!E16874</f>
        <v/>
      </c>
      <c r="H16874" s="19">
        <f>'Hedge activity'!D16874</f>
        <v/>
      </c>
      <c r="I16874" s="20">
        <f>'Hedge activity'!H16874</f>
        <v/>
      </c>
      <c r="J16874">
        <f>'Hedge activity'!C16874</f>
        <v/>
      </c>
      <c r="K16874">
        <f>'Hedge activity'!G16874</f>
        <v/>
      </c>
    </row>
    <row r="16875">
      <c r="A16875">
        <f>'Hedge activity'!A16875</f>
        <v/>
      </c>
      <c r="B16875" s="21">
        <f>'Hedge activity'!B16875</f>
        <v/>
      </c>
      <c r="C16875" s="7">
        <f>'Hedge activity'!F16875</f>
        <v/>
      </c>
      <c r="D16875" s="5">
        <f>VLOOKUP(C16875,'Transaction Day mapping'!$D$2:$E$757,2,FALSE)</f>
        <v/>
      </c>
      <c r="E16875" s="9">
        <f>'Hedge activity'!I16875</f>
        <v/>
      </c>
      <c r="F16875" s="5">
        <f>DATEVALUE(E16875)</f>
        <v/>
      </c>
      <c r="G16875" s="18">
        <f>'Hedge activity'!E16875</f>
        <v/>
      </c>
      <c r="H16875" s="19">
        <f>'Hedge activity'!D16875</f>
        <v/>
      </c>
      <c r="I16875" s="20">
        <f>'Hedge activity'!H16875</f>
        <v/>
      </c>
      <c r="J16875">
        <f>'Hedge activity'!C16875</f>
        <v/>
      </c>
      <c r="K16875">
        <f>'Hedge activity'!G16875</f>
        <v/>
      </c>
    </row>
    <row r="16876">
      <c r="A16876">
        <f>'Hedge activity'!A16876</f>
        <v/>
      </c>
      <c r="B16876" s="21">
        <f>'Hedge activity'!B16876</f>
        <v/>
      </c>
      <c r="C16876" s="7">
        <f>'Hedge activity'!F16876</f>
        <v/>
      </c>
      <c r="D16876" s="5">
        <f>VLOOKUP(C16876,'Transaction Day mapping'!$D$2:$E$757,2,FALSE)</f>
        <v/>
      </c>
      <c r="E16876" s="9">
        <f>'Hedge activity'!I16876</f>
        <v/>
      </c>
      <c r="F16876" s="5">
        <f>DATEVALUE(E16876)</f>
        <v/>
      </c>
      <c r="G16876" s="18">
        <f>'Hedge activity'!E16876</f>
        <v/>
      </c>
      <c r="H16876" s="19">
        <f>'Hedge activity'!D16876</f>
        <v/>
      </c>
      <c r="I16876" s="20">
        <f>'Hedge activity'!H16876</f>
        <v/>
      </c>
      <c r="J16876">
        <f>'Hedge activity'!C16876</f>
        <v/>
      </c>
      <c r="K16876">
        <f>'Hedge activity'!G16876</f>
        <v/>
      </c>
    </row>
    <row r="16877">
      <c r="A16877">
        <f>'Hedge activity'!A16877</f>
        <v/>
      </c>
      <c r="B16877" s="21">
        <f>'Hedge activity'!B16877</f>
        <v/>
      </c>
      <c r="C16877" s="7">
        <f>'Hedge activity'!F16877</f>
        <v/>
      </c>
      <c r="D16877" s="5">
        <f>VLOOKUP(C16877,'Transaction Day mapping'!$D$2:$E$757,2,FALSE)</f>
        <v/>
      </c>
      <c r="E16877" s="9">
        <f>'Hedge activity'!I16877</f>
        <v/>
      </c>
      <c r="F16877" s="5">
        <f>DATEVALUE(E16877)</f>
        <v/>
      </c>
      <c r="G16877" s="18">
        <f>'Hedge activity'!E16877</f>
        <v/>
      </c>
      <c r="H16877" s="19">
        <f>'Hedge activity'!D16877</f>
        <v/>
      </c>
      <c r="I16877" s="20">
        <f>'Hedge activity'!H16877</f>
        <v/>
      </c>
      <c r="J16877">
        <f>'Hedge activity'!C16877</f>
        <v/>
      </c>
      <c r="K16877">
        <f>'Hedge activity'!G16877</f>
        <v/>
      </c>
    </row>
    <row r="16878">
      <c r="A16878">
        <f>'Hedge activity'!A16878</f>
        <v/>
      </c>
      <c r="B16878" s="21">
        <f>'Hedge activity'!B16878</f>
        <v/>
      </c>
      <c r="C16878" s="7">
        <f>'Hedge activity'!F16878</f>
        <v/>
      </c>
      <c r="D16878" s="5">
        <f>VLOOKUP(C16878,'Transaction Day mapping'!$D$2:$E$757,2,FALSE)</f>
        <v/>
      </c>
      <c r="E16878" s="9">
        <f>'Hedge activity'!I16878</f>
        <v/>
      </c>
      <c r="F16878" s="5">
        <f>DATEVALUE(E16878)</f>
        <v/>
      </c>
      <c r="G16878" s="18">
        <f>'Hedge activity'!E16878</f>
        <v/>
      </c>
      <c r="H16878" s="19">
        <f>'Hedge activity'!D16878</f>
        <v/>
      </c>
      <c r="I16878" s="20">
        <f>'Hedge activity'!H16878</f>
        <v/>
      </c>
      <c r="J16878">
        <f>'Hedge activity'!C16878</f>
        <v/>
      </c>
      <c r="K16878">
        <f>'Hedge activity'!G16878</f>
        <v/>
      </c>
    </row>
    <row r="16879">
      <c r="A16879">
        <f>'Hedge activity'!A16879</f>
        <v/>
      </c>
      <c r="B16879" s="21">
        <f>'Hedge activity'!B16879</f>
        <v/>
      </c>
      <c r="C16879" s="7">
        <f>'Hedge activity'!F16879</f>
        <v/>
      </c>
      <c r="D16879" s="5">
        <f>VLOOKUP(C16879,'Transaction Day mapping'!$D$2:$E$757,2,FALSE)</f>
        <v/>
      </c>
      <c r="E16879" s="9">
        <f>'Hedge activity'!I16879</f>
        <v/>
      </c>
      <c r="F16879" s="5">
        <f>DATEVALUE(E16879)</f>
        <v/>
      </c>
      <c r="G16879" s="18">
        <f>'Hedge activity'!E16879</f>
        <v/>
      </c>
      <c r="H16879" s="19">
        <f>'Hedge activity'!D16879</f>
        <v/>
      </c>
      <c r="I16879" s="20">
        <f>'Hedge activity'!H16879</f>
        <v/>
      </c>
      <c r="J16879">
        <f>'Hedge activity'!C16879</f>
        <v/>
      </c>
      <c r="K16879">
        <f>'Hedge activity'!G16879</f>
        <v/>
      </c>
    </row>
    <row r="16880">
      <c r="A16880">
        <f>'Hedge activity'!A16880</f>
        <v/>
      </c>
      <c r="B16880" s="21">
        <f>'Hedge activity'!B16880</f>
        <v/>
      </c>
      <c r="C16880" s="7">
        <f>'Hedge activity'!F16880</f>
        <v/>
      </c>
      <c r="D16880" s="5">
        <f>VLOOKUP(C16880,'Transaction Day mapping'!$D$2:$E$757,2,FALSE)</f>
        <v/>
      </c>
      <c r="E16880" s="9">
        <f>'Hedge activity'!I16880</f>
        <v/>
      </c>
      <c r="F16880" s="5">
        <f>DATEVALUE(E16880)</f>
        <v/>
      </c>
      <c r="G16880" s="18">
        <f>'Hedge activity'!E16880</f>
        <v/>
      </c>
      <c r="H16880" s="19">
        <f>'Hedge activity'!D16880</f>
        <v/>
      </c>
      <c r="I16880" s="20">
        <f>'Hedge activity'!H16880</f>
        <v/>
      </c>
      <c r="J16880">
        <f>'Hedge activity'!C16880</f>
        <v/>
      </c>
      <c r="K16880">
        <f>'Hedge activity'!G16880</f>
        <v/>
      </c>
    </row>
    <row r="16881">
      <c r="A16881">
        <f>'Hedge activity'!A16881</f>
        <v/>
      </c>
      <c r="B16881" s="21">
        <f>'Hedge activity'!B16881</f>
        <v/>
      </c>
      <c r="C16881" s="7">
        <f>'Hedge activity'!F16881</f>
        <v/>
      </c>
      <c r="D16881" s="5">
        <f>VLOOKUP(C16881,'Transaction Day mapping'!$D$2:$E$757,2,FALSE)</f>
        <v/>
      </c>
      <c r="E16881" s="9">
        <f>'Hedge activity'!I16881</f>
        <v/>
      </c>
      <c r="F16881" s="5">
        <f>DATEVALUE(E16881)</f>
        <v/>
      </c>
      <c r="G16881" s="18">
        <f>'Hedge activity'!E16881</f>
        <v/>
      </c>
      <c r="H16881" s="19">
        <f>'Hedge activity'!D16881</f>
        <v/>
      </c>
      <c r="I16881" s="20">
        <f>'Hedge activity'!H16881</f>
        <v/>
      </c>
      <c r="J16881">
        <f>'Hedge activity'!C16881</f>
        <v/>
      </c>
      <c r="K16881">
        <f>'Hedge activity'!G16881</f>
        <v/>
      </c>
    </row>
    <row r="16882">
      <c r="A16882">
        <f>'Hedge activity'!A16882</f>
        <v/>
      </c>
      <c r="B16882" s="21">
        <f>'Hedge activity'!B16882</f>
        <v/>
      </c>
      <c r="C16882" s="7">
        <f>'Hedge activity'!F16882</f>
        <v/>
      </c>
      <c r="D16882" s="5">
        <f>VLOOKUP(C16882,'Transaction Day mapping'!$D$2:$E$757,2,FALSE)</f>
        <v/>
      </c>
      <c r="E16882" s="9">
        <f>'Hedge activity'!I16882</f>
        <v/>
      </c>
      <c r="F16882" s="5">
        <f>DATEVALUE(E16882)</f>
        <v/>
      </c>
      <c r="G16882" s="18">
        <f>'Hedge activity'!E16882</f>
        <v/>
      </c>
      <c r="H16882" s="19">
        <f>'Hedge activity'!D16882</f>
        <v/>
      </c>
      <c r="I16882" s="20">
        <f>'Hedge activity'!H16882</f>
        <v/>
      </c>
      <c r="J16882">
        <f>'Hedge activity'!C16882</f>
        <v/>
      </c>
      <c r="K16882">
        <f>'Hedge activity'!G16882</f>
        <v/>
      </c>
    </row>
    <row r="16883">
      <c r="A16883">
        <f>'Hedge activity'!A16883</f>
        <v/>
      </c>
      <c r="B16883" s="21">
        <f>'Hedge activity'!B16883</f>
        <v/>
      </c>
      <c r="C16883" s="7">
        <f>'Hedge activity'!F16883</f>
        <v/>
      </c>
      <c r="D16883" s="5">
        <f>VLOOKUP(C16883,'Transaction Day mapping'!$D$2:$E$757,2,FALSE)</f>
        <v/>
      </c>
      <c r="E16883" s="9">
        <f>'Hedge activity'!I16883</f>
        <v/>
      </c>
      <c r="F16883" s="5">
        <f>DATEVALUE(E16883)</f>
        <v/>
      </c>
      <c r="G16883" s="18">
        <f>'Hedge activity'!E16883</f>
        <v/>
      </c>
      <c r="H16883" s="19">
        <f>'Hedge activity'!D16883</f>
        <v/>
      </c>
      <c r="I16883" s="20">
        <f>'Hedge activity'!H16883</f>
        <v/>
      </c>
      <c r="J16883">
        <f>'Hedge activity'!C16883</f>
        <v/>
      </c>
      <c r="K16883">
        <f>'Hedge activity'!G16883</f>
        <v/>
      </c>
    </row>
    <row r="16884">
      <c r="A16884">
        <f>'Hedge activity'!A16884</f>
        <v/>
      </c>
      <c r="B16884" s="21">
        <f>'Hedge activity'!B16884</f>
        <v/>
      </c>
      <c r="C16884" s="7">
        <f>'Hedge activity'!F16884</f>
        <v/>
      </c>
      <c r="D16884" s="5">
        <f>VLOOKUP(C16884,'Transaction Day mapping'!$D$2:$E$757,2,FALSE)</f>
        <v/>
      </c>
      <c r="E16884" s="9">
        <f>'Hedge activity'!I16884</f>
        <v/>
      </c>
      <c r="F16884" s="5">
        <f>DATEVALUE(E16884)</f>
        <v/>
      </c>
      <c r="G16884" s="18">
        <f>'Hedge activity'!E16884</f>
        <v/>
      </c>
      <c r="H16884" s="19">
        <f>'Hedge activity'!D16884</f>
        <v/>
      </c>
      <c r="I16884" s="20">
        <f>'Hedge activity'!H16884</f>
        <v/>
      </c>
      <c r="J16884">
        <f>'Hedge activity'!C16884</f>
        <v/>
      </c>
      <c r="K16884">
        <f>'Hedge activity'!G16884</f>
        <v/>
      </c>
    </row>
    <row r="16885">
      <c r="A16885">
        <f>'Hedge activity'!A16885</f>
        <v/>
      </c>
      <c r="B16885" s="21">
        <f>'Hedge activity'!B16885</f>
        <v/>
      </c>
      <c r="C16885" s="7">
        <f>'Hedge activity'!F16885</f>
        <v/>
      </c>
      <c r="D16885" s="5">
        <f>VLOOKUP(C16885,'Transaction Day mapping'!$D$2:$E$757,2,FALSE)</f>
        <v/>
      </c>
      <c r="E16885" s="9">
        <f>'Hedge activity'!I16885</f>
        <v/>
      </c>
      <c r="F16885" s="5">
        <f>DATEVALUE(E16885)</f>
        <v/>
      </c>
      <c r="G16885" s="18">
        <f>'Hedge activity'!E16885</f>
        <v/>
      </c>
      <c r="H16885" s="19">
        <f>'Hedge activity'!D16885</f>
        <v/>
      </c>
      <c r="I16885" s="20">
        <f>'Hedge activity'!H16885</f>
        <v/>
      </c>
      <c r="J16885">
        <f>'Hedge activity'!C16885</f>
        <v/>
      </c>
      <c r="K16885">
        <f>'Hedge activity'!G16885</f>
        <v/>
      </c>
    </row>
    <row r="16886">
      <c r="A16886">
        <f>'Hedge activity'!A16886</f>
        <v/>
      </c>
      <c r="B16886" s="21">
        <f>'Hedge activity'!B16886</f>
        <v/>
      </c>
      <c r="C16886" s="7">
        <f>'Hedge activity'!F16886</f>
        <v/>
      </c>
      <c r="D16886" s="5">
        <f>VLOOKUP(C16886,'Transaction Day mapping'!$D$2:$E$757,2,FALSE)</f>
        <v/>
      </c>
      <c r="E16886" s="9">
        <f>'Hedge activity'!I16886</f>
        <v/>
      </c>
      <c r="F16886" s="5">
        <f>DATEVALUE(E16886)</f>
        <v/>
      </c>
      <c r="G16886" s="18">
        <f>'Hedge activity'!E16886</f>
        <v/>
      </c>
      <c r="H16886" s="19">
        <f>'Hedge activity'!D16886</f>
        <v/>
      </c>
      <c r="I16886" s="20">
        <f>'Hedge activity'!H16886</f>
        <v/>
      </c>
      <c r="J16886">
        <f>'Hedge activity'!C16886</f>
        <v/>
      </c>
      <c r="K16886">
        <f>'Hedge activity'!G16886</f>
        <v/>
      </c>
    </row>
    <row r="16887">
      <c r="A16887">
        <f>'Hedge activity'!A16887</f>
        <v/>
      </c>
      <c r="B16887" s="21">
        <f>'Hedge activity'!B16887</f>
        <v/>
      </c>
      <c r="C16887" s="7">
        <f>'Hedge activity'!F16887</f>
        <v/>
      </c>
      <c r="D16887" s="5">
        <f>VLOOKUP(C16887,'Transaction Day mapping'!$D$2:$E$757,2,FALSE)</f>
        <v/>
      </c>
      <c r="E16887" s="9">
        <f>'Hedge activity'!I16887</f>
        <v/>
      </c>
      <c r="F16887" s="5">
        <f>DATEVALUE(E16887)</f>
        <v/>
      </c>
      <c r="G16887" s="18">
        <f>'Hedge activity'!E16887</f>
        <v/>
      </c>
      <c r="H16887" s="19">
        <f>'Hedge activity'!D16887</f>
        <v/>
      </c>
      <c r="I16887" s="20">
        <f>'Hedge activity'!H16887</f>
        <v/>
      </c>
      <c r="J16887">
        <f>'Hedge activity'!C16887</f>
        <v/>
      </c>
      <c r="K16887">
        <f>'Hedge activity'!G16887</f>
        <v/>
      </c>
    </row>
    <row r="16888">
      <c r="A16888">
        <f>'Hedge activity'!A16888</f>
        <v/>
      </c>
      <c r="B16888" s="21">
        <f>'Hedge activity'!B16888</f>
        <v/>
      </c>
      <c r="C16888" s="7">
        <f>'Hedge activity'!F16888</f>
        <v/>
      </c>
      <c r="D16888" s="5">
        <f>VLOOKUP(C16888,'Transaction Day mapping'!$D$2:$E$757,2,FALSE)</f>
        <v/>
      </c>
      <c r="E16888" s="9">
        <f>'Hedge activity'!I16888</f>
        <v/>
      </c>
      <c r="F16888" s="5">
        <f>DATEVALUE(E16888)</f>
        <v/>
      </c>
      <c r="G16888" s="18">
        <f>'Hedge activity'!E16888</f>
        <v/>
      </c>
      <c r="H16888" s="19">
        <f>'Hedge activity'!D16888</f>
        <v/>
      </c>
      <c r="I16888" s="20">
        <f>'Hedge activity'!H16888</f>
        <v/>
      </c>
      <c r="J16888">
        <f>'Hedge activity'!C16888</f>
        <v/>
      </c>
      <c r="K16888">
        <f>'Hedge activity'!G16888</f>
        <v/>
      </c>
    </row>
    <row r="16889">
      <c r="A16889">
        <f>'Hedge activity'!A16889</f>
        <v/>
      </c>
      <c r="B16889" s="21">
        <f>'Hedge activity'!B16889</f>
        <v/>
      </c>
      <c r="C16889" s="7">
        <f>'Hedge activity'!F16889</f>
        <v/>
      </c>
      <c r="D16889" s="5">
        <f>VLOOKUP(C16889,'Transaction Day mapping'!$D$2:$E$757,2,FALSE)</f>
        <v/>
      </c>
      <c r="E16889" s="9">
        <f>'Hedge activity'!I16889</f>
        <v/>
      </c>
      <c r="F16889" s="5">
        <f>DATEVALUE(E16889)</f>
        <v/>
      </c>
      <c r="G16889" s="18">
        <f>'Hedge activity'!E16889</f>
        <v/>
      </c>
      <c r="H16889" s="19">
        <f>'Hedge activity'!D16889</f>
        <v/>
      </c>
      <c r="I16889" s="20">
        <f>'Hedge activity'!H16889</f>
        <v/>
      </c>
      <c r="J16889">
        <f>'Hedge activity'!C16889</f>
        <v/>
      </c>
      <c r="K16889">
        <f>'Hedge activity'!G16889</f>
        <v/>
      </c>
    </row>
    <row r="16890">
      <c r="A16890">
        <f>'Hedge activity'!A16890</f>
        <v/>
      </c>
      <c r="B16890" s="21">
        <f>'Hedge activity'!B16890</f>
        <v/>
      </c>
      <c r="C16890" s="7">
        <f>'Hedge activity'!F16890</f>
        <v/>
      </c>
      <c r="D16890" s="5">
        <f>VLOOKUP(C16890,'Transaction Day mapping'!$D$2:$E$757,2,FALSE)</f>
        <v/>
      </c>
      <c r="E16890" s="9">
        <f>'Hedge activity'!I16890</f>
        <v/>
      </c>
      <c r="F16890" s="5">
        <f>DATEVALUE(E16890)</f>
        <v/>
      </c>
      <c r="G16890" s="18">
        <f>'Hedge activity'!E16890</f>
        <v/>
      </c>
      <c r="H16890" s="19">
        <f>'Hedge activity'!D16890</f>
        <v/>
      </c>
      <c r="I16890" s="20">
        <f>'Hedge activity'!H16890</f>
        <v/>
      </c>
      <c r="J16890">
        <f>'Hedge activity'!C16890</f>
        <v/>
      </c>
      <c r="K16890">
        <f>'Hedge activity'!G16890</f>
        <v/>
      </c>
    </row>
    <row r="16891">
      <c r="A16891">
        <f>'Hedge activity'!A16891</f>
        <v/>
      </c>
      <c r="B16891" s="21">
        <f>'Hedge activity'!B16891</f>
        <v/>
      </c>
      <c r="C16891" s="7">
        <f>'Hedge activity'!F16891</f>
        <v/>
      </c>
      <c r="D16891" s="5">
        <f>VLOOKUP(C16891,'Transaction Day mapping'!$D$2:$E$757,2,FALSE)</f>
        <v/>
      </c>
      <c r="E16891" s="9">
        <f>'Hedge activity'!I16891</f>
        <v/>
      </c>
      <c r="F16891" s="5">
        <f>DATEVALUE(E16891)</f>
        <v/>
      </c>
      <c r="G16891" s="18">
        <f>'Hedge activity'!E16891</f>
        <v/>
      </c>
      <c r="H16891" s="19">
        <f>'Hedge activity'!D16891</f>
        <v/>
      </c>
      <c r="I16891" s="20">
        <f>'Hedge activity'!H16891</f>
        <v/>
      </c>
      <c r="J16891">
        <f>'Hedge activity'!C16891</f>
        <v/>
      </c>
      <c r="K16891">
        <f>'Hedge activity'!G16891</f>
        <v/>
      </c>
    </row>
    <row r="16892">
      <c r="A16892">
        <f>'Hedge activity'!A16892</f>
        <v/>
      </c>
      <c r="B16892" s="21">
        <f>'Hedge activity'!B16892</f>
        <v/>
      </c>
      <c r="C16892" s="7">
        <f>'Hedge activity'!F16892</f>
        <v/>
      </c>
      <c r="D16892" s="5">
        <f>VLOOKUP(C16892,'Transaction Day mapping'!$D$2:$E$757,2,FALSE)</f>
        <v/>
      </c>
      <c r="E16892" s="9">
        <f>'Hedge activity'!I16892</f>
        <v/>
      </c>
      <c r="F16892" s="5">
        <f>DATEVALUE(E16892)</f>
        <v/>
      </c>
      <c r="G16892" s="18">
        <f>'Hedge activity'!E16892</f>
        <v/>
      </c>
      <c r="H16892" s="19">
        <f>'Hedge activity'!D16892</f>
        <v/>
      </c>
      <c r="I16892" s="20">
        <f>'Hedge activity'!H16892</f>
        <v/>
      </c>
      <c r="J16892">
        <f>'Hedge activity'!C16892</f>
        <v/>
      </c>
      <c r="K16892">
        <f>'Hedge activity'!G16892</f>
        <v/>
      </c>
    </row>
    <row r="16893">
      <c r="A16893">
        <f>'Hedge activity'!A16893</f>
        <v/>
      </c>
      <c r="B16893" s="21">
        <f>'Hedge activity'!B16893</f>
        <v/>
      </c>
      <c r="C16893" s="7">
        <f>'Hedge activity'!F16893</f>
        <v/>
      </c>
      <c r="D16893" s="5">
        <f>VLOOKUP(C16893,'Transaction Day mapping'!$D$2:$E$757,2,FALSE)</f>
        <v/>
      </c>
      <c r="E16893" s="9">
        <f>'Hedge activity'!I16893</f>
        <v/>
      </c>
      <c r="F16893" s="5">
        <f>DATEVALUE(E16893)</f>
        <v/>
      </c>
      <c r="G16893" s="18">
        <f>'Hedge activity'!E16893</f>
        <v/>
      </c>
      <c r="H16893" s="19">
        <f>'Hedge activity'!D16893</f>
        <v/>
      </c>
      <c r="I16893" s="20">
        <f>'Hedge activity'!H16893</f>
        <v/>
      </c>
      <c r="J16893">
        <f>'Hedge activity'!C16893</f>
        <v/>
      </c>
      <c r="K16893">
        <f>'Hedge activity'!G16893</f>
        <v/>
      </c>
    </row>
    <row r="16894">
      <c r="A16894">
        <f>'Hedge activity'!A16894</f>
        <v/>
      </c>
      <c r="B16894" s="21">
        <f>'Hedge activity'!B16894</f>
        <v/>
      </c>
      <c r="C16894" s="7">
        <f>'Hedge activity'!F16894</f>
        <v/>
      </c>
      <c r="D16894" s="5">
        <f>VLOOKUP(C16894,'Transaction Day mapping'!$D$2:$E$757,2,FALSE)</f>
        <v/>
      </c>
      <c r="E16894" s="9">
        <f>'Hedge activity'!I16894</f>
        <v/>
      </c>
      <c r="F16894" s="5">
        <f>DATEVALUE(E16894)</f>
        <v/>
      </c>
      <c r="G16894" s="18">
        <f>'Hedge activity'!E16894</f>
        <v/>
      </c>
      <c r="H16894" s="19">
        <f>'Hedge activity'!D16894</f>
        <v/>
      </c>
      <c r="I16894" s="20">
        <f>'Hedge activity'!H16894</f>
        <v/>
      </c>
      <c r="J16894">
        <f>'Hedge activity'!C16894</f>
        <v/>
      </c>
      <c r="K16894">
        <f>'Hedge activity'!G16894</f>
        <v/>
      </c>
    </row>
    <row r="16895">
      <c r="A16895">
        <f>'Hedge activity'!A16895</f>
        <v/>
      </c>
      <c r="B16895" s="21">
        <f>'Hedge activity'!B16895</f>
        <v/>
      </c>
      <c r="C16895" s="7">
        <f>'Hedge activity'!F16895</f>
        <v/>
      </c>
      <c r="D16895" s="5">
        <f>VLOOKUP(C16895,'Transaction Day mapping'!$D$2:$E$757,2,FALSE)</f>
        <v/>
      </c>
      <c r="E16895" s="9">
        <f>'Hedge activity'!I16895</f>
        <v/>
      </c>
      <c r="F16895" s="5">
        <f>DATEVALUE(E16895)</f>
        <v/>
      </c>
      <c r="G16895" s="18">
        <f>'Hedge activity'!E16895</f>
        <v/>
      </c>
      <c r="H16895" s="19">
        <f>'Hedge activity'!D16895</f>
        <v/>
      </c>
      <c r="I16895" s="20">
        <f>'Hedge activity'!H16895</f>
        <v/>
      </c>
      <c r="J16895">
        <f>'Hedge activity'!C16895</f>
        <v/>
      </c>
      <c r="K16895">
        <f>'Hedge activity'!G16895</f>
        <v/>
      </c>
    </row>
    <row r="16896">
      <c r="A16896">
        <f>'Hedge activity'!A16896</f>
        <v/>
      </c>
      <c r="B16896" s="21">
        <f>'Hedge activity'!B16896</f>
        <v/>
      </c>
      <c r="C16896" s="7">
        <f>'Hedge activity'!F16896</f>
        <v/>
      </c>
      <c r="D16896" s="5">
        <f>VLOOKUP(C16896,'Transaction Day mapping'!$D$2:$E$757,2,FALSE)</f>
        <v/>
      </c>
      <c r="E16896" s="9">
        <f>'Hedge activity'!I16896</f>
        <v/>
      </c>
      <c r="F16896" s="5">
        <f>DATEVALUE(E16896)</f>
        <v/>
      </c>
      <c r="G16896" s="18">
        <f>'Hedge activity'!E16896</f>
        <v/>
      </c>
      <c r="H16896" s="19">
        <f>'Hedge activity'!D16896</f>
        <v/>
      </c>
      <c r="I16896" s="20">
        <f>'Hedge activity'!H16896</f>
        <v/>
      </c>
      <c r="J16896">
        <f>'Hedge activity'!C16896</f>
        <v/>
      </c>
      <c r="K16896">
        <f>'Hedge activity'!G16896</f>
        <v/>
      </c>
    </row>
    <row r="16897">
      <c r="A16897">
        <f>'Hedge activity'!A16897</f>
        <v/>
      </c>
      <c r="B16897" s="21">
        <f>'Hedge activity'!B16897</f>
        <v/>
      </c>
      <c r="C16897" s="7">
        <f>'Hedge activity'!F16897</f>
        <v/>
      </c>
      <c r="D16897" s="5">
        <f>VLOOKUP(C16897,'Transaction Day mapping'!$D$2:$E$757,2,FALSE)</f>
        <v/>
      </c>
      <c r="E16897" s="9">
        <f>'Hedge activity'!I16897</f>
        <v/>
      </c>
      <c r="F16897" s="5">
        <f>DATEVALUE(E16897)</f>
        <v/>
      </c>
      <c r="G16897" s="18">
        <f>'Hedge activity'!E16897</f>
        <v/>
      </c>
      <c r="H16897" s="19">
        <f>'Hedge activity'!D16897</f>
        <v/>
      </c>
      <c r="I16897" s="20">
        <f>'Hedge activity'!H16897</f>
        <v/>
      </c>
      <c r="J16897">
        <f>'Hedge activity'!C16897</f>
        <v/>
      </c>
      <c r="K16897">
        <f>'Hedge activity'!G16897</f>
        <v/>
      </c>
    </row>
    <row r="16898">
      <c r="A16898">
        <f>'Hedge activity'!A16898</f>
        <v/>
      </c>
      <c r="B16898" s="21">
        <f>'Hedge activity'!B16898</f>
        <v/>
      </c>
      <c r="C16898" s="7">
        <f>'Hedge activity'!F16898</f>
        <v/>
      </c>
      <c r="D16898" s="5">
        <f>VLOOKUP(C16898,'Transaction Day mapping'!$D$2:$E$757,2,FALSE)</f>
        <v/>
      </c>
      <c r="E16898" s="9">
        <f>'Hedge activity'!I16898</f>
        <v/>
      </c>
      <c r="F16898" s="5">
        <f>DATEVALUE(E16898)</f>
        <v/>
      </c>
      <c r="G16898" s="18">
        <f>'Hedge activity'!E16898</f>
        <v/>
      </c>
      <c r="H16898" s="19">
        <f>'Hedge activity'!D16898</f>
        <v/>
      </c>
      <c r="I16898" s="20">
        <f>'Hedge activity'!H16898</f>
        <v/>
      </c>
      <c r="J16898">
        <f>'Hedge activity'!C16898</f>
        <v/>
      </c>
      <c r="K16898">
        <f>'Hedge activity'!G16898</f>
        <v/>
      </c>
    </row>
    <row r="16899">
      <c r="A16899">
        <f>'Hedge activity'!A16899</f>
        <v/>
      </c>
      <c r="B16899" s="21">
        <f>'Hedge activity'!B16899</f>
        <v/>
      </c>
      <c r="C16899" s="7">
        <f>'Hedge activity'!F16899</f>
        <v/>
      </c>
      <c r="D16899" s="5">
        <f>VLOOKUP(C16899,'Transaction Day mapping'!$D$2:$E$757,2,FALSE)</f>
        <v/>
      </c>
      <c r="E16899" s="9">
        <f>'Hedge activity'!I16899</f>
        <v/>
      </c>
      <c r="F16899" s="5">
        <f>DATEVALUE(E16899)</f>
        <v/>
      </c>
      <c r="G16899" s="18">
        <f>'Hedge activity'!E16899</f>
        <v/>
      </c>
      <c r="H16899" s="19">
        <f>'Hedge activity'!D16899</f>
        <v/>
      </c>
      <c r="I16899" s="20">
        <f>'Hedge activity'!H16899</f>
        <v/>
      </c>
      <c r="J16899">
        <f>'Hedge activity'!C16899</f>
        <v/>
      </c>
      <c r="K16899">
        <f>'Hedge activity'!G16899</f>
        <v/>
      </c>
    </row>
    <row r="16900">
      <c r="A16900">
        <f>'Hedge activity'!A16900</f>
        <v/>
      </c>
      <c r="B16900" s="21">
        <f>'Hedge activity'!B16900</f>
        <v/>
      </c>
      <c r="C16900" s="7">
        <f>'Hedge activity'!F16900</f>
        <v/>
      </c>
      <c r="D16900" s="5">
        <f>VLOOKUP(C16900,'Transaction Day mapping'!$D$2:$E$757,2,FALSE)</f>
        <v/>
      </c>
      <c r="E16900" s="9">
        <f>'Hedge activity'!I16900</f>
        <v/>
      </c>
      <c r="F16900" s="5">
        <f>DATEVALUE(E16900)</f>
        <v/>
      </c>
      <c r="G16900" s="18">
        <f>'Hedge activity'!E16900</f>
        <v/>
      </c>
      <c r="H16900" s="19">
        <f>'Hedge activity'!D16900</f>
        <v/>
      </c>
      <c r="I16900" s="20">
        <f>'Hedge activity'!H16900</f>
        <v/>
      </c>
      <c r="J16900">
        <f>'Hedge activity'!C16900</f>
        <v/>
      </c>
      <c r="K16900">
        <f>'Hedge activity'!G16900</f>
        <v/>
      </c>
    </row>
    <row r="16901">
      <c r="A16901">
        <f>'Hedge activity'!A16901</f>
        <v/>
      </c>
      <c r="B16901" s="21">
        <f>'Hedge activity'!B16901</f>
        <v/>
      </c>
      <c r="C16901" s="7">
        <f>'Hedge activity'!F16901</f>
        <v/>
      </c>
      <c r="D16901" s="5">
        <f>VLOOKUP(C16901,'Transaction Day mapping'!$D$2:$E$757,2,FALSE)</f>
        <v/>
      </c>
      <c r="E16901" s="9">
        <f>'Hedge activity'!I16901</f>
        <v/>
      </c>
      <c r="F16901" s="5">
        <f>DATEVALUE(E16901)</f>
        <v/>
      </c>
      <c r="G16901" s="18">
        <f>'Hedge activity'!E16901</f>
        <v/>
      </c>
      <c r="H16901" s="19">
        <f>'Hedge activity'!D16901</f>
        <v/>
      </c>
      <c r="I16901" s="20">
        <f>'Hedge activity'!H16901</f>
        <v/>
      </c>
      <c r="J16901">
        <f>'Hedge activity'!C16901</f>
        <v/>
      </c>
      <c r="K16901">
        <f>'Hedge activity'!G16901</f>
        <v/>
      </c>
    </row>
    <row r="16902">
      <c r="A16902">
        <f>'Hedge activity'!A16902</f>
        <v/>
      </c>
      <c r="B16902" s="21">
        <f>'Hedge activity'!B16902</f>
        <v/>
      </c>
      <c r="C16902" s="7">
        <f>'Hedge activity'!F16902</f>
        <v/>
      </c>
      <c r="D16902" s="5">
        <f>VLOOKUP(C16902,'Transaction Day mapping'!$D$2:$E$757,2,FALSE)</f>
        <v/>
      </c>
      <c r="E16902" s="9">
        <f>'Hedge activity'!I16902</f>
        <v/>
      </c>
      <c r="F16902" s="5">
        <f>DATEVALUE(E16902)</f>
        <v/>
      </c>
      <c r="G16902" s="18">
        <f>'Hedge activity'!E16902</f>
        <v/>
      </c>
      <c r="H16902" s="19">
        <f>'Hedge activity'!D16902</f>
        <v/>
      </c>
      <c r="I16902" s="20">
        <f>'Hedge activity'!H16902</f>
        <v/>
      </c>
      <c r="J16902">
        <f>'Hedge activity'!C16902</f>
        <v/>
      </c>
      <c r="K16902">
        <f>'Hedge activity'!G16902</f>
        <v/>
      </c>
    </row>
    <row r="16903">
      <c r="A16903">
        <f>'Hedge activity'!A16903</f>
        <v/>
      </c>
      <c r="B16903" s="21">
        <f>'Hedge activity'!B16903</f>
        <v/>
      </c>
      <c r="C16903" s="7">
        <f>'Hedge activity'!F16903</f>
        <v/>
      </c>
      <c r="D16903" s="5">
        <f>VLOOKUP(C16903,'Transaction Day mapping'!$D$2:$E$757,2,FALSE)</f>
        <v/>
      </c>
      <c r="E16903" s="9">
        <f>'Hedge activity'!I16903</f>
        <v/>
      </c>
      <c r="F16903" s="5">
        <f>DATEVALUE(E16903)</f>
        <v/>
      </c>
      <c r="G16903" s="18">
        <f>'Hedge activity'!E16903</f>
        <v/>
      </c>
      <c r="H16903" s="19">
        <f>'Hedge activity'!D16903</f>
        <v/>
      </c>
      <c r="I16903" s="20">
        <f>'Hedge activity'!H16903</f>
        <v/>
      </c>
      <c r="J16903">
        <f>'Hedge activity'!C16903</f>
        <v/>
      </c>
      <c r="K16903">
        <f>'Hedge activity'!G16903</f>
        <v/>
      </c>
    </row>
    <row r="16904">
      <c r="A16904">
        <f>'Hedge activity'!A16904</f>
        <v/>
      </c>
      <c r="B16904" s="21">
        <f>'Hedge activity'!B16904</f>
        <v/>
      </c>
      <c r="C16904" s="7">
        <f>'Hedge activity'!F16904</f>
        <v/>
      </c>
      <c r="D16904" s="5">
        <f>VLOOKUP(C16904,'Transaction Day mapping'!$D$2:$E$757,2,FALSE)</f>
        <v/>
      </c>
      <c r="E16904" s="9">
        <f>'Hedge activity'!I16904</f>
        <v/>
      </c>
      <c r="F16904" s="5">
        <f>DATEVALUE(E16904)</f>
        <v/>
      </c>
      <c r="G16904" s="18">
        <f>'Hedge activity'!E16904</f>
        <v/>
      </c>
      <c r="H16904" s="19">
        <f>'Hedge activity'!D16904</f>
        <v/>
      </c>
      <c r="I16904" s="20">
        <f>'Hedge activity'!H16904</f>
        <v/>
      </c>
      <c r="J16904">
        <f>'Hedge activity'!C16904</f>
        <v/>
      </c>
      <c r="K16904">
        <f>'Hedge activity'!G16904</f>
        <v/>
      </c>
    </row>
    <row r="16905">
      <c r="A16905">
        <f>'Hedge activity'!A16905</f>
        <v/>
      </c>
      <c r="B16905" s="21">
        <f>'Hedge activity'!B16905</f>
        <v/>
      </c>
      <c r="C16905" s="7">
        <f>'Hedge activity'!F16905</f>
        <v/>
      </c>
      <c r="D16905" s="5">
        <f>VLOOKUP(C16905,'Transaction Day mapping'!$D$2:$E$757,2,FALSE)</f>
        <v/>
      </c>
      <c r="E16905" s="9">
        <f>'Hedge activity'!I16905</f>
        <v/>
      </c>
      <c r="F16905" s="5">
        <f>DATEVALUE(E16905)</f>
        <v/>
      </c>
      <c r="G16905" s="18">
        <f>'Hedge activity'!E16905</f>
        <v/>
      </c>
      <c r="H16905" s="19">
        <f>'Hedge activity'!D16905</f>
        <v/>
      </c>
      <c r="I16905" s="20">
        <f>'Hedge activity'!H16905</f>
        <v/>
      </c>
      <c r="J16905">
        <f>'Hedge activity'!C16905</f>
        <v/>
      </c>
      <c r="K16905">
        <f>'Hedge activity'!G16905</f>
        <v/>
      </c>
    </row>
    <row r="16906">
      <c r="A16906">
        <f>'Hedge activity'!A16906</f>
        <v/>
      </c>
      <c r="B16906" s="21">
        <f>'Hedge activity'!B16906</f>
        <v/>
      </c>
      <c r="C16906" s="7">
        <f>'Hedge activity'!F16906</f>
        <v/>
      </c>
      <c r="D16906" s="5">
        <f>VLOOKUP(C16906,'Transaction Day mapping'!$D$2:$E$757,2,FALSE)</f>
        <v/>
      </c>
      <c r="E16906" s="9">
        <f>'Hedge activity'!I16906</f>
        <v/>
      </c>
      <c r="F16906" s="5">
        <f>DATEVALUE(E16906)</f>
        <v/>
      </c>
      <c r="G16906" s="18">
        <f>'Hedge activity'!E16906</f>
        <v/>
      </c>
      <c r="H16906" s="19">
        <f>'Hedge activity'!D16906</f>
        <v/>
      </c>
      <c r="I16906" s="20">
        <f>'Hedge activity'!H16906</f>
        <v/>
      </c>
      <c r="J16906">
        <f>'Hedge activity'!C16906</f>
        <v/>
      </c>
      <c r="K16906">
        <f>'Hedge activity'!G16906</f>
        <v/>
      </c>
    </row>
    <row r="16907">
      <c r="A16907">
        <f>'Hedge activity'!A16907</f>
        <v/>
      </c>
      <c r="B16907" s="21">
        <f>'Hedge activity'!B16907</f>
        <v/>
      </c>
      <c r="C16907" s="7">
        <f>'Hedge activity'!F16907</f>
        <v/>
      </c>
      <c r="D16907" s="5">
        <f>VLOOKUP(C16907,'Transaction Day mapping'!$D$2:$E$757,2,FALSE)</f>
        <v/>
      </c>
      <c r="E16907" s="9">
        <f>'Hedge activity'!I16907</f>
        <v/>
      </c>
      <c r="F16907" s="5">
        <f>DATEVALUE(E16907)</f>
        <v/>
      </c>
      <c r="G16907" s="18">
        <f>'Hedge activity'!E16907</f>
        <v/>
      </c>
      <c r="H16907" s="19">
        <f>'Hedge activity'!D16907</f>
        <v/>
      </c>
      <c r="I16907" s="20">
        <f>'Hedge activity'!H16907</f>
        <v/>
      </c>
      <c r="J16907">
        <f>'Hedge activity'!C16907</f>
        <v/>
      </c>
      <c r="K16907">
        <f>'Hedge activity'!G16907</f>
        <v/>
      </c>
    </row>
    <row r="16908">
      <c r="A16908">
        <f>'Hedge activity'!A16908</f>
        <v/>
      </c>
      <c r="B16908" s="21">
        <f>'Hedge activity'!B16908</f>
        <v/>
      </c>
      <c r="C16908" s="7">
        <f>'Hedge activity'!F16908</f>
        <v/>
      </c>
      <c r="D16908" s="5">
        <f>VLOOKUP(C16908,'Transaction Day mapping'!$D$2:$E$757,2,FALSE)</f>
        <v/>
      </c>
      <c r="E16908" s="9">
        <f>'Hedge activity'!I16908</f>
        <v/>
      </c>
      <c r="F16908" s="5">
        <f>DATEVALUE(E16908)</f>
        <v/>
      </c>
      <c r="G16908" s="18">
        <f>'Hedge activity'!E16908</f>
        <v/>
      </c>
      <c r="H16908" s="19">
        <f>'Hedge activity'!D16908</f>
        <v/>
      </c>
      <c r="I16908" s="20">
        <f>'Hedge activity'!H16908</f>
        <v/>
      </c>
      <c r="J16908">
        <f>'Hedge activity'!C16908</f>
        <v/>
      </c>
      <c r="K16908">
        <f>'Hedge activity'!G16908</f>
        <v/>
      </c>
    </row>
    <row r="16909">
      <c r="A16909">
        <f>'Hedge activity'!A16909</f>
        <v/>
      </c>
      <c r="B16909" s="21">
        <f>'Hedge activity'!B16909</f>
        <v/>
      </c>
      <c r="C16909" s="7">
        <f>'Hedge activity'!F16909</f>
        <v/>
      </c>
      <c r="D16909" s="5">
        <f>VLOOKUP(C16909,'Transaction Day mapping'!$D$2:$E$757,2,FALSE)</f>
        <v/>
      </c>
      <c r="E16909" s="9">
        <f>'Hedge activity'!I16909</f>
        <v/>
      </c>
      <c r="F16909" s="5">
        <f>DATEVALUE(E16909)</f>
        <v/>
      </c>
      <c r="G16909" s="18">
        <f>'Hedge activity'!E16909</f>
        <v/>
      </c>
      <c r="H16909" s="19">
        <f>'Hedge activity'!D16909</f>
        <v/>
      </c>
      <c r="I16909" s="20">
        <f>'Hedge activity'!H16909</f>
        <v/>
      </c>
      <c r="J16909">
        <f>'Hedge activity'!C16909</f>
        <v/>
      </c>
      <c r="K16909">
        <f>'Hedge activity'!G16909</f>
        <v/>
      </c>
    </row>
    <row r="16910">
      <c r="A16910">
        <f>'Hedge activity'!A16910</f>
        <v/>
      </c>
      <c r="B16910" s="21">
        <f>'Hedge activity'!B16910</f>
        <v/>
      </c>
      <c r="C16910" s="7">
        <f>'Hedge activity'!F16910</f>
        <v/>
      </c>
      <c r="D16910" s="5">
        <f>VLOOKUP(C16910,'Transaction Day mapping'!$D$2:$E$757,2,FALSE)</f>
        <v/>
      </c>
      <c r="E16910" s="9">
        <f>'Hedge activity'!I16910</f>
        <v/>
      </c>
      <c r="F16910" s="5">
        <f>DATEVALUE(E16910)</f>
        <v/>
      </c>
      <c r="G16910" s="18">
        <f>'Hedge activity'!E16910</f>
        <v/>
      </c>
      <c r="H16910" s="19">
        <f>'Hedge activity'!D16910</f>
        <v/>
      </c>
      <c r="I16910" s="20">
        <f>'Hedge activity'!H16910</f>
        <v/>
      </c>
      <c r="J16910">
        <f>'Hedge activity'!C16910</f>
        <v/>
      </c>
      <c r="K16910">
        <f>'Hedge activity'!G16910</f>
        <v/>
      </c>
    </row>
    <row r="16911">
      <c r="A16911">
        <f>'Hedge activity'!A16911</f>
        <v/>
      </c>
      <c r="B16911" s="21">
        <f>'Hedge activity'!B16911</f>
        <v/>
      </c>
      <c r="C16911" s="7">
        <f>'Hedge activity'!F16911</f>
        <v/>
      </c>
      <c r="D16911" s="5">
        <f>VLOOKUP(C16911,'Transaction Day mapping'!$D$2:$E$757,2,FALSE)</f>
        <v/>
      </c>
      <c r="E16911" s="9">
        <f>'Hedge activity'!I16911</f>
        <v/>
      </c>
      <c r="F16911" s="5">
        <f>DATEVALUE(E16911)</f>
        <v/>
      </c>
      <c r="G16911" s="18">
        <f>'Hedge activity'!E16911</f>
        <v/>
      </c>
      <c r="H16911" s="19">
        <f>'Hedge activity'!D16911</f>
        <v/>
      </c>
      <c r="I16911" s="20">
        <f>'Hedge activity'!H16911</f>
        <v/>
      </c>
      <c r="J16911">
        <f>'Hedge activity'!C16911</f>
        <v/>
      </c>
      <c r="K16911">
        <f>'Hedge activity'!G16911</f>
        <v/>
      </c>
    </row>
    <row r="16912">
      <c r="A16912">
        <f>'Hedge activity'!A16912</f>
        <v/>
      </c>
      <c r="B16912" s="21">
        <f>'Hedge activity'!B16912</f>
        <v/>
      </c>
      <c r="C16912" s="7">
        <f>'Hedge activity'!F16912</f>
        <v/>
      </c>
      <c r="D16912" s="5">
        <f>VLOOKUP(C16912,'Transaction Day mapping'!$D$2:$E$757,2,FALSE)</f>
        <v/>
      </c>
      <c r="E16912" s="9">
        <f>'Hedge activity'!I16912</f>
        <v/>
      </c>
      <c r="F16912" s="5">
        <f>DATEVALUE(E16912)</f>
        <v/>
      </c>
      <c r="G16912" s="18">
        <f>'Hedge activity'!E16912</f>
        <v/>
      </c>
      <c r="H16912" s="19">
        <f>'Hedge activity'!D16912</f>
        <v/>
      </c>
      <c r="I16912" s="20">
        <f>'Hedge activity'!H16912</f>
        <v/>
      </c>
      <c r="J16912">
        <f>'Hedge activity'!C16912</f>
        <v/>
      </c>
      <c r="K16912">
        <f>'Hedge activity'!G16912</f>
        <v/>
      </c>
    </row>
    <row r="16913">
      <c r="A16913">
        <f>'Hedge activity'!A16913</f>
        <v/>
      </c>
      <c r="B16913" s="21">
        <f>'Hedge activity'!B16913</f>
        <v/>
      </c>
      <c r="C16913" s="7">
        <f>'Hedge activity'!F16913</f>
        <v/>
      </c>
      <c r="D16913" s="5">
        <f>VLOOKUP(C16913,'Transaction Day mapping'!$D$2:$E$757,2,FALSE)</f>
        <v/>
      </c>
      <c r="E16913" s="9">
        <f>'Hedge activity'!I16913</f>
        <v/>
      </c>
      <c r="F16913" s="5">
        <f>DATEVALUE(E16913)</f>
        <v/>
      </c>
      <c r="G16913" s="18">
        <f>'Hedge activity'!E16913</f>
        <v/>
      </c>
      <c r="H16913" s="23">
        <f>'Hedge activity'!D16913</f>
        <v/>
      </c>
      <c r="I16913" s="20">
        <f>'Hedge activity'!H16913</f>
        <v/>
      </c>
      <c r="J16913" s="23">
        <f>'Hedge activity'!C16913</f>
        <v/>
      </c>
      <c r="K16913" s="23">
        <f>'Hedge activity'!G16913</f>
        <v/>
      </c>
      <c r="L16913">
        <f>IF(G16913="O",IF(H16913&lt;J16913,"Lower","Upper"),"P")</f>
        <v/>
      </c>
    </row>
    <row r="16914">
      <c r="A16914">
        <f>'Hedge activity'!A16914</f>
        <v/>
      </c>
      <c r="B16914" s="21">
        <f>'Hedge activity'!B16914</f>
        <v/>
      </c>
      <c r="C16914" s="7">
        <f>'Hedge activity'!F16914</f>
        <v/>
      </c>
      <c r="D16914" s="5">
        <f>VLOOKUP(C16914,'Transaction Day mapping'!$D$2:$E$757,2,FALSE)</f>
        <v/>
      </c>
      <c r="E16914" s="9">
        <f>'Hedge activity'!I16914</f>
        <v/>
      </c>
      <c r="F16914" s="5">
        <f>DATEVALUE(E16914)</f>
        <v/>
      </c>
      <c r="G16914" s="18">
        <f>'Hedge activity'!E16914</f>
        <v/>
      </c>
      <c r="H16914" s="19">
        <f>'Hedge activity'!D16914</f>
        <v/>
      </c>
      <c r="I16914" s="20">
        <f>'Hedge activity'!H16914</f>
        <v/>
      </c>
      <c r="J16914">
        <f>'Hedge activity'!C16914</f>
        <v/>
      </c>
      <c r="K16914">
        <f>'Hedge activity'!G16914</f>
        <v/>
      </c>
    </row>
    <row r="16915">
      <c r="A16915">
        <f>'Hedge activity'!A16915</f>
        <v/>
      </c>
      <c r="B16915" s="21">
        <f>'Hedge activity'!B16915</f>
        <v/>
      </c>
      <c r="C16915" s="7">
        <f>'Hedge activity'!F16915</f>
        <v/>
      </c>
      <c r="D16915" s="5">
        <f>VLOOKUP(C16915,'Transaction Day mapping'!$D$2:$E$757,2,FALSE)</f>
        <v/>
      </c>
      <c r="E16915" s="9">
        <f>'Hedge activity'!I16915</f>
        <v/>
      </c>
      <c r="F16915" s="5">
        <f>DATEVALUE(E16915)</f>
        <v/>
      </c>
      <c r="G16915" s="18">
        <f>'Hedge activity'!E16915</f>
        <v/>
      </c>
      <c r="H16915" s="23">
        <f>'Hedge activity'!D16915</f>
        <v/>
      </c>
      <c r="I16915" s="20">
        <f>'Hedge activity'!H16915</f>
        <v/>
      </c>
      <c r="J16915" s="23">
        <f>'Hedge activity'!C16915</f>
        <v/>
      </c>
      <c r="K16915" s="23">
        <f>'Hedge activity'!G16915</f>
        <v/>
      </c>
      <c r="L16915">
        <f>IF(G16915="O",IF(H16915&lt;J16915,"Lower","Upper"),"P")</f>
        <v/>
      </c>
    </row>
    <row r="16916">
      <c r="A16916">
        <f>'Hedge activity'!A16916</f>
        <v/>
      </c>
      <c r="B16916" s="21">
        <f>'Hedge activity'!B16916</f>
        <v/>
      </c>
      <c r="C16916" s="7">
        <f>'Hedge activity'!F16916</f>
        <v/>
      </c>
      <c r="D16916" s="5">
        <f>VLOOKUP(C16916,'Transaction Day mapping'!$D$2:$E$757,2,FALSE)</f>
        <v/>
      </c>
      <c r="E16916" s="9">
        <f>'Hedge activity'!I16916</f>
        <v/>
      </c>
      <c r="F16916" s="5">
        <f>DATEVALUE(E16916)</f>
        <v/>
      </c>
      <c r="G16916" s="18">
        <f>'Hedge activity'!E16916</f>
        <v/>
      </c>
      <c r="H16916" s="19">
        <f>'Hedge activity'!D16916</f>
        <v/>
      </c>
      <c r="I16916" s="20">
        <f>'Hedge activity'!H16916</f>
        <v/>
      </c>
      <c r="J16916">
        <f>'Hedge activity'!C16916</f>
        <v/>
      </c>
      <c r="K16916">
        <f>'Hedge activity'!G16916</f>
        <v/>
      </c>
    </row>
    <row r="16917">
      <c r="A16917">
        <f>'Hedge activity'!A16917</f>
        <v/>
      </c>
      <c r="B16917" s="21">
        <f>'Hedge activity'!B16917</f>
        <v/>
      </c>
      <c r="C16917" s="7">
        <f>'Hedge activity'!F16917</f>
        <v/>
      </c>
      <c r="D16917" s="5">
        <f>VLOOKUP(C16917,'Transaction Day mapping'!$D$2:$E$757,2,FALSE)</f>
        <v/>
      </c>
      <c r="E16917" s="9">
        <f>'Hedge activity'!I16917</f>
        <v/>
      </c>
      <c r="F16917" s="5">
        <f>DATEVALUE(E16917)</f>
        <v/>
      </c>
      <c r="G16917" s="18">
        <f>'Hedge activity'!E16917</f>
        <v/>
      </c>
      <c r="H16917" s="23">
        <f>'Hedge activity'!D16917</f>
        <v/>
      </c>
      <c r="I16917" s="20">
        <f>'Hedge activity'!H16917</f>
        <v/>
      </c>
      <c r="J16917" s="23">
        <f>'Hedge activity'!C16917</f>
        <v/>
      </c>
      <c r="K16917" s="23">
        <f>'Hedge activity'!G16917</f>
        <v/>
      </c>
      <c r="L16917">
        <f>IF(G16917="O",IF(H16917&lt;J16917,"Lower","Upper"),"P")</f>
        <v/>
      </c>
    </row>
    <row r="16918">
      <c r="A16918">
        <f>'Hedge activity'!A16918</f>
        <v/>
      </c>
      <c r="B16918" s="21">
        <f>'Hedge activity'!B16918</f>
        <v/>
      </c>
      <c r="C16918" s="7">
        <f>'Hedge activity'!F16918</f>
        <v/>
      </c>
      <c r="D16918" s="5">
        <f>VLOOKUP(C16918,'Transaction Day mapping'!$D$2:$E$757,2,FALSE)</f>
        <v/>
      </c>
      <c r="E16918" s="9">
        <f>'Hedge activity'!I16918</f>
        <v/>
      </c>
      <c r="F16918" s="5">
        <f>DATEVALUE(E16918)</f>
        <v/>
      </c>
      <c r="G16918" s="18">
        <f>'Hedge activity'!E16918</f>
        <v/>
      </c>
      <c r="H16918" s="19">
        <f>'Hedge activity'!D16918</f>
        <v/>
      </c>
      <c r="I16918" s="20">
        <f>'Hedge activity'!H16918</f>
        <v/>
      </c>
      <c r="J16918">
        <f>'Hedge activity'!C16918</f>
        <v/>
      </c>
      <c r="K16918">
        <f>'Hedge activity'!G16918</f>
        <v/>
      </c>
    </row>
    <row r="16919">
      <c r="A16919">
        <f>'Hedge activity'!A16919</f>
        <v/>
      </c>
      <c r="B16919" s="21">
        <f>'Hedge activity'!B16919</f>
        <v/>
      </c>
      <c r="C16919" s="7">
        <f>'Hedge activity'!F16919</f>
        <v/>
      </c>
      <c r="D16919" s="5">
        <f>VLOOKUP(C16919,'Transaction Day mapping'!$D$2:$E$757,2,FALSE)</f>
        <v/>
      </c>
      <c r="E16919" s="9">
        <f>'Hedge activity'!I16919</f>
        <v/>
      </c>
      <c r="F16919" s="5">
        <f>DATEVALUE(E16919)</f>
        <v/>
      </c>
      <c r="G16919" s="18">
        <f>'Hedge activity'!E16919</f>
        <v/>
      </c>
      <c r="H16919" s="23">
        <f>'Hedge activity'!D16919</f>
        <v/>
      </c>
      <c r="I16919" s="20">
        <f>'Hedge activity'!H16919</f>
        <v/>
      </c>
      <c r="J16919" s="23">
        <f>'Hedge activity'!C16919</f>
        <v/>
      </c>
      <c r="K16919" s="23">
        <f>'Hedge activity'!G16919</f>
        <v/>
      </c>
      <c r="L16919">
        <f>IF(G16919="O",IF(H16919&lt;J16919,"Lower","Upper"),"P")</f>
        <v/>
      </c>
    </row>
    <row r="16920">
      <c r="A16920">
        <f>'Hedge activity'!A16920</f>
        <v/>
      </c>
      <c r="B16920" s="21">
        <f>'Hedge activity'!B16920</f>
        <v/>
      </c>
      <c r="C16920" s="7">
        <f>'Hedge activity'!F16920</f>
        <v/>
      </c>
      <c r="D16920" s="5">
        <f>VLOOKUP(C16920,'Transaction Day mapping'!$D$2:$E$757,2,FALSE)</f>
        <v/>
      </c>
      <c r="E16920" s="9">
        <f>'Hedge activity'!I16920</f>
        <v/>
      </c>
      <c r="F16920" s="5">
        <f>DATEVALUE(E16920)</f>
        <v/>
      </c>
      <c r="G16920" s="18">
        <f>'Hedge activity'!E16920</f>
        <v/>
      </c>
      <c r="H16920" s="19">
        <f>'Hedge activity'!D16920</f>
        <v/>
      </c>
      <c r="I16920" s="20">
        <f>'Hedge activity'!H16920</f>
        <v/>
      </c>
      <c r="J16920">
        <f>'Hedge activity'!C16920</f>
        <v/>
      </c>
      <c r="K16920">
        <f>'Hedge activity'!G16920</f>
        <v/>
      </c>
    </row>
    <row r="16921">
      <c r="A16921">
        <f>'Hedge activity'!A16921</f>
        <v/>
      </c>
      <c r="B16921" s="21">
        <f>'Hedge activity'!B16921</f>
        <v/>
      </c>
      <c r="C16921" s="7">
        <f>'Hedge activity'!F16921</f>
        <v/>
      </c>
      <c r="D16921" s="5">
        <f>VLOOKUP(C16921,'Transaction Day mapping'!$D$2:$E$757,2,FALSE)</f>
        <v/>
      </c>
      <c r="E16921" s="9">
        <f>'Hedge activity'!I16921</f>
        <v/>
      </c>
      <c r="F16921" s="5">
        <f>DATEVALUE(E16921)</f>
        <v/>
      </c>
      <c r="G16921" s="18">
        <f>'Hedge activity'!E16921</f>
        <v/>
      </c>
      <c r="H16921" s="23">
        <f>'Hedge activity'!D16921</f>
        <v/>
      </c>
      <c r="I16921" s="20">
        <f>'Hedge activity'!H16921</f>
        <v/>
      </c>
      <c r="J16921" s="23">
        <f>'Hedge activity'!C16921</f>
        <v/>
      </c>
      <c r="K16921" s="23">
        <f>'Hedge activity'!G16921</f>
        <v/>
      </c>
      <c r="L16921">
        <f>IF(G16921="O",IF(H16921&lt;J16921,"Lower","Upper"),"P")</f>
        <v/>
      </c>
    </row>
    <row r="16922">
      <c r="A16922">
        <f>'Hedge activity'!A16922</f>
        <v/>
      </c>
      <c r="B16922" s="21">
        <f>'Hedge activity'!B16922</f>
        <v/>
      </c>
      <c r="C16922" s="7">
        <f>'Hedge activity'!F16922</f>
        <v/>
      </c>
      <c r="D16922" s="5">
        <f>VLOOKUP(C16922,'Transaction Day mapping'!$D$2:$E$757,2,FALSE)</f>
        <v/>
      </c>
      <c r="E16922" s="9">
        <f>'Hedge activity'!I16922</f>
        <v/>
      </c>
      <c r="F16922" s="5">
        <f>DATEVALUE(E16922)</f>
        <v/>
      </c>
      <c r="G16922" s="18">
        <f>'Hedge activity'!E16922</f>
        <v/>
      </c>
      <c r="H16922" s="19">
        <f>'Hedge activity'!D16922</f>
        <v/>
      </c>
      <c r="I16922" s="20">
        <f>'Hedge activity'!H16922</f>
        <v/>
      </c>
      <c r="J16922">
        <f>'Hedge activity'!C16922</f>
        <v/>
      </c>
      <c r="K16922">
        <f>'Hedge activity'!G16922</f>
        <v/>
      </c>
    </row>
    <row r="16923">
      <c r="A16923">
        <f>'Hedge activity'!A16923</f>
        <v/>
      </c>
      <c r="B16923" s="21">
        <f>'Hedge activity'!B16923</f>
        <v/>
      </c>
      <c r="C16923" s="7">
        <f>'Hedge activity'!F16923</f>
        <v/>
      </c>
      <c r="D16923" s="5">
        <f>VLOOKUP(C16923,'Transaction Day mapping'!$D$2:$E$757,2,FALSE)</f>
        <v/>
      </c>
      <c r="E16923" s="9">
        <f>'Hedge activity'!I16923</f>
        <v/>
      </c>
      <c r="F16923" s="5">
        <f>DATEVALUE(E16923)</f>
        <v/>
      </c>
      <c r="G16923" s="18">
        <f>'Hedge activity'!E16923</f>
        <v/>
      </c>
      <c r="H16923" s="23">
        <f>'Hedge activity'!D16923</f>
        <v/>
      </c>
      <c r="I16923" s="20">
        <f>'Hedge activity'!H16923</f>
        <v/>
      </c>
      <c r="J16923" s="23">
        <f>'Hedge activity'!C16923</f>
        <v/>
      </c>
      <c r="K16923" s="23">
        <f>'Hedge activity'!G16923</f>
        <v/>
      </c>
      <c r="L16923">
        <f>IF(G16923="O",IF(H16923&lt;J16923,"Lower","Upper"),"P")</f>
        <v/>
      </c>
    </row>
    <row r="16924">
      <c r="A16924">
        <f>'Hedge activity'!A16924</f>
        <v/>
      </c>
      <c r="B16924" s="21">
        <f>'Hedge activity'!B16924</f>
        <v/>
      </c>
      <c r="C16924" s="7">
        <f>'Hedge activity'!F16924</f>
        <v/>
      </c>
      <c r="D16924" s="5">
        <f>VLOOKUP(C16924,'Transaction Day mapping'!$D$2:$E$757,2,FALSE)</f>
        <v/>
      </c>
      <c r="E16924" s="9">
        <f>'Hedge activity'!I16924</f>
        <v/>
      </c>
      <c r="F16924" s="5">
        <f>DATEVALUE(E16924)</f>
        <v/>
      </c>
      <c r="G16924" s="18">
        <f>'Hedge activity'!E16924</f>
        <v/>
      </c>
      <c r="H16924" s="19">
        <f>'Hedge activity'!D16924</f>
        <v/>
      </c>
      <c r="I16924" s="20">
        <f>'Hedge activity'!H16924</f>
        <v/>
      </c>
      <c r="J16924">
        <f>'Hedge activity'!C16924</f>
        <v/>
      </c>
      <c r="K16924">
        <f>'Hedge activity'!G16924</f>
        <v/>
      </c>
    </row>
    <row r="16925">
      <c r="A16925">
        <f>'Hedge activity'!A16925</f>
        <v/>
      </c>
      <c r="B16925" s="21">
        <f>'Hedge activity'!B16925</f>
        <v/>
      </c>
      <c r="C16925" s="7">
        <f>'Hedge activity'!F16925</f>
        <v/>
      </c>
      <c r="D16925" s="5">
        <f>VLOOKUP(C16925,'Transaction Day mapping'!$D$2:$E$757,2,FALSE)</f>
        <v/>
      </c>
      <c r="E16925" s="9">
        <f>'Hedge activity'!I16925</f>
        <v/>
      </c>
      <c r="F16925" s="5">
        <f>DATEVALUE(E16925)</f>
        <v/>
      </c>
      <c r="G16925" s="18">
        <f>'Hedge activity'!E16925</f>
        <v/>
      </c>
      <c r="H16925" s="19">
        <f>'Hedge activity'!D16925</f>
        <v/>
      </c>
      <c r="I16925" s="20">
        <f>'Hedge activity'!H16925</f>
        <v/>
      </c>
      <c r="J16925">
        <f>'Hedge activity'!C16925</f>
        <v/>
      </c>
      <c r="K16925">
        <f>'Hedge activity'!G16925</f>
        <v/>
      </c>
    </row>
    <row r="16926">
      <c r="A16926">
        <f>'Hedge activity'!A16926</f>
        <v/>
      </c>
      <c r="B16926" s="21">
        <f>'Hedge activity'!B16926</f>
        <v/>
      </c>
      <c r="C16926" s="7">
        <f>'Hedge activity'!F16926</f>
        <v/>
      </c>
      <c r="D16926" s="5">
        <f>VLOOKUP(C16926,'Transaction Day mapping'!$D$2:$E$757,2,FALSE)</f>
        <v/>
      </c>
      <c r="E16926" s="9">
        <f>'Hedge activity'!I16926</f>
        <v/>
      </c>
      <c r="F16926" s="5">
        <f>DATEVALUE(E16926)</f>
        <v/>
      </c>
      <c r="G16926" s="18">
        <f>'Hedge activity'!E16926</f>
        <v/>
      </c>
      <c r="H16926" s="19">
        <f>'Hedge activity'!D16926</f>
        <v/>
      </c>
      <c r="I16926" s="20">
        <f>'Hedge activity'!H16926</f>
        <v/>
      </c>
      <c r="J16926">
        <f>'Hedge activity'!C16926</f>
        <v/>
      </c>
      <c r="K16926">
        <f>'Hedge activity'!G16926</f>
        <v/>
      </c>
    </row>
    <row r="16927">
      <c r="A16927">
        <f>'Hedge activity'!A16927</f>
        <v/>
      </c>
      <c r="B16927" s="21">
        <f>'Hedge activity'!B16927</f>
        <v/>
      </c>
      <c r="C16927" s="7">
        <f>'Hedge activity'!F16927</f>
        <v/>
      </c>
      <c r="D16927" s="5">
        <f>VLOOKUP(C16927,'Transaction Day mapping'!$D$2:$E$757,2,FALSE)</f>
        <v/>
      </c>
      <c r="E16927" s="9">
        <f>'Hedge activity'!I16927</f>
        <v/>
      </c>
      <c r="F16927" s="5">
        <f>DATEVALUE(E16927)</f>
        <v/>
      </c>
      <c r="G16927" s="18">
        <f>'Hedge activity'!E16927</f>
        <v/>
      </c>
      <c r="H16927" s="19">
        <f>'Hedge activity'!D16927</f>
        <v/>
      </c>
      <c r="I16927" s="20">
        <f>'Hedge activity'!H16927</f>
        <v/>
      </c>
      <c r="J16927">
        <f>'Hedge activity'!C16927</f>
        <v/>
      </c>
      <c r="K16927">
        <f>'Hedge activity'!G16927</f>
        <v/>
      </c>
    </row>
    <row r="16928">
      <c r="A16928">
        <f>'Hedge activity'!A16928</f>
        <v/>
      </c>
      <c r="B16928" s="21">
        <f>'Hedge activity'!B16928</f>
        <v/>
      </c>
      <c r="C16928" s="7">
        <f>'Hedge activity'!F16928</f>
        <v/>
      </c>
      <c r="D16928" s="5">
        <f>VLOOKUP(C16928,'Transaction Day mapping'!$D$2:$E$757,2,FALSE)</f>
        <v/>
      </c>
      <c r="E16928" s="9">
        <f>'Hedge activity'!I16928</f>
        <v/>
      </c>
      <c r="F16928" s="5">
        <f>DATEVALUE(E16928)</f>
        <v/>
      </c>
      <c r="G16928" s="18">
        <f>'Hedge activity'!E16928</f>
        <v/>
      </c>
      <c r="H16928" s="19">
        <f>'Hedge activity'!D16928</f>
        <v/>
      </c>
      <c r="I16928" s="20">
        <f>'Hedge activity'!H16928</f>
        <v/>
      </c>
      <c r="J16928">
        <f>'Hedge activity'!C16928</f>
        <v/>
      </c>
      <c r="K16928">
        <f>'Hedge activity'!G16928</f>
        <v/>
      </c>
    </row>
    <row r="16929">
      <c r="A16929">
        <f>'Hedge activity'!A16929</f>
        <v/>
      </c>
      <c r="B16929" s="21">
        <f>'Hedge activity'!B16929</f>
        <v/>
      </c>
      <c r="C16929" s="7">
        <f>'Hedge activity'!F16929</f>
        <v/>
      </c>
      <c r="D16929" s="5">
        <f>VLOOKUP(C16929,'Transaction Day mapping'!$D$2:$E$757,2,FALSE)</f>
        <v/>
      </c>
      <c r="E16929" s="9">
        <f>'Hedge activity'!I16929</f>
        <v/>
      </c>
      <c r="F16929" s="5">
        <f>DATEVALUE(E16929)</f>
        <v/>
      </c>
      <c r="G16929" s="18">
        <f>'Hedge activity'!E16929</f>
        <v/>
      </c>
      <c r="H16929" s="19">
        <f>'Hedge activity'!D16929</f>
        <v/>
      </c>
      <c r="I16929" s="20">
        <f>'Hedge activity'!H16929</f>
        <v/>
      </c>
      <c r="J16929">
        <f>'Hedge activity'!C16929</f>
        <v/>
      </c>
      <c r="K16929">
        <f>'Hedge activity'!G16929</f>
        <v/>
      </c>
    </row>
    <row r="16930">
      <c r="A16930">
        <f>'Hedge activity'!A16930</f>
        <v/>
      </c>
      <c r="B16930" s="21">
        <f>'Hedge activity'!B16930</f>
        <v/>
      </c>
      <c r="C16930" s="7">
        <f>'Hedge activity'!F16930</f>
        <v/>
      </c>
      <c r="D16930" s="5">
        <f>VLOOKUP(C16930,'Transaction Day mapping'!$D$2:$E$757,2,FALSE)</f>
        <v/>
      </c>
      <c r="E16930" s="9">
        <f>'Hedge activity'!I16930</f>
        <v/>
      </c>
      <c r="F16930" s="5">
        <f>DATEVALUE(E16930)</f>
        <v/>
      </c>
      <c r="G16930" s="18">
        <f>'Hedge activity'!E16930</f>
        <v/>
      </c>
      <c r="H16930" s="19">
        <f>'Hedge activity'!D16930</f>
        <v/>
      </c>
      <c r="I16930" s="20">
        <f>'Hedge activity'!H16930</f>
        <v/>
      </c>
      <c r="J16930">
        <f>'Hedge activity'!C16930</f>
        <v/>
      </c>
      <c r="K16930">
        <f>'Hedge activity'!G16930</f>
        <v/>
      </c>
    </row>
    <row r="16931">
      <c r="A16931">
        <f>'Hedge activity'!A16931</f>
        <v/>
      </c>
      <c r="B16931" s="21">
        <f>'Hedge activity'!B16931</f>
        <v/>
      </c>
      <c r="C16931" s="7">
        <f>'Hedge activity'!F16931</f>
        <v/>
      </c>
      <c r="D16931" s="5">
        <f>VLOOKUP(C16931,'Transaction Day mapping'!$D$2:$E$757,2,FALSE)</f>
        <v/>
      </c>
      <c r="E16931" s="9">
        <f>'Hedge activity'!I16931</f>
        <v/>
      </c>
      <c r="F16931" s="5">
        <f>DATEVALUE(E16931)</f>
        <v/>
      </c>
      <c r="G16931" s="18">
        <f>'Hedge activity'!E16931</f>
        <v/>
      </c>
      <c r="H16931" s="19">
        <f>'Hedge activity'!D16931</f>
        <v/>
      </c>
      <c r="I16931" s="20">
        <f>'Hedge activity'!H16931</f>
        <v/>
      </c>
      <c r="J16931">
        <f>'Hedge activity'!C16931</f>
        <v/>
      </c>
      <c r="K16931">
        <f>'Hedge activity'!G16931</f>
        <v/>
      </c>
    </row>
    <row r="16932">
      <c r="A16932">
        <f>'Hedge activity'!A16932</f>
        <v/>
      </c>
      <c r="B16932" s="21">
        <f>'Hedge activity'!B16932</f>
        <v/>
      </c>
      <c r="C16932" s="7">
        <f>'Hedge activity'!F16932</f>
        <v/>
      </c>
      <c r="D16932" s="5">
        <f>VLOOKUP(C16932,'Transaction Day mapping'!$D$2:$E$757,2,FALSE)</f>
        <v/>
      </c>
      <c r="E16932" s="9">
        <f>'Hedge activity'!I16932</f>
        <v/>
      </c>
      <c r="F16932" s="5">
        <f>DATEVALUE(E16932)</f>
        <v/>
      </c>
      <c r="G16932" s="18">
        <f>'Hedge activity'!E16932</f>
        <v/>
      </c>
      <c r="H16932" s="19">
        <f>'Hedge activity'!D16932</f>
        <v/>
      </c>
      <c r="I16932" s="20">
        <f>'Hedge activity'!H16932</f>
        <v/>
      </c>
      <c r="J16932">
        <f>'Hedge activity'!C16932</f>
        <v/>
      </c>
      <c r="K16932">
        <f>'Hedge activity'!G16932</f>
        <v/>
      </c>
    </row>
    <row r="16933">
      <c r="A16933">
        <f>'Hedge activity'!A16933</f>
        <v/>
      </c>
      <c r="B16933" s="21">
        <f>'Hedge activity'!B16933</f>
        <v/>
      </c>
      <c r="C16933" s="7">
        <f>'Hedge activity'!F16933</f>
        <v/>
      </c>
      <c r="D16933" s="5">
        <f>VLOOKUP(C16933,'Transaction Day mapping'!$D$2:$E$757,2,FALSE)</f>
        <v/>
      </c>
      <c r="E16933" s="9">
        <f>'Hedge activity'!I16933</f>
        <v/>
      </c>
      <c r="F16933" s="5">
        <f>DATEVALUE(E16933)</f>
        <v/>
      </c>
      <c r="G16933" s="18">
        <f>'Hedge activity'!E16933</f>
        <v/>
      </c>
      <c r="H16933" s="19">
        <f>'Hedge activity'!D16933</f>
        <v/>
      </c>
      <c r="I16933" s="20">
        <f>'Hedge activity'!H16933</f>
        <v/>
      </c>
      <c r="J16933">
        <f>'Hedge activity'!C16933</f>
        <v/>
      </c>
      <c r="K16933">
        <f>'Hedge activity'!G16933</f>
        <v/>
      </c>
    </row>
    <row r="16934">
      <c r="A16934">
        <f>'Hedge activity'!A16934</f>
        <v/>
      </c>
      <c r="B16934" s="21">
        <f>'Hedge activity'!B16934</f>
        <v/>
      </c>
      <c r="C16934" s="7">
        <f>'Hedge activity'!F16934</f>
        <v/>
      </c>
      <c r="D16934" s="5">
        <f>VLOOKUP(C16934,'Transaction Day mapping'!$D$2:$E$757,2,FALSE)</f>
        <v/>
      </c>
      <c r="E16934" s="9">
        <f>'Hedge activity'!I16934</f>
        <v/>
      </c>
      <c r="F16934" s="5">
        <f>DATEVALUE(E16934)</f>
        <v/>
      </c>
      <c r="G16934" s="18">
        <f>'Hedge activity'!E16934</f>
        <v/>
      </c>
      <c r="H16934" s="19">
        <f>'Hedge activity'!D16934</f>
        <v/>
      </c>
      <c r="I16934" s="20">
        <f>'Hedge activity'!H16934</f>
        <v/>
      </c>
      <c r="J16934">
        <f>'Hedge activity'!C16934</f>
        <v/>
      </c>
      <c r="K16934">
        <f>'Hedge activity'!G16934</f>
        <v/>
      </c>
    </row>
    <row r="16935">
      <c r="A16935">
        <f>'Hedge activity'!A16935</f>
        <v/>
      </c>
      <c r="B16935" s="21">
        <f>'Hedge activity'!B16935</f>
        <v/>
      </c>
      <c r="C16935" s="7">
        <f>'Hedge activity'!F16935</f>
        <v/>
      </c>
      <c r="D16935" s="5">
        <f>VLOOKUP(C16935,'Transaction Day mapping'!$D$2:$E$757,2,FALSE)</f>
        <v/>
      </c>
      <c r="E16935" s="9">
        <f>'Hedge activity'!I16935</f>
        <v/>
      </c>
      <c r="F16935" s="5">
        <f>DATEVALUE(E16935)</f>
        <v/>
      </c>
      <c r="G16935" s="18">
        <f>'Hedge activity'!E16935</f>
        <v/>
      </c>
      <c r="H16935" s="19">
        <f>'Hedge activity'!D16935</f>
        <v/>
      </c>
      <c r="I16935" s="20">
        <f>'Hedge activity'!H16935</f>
        <v/>
      </c>
      <c r="J16935">
        <f>'Hedge activity'!C16935</f>
        <v/>
      </c>
      <c r="K16935">
        <f>'Hedge activity'!G16935</f>
        <v/>
      </c>
    </row>
    <row r="16936">
      <c r="A16936">
        <f>'Hedge activity'!A16936</f>
        <v/>
      </c>
      <c r="B16936" s="21">
        <f>'Hedge activity'!B16936</f>
        <v/>
      </c>
      <c r="C16936" s="7">
        <f>'Hedge activity'!F16936</f>
        <v/>
      </c>
      <c r="D16936" s="5">
        <f>VLOOKUP(C16936,'Transaction Day mapping'!$D$2:$E$757,2,FALSE)</f>
        <v/>
      </c>
      <c r="E16936" s="9">
        <f>'Hedge activity'!I16936</f>
        <v/>
      </c>
      <c r="F16936" s="5">
        <f>DATEVALUE(E16936)</f>
        <v/>
      </c>
      <c r="G16936" s="18">
        <f>'Hedge activity'!E16936</f>
        <v/>
      </c>
      <c r="H16936" s="19">
        <f>'Hedge activity'!D16936</f>
        <v/>
      </c>
      <c r="I16936" s="20">
        <f>'Hedge activity'!H16936</f>
        <v/>
      </c>
      <c r="J16936">
        <f>'Hedge activity'!C16936</f>
        <v/>
      </c>
      <c r="K16936">
        <f>'Hedge activity'!G16936</f>
        <v/>
      </c>
    </row>
    <row r="16937">
      <c r="A16937">
        <f>'Hedge activity'!A16937</f>
        <v/>
      </c>
      <c r="B16937" s="21">
        <f>'Hedge activity'!B16937</f>
        <v/>
      </c>
      <c r="C16937" s="7">
        <f>'Hedge activity'!F16937</f>
        <v/>
      </c>
      <c r="D16937" s="5">
        <f>VLOOKUP(C16937,'Transaction Day mapping'!$D$2:$E$757,2,FALSE)</f>
        <v/>
      </c>
      <c r="E16937" s="9">
        <f>'Hedge activity'!I16937</f>
        <v/>
      </c>
      <c r="F16937" s="5">
        <f>DATEVALUE(E16937)</f>
        <v/>
      </c>
      <c r="G16937" s="18">
        <f>'Hedge activity'!E16937</f>
        <v/>
      </c>
      <c r="H16937" s="19">
        <f>'Hedge activity'!D16937</f>
        <v/>
      </c>
      <c r="I16937" s="20">
        <f>'Hedge activity'!H16937</f>
        <v/>
      </c>
      <c r="J16937">
        <f>'Hedge activity'!C16937</f>
        <v/>
      </c>
      <c r="K16937">
        <f>'Hedge activity'!G16937</f>
        <v/>
      </c>
    </row>
    <row r="16938">
      <c r="A16938">
        <f>'Hedge activity'!A16938</f>
        <v/>
      </c>
      <c r="B16938" s="21">
        <f>'Hedge activity'!B16938</f>
        <v/>
      </c>
      <c r="C16938" s="7">
        <f>'Hedge activity'!F16938</f>
        <v/>
      </c>
      <c r="D16938" s="5">
        <f>VLOOKUP(C16938,'Transaction Day mapping'!$D$2:$E$757,2,FALSE)</f>
        <v/>
      </c>
      <c r="E16938" s="9">
        <f>'Hedge activity'!I16938</f>
        <v/>
      </c>
      <c r="F16938" s="5">
        <f>DATEVALUE(E16938)</f>
        <v/>
      </c>
      <c r="G16938" s="18">
        <f>'Hedge activity'!E16938</f>
        <v/>
      </c>
      <c r="H16938" s="19">
        <f>'Hedge activity'!D16938</f>
        <v/>
      </c>
      <c r="I16938" s="20">
        <f>'Hedge activity'!H16938</f>
        <v/>
      </c>
      <c r="J16938">
        <f>'Hedge activity'!C16938</f>
        <v/>
      </c>
      <c r="K16938">
        <f>'Hedge activity'!G16938</f>
        <v/>
      </c>
    </row>
    <row r="16939">
      <c r="A16939">
        <f>'Hedge activity'!A16939</f>
        <v/>
      </c>
      <c r="B16939" s="21">
        <f>'Hedge activity'!B16939</f>
        <v/>
      </c>
      <c r="C16939" s="7">
        <f>'Hedge activity'!F16939</f>
        <v/>
      </c>
      <c r="D16939" s="5">
        <f>VLOOKUP(C16939,'Transaction Day mapping'!$D$2:$E$757,2,FALSE)</f>
        <v/>
      </c>
      <c r="E16939" s="9">
        <f>'Hedge activity'!I16939</f>
        <v/>
      </c>
      <c r="F16939" s="5">
        <f>DATEVALUE(E16939)</f>
        <v/>
      </c>
      <c r="G16939" s="18">
        <f>'Hedge activity'!E16939</f>
        <v/>
      </c>
      <c r="H16939" s="19">
        <f>'Hedge activity'!D16939</f>
        <v/>
      </c>
      <c r="I16939" s="20">
        <f>'Hedge activity'!H16939</f>
        <v/>
      </c>
      <c r="J16939">
        <f>'Hedge activity'!C16939</f>
        <v/>
      </c>
      <c r="K16939">
        <f>'Hedge activity'!G16939</f>
        <v/>
      </c>
    </row>
    <row r="16940">
      <c r="A16940">
        <f>'Hedge activity'!A16940</f>
        <v/>
      </c>
      <c r="B16940" s="21">
        <f>'Hedge activity'!B16940</f>
        <v/>
      </c>
      <c r="C16940" s="7">
        <f>'Hedge activity'!F16940</f>
        <v/>
      </c>
      <c r="D16940" s="5">
        <f>VLOOKUP(C16940,'Transaction Day mapping'!$D$2:$E$757,2,FALSE)</f>
        <v/>
      </c>
      <c r="E16940" s="9">
        <f>'Hedge activity'!I16940</f>
        <v/>
      </c>
      <c r="F16940" s="5">
        <f>DATEVALUE(E16940)</f>
        <v/>
      </c>
      <c r="G16940" s="18">
        <f>'Hedge activity'!E16940</f>
        <v/>
      </c>
      <c r="H16940" s="19">
        <f>'Hedge activity'!D16940</f>
        <v/>
      </c>
      <c r="I16940" s="20">
        <f>'Hedge activity'!H16940</f>
        <v/>
      </c>
      <c r="J16940">
        <f>'Hedge activity'!C16940</f>
        <v/>
      </c>
      <c r="K16940">
        <f>'Hedge activity'!G16940</f>
        <v/>
      </c>
    </row>
    <row r="16941">
      <c r="A16941">
        <f>'Hedge activity'!A16941</f>
        <v/>
      </c>
      <c r="B16941" s="21">
        <f>'Hedge activity'!B16941</f>
        <v/>
      </c>
      <c r="C16941" s="7">
        <f>'Hedge activity'!F16941</f>
        <v/>
      </c>
      <c r="D16941" s="5">
        <f>VLOOKUP(C16941,'Transaction Day mapping'!$D$2:$E$757,2,FALSE)</f>
        <v/>
      </c>
      <c r="E16941" s="9">
        <f>'Hedge activity'!I16941</f>
        <v/>
      </c>
      <c r="F16941" s="5">
        <f>DATEVALUE(E16941)</f>
        <v/>
      </c>
      <c r="G16941" s="18">
        <f>'Hedge activity'!E16941</f>
        <v/>
      </c>
      <c r="H16941" s="19">
        <f>'Hedge activity'!D16941</f>
        <v/>
      </c>
      <c r="I16941" s="20">
        <f>'Hedge activity'!H16941</f>
        <v/>
      </c>
      <c r="J16941">
        <f>'Hedge activity'!C16941</f>
        <v/>
      </c>
      <c r="K16941">
        <f>'Hedge activity'!G16941</f>
        <v/>
      </c>
    </row>
    <row r="16942">
      <c r="A16942">
        <f>'Hedge activity'!A16942</f>
        <v/>
      </c>
      <c r="B16942" s="21">
        <f>'Hedge activity'!B16942</f>
        <v/>
      </c>
      <c r="C16942" s="7">
        <f>'Hedge activity'!F16942</f>
        <v/>
      </c>
      <c r="D16942" s="5">
        <f>VLOOKUP(C16942,'Transaction Day mapping'!$D$2:$E$757,2,FALSE)</f>
        <v/>
      </c>
      <c r="E16942" s="9">
        <f>'Hedge activity'!I16942</f>
        <v/>
      </c>
      <c r="F16942" s="5">
        <f>DATEVALUE(E16942)</f>
        <v/>
      </c>
      <c r="G16942" s="18">
        <f>'Hedge activity'!E16942</f>
        <v/>
      </c>
      <c r="H16942" s="19">
        <f>'Hedge activity'!D16942</f>
        <v/>
      </c>
      <c r="I16942" s="20">
        <f>'Hedge activity'!H16942</f>
        <v/>
      </c>
      <c r="J16942">
        <f>'Hedge activity'!C16942</f>
        <v/>
      </c>
      <c r="K16942">
        <f>'Hedge activity'!G16942</f>
        <v/>
      </c>
    </row>
    <row r="16943">
      <c r="A16943">
        <f>'Hedge activity'!A16943</f>
        <v/>
      </c>
      <c r="B16943" s="21">
        <f>'Hedge activity'!B16943</f>
        <v/>
      </c>
      <c r="C16943" s="7">
        <f>'Hedge activity'!F16943</f>
        <v/>
      </c>
      <c r="D16943" s="5">
        <f>VLOOKUP(C16943,'Transaction Day mapping'!$D$2:$E$757,2,FALSE)</f>
        <v/>
      </c>
      <c r="E16943" s="9">
        <f>'Hedge activity'!I16943</f>
        <v/>
      </c>
      <c r="F16943" s="5">
        <f>DATEVALUE(E16943)</f>
        <v/>
      </c>
      <c r="G16943" s="18">
        <f>'Hedge activity'!E16943</f>
        <v/>
      </c>
      <c r="H16943" s="19">
        <f>'Hedge activity'!D16943</f>
        <v/>
      </c>
      <c r="I16943" s="20">
        <f>'Hedge activity'!H16943</f>
        <v/>
      </c>
      <c r="J16943">
        <f>'Hedge activity'!C16943</f>
        <v/>
      </c>
      <c r="K16943">
        <f>'Hedge activity'!G16943</f>
        <v/>
      </c>
    </row>
    <row r="16944">
      <c r="A16944">
        <f>'Hedge activity'!A16944</f>
        <v/>
      </c>
      <c r="B16944" s="21">
        <f>'Hedge activity'!B16944</f>
        <v/>
      </c>
      <c r="C16944" s="7">
        <f>'Hedge activity'!F16944</f>
        <v/>
      </c>
      <c r="D16944" s="5">
        <f>VLOOKUP(C16944,'Transaction Day mapping'!$D$2:$E$757,2,FALSE)</f>
        <v/>
      </c>
      <c r="E16944" s="9">
        <f>'Hedge activity'!I16944</f>
        <v/>
      </c>
      <c r="F16944" s="5">
        <f>DATEVALUE(E16944)</f>
        <v/>
      </c>
      <c r="G16944" s="18">
        <f>'Hedge activity'!E16944</f>
        <v/>
      </c>
      <c r="H16944" s="19">
        <f>'Hedge activity'!D16944</f>
        <v/>
      </c>
      <c r="I16944" s="20">
        <f>'Hedge activity'!H16944</f>
        <v/>
      </c>
      <c r="J16944">
        <f>'Hedge activity'!C16944</f>
        <v/>
      </c>
      <c r="K16944">
        <f>'Hedge activity'!G16944</f>
        <v/>
      </c>
    </row>
    <row r="16945">
      <c r="A16945">
        <f>'Hedge activity'!A16945</f>
        <v/>
      </c>
      <c r="B16945" s="21">
        <f>'Hedge activity'!B16945</f>
        <v/>
      </c>
      <c r="C16945" s="7">
        <f>'Hedge activity'!F16945</f>
        <v/>
      </c>
      <c r="D16945" s="5">
        <f>VLOOKUP(C16945,'Transaction Day mapping'!$D$2:$E$757,2,FALSE)</f>
        <v/>
      </c>
      <c r="E16945" s="9">
        <f>'Hedge activity'!I16945</f>
        <v/>
      </c>
      <c r="F16945" s="5">
        <f>DATEVALUE(E16945)</f>
        <v/>
      </c>
      <c r="G16945" s="18">
        <f>'Hedge activity'!E16945</f>
        <v/>
      </c>
      <c r="H16945" s="19">
        <f>'Hedge activity'!D16945</f>
        <v/>
      </c>
      <c r="I16945" s="20">
        <f>'Hedge activity'!H16945</f>
        <v/>
      </c>
      <c r="J16945">
        <f>'Hedge activity'!C16945</f>
        <v/>
      </c>
      <c r="K16945">
        <f>'Hedge activity'!G16945</f>
        <v/>
      </c>
    </row>
    <row r="16946">
      <c r="A16946">
        <f>'Hedge activity'!A16946</f>
        <v/>
      </c>
      <c r="B16946" s="21">
        <f>'Hedge activity'!B16946</f>
        <v/>
      </c>
      <c r="C16946" s="7">
        <f>'Hedge activity'!F16946</f>
        <v/>
      </c>
      <c r="D16946" s="5">
        <f>VLOOKUP(C16946,'Transaction Day mapping'!$D$2:$E$757,2,FALSE)</f>
        <v/>
      </c>
      <c r="E16946" s="9">
        <f>'Hedge activity'!I16946</f>
        <v/>
      </c>
      <c r="F16946" s="5">
        <f>DATEVALUE(E16946)</f>
        <v/>
      </c>
      <c r="G16946" s="18">
        <f>'Hedge activity'!E16946</f>
        <v/>
      </c>
      <c r="H16946" s="19">
        <f>'Hedge activity'!D16946</f>
        <v/>
      </c>
      <c r="I16946" s="20">
        <f>'Hedge activity'!H16946</f>
        <v/>
      </c>
      <c r="J16946">
        <f>'Hedge activity'!C16946</f>
        <v/>
      </c>
      <c r="K16946">
        <f>'Hedge activity'!G16946</f>
        <v/>
      </c>
    </row>
    <row r="16947">
      <c r="A16947">
        <f>'Hedge activity'!A16947</f>
        <v/>
      </c>
      <c r="B16947" s="21">
        <f>'Hedge activity'!B16947</f>
        <v/>
      </c>
      <c r="C16947" s="7">
        <f>'Hedge activity'!F16947</f>
        <v/>
      </c>
      <c r="D16947" s="5">
        <f>VLOOKUP(C16947,'Transaction Day mapping'!$D$2:$E$757,2,FALSE)</f>
        <v/>
      </c>
      <c r="E16947" s="9">
        <f>'Hedge activity'!I16947</f>
        <v/>
      </c>
      <c r="F16947" s="5">
        <f>DATEVALUE(E16947)</f>
        <v/>
      </c>
      <c r="G16947" s="18">
        <f>'Hedge activity'!E16947</f>
        <v/>
      </c>
      <c r="H16947" s="19">
        <f>'Hedge activity'!D16947</f>
        <v/>
      </c>
      <c r="I16947" s="20">
        <f>'Hedge activity'!H16947</f>
        <v/>
      </c>
      <c r="J16947">
        <f>'Hedge activity'!C16947</f>
        <v/>
      </c>
      <c r="K16947">
        <f>'Hedge activity'!G16947</f>
        <v/>
      </c>
    </row>
    <row r="16948">
      <c r="A16948">
        <f>'Hedge activity'!A16948</f>
        <v/>
      </c>
      <c r="B16948" s="21">
        <f>'Hedge activity'!B16948</f>
        <v/>
      </c>
      <c r="C16948" s="7">
        <f>'Hedge activity'!F16948</f>
        <v/>
      </c>
      <c r="D16948" s="5">
        <f>VLOOKUP(C16948,'Transaction Day mapping'!$D$2:$E$757,2,FALSE)</f>
        <v/>
      </c>
      <c r="E16948" s="9">
        <f>'Hedge activity'!I16948</f>
        <v/>
      </c>
      <c r="F16948" s="5">
        <f>DATEVALUE(E16948)</f>
        <v/>
      </c>
      <c r="G16948" s="18">
        <f>'Hedge activity'!E16948</f>
        <v/>
      </c>
      <c r="H16948" s="19">
        <f>'Hedge activity'!D16948</f>
        <v/>
      </c>
      <c r="I16948" s="20">
        <f>'Hedge activity'!H16948</f>
        <v/>
      </c>
      <c r="J16948">
        <f>'Hedge activity'!C16948</f>
        <v/>
      </c>
      <c r="K16948">
        <f>'Hedge activity'!G16948</f>
        <v/>
      </c>
    </row>
    <row r="16949">
      <c r="A16949">
        <f>'Hedge activity'!A16949</f>
        <v/>
      </c>
      <c r="B16949" s="21">
        <f>'Hedge activity'!B16949</f>
        <v/>
      </c>
      <c r="C16949" s="7">
        <f>'Hedge activity'!F16949</f>
        <v/>
      </c>
      <c r="D16949" s="5">
        <f>VLOOKUP(C16949,'Transaction Day mapping'!$D$2:$E$757,2,FALSE)</f>
        <v/>
      </c>
      <c r="E16949" s="9">
        <f>'Hedge activity'!I16949</f>
        <v/>
      </c>
      <c r="F16949" s="5">
        <f>DATEVALUE(E16949)</f>
        <v/>
      </c>
      <c r="G16949" s="18">
        <f>'Hedge activity'!E16949</f>
        <v/>
      </c>
      <c r="H16949" s="19">
        <f>'Hedge activity'!D16949</f>
        <v/>
      </c>
      <c r="I16949" s="20">
        <f>'Hedge activity'!H16949</f>
        <v/>
      </c>
      <c r="J16949">
        <f>'Hedge activity'!C16949</f>
        <v/>
      </c>
      <c r="K16949">
        <f>'Hedge activity'!G16949</f>
        <v/>
      </c>
    </row>
    <row r="16950">
      <c r="A16950">
        <f>'Hedge activity'!A16950</f>
        <v/>
      </c>
      <c r="B16950" s="21">
        <f>'Hedge activity'!B16950</f>
        <v/>
      </c>
      <c r="C16950" s="7">
        <f>'Hedge activity'!F16950</f>
        <v/>
      </c>
      <c r="D16950" s="5">
        <f>VLOOKUP(C16950,'Transaction Day mapping'!$D$2:$E$757,2,FALSE)</f>
        <v/>
      </c>
      <c r="E16950" s="9">
        <f>'Hedge activity'!I16950</f>
        <v/>
      </c>
      <c r="F16950" s="5">
        <f>DATEVALUE(E16950)</f>
        <v/>
      </c>
      <c r="G16950" s="18">
        <f>'Hedge activity'!E16950</f>
        <v/>
      </c>
      <c r="H16950" s="19">
        <f>'Hedge activity'!D16950</f>
        <v/>
      </c>
      <c r="I16950" s="20">
        <f>'Hedge activity'!H16950</f>
        <v/>
      </c>
      <c r="J16950">
        <f>'Hedge activity'!C16950</f>
        <v/>
      </c>
      <c r="K16950">
        <f>'Hedge activity'!G16950</f>
        <v/>
      </c>
    </row>
    <row r="16951">
      <c r="A16951">
        <f>'Hedge activity'!A16951</f>
        <v/>
      </c>
      <c r="B16951" s="21">
        <f>'Hedge activity'!B16951</f>
        <v/>
      </c>
      <c r="C16951" s="7">
        <f>'Hedge activity'!F16951</f>
        <v/>
      </c>
      <c r="D16951" s="5">
        <f>VLOOKUP(C16951,'Transaction Day mapping'!$D$2:$E$757,2,FALSE)</f>
        <v/>
      </c>
      <c r="E16951" s="9">
        <f>'Hedge activity'!I16951</f>
        <v/>
      </c>
      <c r="F16951" s="5">
        <f>DATEVALUE(E16951)</f>
        <v/>
      </c>
      <c r="G16951" s="18">
        <f>'Hedge activity'!E16951</f>
        <v/>
      </c>
      <c r="H16951" s="19">
        <f>'Hedge activity'!D16951</f>
        <v/>
      </c>
      <c r="I16951" s="20">
        <f>'Hedge activity'!H16951</f>
        <v/>
      </c>
      <c r="J16951">
        <f>'Hedge activity'!C16951</f>
        <v/>
      </c>
      <c r="K16951">
        <f>'Hedge activity'!G16951</f>
        <v/>
      </c>
    </row>
    <row r="16952">
      <c r="A16952">
        <f>'Hedge activity'!A16952</f>
        <v/>
      </c>
      <c r="B16952" s="21">
        <f>'Hedge activity'!B16952</f>
        <v/>
      </c>
      <c r="C16952" s="7">
        <f>'Hedge activity'!F16952</f>
        <v/>
      </c>
      <c r="D16952" s="5">
        <f>VLOOKUP(C16952,'Transaction Day mapping'!$D$2:$E$757,2,FALSE)</f>
        <v/>
      </c>
      <c r="E16952" s="9">
        <f>'Hedge activity'!I16952</f>
        <v/>
      </c>
      <c r="F16952" s="5">
        <f>DATEVALUE(E16952)</f>
        <v/>
      </c>
      <c r="G16952" s="18">
        <f>'Hedge activity'!E16952</f>
        <v/>
      </c>
      <c r="H16952" s="19">
        <f>'Hedge activity'!D16952</f>
        <v/>
      </c>
      <c r="I16952" s="20">
        <f>'Hedge activity'!H16952</f>
        <v/>
      </c>
      <c r="J16952">
        <f>'Hedge activity'!C16952</f>
        <v/>
      </c>
      <c r="K16952">
        <f>'Hedge activity'!G16952</f>
        <v/>
      </c>
    </row>
    <row r="16953">
      <c r="A16953">
        <f>'Hedge activity'!A16953</f>
        <v/>
      </c>
      <c r="B16953" s="21">
        <f>'Hedge activity'!B16953</f>
        <v/>
      </c>
      <c r="C16953" s="7">
        <f>'Hedge activity'!F16953</f>
        <v/>
      </c>
      <c r="D16953" s="5">
        <f>VLOOKUP(C16953,'Transaction Day mapping'!$D$2:$E$757,2,FALSE)</f>
        <v/>
      </c>
      <c r="E16953" s="9">
        <f>'Hedge activity'!I16953</f>
        <v/>
      </c>
      <c r="F16953" s="5">
        <f>DATEVALUE(E16953)</f>
        <v/>
      </c>
      <c r="G16953" s="18">
        <f>'Hedge activity'!E16953</f>
        <v/>
      </c>
      <c r="H16953" s="19">
        <f>'Hedge activity'!D16953</f>
        <v/>
      </c>
      <c r="I16953" s="20">
        <f>'Hedge activity'!H16953</f>
        <v/>
      </c>
      <c r="J16953">
        <f>'Hedge activity'!C16953</f>
        <v/>
      </c>
      <c r="K16953">
        <f>'Hedge activity'!G16953</f>
        <v/>
      </c>
    </row>
    <row r="16954">
      <c r="A16954">
        <f>'Hedge activity'!A16954</f>
        <v/>
      </c>
      <c r="B16954" s="21">
        <f>'Hedge activity'!B16954</f>
        <v/>
      </c>
      <c r="C16954" s="7">
        <f>'Hedge activity'!F16954</f>
        <v/>
      </c>
      <c r="D16954" s="5">
        <f>VLOOKUP(C16954,'Transaction Day mapping'!$D$2:$E$757,2,FALSE)</f>
        <v/>
      </c>
      <c r="E16954" s="9">
        <f>'Hedge activity'!I16954</f>
        <v/>
      </c>
      <c r="F16954" s="5">
        <f>DATEVALUE(E16954)</f>
        <v/>
      </c>
      <c r="G16954" s="18">
        <f>'Hedge activity'!E16954</f>
        <v/>
      </c>
      <c r="H16954" s="19">
        <f>'Hedge activity'!D16954</f>
        <v/>
      </c>
      <c r="I16954" s="20">
        <f>'Hedge activity'!H16954</f>
        <v/>
      </c>
      <c r="J16954">
        <f>'Hedge activity'!C16954</f>
        <v/>
      </c>
      <c r="K16954">
        <f>'Hedge activity'!G16954</f>
        <v/>
      </c>
    </row>
    <row r="16955">
      <c r="A16955">
        <f>'Hedge activity'!A16955</f>
        <v/>
      </c>
      <c r="B16955" s="21">
        <f>'Hedge activity'!B16955</f>
        <v/>
      </c>
      <c r="C16955" s="7">
        <f>'Hedge activity'!F16955</f>
        <v/>
      </c>
      <c r="D16955" s="5">
        <f>VLOOKUP(C16955,'Transaction Day mapping'!$D$2:$E$757,2,FALSE)</f>
        <v/>
      </c>
      <c r="E16955" s="9">
        <f>'Hedge activity'!I16955</f>
        <v/>
      </c>
      <c r="F16955" s="5">
        <f>DATEVALUE(E16955)</f>
        <v/>
      </c>
      <c r="G16955" s="18">
        <f>'Hedge activity'!E16955</f>
        <v/>
      </c>
      <c r="H16955" s="19">
        <f>'Hedge activity'!D16955</f>
        <v/>
      </c>
      <c r="I16955" s="20">
        <f>'Hedge activity'!H16955</f>
        <v/>
      </c>
      <c r="J16955">
        <f>'Hedge activity'!C16955</f>
        <v/>
      </c>
      <c r="K16955">
        <f>'Hedge activity'!G16955</f>
        <v/>
      </c>
    </row>
    <row r="16956">
      <c r="A16956">
        <f>'Hedge activity'!A16956</f>
        <v/>
      </c>
      <c r="B16956" s="21">
        <f>'Hedge activity'!B16956</f>
        <v/>
      </c>
      <c r="C16956" s="7">
        <f>'Hedge activity'!F16956</f>
        <v/>
      </c>
      <c r="D16956" s="5">
        <f>VLOOKUP(C16956,'Transaction Day mapping'!$D$2:$E$757,2,FALSE)</f>
        <v/>
      </c>
      <c r="E16956" s="9">
        <f>'Hedge activity'!I16956</f>
        <v/>
      </c>
      <c r="F16956" s="5">
        <f>DATEVALUE(E16956)</f>
        <v/>
      </c>
      <c r="G16956" s="18">
        <f>'Hedge activity'!E16956</f>
        <v/>
      </c>
      <c r="H16956" s="19">
        <f>'Hedge activity'!D16956</f>
        <v/>
      </c>
      <c r="I16956" s="20">
        <f>'Hedge activity'!H16956</f>
        <v/>
      </c>
      <c r="J16956">
        <f>'Hedge activity'!C16956</f>
        <v/>
      </c>
      <c r="K16956">
        <f>'Hedge activity'!G16956</f>
        <v/>
      </c>
    </row>
    <row r="16957">
      <c r="A16957">
        <f>'Hedge activity'!A16957</f>
        <v/>
      </c>
      <c r="B16957" s="21">
        <f>'Hedge activity'!B16957</f>
        <v/>
      </c>
      <c r="C16957" s="7">
        <f>'Hedge activity'!F16957</f>
        <v/>
      </c>
      <c r="D16957" s="5">
        <f>VLOOKUP(C16957,'Transaction Day mapping'!$D$2:$E$757,2,FALSE)</f>
        <v/>
      </c>
      <c r="E16957" s="9">
        <f>'Hedge activity'!I16957</f>
        <v/>
      </c>
      <c r="F16957" s="5">
        <f>DATEVALUE(E16957)</f>
        <v/>
      </c>
      <c r="G16957" s="18">
        <f>'Hedge activity'!E16957</f>
        <v/>
      </c>
      <c r="H16957" s="19">
        <f>'Hedge activity'!D16957</f>
        <v/>
      </c>
      <c r="I16957" s="20">
        <f>'Hedge activity'!H16957</f>
        <v/>
      </c>
      <c r="J16957">
        <f>'Hedge activity'!C16957</f>
        <v/>
      </c>
      <c r="K16957">
        <f>'Hedge activity'!G16957</f>
        <v/>
      </c>
    </row>
    <row r="16958">
      <c r="A16958">
        <f>'Hedge activity'!A16958</f>
        <v/>
      </c>
      <c r="B16958" s="21">
        <f>'Hedge activity'!B16958</f>
        <v/>
      </c>
      <c r="C16958" s="7">
        <f>'Hedge activity'!F16958</f>
        <v/>
      </c>
      <c r="D16958" s="5">
        <f>VLOOKUP(C16958,'Transaction Day mapping'!$D$2:$E$757,2,FALSE)</f>
        <v/>
      </c>
      <c r="E16958" s="9">
        <f>'Hedge activity'!I16958</f>
        <v/>
      </c>
      <c r="F16958" s="5">
        <f>DATEVALUE(E16958)</f>
        <v/>
      </c>
      <c r="G16958" s="18">
        <f>'Hedge activity'!E16958</f>
        <v/>
      </c>
      <c r="H16958" s="19">
        <f>'Hedge activity'!D16958</f>
        <v/>
      </c>
      <c r="I16958" s="20">
        <f>'Hedge activity'!H16958</f>
        <v/>
      </c>
      <c r="J16958">
        <f>'Hedge activity'!C16958</f>
        <v/>
      </c>
      <c r="K16958">
        <f>'Hedge activity'!G16958</f>
        <v/>
      </c>
    </row>
    <row r="16959">
      <c r="A16959">
        <f>'Hedge activity'!A16959</f>
        <v/>
      </c>
      <c r="B16959" s="21">
        <f>'Hedge activity'!B16959</f>
        <v/>
      </c>
      <c r="C16959" s="7">
        <f>'Hedge activity'!F16959</f>
        <v/>
      </c>
      <c r="D16959" s="5">
        <f>VLOOKUP(C16959,'Transaction Day mapping'!$D$2:$E$757,2,FALSE)</f>
        <v/>
      </c>
      <c r="E16959" s="9">
        <f>'Hedge activity'!I16959</f>
        <v/>
      </c>
      <c r="F16959" s="5">
        <f>DATEVALUE(E16959)</f>
        <v/>
      </c>
      <c r="G16959" s="18">
        <f>'Hedge activity'!E16959</f>
        <v/>
      </c>
      <c r="H16959" s="19">
        <f>'Hedge activity'!D16959</f>
        <v/>
      </c>
      <c r="I16959" s="20">
        <f>'Hedge activity'!H16959</f>
        <v/>
      </c>
      <c r="J16959">
        <f>'Hedge activity'!C16959</f>
        <v/>
      </c>
      <c r="K16959">
        <f>'Hedge activity'!G16959</f>
        <v/>
      </c>
    </row>
    <row r="16960">
      <c r="A16960">
        <f>'Hedge activity'!A16960</f>
        <v/>
      </c>
      <c r="B16960" s="21">
        <f>'Hedge activity'!B16960</f>
        <v/>
      </c>
      <c r="C16960" s="7">
        <f>'Hedge activity'!F16960</f>
        <v/>
      </c>
      <c r="D16960" s="5">
        <f>VLOOKUP(C16960,'Transaction Day mapping'!$D$2:$E$757,2,FALSE)</f>
        <v/>
      </c>
      <c r="E16960" s="9">
        <f>'Hedge activity'!I16960</f>
        <v/>
      </c>
      <c r="F16960" s="5">
        <f>DATEVALUE(E16960)</f>
        <v/>
      </c>
      <c r="G16960" s="18">
        <f>'Hedge activity'!E16960</f>
        <v/>
      </c>
      <c r="H16960" s="19">
        <f>'Hedge activity'!D16960</f>
        <v/>
      </c>
      <c r="I16960" s="20">
        <f>'Hedge activity'!H16960</f>
        <v/>
      </c>
      <c r="J16960">
        <f>'Hedge activity'!C16960</f>
        <v/>
      </c>
      <c r="K16960">
        <f>'Hedge activity'!G16960</f>
        <v/>
      </c>
    </row>
    <row r="16961">
      <c r="A16961">
        <f>'Hedge activity'!A16961</f>
        <v/>
      </c>
      <c r="B16961" s="21">
        <f>'Hedge activity'!B16961</f>
        <v/>
      </c>
      <c r="C16961" s="7">
        <f>'Hedge activity'!F16961</f>
        <v/>
      </c>
      <c r="D16961" s="5">
        <f>VLOOKUP(C16961,'Transaction Day mapping'!$D$2:$E$757,2,FALSE)</f>
        <v/>
      </c>
      <c r="E16961" s="9">
        <f>'Hedge activity'!I16961</f>
        <v/>
      </c>
      <c r="F16961" s="5">
        <f>DATEVALUE(E16961)</f>
        <v/>
      </c>
      <c r="G16961" s="18">
        <f>'Hedge activity'!E16961</f>
        <v/>
      </c>
      <c r="H16961" s="19">
        <f>'Hedge activity'!D16961</f>
        <v/>
      </c>
      <c r="I16961" s="20">
        <f>'Hedge activity'!H16961</f>
        <v/>
      </c>
      <c r="J16961">
        <f>'Hedge activity'!C16961</f>
        <v/>
      </c>
      <c r="K16961">
        <f>'Hedge activity'!G16961</f>
        <v/>
      </c>
    </row>
    <row r="16962">
      <c r="A16962">
        <f>'Hedge activity'!A16962</f>
        <v/>
      </c>
      <c r="B16962" s="21">
        <f>'Hedge activity'!B16962</f>
        <v/>
      </c>
      <c r="C16962" s="7">
        <f>'Hedge activity'!F16962</f>
        <v/>
      </c>
      <c r="D16962" s="5">
        <f>VLOOKUP(C16962,'Transaction Day mapping'!$D$2:$E$757,2,FALSE)</f>
        <v/>
      </c>
      <c r="E16962" s="9">
        <f>'Hedge activity'!I16962</f>
        <v/>
      </c>
      <c r="F16962" s="5">
        <f>DATEVALUE(E16962)</f>
        <v/>
      </c>
      <c r="G16962" s="18">
        <f>'Hedge activity'!E16962</f>
        <v/>
      </c>
      <c r="H16962" s="19">
        <f>'Hedge activity'!D16962</f>
        <v/>
      </c>
      <c r="I16962" s="20">
        <f>'Hedge activity'!H16962</f>
        <v/>
      </c>
      <c r="J16962">
        <f>'Hedge activity'!C16962</f>
        <v/>
      </c>
      <c r="K16962">
        <f>'Hedge activity'!G16962</f>
        <v/>
      </c>
    </row>
    <row r="16963">
      <c r="A16963">
        <f>'Hedge activity'!A16963</f>
        <v/>
      </c>
      <c r="B16963" s="21">
        <f>'Hedge activity'!B16963</f>
        <v/>
      </c>
      <c r="C16963" s="7">
        <f>'Hedge activity'!F16963</f>
        <v/>
      </c>
      <c r="D16963" s="5">
        <f>VLOOKUP(C16963,'Transaction Day mapping'!$D$2:$E$757,2,FALSE)</f>
        <v/>
      </c>
      <c r="E16963" s="9">
        <f>'Hedge activity'!I16963</f>
        <v/>
      </c>
      <c r="F16963" s="5">
        <f>DATEVALUE(E16963)</f>
        <v/>
      </c>
      <c r="G16963" s="18">
        <f>'Hedge activity'!E16963</f>
        <v/>
      </c>
      <c r="H16963" s="19">
        <f>'Hedge activity'!D16963</f>
        <v/>
      </c>
      <c r="I16963" s="20">
        <f>'Hedge activity'!H16963</f>
        <v/>
      </c>
      <c r="J16963">
        <f>'Hedge activity'!C16963</f>
        <v/>
      </c>
      <c r="K16963">
        <f>'Hedge activity'!G16963</f>
        <v/>
      </c>
    </row>
    <row r="16964">
      <c r="A16964">
        <f>'Hedge activity'!A16964</f>
        <v/>
      </c>
      <c r="B16964" s="21">
        <f>'Hedge activity'!B16964</f>
        <v/>
      </c>
      <c r="C16964" s="7">
        <f>'Hedge activity'!F16964</f>
        <v/>
      </c>
      <c r="D16964" s="5">
        <f>VLOOKUP(C16964,'Transaction Day mapping'!$D$2:$E$757,2,FALSE)</f>
        <v/>
      </c>
      <c r="E16964" s="9">
        <f>'Hedge activity'!I16964</f>
        <v/>
      </c>
      <c r="F16964" s="5">
        <f>DATEVALUE(E16964)</f>
        <v/>
      </c>
      <c r="G16964" s="18">
        <f>'Hedge activity'!E16964</f>
        <v/>
      </c>
      <c r="H16964" s="19">
        <f>'Hedge activity'!D16964</f>
        <v/>
      </c>
      <c r="I16964" s="20">
        <f>'Hedge activity'!H16964</f>
        <v/>
      </c>
      <c r="J16964">
        <f>'Hedge activity'!C16964</f>
        <v/>
      </c>
      <c r="K16964">
        <f>'Hedge activity'!G16964</f>
        <v/>
      </c>
    </row>
    <row r="16965">
      <c r="A16965">
        <f>'Hedge activity'!A16965</f>
        <v/>
      </c>
      <c r="B16965" s="21">
        <f>'Hedge activity'!B16965</f>
        <v/>
      </c>
      <c r="C16965" s="7">
        <f>'Hedge activity'!F16965</f>
        <v/>
      </c>
      <c r="D16965" s="5">
        <f>VLOOKUP(C16965,'Transaction Day mapping'!$D$2:$E$757,2,FALSE)</f>
        <v/>
      </c>
      <c r="E16965" s="9">
        <f>'Hedge activity'!I16965</f>
        <v/>
      </c>
      <c r="F16965" s="5">
        <f>DATEVALUE(E16965)</f>
        <v/>
      </c>
      <c r="G16965" s="18">
        <f>'Hedge activity'!E16965</f>
        <v/>
      </c>
      <c r="H16965" s="19">
        <f>'Hedge activity'!D16965</f>
        <v/>
      </c>
      <c r="I16965" s="20">
        <f>'Hedge activity'!H16965</f>
        <v/>
      </c>
      <c r="J16965">
        <f>'Hedge activity'!C16965</f>
        <v/>
      </c>
      <c r="K16965">
        <f>'Hedge activity'!G16965</f>
        <v/>
      </c>
    </row>
    <row r="16966">
      <c r="A16966">
        <f>'Hedge activity'!A16966</f>
        <v/>
      </c>
      <c r="B16966" s="21">
        <f>'Hedge activity'!B16966</f>
        <v/>
      </c>
      <c r="C16966" s="7">
        <f>'Hedge activity'!F16966</f>
        <v/>
      </c>
      <c r="D16966" s="5">
        <f>VLOOKUP(C16966,'Transaction Day mapping'!$D$2:$E$757,2,FALSE)</f>
        <v/>
      </c>
      <c r="E16966" s="9">
        <f>'Hedge activity'!I16966</f>
        <v/>
      </c>
      <c r="F16966" s="5">
        <f>DATEVALUE(E16966)</f>
        <v/>
      </c>
      <c r="G16966" s="18">
        <f>'Hedge activity'!E16966</f>
        <v/>
      </c>
      <c r="H16966" s="19">
        <f>'Hedge activity'!D16966</f>
        <v/>
      </c>
      <c r="I16966" s="20">
        <f>'Hedge activity'!H16966</f>
        <v/>
      </c>
      <c r="J16966">
        <f>'Hedge activity'!C16966</f>
        <v/>
      </c>
      <c r="K16966">
        <f>'Hedge activity'!G16966</f>
        <v/>
      </c>
    </row>
    <row r="16967">
      <c r="A16967">
        <f>'Hedge activity'!A16967</f>
        <v/>
      </c>
      <c r="B16967" s="21">
        <f>'Hedge activity'!B16967</f>
        <v/>
      </c>
      <c r="C16967" s="7">
        <f>'Hedge activity'!F16967</f>
        <v/>
      </c>
      <c r="D16967" s="5">
        <f>VLOOKUP(C16967,'Transaction Day mapping'!$D$2:$E$757,2,FALSE)</f>
        <v/>
      </c>
      <c r="E16967" s="9">
        <f>'Hedge activity'!I16967</f>
        <v/>
      </c>
      <c r="F16967" s="5">
        <f>DATEVALUE(E16967)</f>
        <v/>
      </c>
      <c r="G16967" s="18">
        <f>'Hedge activity'!E16967</f>
        <v/>
      </c>
      <c r="H16967" s="19">
        <f>'Hedge activity'!D16967</f>
        <v/>
      </c>
      <c r="I16967" s="20">
        <f>'Hedge activity'!H16967</f>
        <v/>
      </c>
      <c r="J16967">
        <f>'Hedge activity'!C16967</f>
        <v/>
      </c>
      <c r="K16967">
        <f>'Hedge activity'!G16967</f>
        <v/>
      </c>
    </row>
    <row r="16968">
      <c r="A16968">
        <f>'Hedge activity'!A16968</f>
        <v/>
      </c>
      <c r="B16968" s="21">
        <f>'Hedge activity'!B16968</f>
        <v/>
      </c>
      <c r="C16968" s="7">
        <f>'Hedge activity'!F16968</f>
        <v/>
      </c>
      <c r="D16968" s="5">
        <f>VLOOKUP(C16968,'Transaction Day mapping'!$D$2:$E$757,2,FALSE)</f>
        <v/>
      </c>
      <c r="E16968" s="9">
        <f>'Hedge activity'!I16968</f>
        <v/>
      </c>
      <c r="F16968" s="5">
        <f>DATEVALUE(E16968)</f>
        <v/>
      </c>
      <c r="G16968" s="18">
        <f>'Hedge activity'!E16968</f>
        <v/>
      </c>
      <c r="H16968" s="19">
        <f>'Hedge activity'!D16968</f>
        <v/>
      </c>
      <c r="I16968" s="20">
        <f>'Hedge activity'!H16968</f>
        <v/>
      </c>
      <c r="J16968">
        <f>'Hedge activity'!C16968</f>
        <v/>
      </c>
      <c r="K16968">
        <f>'Hedge activity'!G16968</f>
        <v/>
      </c>
    </row>
    <row r="16969">
      <c r="A16969">
        <f>'Hedge activity'!A16969</f>
        <v/>
      </c>
      <c r="B16969" s="21">
        <f>'Hedge activity'!B16969</f>
        <v/>
      </c>
      <c r="C16969" s="7">
        <f>'Hedge activity'!F16969</f>
        <v/>
      </c>
      <c r="D16969" s="5">
        <f>VLOOKUP(C16969,'Transaction Day mapping'!$D$2:$E$757,2,FALSE)</f>
        <v/>
      </c>
      <c r="E16969" s="9">
        <f>'Hedge activity'!I16969</f>
        <v/>
      </c>
      <c r="F16969" s="5">
        <f>DATEVALUE(E16969)</f>
        <v/>
      </c>
      <c r="G16969" s="18">
        <f>'Hedge activity'!E16969</f>
        <v/>
      </c>
      <c r="H16969" s="19">
        <f>'Hedge activity'!D16969</f>
        <v/>
      </c>
      <c r="I16969" s="20">
        <f>'Hedge activity'!H16969</f>
        <v/>
      </c>
      <c r="J16969">
        <f>'Hedge activity'!C16969</f>
        <v/>
      </c>
      <c r="K16969">
        <f>'Hedge activity'!G16969</f>
        <v/>
      </c>
    </row>
    <row r="16970">
      <c r="A16970">
        <f>'Hedge activity'!A16970</f>
        <v/>
      </c>
      <c r="B16970" s="21">
        <f>'Hedge activity'!B16970</f>
        <v/>
      </c>
      <c r="C16970" s="7">
        <f>'Hedge activity'!F16970</f>
        <v/>
      </c>
      <c r="D16970" s="5">
        <f>VLOOKUP(C16970,'Transaction Day mapping'!$D$2:$E$757,2,FALSE)</f>
        <v/>
      </c>
      <c r="E16970" s="9">
        <f>'Hedge activity'!I16970</f>
        <v/>
      </c>
      <c r="F16970" s="5">
        <f>DATEVALUE(E16970)</f>
        <v/>
      </c>
      <c r="G16970" s="18">
        <f>'Hedge activity'!E16970</f>
        <v/>
      </c>
      <c r="H16970" s="19">
        <f>'Hedge activity'!D16970</f>
        <v/>
      </c>
      <c r="I16970" s="20">
        <f>'Hedge activity'!H16970</f>
        <v/>
      </c>
      <c r="J16970">
        <f>'Hedge activity'!C16970</f>
        <v/>
      </c>
      <c r="K16970">
        <f>'Hedge activity'!G16970</f>
        <v/>
      </c>
    </row>
    <row r="16971">
      <c r="A16971">
        <f>'Hedge activity'!A16971</f>
        <v/>
      </c>
      <c r="B16971" s="21">
        <f>'Hedge activity'!B16971</f>
        <v/>
      </c>
      <c r="C16971" s="7">
        <f>'Hedge activity'!F16971</f>
        <v/>
      </c>
      <c r="D16971" s="5">
        <f>VLOOKUP(C16971,'Transaction Day mapping'!$D$2:$E$757,2,FALSE)</f>
        <v/>
      </c>
      <c r="E16971" s="9">
        <f>'Hedge activity'!I16971</f>
        <v/>
      </c>
      <c r="F16971" s="5">
        <f>DATEVALUE(E16971)</f>
        <v/>
      </c>
      <c r="G16971" s="18">
        <f>'Hedge activity'!E16971</f>
        <v/>
      </c>
      <c r="H16971" s="19">
        <f>'Hedge activity'!D16971</f>
        <v/>
      </c>
      <c r="I16971" s="20">
        <f>'Hedge activity'!H16971</f>
        <v/>
      </c>
      <c r="J16971">
        <f>'Hedge activity'!C16971</f>
        <v/>
      </c>
      <c r="K16971">
        <f>'Hedge activity'!G16971</f>
        <v/>
      </c>
    </row>
    <row r="16972">
      <c r="A16972">
        <f>'Hedge activity'!A16972</f>
        <v/>
      </c>
      <c r="B16972" s="21">
        <f>'Hedge activity'!B16972</f>
        <v/>
      </c>
      <c r="C16972" s="7">
        <f>'Hedge activity'!F16972</f>
        <v/>
      </c>
      <c r="D16972" s="5">
        <f>VLOOKUP(C16972,'Transaction Day mapping'!$D$2:$E$757,2,FALSE)</f>
        <v/>
      </c>
      <c r="E16972" s="9">
        <f>'Hedge activity'!I16972</f>
        <v/>
      </c>
      <c r="F16972" s="5">
        <f>DATEVALUE(E16972)</f>
        <v/>
      </c>
      <c r="G16972" s="18">
        <f>'Hedge activity'!E16972</f>
        <v/>
      </c>
      <c r="H16972" s="19">
        <f>'Hedge activity'!D16972</f>
        <v/>
      </c>
      <c r="I16972" s="20">
        <f>'Hedge activity'!H16972</f>
        <v/>
      </c>
      <c r="J16972">
        <f>'Hedge activity'!C16972</f>
        <v/>
      </c>
      <c r="K16972">
        <f>'Hedge activity'!G16972</f>
        <v/>
      </c>
    </row>
    <row r="16973">
      <c r="A16973">
        <f>'Hedge activity'!A16973</f>
        <v/>
      </c>
      <c r="B16973" s="21">
        <f>'Hedge activity'!B16973</f>
        <v/>
      </c>
      <c r="C16973" s="7">
        <f>'Hedge activity'!F16973</f>
        <v/>
      </c>
      <c r="D16973" s="5">
        <f>VLOOKUP(C16973,'Transaction Day mapping'!$D$2:$E$757,2,FALSE)</f>
        <v/>
      </c>
      <c r="E16973" s="9">
        <f>'Hedge activity'!I16973</f>
        <v/>
      </c>
      <c r="F16973" s="5">
        <f>DATEVALUE(E16973)</f>
        <v/>
      </c>
      <c r="G16973" s="18">
        <f>'Hedge activity'!E16973</f>
        <v/>
      </c>
      <c r="H16973" s="23">
        <f>'Hedge activity'!D16973</f>
        <v/>
      </c>
      <c r="I16973" s="20">
        <f>'Hedge activity'!H16973</f>
        <v/>
      </c>
      <c r="J16973" s="23">
        <f>'Hedge activity'!C16973</f>
        <v/>
      </c>
      <c r="K16973" s="23">
        <f>'Hedge activity'!G16973</f>
        <v/>
      </c>
      <c r="L16973">
        <f>IF(G16973="O",IF(H16973&lt;J16973,"Lower","Upper"),"P")</f>
        <v/>
      </c>
    </row>
    <row r="16974">
      <c r="A16974">
        <f>'Hedge activity'!A16974</f>
        <v/>
      </c>
      <c r="B16974" s="21">
        <f>'Hedge activity'!B16974</f>
        <v/>
      </c>
      <c r="C16974" s="7">
        <f>'Hedge activity'!F16974</f>
        <v/>
      </c>
      <c r="D16974" s="5">
        <f>VLOOKUP(C16974,'Transaction Day mapping'!$D$2:$E$757,2,FALSE)</f>
        <v/>
      </c>
      <c r="E16974" s="9">
        <f>'Hedge activity'!I16974</f>
        <v/>
      </c>
      <c r="F16974" s="5">
        <f>DATEVALUE(E16974)</f>
        <v/>
      </c>
      <c r="G16974" s="18">
        <f>'Hedge activity'!E16974</f>
        <v/>
      </c>
      <c r="H16974" s="19">
        <f>'Hedge activity'!D16974</f>
        <v/>
      </c>
      <c r="I16974" s="20">
        <f>'Hedge activity'!H16974</f>
        <v/>
      </c>
      <c r="J16974">
        <f>'Hedge activity'!C16974</f>
        <v/>
      </c>
      <c r="K16974">
        <f>'Hedge activity'!G16974</f>
        <v/>
      </c>
    </row>
    <row r="16975">
      <c r="A16975">
        <f>'Hedge activity'!A16975</f>
        <v/>
      </c>
      <c r="B16975" s="21">
        <f>'Hedge activity'!B16975</f>
        <v/>
      </c>
      <c r="C16975" s="7">
        <f>'Hedge activity'!F16975</f>
        <v/>
      </c>
      <c r="D16975" s="5">
        <f>VLOOKUP(C16975,'Transaction Day mapping'!$D$2:$E$757,2,FALSE)</f>
        <v/>
      </c>
      <c r="E16975" s="9">
        <f>'Hedge activity'!I16975</f>
        <v/>
      </c>
      <c r="F16975" s="5">
        <f>DATEVALUE(E16975)</f>
        <v/>
      </c>
      <c r="G16975" s="18">
        <f>'Hedge activity'!E16975</f>
        <v/>
      </c>
      <c r="H16975" s="23">
        <f>'Hedge activity'!D16975</f>
        <v/>
      </c>
      <c r="I16975" s="20">
        <f>'Hedge activity'!H16975</f>
        <v/>
      </c>
      <c r="J16975" s="23">
        <f>'Hedge activity'!C16975</f>
        <v/>
      </c>
      <c r="K16975" s="23">
        <f>'Hedge activity'!G16975</f>
        <v/>
      </c>
      <c r="L16975">
        <f>IF(G16975="O",IF(H16975&lt;J16975,"Lower","Upper"),"P")</f>
        <v/>
      </c>
    </row>
    <row r="16976">
      <c r="A16976">
        <f>'Hedge activity'!A16976</f>
        <v/>
      </c>
      <c r="B16976" s="21">
        <f>'Hedge activity'!B16976</f>
        <v/>
      </c>
      <c r="C16976" s="7">
        <f>'Hedge activity'!F16976</f>
        <v/>
      </c>
      <c r="D16976" s="5">
        <f>VLOOKUP(C16976,'Transaction Day mapping'!$D$2:$E$757,2,FALSE)</f>
        <v/>
      </c>
      <c r="E16976" s="9">
        <f>'Hedge activity'!I16976</f>
        <v/>
      </c>
      <c r="F16976" s="5">
        <f>DATEVALUE(E16976)</f>
        <v/>
      </c>
      <c r="G16976" s="18">
        <f>'Hedge activity'!E16976</f>
        <v/>
      </c>
      <c r="H16976" s="19">
        <f>'Hedge activity'!D16976</f>
        <v/>
      </c>
      <c r="I16976" s="20">
        <f>'Hedge activity'!H16976</f>
        <v/>
      </c>
      <c r="J16976">
        <f>'Hedge activity'!C16976</f>
        <v/>
      </c>
      <c r="K16976">
        <f>'Hedge activity'!G16976</f>
        <v/>
      </c>
    </row>
    <row r="16977">
      <c r="A16977">
        <f>'Hedge activity'!A16977</f>
        <v/>
      </c>
      <c r="B16977" s="21">
        <f>'Hedge activity'!B16977</f>
        <v/>
      </c>
      <c r="C16977" s="7">
        <f>'Hedge activity'!F16977</f>
        <v/>
      </c>
      <c r="D16977" s="5">
        <f>VLOOKUP(C16977,'Transaction Day mapping'!$D$2:$E$757,2,FALSE)</f>
        <v/>
      </c>
      <c r="E16977" s="9">
        <f>'Hedge activity'!I16977</f>
        <v/>
      </c>
      <c r="F16977" s="5">
        <f>DATEVALUE(E16977)</f>
        <v/>
      </c>
      <c r="G16977" s="18">
        <f>'Hedge activity'!E16977</f>
        <v/>
      </c>
      <c r="H16977" s="23">
        <f>'Hedge activity'!D16977</f>
        <v/>
      </c>
      <c r="I16977" s="20">
        <f>'Hedge activity'!H16977</f>
        <v/>
      </c>
      <c r="J16977" s="23">
        <f>'Hedge activity'!C16977</f>
        <v/>
      </c>
      <c r="K16977" s="23">
        <f>'Hedge activity'!G16977</f>
        <v/>
      </c>
      <c r="L16977">
        <f>IF(G16977="O",IF(H16977&lt;J16977,"Lower","Upper"),"P")</f>
        <v/>
      </c>
    </row>
    <row r="16978">
      <c r="A16978">
        <f>'Hedge activity'!A16978</f>
        <v/>
      </c>
      <c r="B16978" s="21">
        <f>'Hedge activity'!B16978</f>
        <v/>
      </c>
      <c r="C16978" s="7">
        <f>'Hedge activity'!F16978</f>
        <v/>
      </c>
      <c r="D16978" s="5">
        <f>VLOOKUP(C16978,'Transaction Day mapping'!$D$2:$E$757,2,FALSE)</f>
        <v/>
      </c>
      <c r="E16978" s="9">
        <f>'Hedge activity'!I16978</f>
        <v/>
      </c>
      <c r="F16978" s="5">
        <f>DATEVALUE(E16978)</f>
        <v/>
      </c>
      <c r="G16978" s="18">
        <f>'Hedge activity'!E16978</f>
        <v/>
      </c>
      <c r="H16978" s="19">
        <f>'Hedge activity'!D16978</f>
        <v/>
      </c>
      <c r="I16978" s="20">
        <f>'Hedge activity'!H16978</f>
        <v/>
      </c>
      <c r="J16978">
        <f>'Hedge activity'!C16978</f>
        <v/>
      </c>
      <c r="K16978">
        <f>'Hedge activity'!G16978</f>
        <v/>
      </c>
    </row>
    <row r="16979">
      <c r="A16979">
        <f>'Hedge activity'!A16979</f>
        <v/>
      </c>
      <c r="B16979" s="21">
        <f>'Hedge activity'!B16979</f>
        <v/>
      </c>
      <c r="C16979" s="7">
        <f>'Hedge activity'!F16979</f>
        <v/>
      </c>
      <c r="D16979" s="5">
        <f>VLOOKUP(C16979,'Transaction Day mapping'!$D$2:$E$757,2,FALSE)</f>
        <v/>
      </c>
      <c r="E16979" s="9">
        <f>'Hedge activity'!I16979</f>
        <v/>
      </c>
      <c r="F16979" s="5">
        <f>DATEVALUE(E16979)</f>
        <v/>
      </c>
      <c r="G16979" s="18">
        <f>'Hedge activity'!E16979</f>
        <v/>
      </c>
      <c r="H16979" s="23">
        <f>'Hedge activity'!D16979</f>
        <v/>
      </c>
      <c r="I16979" s="20">
        <f>'Hedge activity'!H16979</f>
        <v/>
      </c>
      <c r="J16979" s="23">
        <f>'Hedge activity'!C16979</f>
        <v/>
      </c>
      <c r="K16979" s="23">
        <f>'Hedge activity'!G16979</f>
        <v/>
      </c>
      <c r="L16979">
        <f>IF(G16979="O",IF(H16979&lt;J16979,"Lower","Upper"),"P")</f>
        <v/>
      </c>
    </row>
    <row r="16980">
      <c r="A16980">
        <f>'Hedge activity'!A16980</f>
        <v/>
      </c>
      <c r="B16980" s="21">
        <f>'Hedge activity'!B16980</f>
        <v/>
      </c>
      <c r="C16980" s="7">
        <f>'Hedge activity'!F16980</f>
        <v/>
      </c>
      <c r="D16980" s="5">
        <f>VLOOKUP(C16980,'Transaction Day mapping'!$D$2:$E$757,2,FALSE)</f>
        <v/>
      </c>
      <c r="E16980" s="9">
        <f>'Hedge activity'!I16980</f>
        <v/>
      </c>
      <c r="F16980" s="5">
        <f>DATEVALUE(E16980)</f>
        <v/>
      </c>
      <c r="G16980" s="18">
        <f>'Hedge activity'!E16980</f>
        <v/>
      </c>
      <c r="H16980" s="19">
        <f>'Hedge activity'!D16980</f>
        <v/>
      </c>
      <c r="I16980" s="20">
        <f>'Hedge activity'!H16980</f>
        <v/>
      </c>
      <c r="J16980">
        <f>'Hedge activity'!C16980</f>
        <v/>
      </c>
      <c r="K16980">
        <f>'Hedge activity'!G16980</f>
        <v/>
      </c>
    </row>
    <row r="16981">
      <c r="A16981">
        <f>'Hedge activity'!A16981</f>
        <v/>
      </c>
      <c r="B16981" s="21">
        <f>'Hedge activity'!B16981</f>
        <v/>
      </c>
      <c r="C16981" s="7">
        <f>'Hedge activity'!F16981</f>
        <v/>
      </c>
      <c r="D16981" s="5">
        <f>VLOOKUP(C16981,'Transaction Day mapping'!$D$2:$E$757,2,FALSE)</f>
        <v/>
      </c>
      <c r="E16981" s="9">
        <f>'Hedge activity'!I16981</f>
        <v/>
      </c>
      <c r="F16981" s="5">
        <f>DATEVALUE(E16981)</f>
        <v/>
      </c>
      <c r="G16981" s="18">
        <f>'Hedge activity'!E16981</f>
        <v/>
      </c>
      <c r="H16981" s="23">
        <f>'Hedge activity'!D16981</f>
        <v/>
      </c>
      <c r="I16981" s="20">
        <f>'Hedge activity'!H16981</f>
        <v/>
      </c>
      <c r="J16981" s="23">
        <f>'Hedge activity'!C16981</f>
        <v/>
      </c>
      <c r="K16981" s="23">
        <f>'Hedge activity'!G16981</f>
        <v/>
      </c>
      <c r="L16981">
        <f>IF(G16981="O",IF(H16981&lt;J16981,"Lower","Upper"),"P")</f>
        <v/>
      </c>
    </row>
    <row r="16982">
      <c r="A16982">
        <f>'Hedge activity'!A16982</f>
        <v/>
      </c>
      <c r="B16982" s="21">
        <f>'Hedge activity'!B16982</f>
        <v/>
      </c>
      <c r="C16982" s="7">
        <f>'Hedge activity'!F16982</f>
        <v/>
      </c>
      <c r="D16982" s="5">
        <f>VLOOKUP(C16982,'Transaction Day mapping'!$D$2:$E$757,2,FALSE)</f>
        <v/>
      </c>
      <c r="E16982" s="9">
        <f>'Hedge activity'!I16982</f>
        <v/>
      </c>
      <c r="F16982" s="5">
        <f>DATEVALUE(E16982)</f>
        <v/>
      </c>
      <c r="G16982" s="18">
        <f>'Hedge activity'!E16982</f>
        <v/>
      </c>
      <c r="H16982" s="19">
        <f>'Hedge activity'!D16982</f>
        <v/>
      </c>
      <c r="I16982" s="20">
        <f>'Hedge activity'!H16982</f>
        <v/>
      </c>
      <c r="J16982">
        <f>'Hedge activity'!C16982</f>
        <v/>
      </c>
      <c r="K16982">
        <f>'Hedge activity'!G16982</f>
        <v/>
      </c>
    </row>
    <row r="16983">
      <c r="A16983">
        <f>'Hedge activity'!A16983</f>
        <v/>
      </c>
      <c r="B16983" s="21">
        <f>'Hedge activity'!B16983</f>
        <v/>
      </c>
      <c r="C16983" s="7">
        <f>'Hedge activity'!F16983</f>
        <v/>
      </c>
      <c r="D16983" s="5">
        <f>VLOOKUP(C16983,'Transaction Day mapping'!$D$2:$E$757,2,FALSE)</f>
        <v/>
      </c>
      <c r="E16983" s="9">
        <f>'Hedge activity'!I16983</f>
        <v/>
      </c>
      <c r="F16983" s="5">
        <f>DATEVALUE(E16983)</f>
        <v/>
      </c>
      <c r="G16983" s="18">
        <f>'Hedge activity'!E16983</f>
        <v/>
      </c>
      <c r="H16983" s="23">
        <f>'Hedge activity'!D16983</f>
        <v/>
      </c>
      <c r="I16983" s="20">
        <f>'Hedge activity'!H16983</f>
        <v/>
      </c>
      <c r="J16983" s="23">
        <f>'Hedge activity'!C16983</f>
        <v/>
      </c>
      <c r="K16983" s="23">
        <f>'Hedge activity'!G16983</f>
        <v/>
      </c>
      <c r="L16983">
        <f>IF(G16983="O",IF(H16983&lt;J16983,"Lower","Upper"),"P")</f>
        <v/>
      </c>
    </row>
    <row r="16984">
      <c r="A16984">
        <f>'Hedge activity'!A16984</f>
        <v/>
      </c>
      <c r="B16984" s="21">
        <f>'Hedge activity'!B16984</f>
        <v/>
      </c>
      <c r="C16984" s="7">
        <f>'Hedge activity'!F16984</f>
        <v/>
      </c>
      <c r="D16984" s="5">
        <f>VLOOKUP(C16984,'Transaction Day mapping'!$D$2:$E$757,2,FALSE)</f>
        <v/>
      </c>
      <c r="E16984" s="9">
        <f>'Hedge activity'!I16984</f>
        <v/>
      </c>
      <c r="F16984" s="5">
        <f>DATEVALUE(E16984)</f>
        <v/>
      </c>
      <c r="G16984" s="18">
        <f>'Hedge activity'!E16984</f>
        <v/>
      </c>
      <c r="H16984" s="19">
        <f>'Hedge activity'!D16984</f>
        <v/>
      </c>
      <c r="I16984" s="20">
        <f>'Hedge activity'!H16984</f>
        <v/>
      </c>
      <c r="J16984">
        <f>'Hedge activity'!C16984</f>
        <v/>
      </c>
      <c r="K16984">
        <f>'Hedge activity'!G16984</f>
        <v/>
      </c>
    </row>
    <row r="16985">
      <c r="A16985">
        <f>'Hedge activity'!A16985</f>
        <v/>
      </c>
      <c r="B16985" s="21">
        <f>'Hedge activity'!B16985</f>
        <v/>
      </c>
      <c r="C16985" s="7">
        <f>'Hedge activity'!F16985</f>
        <v/>
      </c>
      <c r="D16985" s="5">
        <f>VLOOKUP(C16985,'Transaction Day mapping'!$D$2:$E$757,2,FALSE)</f>
        <v/>
      </c>
      <c r="E16985" s="9">
        <f>'Hedge activity'!I16985</f>
        <v/>
      </c>
      <c r="F16985" s="5">
        <f>DATEVALUE(E16985)</f>
        <v/>
      </c>
      <c r="G16985" s="18">
        <f>'Hedge activity'!E16985</f>
        <v/>
      </c>
      <c r="H16985" s="19">
        <f>'Hedge activity'!D16985</f>
        <v/>
      </c>
      <c r="I16985" s="20">
        <f>'Hedge activity'!H16985</f>
        <v/>
      </c>
      <c r="J16985">
        <f>'Hedge activity'!C16985</f>
        <v/>
      </c>
      <c r="K16985">
        <f>'Hedge activity'!G16985</f>
        <v/>
      </c>
    </row>
    <row r="16986">
      <c r="A16986">
        <f>'Hedge activity'!A16986</f>
        <v/>
      </c>
      <c r="B16986" s="21">
        <f>'Hedge activity'!B16986</f>
        <v/>
      </c>
      <c r="C16986" s="7">
        <f>'Hedge activity'!F16986</f>
        <v/>
      </c>
      <c r="D16986" s="5">
        <f>VLOOKUP(C16986,'Transaction Day mapping'!$D$2:$E$757,2,FALSE)</f>
        <v/>
      </c>
      <c r="E16986" s="9">
        <f>'Hedge activity'!I16986</f>
        <v/>
      </c>
      <c r="F16986" s="5">
        <f>DATEVALUE(E16986)</f>
        <v/>
      </c>
      <c r="G16986" s="18">
        <f>'Hedge activity'!E16986</f>
        <v/>
      </c>
      <c r="H16986" s="19">
        <f>'Hedge activity'!D16986</f>
        <v/>
      </c>
      <c r="I16986" s="20">
        <f>'Hedge activity'!H16986</f>
        <v/>
      </c>
      <c r="J16986">
        <f>'Hedge activity'!C16986</f>
        <v/>
      </c>
      <c r="K16986">
        <f>'Hedge activity'!G16986</f>
        <v/>
      </c>
    </row>
    <row r="16987">
      <c r="A16987">
        <f>'Hedge activity'!A16987</f>
        <v/>
      </c>
      <c r="B16987" s="21">
        <f>'Hedge activity'!B16987</f>
        <v/>
      </c>
      <c r="C16987" s="7">
        <f>'Hedge activity'!F16987</f>
        <v/>
      </c>
      <c r="D16987" s="5">
        <f>VLOOKUP(C16987,'Transaction Day mapping'!$D$2:$E$757,2,FALSE)</f>
        <v/>
      </c>
      <c r="E16987" s="9">
        <f>'Hedge activity'!I16987</f>
        <v/>
      </c>
      <c r="F16987" s="5">
        <f>DATEVALUE(E16987)</f>
        <v/>
      </c>
      <c r="G16987" s="18">
        <f>'Hedge activity'!E16987</f>
        <v/>
      </c>
      <c r="H16987" s="19">
        <f>'Hedge activity'!D16987</f>
        <v/>
      </c>
      <c r="I16987" s="20">
        <f>'Hedge activity'!H16987</f>
        <v/>
      </c>
      <c r="J16987">
        <f>'Hedge activity'!C16987</f>
        <v/>
      </c>
      <c r="K16987">
        <f>'Hedge activity'!G16987</f>
        <v/>
      </c>
    </row>
    <row r="16988">
      <c r="A16988">
        <f>'Hedge activity'!A16988</f>
        <v/>
      </c>
      <c r="B16988" s="21">
        <f>'Hedge activity'!B16988</f>
        <v/>
      </c>
      <c r="C16988" s="7">
        <f>'Hedge activity'!F16988</f>
        <v/>
      </c>
      <c r="D16988" s="5">
        <f>VLOOKUP(C16988,'Transaction Day mapping'!$D$2:$E$757,2,FALSE)</f>
        <v/>
      </c>
      <c r="E16988" s="9">
        <f>'Hedge activity'!I16988</f>
        <v/>
      </c>
      <c r="F16988" s="5">
        <f>DATEVALUE(E16988)</f>
        <v/>
      </c>
      <c r="G16988" s="18">
        <f>'Hedge activity'!E16988</f>
        <v/>
      </c>
      <c r="H16988" s="19">
        <f>'Hedge activity'!D16988</f>
        <v/>
      </c>
      <c r="I16988" s="20">
        <f>'Hedge activity'!H16988</f>
        <v/>
      </c>
      <c r="J16988">
        <f>'Hedge activity'!C16988</f>
        <v/>
      </c>
      <c r="K16988">
        <f>'Hedge activity'!G16988</f>
        <v/>
      </c>
    </row>
    <row r="16989">
      <c r="A16989">
        <f>'Hedge activity'!A16989</f>
        <v/>
      </c>
      <c r="B16989" s="21">
        <f>'Hedge activity'!B16989</f>
        <v/>
      </c>
      <c r="C16989" s="7">
        <f>'Hedge activity'!F16989</f>
        <v/>
      </c>
      <c r="D16989" s="5">
        <f>VLOOKUP(C16989,'Transaction Day mapping'!$D$2:$E$757,2,FALSE)</f>
        <v/>
      </c>
      <c r="E16989" s="9">
        <f>'Hedge activity'!I16989</f>
        <v/>
      </c>
      <c r="F16989" s="5">
        <f>DATEVALUE(E16989)</f>
        <v/>
      </c>
      <c r="G16989" s="18">
        <f>'Hedge activity'!E16989</f>
        <v/>
      </c>
      <c r="H16989" s="19">
        <f>'Hedge activity'!D16989</f>
        <v/>
      </c>
      <c r="I16989" s="20">
        <f>'Hedge activity'!H16989</f>
        <v/>
      </c>
      <c r="J16989">
        <f>'Hedge activity'!C16989</f>
        <v/>
      </c>
      <c r="K16989">
        <f>'Hedge activity'!G16989</f>
        <v/>
      </c>
    </row>
    <row r="16990">
      <c r="A16990">
        <f>'Hedge activity'!A16990</f>
        <v/>
      </c>
      <c r="B16990" s="21">
        <f>'Hedge activity'!B16990</f>
        <v/>
      </c>
      <c r="C16990" s="7">
        <f>'Hedge activity'!F16990</f>
        <v/>
      </c>
      <c r="D16990" s="5">
        <f>VLOOKUP(C16990,'Transaction Day mapping'!$D$2:$E$757,2,FALSE)</f>
        <v/>
      </c>
      <c r="E16990" s="9">
        <f>'Hedge activity'!I16990</f>
        <v/>
      </c>
      <c r="F16990" s="5">
        <f>DATEVALUE(E16990)</f>
        <v/>
      </c>
      <c r="G16990" s="18">
        <f>'Hedge activity'!E16990</f>
        <v/>
      </c>
      <c r="H16990" s="19">
        <f>'Hedge activity'!D16990</f>
        <v/>
      </c>
      <c r="I16990" s="20">
        <f>'Hedge activity'!H16990</f>
        <v/>
      </c>
      <c r="J16990">
        <f>'Hedge activity'!C16990</f>
        <v/>
      </c>
      <c r="K16990">
        <f>'Hedge activity'!G16990</f>
        <v/>
      </c>
    </row>
    <row r="16991">
      <c r="A16991">
        <f>'Hedge activity'!A16991</f>
        <v/>
      </c>
      <c r="B16991" s="21">
        <f>'Hedge activity'!B16991</f>
        <v/>
      </c>
      <c r="C16991" s="7">
        <f>'Hedge activity'!F16991</f>
        <v/>
      </c>
      <c r="D16991" s="5">
        <f>VLOOKUP(C16991,'Transaction Day mapping'!$D$2:$E$757,2,FALSE)</f>
        <v/>
      </c>
      <c r="E16991" s="9">
        <f>'Hedge activity'!I16991</f>
        <v/>
      </c>
      <c r="F16991" s="5">
        <f>DATEVALUE(E16991)</f>
        <v/>
      </c>
      <c r="G16991" s="18">
        <f>'Hedge activity'!E16991</f>
        <v/>
      </c>
      <c r="H16991" s="19">
        <f>'Hedge activity'!D16991</f>
        <v/>
      </c>
      <c r="I16991" s="20">
        <f>'Hedge activity'!H16991</f>
        <v/>
      </c>
      <c r="J16991">
        <f>'Hedge activity'!C16991</f>
        <v/>
      </c>
      <c r="K16991">
        <f>'Hedge activity'!G16991</f>
        <v/>
      </c>
    </row>
    <row r="16992">
      <c r="A16992">
        <f>'Hedge activity'!A16992</f>
        <v/>
      </c>
      <c r="B16992" s="21">
        <f>'Hedge activity'!B16992</f>
        <v/>
      </c>
      <c r="C16992" s="7">
        <f>'Hedge activity'!F16992</f>
        <v/>
      </c>
      <c r="D16992" s="5">
        <f>VLOOKUP(C16992,'Transaction Day mapping'!$D$2:$E$757,2,FALSE)</f>
        <v/>
      </c>
      <c r="E16992" s="9">
        <f>'Hedge activity'!I16992</f>
        <v/>
      </c>
      <c r="F16992" s="5">
        <f>DATEVALUE(E16992)</f>
        <v/>
      </c>
      <c r="G16992" s="18">
        <f>'Hedge activity'!E16992</f>
        <v/>
      </c>
      <c r="H16992" s="19">
        <f>'Hedge activity'!D16992</f>
        <v/>
      </c>
      <c r="I16992" s="20">
        <f>'Hedge activity'!H16992</f>
        <v/>
      </c>
      <c r="J16992">
        <f>'Hedge activity'!C16992</f>
        <v/>
      </c>
      <c r="K16992">
        <f>'Hedge activity'!G16992</f>
        <v/>
      </c>
    </row>
    <row r="16993">
      <c r="A16993">
        <f>'Hedge activity'!A16993</f>
        <v/>
      </c>
      <c r="B16993" s="21">
        <f>'Hedge activity'!B16993</f>
        <v/>
      </c>
      <c r="C16993" s="7">
        <f>'Hedge activity'!F16993</f>
        <v/>
      </c>
      <c r="D16993" s="5">
        <f>VLOOKUP(C16993,'Transaction Day mapping'!$D$2:$E$757,2,FALSE)</f>
        <v/>
      </c>
      <c r="E16993" s="9">
        <f>'Hedge activity'!I16993</f>
        <v/>
      </c>
      <c r="F16993" s="5">
        <f>DATEVALUE(E16993)</f>
        <v/>
      </c>
      <c r="G16993" s="18">
        <f>'Hedge activity'!E16993</f>
        <v/>
      </c>
      <c r="H16993" s="19">
        <f>'Hedge activity'!D16993</f>
        <v/>
      </c>
      <c r="I16993" s="20">
        <f>'Hedge activity'!H16993</f>
        <v/>
      </c>
      <c r="J16993">
        <f>'Hedge activity'!C16993</f>
        <v/>
      </c>
      <c r="K16993">
        <f>'Hedge activity'!G16993</f>
        <v/>
      </c>
    </row>
    <row r="16994">
      <c r="A16994">
        <f>'Hedge activity'!A16994</f>
        <v/>
      </c>
      <c r="B16994" s="21">
        <f>'Hedge activity'!B16994</f>
        <v/>
      </c>
      <c r="C16994" s="7">
        <f>'Hedge activity'!F16994</f>
        <v/>
      </c>
      <c r="D16994" s="5">
        <f>VLOOKUP(C16994,'Transaction Day mapping'!$D$2:$E$757,2,FALSE)</f>
        <v/>
      </c>
      <c r="E16994" s="9">
        <f>'Hedge activity'!I16994</f>
        <v/>
      </c>
      <c r="F16994" s="5">
        <f>DATEVALUE(E16994)</f>
        <v/>
      </c>
      <c r="G16994" s="18">
        <f>'Hedge activity'!E16994</f>
        <v/>
      </c>
      <c r="H16994" s="19">
        <f>'Hedge activity'!D16994</f>
        <v/>
      </c>
      <c r="I16994" s="20">
        <f>'Hedge activity'!H16994</f>
        <v/>
      </c>
      <c r="J16994">
        <f>'Hedge activity'!C16994</f>
        <v/>
      </c>
      <c r="K16994">
        <f>'Hedge activity'!G16994</f>
        <v/>
      </c>
    </row>
    <row r="16995">
      <c r="A16995">
        <f>'Hedge activity'!A16995</f>
        <v/>
      </c>
      <c r="B16995" s="21">
        <f>'Hedge activity'!B16995</f>
        <v/>
      </c>
      <c r="C16995" s="7">
        <f>'Hedge activity'!F16995</f>
        <v/>
      </c>
      <c r="D16995" s="5">
        <f>VLOOKUP(C16995,'Transaction Day mapping'!$D$2:$E$757,2,FALSE)</f>
        <v/>
      </c>
      <c r="E16995" s="9">
        <f>'Hedge activity'!I16995</f>
        <v/>
      </c>
      <c r="F16995" s="5">
        <f>DATEVALUE(E16995)</f>
        <v/>
      </c>
      <c r="G16995" s="18">
        <f>'Hedge activity'!E16995</f>
        <v/>
      </c>
      <c r="H16995" s="19">
        <f>'Hedge activity'!D16995</f>
        <v/>
      </c>
      <c r="I16995" s="20">
        <f>'Hedge activity'!H16995</f>
        <v/>
      </c>
      <c r="J16995">
        <f>'Hedge activity'!C16995</f>
        <v/>
      </c>
      <c r="K16995">
        <f>'Hedge activity'!G16995</f>
        <v/>
      </c>
    </row>
    <row r="16996">
      <c r="A16996">
        <f>'Hedge activity'!A16996</f>
        <v/>
      </c>
      <c r="B16996" s="21">
        <f>'Hedge activity'!B16996</f>
        <v/>
      </c>
      <c r="C16996" s="7">
        <f>'Hedge activity'!F16996</f>
        <v/>
      </c>
      <c r="D16996" s="5">
        <f>VLOOKUP(C16996,'Transaction Day mapping'!$D$2:$E$757,2,FALSE)</f>
        <v/>
      </c>
      <c r="E16996" s="9">
        <f>'Hedge activity'!I16996</f>
        <v/>
      </c>
      <c r="F16996" s="5">
        <f>DATEVALUE(E16996)</f>
        <v/>
      </c>
      <c r="G16996" s="18">
        <f>'Hedge activity'!E16996</f>
        <v/>
      </c>
      <c r="H16996" s="19">
        <f>'Hedge activity'!D16996</f>
        <v/>
      </c>
      <c r="I16996" s="20">
        <f>'Hedge activity'!H16996</f>
        <v/>
      </c>
      <c r="J16996">
        <f>'Hedge activity'!C16996</f>
        <v/>
      </c>
      <c r="K16996">
        <f>'Hedge activity'!G16996</f>
        <v/>
      </c>
    </row>
    <row r="16997">
      <c r="A16997">
        <f>'Hedge activity'!A16997</f>
        <v/>
      </c>
      <c r="B16997" s="21">
        <f>'Hedge activity'!B16997</f>
        <v/>
      </c>
      <c r="C16997" s="7">
        <f>'Hedge activity'!F16997</f>
        <v/>
      </c>
      <c r="D16997" s="5">
        <f>VLOOKUP(C16997,'Transaction Day mapping'!$D$2:$E$757,2,FALSE)</f>
        <v/>
      </c>
      <c r="E16997" s="9">
        <f>'Hedge activity'!I16997</f>
        <v/>
      </c>
      <c r="F16997" s="5">
        <f>DATEVALUE(E16997)</f>
        <v/>
      </c>
      <c r="G16997" s="18">
        <f>'Hedge activity'!E16997</f>
        <v/>
      </c>
      <c r="H16997" s="19">
        <f>'Hedge activity'!D16997</f>
        <v/>
      </c>
      <c r="I16997" s="20">
        <f>'Hedge activity'!H16997</f>
        <v/>
      </c>
      <c r="J16997">
        <f>'Hedge activity'!C16997</f>
        <v/>
      </c>
      <c r="K16997">
        <f>'Hedge activity'!G16997</f>
        <v/>
      </c>
    </row>
    <row r="16998">
      <c r="A16998">
        <f>'Hedge activity'!A16998</f>
        <v/>
      </c>
      <c r="B16998" s="21">
        <f>'Hedge activity'!B16998</f>
        <v/>
      </c>
      <c r="C16998" s="7">
        <f>'Hedge activity'!F16998</f>
        <v/>
      </c>
      <c r="D16998" s="5">
        <f>VLOOKUP(C16998,'Transaction Day mapping'!$D$2:$E$757,2,FALSE)</f>
        <v/>
      </c>
      <c r="E16998" s="9">
        <f>'Hedge activity'!I16998</f>
        <v/>
      </c>
      <c r="F16998" s="5">
        <f>DATEVALUE(E16998)</f>
        <v/>
      </c>
      <c r="G16998" s="18">
        <f>'Hedge activity'!E16998</f>
        <v/>
      </c>
      <c r="H16998" s="19">
        <f>'Hedge activity'!D16998</f>
        <v/>
      </c>
      <c r="I16998" s="20">
        <f>'Hedge activity'!H16998</f>
        <v/>
      </c>
      <c r="J16998">
        <f>'Hedge activity'!C16998</f>
        <v/>
      </c>
      <c r="K16998">
        <f>'Hedge activity'!G16998</f>
        <v/>
      </c>
    </row>
    <row r="16999">
      <c r="A16999">
        <f>'Hedge activity'!A16999</f>
        <v/>
      </c>
      <c r="B16999" s="21">
        <f>'Hedge activity'!B16999</f>
        <v/>
      </c>
      <c r="C16999" s="7">
        <f>'Hedge activity'!F16999</f>
        <v/>
      </c>
      <c r="D16999" s="5">
        <f>VLOOKUP(C16999,'Transaction Day mapping'!$D$2:$E$757,2,FALSE)</f>
        <v/>
      </c>
      <c r="E16999" s="9">
        <f>'Hedge activity'!I16999</f>
        <v/>
      </c>
      <c r="F16999" s="5">
        <f>DATEVALUE(E16999)</f>
        <v/>
      </c>
      <c r="G16999" s="18">
        <f>'Hedge activity'!E16999</f>
        <v/>
      </c>
      <c r="H16999" s="19">
        <f>'Hedge activity'!D16999</f>
        <v/>
      </c>
      <c r="I16999" s="20">
        <f>'Hedge activity'!H16999</f>
        <v/>
      </c>
      <c r="J16999">
        <f>'Hedge activity'!C16999</f>
        <v/>
      </c>
      <c r="K16999">
        <f>'Hedge activity'!G16999</f>
        <v/>
      </c>
    </row>
    <row r="17000">
      <c r="A17000">
        <f>'Hedge activity'!A17000</f>
        <v/>
      </c>
      <c r="B17000" s="21">
        <f>'Hedge activity'!B17000</f>
        <v/>
      </c>
      <c r="C17000" s="7">
        <f>'Hedge activity'!F17000</f>
        <v/>
      </c>
      <c r="D17000" s="5">
        <f>VLOOKUP(C17000,'Transaction Day mapping'!$D$2:$E$757,2,FALSE)</f>
        <v/>
      </c>
      <c r="E17000" s="9">
        <f>'Hedge activity'!I17000</f>
        <v/>
      </c>
      <c r="F17000" s="5">
        <f>DATEVALUE(E17000)</f>
        <v/>
      </c>
      <c r="G17000" s="18">
        <f>'Hedge activity'!E17000</f>
        <v/>
      </c>
      <c r="H17000" s="19">
        <f>'Hedge activity'!D17000</f>
        <v/>
      </c>
      <c r="I17000" s="20">
        <f>'Hedge activity'!H17000</f>
        <v/>
      </c>
      <c r="J17000">
        <f>'Hedge activity'!C17000</f>
        <v/>
      </c>
      <c r="K17000">
        <f>'Hedge activity'!G17000</f>
        <v/>
      </c>
    </row>
    <row r="17001">
      <c r="A17001">
        <f>'Hedge activity'!A17001</f>
        <v/>
      </c>
      <c r="B17001" s="21">
        <f>'Hedge activity'!B17001</f>
        <v/>
      </c>
      <c r="C17001" s="7">
        <f>'Hedge activity'!F17001</f>
        <v/>
      </c>
      <c r="D17001" s="5">
        <f>VLOOKUP(C17001,'Transaction Day mapping'!$D$2:$E$757,2,FALSE)</f>
        <v/>
      </c>
      <c r="E17001" s="9">
        <f>'Hedge activity'!I17001</f>
        <v/>
      </c>
      <c r="F17001" s="5">
        <f>DATEVALUE(E17001)</f>
        <v/>
      </c>
      <c r="G17001" s="18">
        <f>'Hedge activity'!E17001</f>
        <v/>
      </c>
      <c r="H17001" s="19">
        <f>'Hedge activity'!D17001</f>
        <v/>
      </c>
      <c r="I17001" s="20">
        <f>'Hedge activity'!H17001</f>
        <v/>
      </c>
      <c r="J17001">
        <f>'Hedge activity'!C17001</f>
        <v/>
      </c>
      <c r="K17001">
        <f>'Hedge activity'!G17001</f>
        <v/>
      </c>
    </row>
    <row r="17002">
      <c r="A17002">
        <f>'Hedge activity'!A17002</f>
        <v/>
      </c>
      <c r="B17002" s="21">
        <f>'Hedge activity'!B17002</f>
        <v/>
      </c>
      <c r="C17002" s="7">
        <f>'Hedge activity'!F17002</f>
        <v/>
      </c>
      <c r="D17002" s="5">
        <f>VLOOKUP(C17002,'Transaction Day mapping'!$D$2:$E$757,2,FALSE)</f>
        <v/>
      </c>
      <c r="E17002" s="9">
        <f>'Hedge activity'!I17002</f>
        <v/>
      </c>
      <c r="F17002" s="5">
        <f>DATEVALUE(E17002)</f>
        <v/>
      </c>
      <c r="G17002" s="18">
        <f>'Hedge activity'!E17002</f>
        <v/>
      </c>
      <c r="H17002" s="19">
        <f>'Hedge activity'!D17002</f>
        <v/>
      </c>
      <c r="I17002" s="20">
        <f>'Hedge activity'!H17002</f>
        <v/>
      </c>
      <c r="J17002">
        <f>'Hedge activity'!C17002</f>
        <v/>
      </c>
      <c r="K17002">
        <f>'Hedge activity'!G17002</f>
        <v/>
      </c>
    </row>
    <row r="17003">
      <c r="A17003">
        <f>'Hedge activity'!A17003</f>
        <v/>
      </c>
      <c r="B17003" s="21">
        <f>'Hedge activity'!B17003</f>
        <v/>
      </c>
      <c r="C17003" s="7">
        <f>'Hedge activity'!F17003</f>
        <v/>
      </c>
      <c r="D17003" s="5">
        <f>VLOOKUP(C17003,'Transaction Day mapping'!$D$2:$E$757,2,FALSE)</f>
        <v/>
      </c>
      <c r="E17003" s="9">
        <f>'Hedge activity'!I17003</f>
        <v/>
      </c>
      <c r="F17003" s="5">
        <f>DATEVALUE(E17003)</f>
        <v/>
      </c>
      <c r="G17003" s="18">
        <f>'Hedge activity'!E17003</f>
        <v/>
      </c>
      <c r="H17003" s="19">
        <f>'Hedge activity'!D17003</f>
        <v/>
      </c>
      <c r="I17003" s="20">
        <f>'Hedge activity'!H17003</f>
        <v/>
      </c>
      <c r="J17003">
        <f>'Hedge activity'!C17003</f>
        <v/>
      </c>
      <c r="K17003">
        <f>'Hedge activity'!G17003</f>
        <v/>
      </c>
    </row>
    <row r="17004">
      <c r="A17004">
        <f>'Hedge activity'!A17004</f>
        <v/>
      </c>
      <c r="B17004" s="21">
        <f>'Hedge activity'!B17004</f>
        <v/>
      </c>
      <c r="C17004" s="7">
        <f>'Hedge activity'!F17004</f>
        <v/>
      </c>
      <c r="D17004" s="5">
        <f>VLOOKUP(C17004,'Transaction Day mapping'!$D$2:$E$757,2,FALSE)</f>
        <v/>
      </c>
      <c r="E17004" s="9">
        <f>'Hedge activity'!I17004</f>
        <v/>
      </c>
      <c r="F17004" s="5">
        <f>DATEVALUE(E17004)</f>
        <v/>
      </c>
      <c r="G17004" s="18">
        <f>'Hedge activity'!E17004</f>
        <v/>
      </c>
      <c r="H17004" s="19">
        <f>'Hedge activity'!D17004</f>
        <v/>
      </c>
      <c r="I17004" s="20">
        <f>'Hedge activity'!H17004</f>
        <v/>
      </c>
      <c r="J17004">
        <f>'Hedge activity'!C17004</f>
        <v/>
      </c>
      <c r="K17004">
        <f>'Hedge activity'!G17004</f>
        <v/>
      </c>
    </row>
    <row r="17005">
      <c r="A17005">
        <f>'Hedge activity'!A17005</f>
        <v/>
      </c>
      <c r="B17005" s="21">
        <f>'Hedge activity'!B17005</f>
        <v/>
      </c>
      <c r="C17005" s="7">
        <f>'Hedge activity'!F17005</f>
        <v/>
      </c>
      <c r="D17005" s="5">
        <f>VLOOKUP(C17005,'Transaction Day mapping'!$D$2:$E$757,2,FALSE)</f>
        <v/>
      </c>
      <c r="E17005" s="9">
        <f>'Hedge activity'!I17005</f>
        <v/>
      </c>
      <c r="F17005" s="5">
        <f>DATEVALUE(E17005)</f>
        <v/>
      </c>
      <c r="G17005" s="18">
        <f>'Hedge activity'!E17005</f>
        <v/>
      </c>
      <c r="H17005" s="19">
        <f>'Hedge activity'!D17005</f>
        <v/>
      </c>
      <c r="I17005" s="20">
        <f>'Hedge activity'!H17005</f>
        <v/>
      </c>
      <c r="J17005">
        <f>'Hedge activity'!C17005</f>
        <v/>
      </c>
      <c r="K17005">
        <f>'Hedge activity'!G17005</f>
        <v/>
      </c>
    </row>
    <row r="17006">
      <c r="A17006">
        <f>'Hedge activity'!A17006</f>
        <v/>
      </c>
      <c r="B17006" s="21">
        <f>'Hedge activity'!B17006</f>
        <v/>
      </c>
      <c r="C17006" s="7">
        <f>'Hedge activity'!F17006</f>
        <v/>
      </c>
      <c r="D17006" s="5">
        <f>VLOOKUP(C17006,'Transaction Day mapping'!$D$2:$E$757,2,FALSE)</f>
        <v/>
      </c>
      <c r="E17006" s="9">
        <f>'Hedge activity'!I17006</f>
        <v/>
      </c>
      <c r="F17006" s="5">
        <f>DATEVALUE(E17006)</f>
        <v/>
      </c>
      <c r="G17006" s="18">
        <f>'Hedge activity'!E17006</f>
        <v/>
      </c>
      <c r="H17006" s="19">
        <f>'Hedge activity'!D17006</f>
        <v/>
      </c>
      <c r="I17006" s="20">
        <f>'Hedge activity'!H17006</f>
        <v/>
      </c>
      <c r="J17006">
        <f>'Hedge activity'!C17006</f>
        <v/>
      </c>
      <c r="K17006">
        <f>'Hedge activity'!G17006</f>
        <v/>
      </c>
    </row>
    <row r="17007">
      <c r="A17007">
        <f>'Hedge activity'!A17007</f>
        <v/>
      </c>
      <c r="B17007" s="21">
        <f>'Hedge activity'!B17007</f>
        <v/>
      </c>
      <c r="C17007" s="7">
        <f>'Hedge activity'!F17007</f>
        <v/>
      </c>
      <c r="D17007" s="5">
        <f>VLOOKUP(C17007,'Transaction Day mapping'!$D$2:$E$757,2,FALSE)</f>
        <v/>
      </c>
      <c r="E17007" s="9">
        <f>'Hedge activity'!I17007</f>
        <v/>
      </c>
      <c r="F17007" s="5">
        <f>DATEVALUE(E17007)</f>
        <v/>
      </c>
      <c r="G17007" s="18">
        <f>'Hedge activity'!E17007</f>
        <v/>
      </c>
      <c r="H17007" s="19">
        <f>'Hedge activity'!D17007</f>
        <v/>
      </c>
      <c r="I17007" s="20">
        <f>'Hedge activity'!H17007</f>
        <v/>
      </c>
      <c r="J17007">
        <f>'Hedge activity'!C17007</f>
        <v/>
      </c>
      <c r="K17007">
        <f>'Hedge activity'!G17007</f>
        <v/>
      </c>
    </row>
    <row r="17008">
      <c r="A17008">
        <f>'Hedge activity'!A17008</f>
        <v/>
      </c>
      <c r="B17008" s="21">
        <f>'Hedge activity'!B17008</f>
        <v/>
      </c>
      <c r="C17008" s="7">
        <f>'Hedge activity'!F17008</f>
        <v/>
      </c>
      <c r="D17008" s="5">
        <f>VLOOKUP(C17008,'Transaction Day mapping'!$D$2:$E$757,2,FALSE)</f>
        <v/>
      </c>
      <c r="E17008" s="9">
        <f>'Hedge activity'!I17008</f>
        <v/>
      </c>
      <c r="F17008" s="5">
        <f>DATEVALUE(E17008)</f>
        <v/>
      </c>
      <c r="G17008" s="18">
        <f>'Hedge activity'!E17008</f>
        <v/>
      </c>
      <c r="H17008" s="19">
        <f>'Hedge activity'!D17008</f>
        <v/>
      </c>
      <c r="I17008" s="20">
        <f>'Hedge activity'!H17008</f>
        <v/>
      </c>
      <c r="J17008">
        <f>'Hedge activity'!C17008</f>
        <v/>
      </c>
      <c r="K17008">
        <f>'Hedge activity'!G17008</f>
        <v/>
      </c>
    </row>
    <row r="17009">
      <c r="A17009">
        <f>'Hedge activity'!A17009</f>
        <v/>
      </c>
      <c r="B17009" s="21">
        <f>'Hedge activity'!B17009</f>
        <v/>
      </c>
      <c r="C17009" s="7">
        <f>'Hedge activity'!F17009</f>
        <v/>
      </c>
      <c r="D17009" s="5">
        <f>VLOOKUP(C17009,'Transaction Day mapping'!$D$2:$E$757,2,FALSE)</f>
        <v/>
      </c>
      <c r="E17009" s="9">
        <f>'Hedge activity'!I17009</f>
        <v/>
      </c>
      <c r="F17009" s="5">
        <f>DATEVALUE(E17009)</f>
        <v/>
      </c>
      <c r="G17009" s="18">
        <f>'Hedge activity'!E17009</f>
        <v/>
      </c>
      <c r="H17009" s="19">
        <f>'Hedge activity'!D17009</f>
        <v/>
      </c>
      <c r="I17009" s="20">
        <f>'Hedge activity'!H17009</f>
        <v/>
      </c>
      <c r="J17009">
        <f>'Hedge activity'!C17009</f>
        <v/>
      </c>
      <c r="K17009">
        <f>'Hedge activity'!G17009</f>
        <v/>
      </c>
    </row>
    <row r="17010">
      <c r="A17010">
        <f>'Hedge activity'!A17010</f>
        <v/>
      </c>
      <c r="B17010" s="21">
        <f>'Hedge activity'!B17010</f>
        <v/>
      </c>
      <c r="C17010" s="7">
        <f>'Hedge activity'!F17010</f>
        <v/>
      </c>
      <c r="D17010" s="5">
        <f>VLOOKUP(C17010,'Transaction Day mapping'!$D$2:$E$757,2,FALSE)</f>
        <v/>
      </c>
      <c r="E17010" s="9">
        <f>'Hedge activity'!I17010</f>
        <v/>
      </c>
      <c r="F17010" s="5">
        <f>DATEVALUE(E17010)</f>
        <v/>
      </c>
      <c r="G17010" s="18">
        <f>'Hedge activity'!E17010</f>
        <v/>
      </c>
      <c r="H17010" s="19">
        <f>'Hedge activity'!D17010</f>
        <v/>
      </c>
      <c r="I17010" s="20">
        <f>'Hedge activity'!H17010</f>
        <v/>
      </c>
      <c r="J17010">
        <f>'Hedge activity'!C17010</f>
        <v/>
      </c>
      <c r="K17010">
        <f>'Hedge activity'!G17010</f>
        <v/>
      </c>
    </row>
    <row r="17011">
      <c r="A17011">
        <f>'Hedge activity'!A17011</f>
        <v/>
      </c>
      <c r="B17011" s="21">
        <f>'Hedge activity'!B17011</f>
        <v/>
      </c>
      <c r="C17011" s="7">
        <f>'Hedge activity'!F17011</f>
        <v/>
      </c>
      <c r="D17011" s="5">
        <f>VLOOKUP(C17011,'Transaction Day mapping'!$D$2:$E$757,2,FALSE)</f>
        <v/>
      </c>
      <c r="E17011" s="9">
        <f>'Hedge activity'!I17011</f>
        <v/>
      </c>
      <c r="F17011" s="5">
        <f>DATEVALUE(E17011)</f>
        <v/>
      </c>
      <c r="G17011" s="18">
        <f>'Hedge activity'!E17011</f>
        <v/>
      </c>
      <c r="H17011" s="19">
        <f>'Hedge activity'!D17011</f>
        <v/>
      </c>
      <c r="I17011" s="20">
        <f>'Hedge activity'!H17011</f>
        <v/>
      </c>
      <c r="J17011">
        <f>'Hedge activity'!C17011</f>
        <v/>
      </c>
      <c r="K17011">
        <f>'Hedge activity'!G17011</f>
        <v/>
      </c>
    </row>
    <row r="17012">
      <c r="A17012">
        <f>'Hedge activity'!A17012</f>
        <v/>
      </c>
      <c r="B17012" s="21">
        <f>'Hedge activity'!B17012</f>
        <v/>
      </c>
      <c r="C17012" s="7">
        <f>'Hedge activity'!F17012</f>
        <v/>
      </c>
      <c r="D17012" s="5">
        <f>VLOOKUP(C17012,'Transaction Day mapping'!$D$2:$E$757,2,FALSE)</f>
        <v/>
      </c>
      <c r="E17012" s="9">
        <f>'Hedge activity'!I17012</f>
        <v/>
      </c>
      <c r="F17012" s="5">
        <f>DATEVALUE(E17012)</f>
        <v/>
      </c>
      <c r="G17012" s="18">
        <f>'Hedge activity'!E17012</f>
        <v/>
      </c>
      <c r="H17012" s="19">
        <f>'Hedge activity'!D17012</f>
        <v/>
      </c>
      <c r="I17012" s="20">
        <f>'Hedge activity'!H17012</f>
        <v/>
      </c>
      <c r="J17012">
        <f>'Hedge activity'!C17012</f>
        <v/>
      </c>
      <c r="K17012">
        <f>'Hedge activity'!G17012</f>
        <v/>
      </c>
    </row>
    <row r="17013">
      <c r="A17013">
        <f>'Hedge activity'!A17013</f>
        <v/>
      </c>
      <c r="B17013" s="21">
        <f>'Hedge activity'!B17013</f>
        <v/>
      </c>
      <c r="C17013" s="7">
        <f>'Hedge activity'!F17013</f>
        <v/>
      </c>
      <c r="D17013" s="5">
        <f>VLOOKUP(C17013,'Transaction Day mapping'!$D$2:$E$757,2,FALSE)</f>
        <v/>
      </c>
      <c r="E17013" s="9">
        <f>'Hedge activity'!I17013</f>
        <v/>
      </c>
      <c r="F17013" s="5">
        <f>DATEVALUE(E17013)</f>
        <v/>
      </c>
      <c r="G17013" s="18">
        <f>'Hedge activity'!E17013</f>
        <v/>
      </c>
      <c r="H17013" s="19">
        <f>'Hedge activity'!D17013</f>
        <v/>
      </c>
      <c r="I17013" s="20">
        <f>'Hedge activity'!H17013</f>
        <v/>
      </c>
      <c r="J17013">
        <f>'Hedge activity'!C17013</f>
        <v/>
      </c>
      <c r="K17013">
        <f>'Hedge activity'!G17013</f>
        <v/>
      </c>
    </row>
    <row r="17014">
      <c r="A17014">
        <f>'Hedge activity'!A17014</f>
        <v/>
      </c>
      <c r="B17014" s="21">
        <f>'Hedge activity'!B17014</f>
        <v/>
      </c>
      <c r="C17014" s="7">
        <f>'Hedge activity'!F17014</f>
        <v/>
      </c>
      <c r="D17014" s="5">
        <f>VLOOKUP(C17014,'Transaction Day mapping'!$D$2:$E$757,2,FALSE)</f>
        <v/>
      </c>
      <c r="E17014" s="9">
        <f>'Hedge activity'!I17014</f>
        <v/>
      </c>
      <c r="F17014" s="5">
        <f>DATEVALUE(E17014)</f>
        <v/>
      </c>
      <c r="G17014" s="18">
        <f>'Hedge activity'!E17014</f>
        <v/>
      </c>
      <c r="H17014" s="19">
        <f>'Hedge activity'!D17014</f>
        <v/>
      </c>
      <c r="I17014" s="20">
        <f>'Hedge activity'!H17014</f>
        <v/>
      </c>
      <c r="J17014">
        <f>'Hedge activity'!C17014</f>
        <v/>
      </c>
      <c r="K17014">
        <f>'Hedge activity'!G17014</f>
        <v/>
      </c>
    </row>
    <row r="17015">
      <c r="A17015">
        <f>'Hedge activity'!A17015</f>
        <v/>
      </c>
      <c r="B17015" s="21">
        <f>'Hedge activity'!B17015</f>
        <v/>
      </c>
      <c r="C17015" s="7">
        <f>'Hedge activity'!F17015</f>
        <v/>
      </c>
      <c r="D17015" s="5">
        <f>VLOOKUP(C17015,'Transaction Day mapping'!$D$2:$E$757,2,FALSE)</f>
        <v/>
      </c>
      <c r="E17015" s="9">
        <f>'Hedge activity'!I17015</f>
        <v/>
      </c>
      <c r="F17015" s="5">
        <f>DATEVALUE(E17015)</f>
        <v/>
      </c>
      <c r="G17015" s="18">
        <f>'Hedge activity'!E17015</f>
        <v/>
      </c>
      <c r="H17015" s="19">
        <f>'Hedge activity'!D17015</f>
        <v/>
      </c>
      <c r="I17015" s="20">
        <f>'Hedge activity'!H17015</f>
        <v/>
      </c>
      <c r="J17015">
        <f>'Hedge activity'!C17015</f>
        <v/>
      </c>
      <c r="K17015">
        <f>'Hedge activity'!G17015</f>
        <v/>
      </c>
    </row>
    <row r="17016">
      <c r="A17016">
        <f>'Hedge activity'!A17016</f>
        <v/>
      </c>
      <c r="B17016" s="21">
        <f>'Hedge activity'!B17016</f>
        <v/>
      </c>
      <c r="C17016" s="7">
        <f>'Hedge activity'!F17016</f>
        <v/>
      </c>
      <c r="D17016" s="5">
        <f>VLOOKUP(C17016,'Transaction Day mapping'!$D$2:$E$757,2,FALSE)</f>
        <v/>
      </c>
      <c r="E17016" s="9">
        <f>'Hedge activity'!I17016</f>
        <v/>
      </c>
      <c r="F17016" s="5">
        <f>DATEVALUE(E17016)</f>
        <v/>
      </c>
      <c r="G17016" s="18">
        <f>'Hedge activity'!E17016</f>
        <v/>
      </c>
      <c r="H17016" s="19">
        <f>'Hedge activity'!D17016</f>
        <v/>
      </c>
      <c r="I17016" s="20">
        <f>'Hedge activity'!H17016</f>
        <v/>
      </c>
      <c r="J17016">
        <f>'Hedge activity'!C17016</f>
        <v/>
      </c>
      <c r="K17016">
        <f>'Hedge activity'!G17016</f>
        <v/>
      </c>
    </row>
    <row r="17017">
      <c r="A17017">
        <f>'Hedge activity'!A17017</f>
        <v/>
      </c>
      <c r="B17017" s="21">
        <f>'Hedge activity'!B17017</f>
        <v/>
      </c>
      <c r="C17017" s="7">
        <f>'Hedge activity'!F17017</f>
        <v/>
      </c>
      <c r="D17017" s="5">
        <f>VLOOKUP(C17017,'Transaction Day mapping'!$D$2:$E$757,2,FALSE)</f>
        <v/>
      </c>
      <c r="E17017" s="9">
        <f>'Hedge activity'!I17017</f>
        <v/>
      </c>
      <c r="F17017" s="5">
        <f>DATEVALUE(E17017)</f>
        <v/>
      </c>
      <c r="G17017" s="18">
        <f>'Hedge activity'!E17017</f>
        <v/>
      </c>
      <c r="H17017" s="19">
        <f>'Hedge activity'!D17017</f>
        <v/>
      </c>
      <c r="I17017" s="20">
        <f>'Hedge activity'!H17017</f>
        <v/>
      </c>
      <c r="J17017">
        <f>'Hedge activity'!C17017</f>
        <v/>
      </c>
      <c r="K17017">
        <f>'Hedge activity'!G17017</f>
        <v/>
      </c>
    </row>
    <row r="17018">
      <c r="A17018">
        <f>'Hedge activity'!A17018</f>
        <v/>
      </c>
      <c r="B17018" s="21">
        <f>'Hedge activity'!B17018</f>
        <v/>
      </c>
      <c r="C17018" s="7">
        <f>'Hedge activity'!F17018</f>
        <v/>
      </c>
      <c r="D17018" s="5">
        <f>VLOOKUP(C17018,'Transaction Day mapping'!$D$2:$E$757,2,FALSE)</f>
        <v/>
      </c>
      <c r="E17018" s="9">
        <f>'Hedge activity'!I17018</f>
        <v/>
      </c>
      <c r="F17018" s="5">
        <f>DATEVALUE(E17018)</f>
        <v/>
      </c>
      <c r="G17018" s="18">
        <f>'Hedge activity'!E17018</f>
        <v/>
      </c>
      <c r="H17018" s="19">
        <f>'Hedge activity'!D17018</f>
        <v/>
      </c>
      <c r="I17018" s="20">
        <f>'Hedge activity'!H17018</f>
        <v/>
      </c>
      <c r="J17018">
        <f>'Hedge activity'!C17018</f>
        <v/>
      </c>
      <c r="K17018">
        <f>'Hedge activity'!G17018</f>
        <v/>
      </c>
    </row>
    <row r="17019">
      <c r="A17019">
        <f>'Hedge activity'!A17019</f>
        <v/>
      </c>
      <c r="B17019" s="21">
        <f>'Hedge activity'!B17019</f>
        <v/>
      </c>
      <c r="C17019" s="7">
        <f>'Hedge activity'!F17019</f>
        <v/>
      </c>
      <c r="D17019" s="5">
        <f>VLOOKUP(C17019,'Transaction Day mapping'!$D$2:$E$757,2,FALSE)</f>
        <v/>
      </c>
      <c r="E17019" s="9">
        <f>'Hedge activity'!I17019</f>
        <v/>
      </c>
      <c r="F17019" s="5">
        <f>DATEVALUE(E17019)</f>
        <v/>
      </c>
      <c r="G17019" s="18">
        <f>'Hedge activity'!E17019</f>
        <v/>
      </c>
      <c r="H17019" s="19">
        <f>'Hedge activity'!D17019</f>
        <v/>
      </c>
      <c r="I17019" s="20">
        <f>'Hedge activity'!H17019</f>
        <v/>
      </c>
      <c r="J17019">
        <f>'Hedge activity'!C17019</f>
        <v/>
      </c>
      <c r="K17019">
        <f>'Hedge activity'!G17019</f>
        <v/>
      </c>
    </row>
    <row r="17020">
      <c r="A17020">
        <f>'Hedge activity'!A17020</f>
        <v/>
      </c>
      <c r="B17020" s="21">
        <f>'Hedge activity'!B17020</f>
        <v/>
      </c>
      <c r="C17020" s="7">
        <f>'Hedge activity'!F17020</f>
        <v/>
      </c>
      <c r="D17020" s="5">
        <f>VLOOKUP(C17020,'Transaction Day mapping'!$D$2:$E$757,2,FALSE)</f>
        <v/>
      </c>
      <c r="E17020" s="9">
        <f>'Hedge activity'!I17020</f>
        <v/>
      </c>
      <c r="F17020" s="5">
        <f>DATEVALUE(E17020)</f>
        <v/>
      </c>
      <c r="G17020" s="18">
        <f>'Hedge activity'!E17020</f>
        <v/>
      </c>
      <c r="H17020" s="19">
        <f>'Hedge activity'!D17020</f>
        <v/>
      </c>
      <c r="I17020" s="20">
        <f>'Hedge activity'!H17020</f>
        <v/>
      </c>
      <c r="J17020">
        <f>'Hedge activity'!C17020</f>
        <v/>
      </c>
      <c r="K17020">
        <f>'Hedge activity'!G17020</f>
        <v/>
      </c>
    </row>
    <row r="17021">
      <c r="A17021">
        <f>'Hedge activity'!A17021</f>
        <v/>
      </c>
      <c r="B17021" s="21">
        <f>'Hedge activity'!B17021</f>
        <v/>
      </c>
      <c r="C17021" s="7">
        <f>'Hedge activity'!F17021</f>
        <v/>
      </c>
      <c r="D17021" s="5">
        <f>VLOOKUP(C17021,'Transaction Day mapping'!$D$2:$E$757,2,FALSE)</f>
        <v/>
      </c>
      <c r="E17021" s="9">
        <f>'Hedge activity'!I17021</f>
        <v/>
      </c>
      <c r="F17021" s="5">
        <f>DATEVALUE(E17021)</f>
        <v/>
      </c>
      <c r="G17021" s="18">
        <f>'Hedge activity'!E17021</f>
        <v/>
      </c>
      <c r="H17021" s="19">
        <f>'Hedge activity'!D17021</f>
        <v/>
      </c>
      <c r="I17021" s="20">
        <f>'Hedge activity'!H17021</f>
        <v/>
      </c>
      <c r="J17021">
        <f>'Hedge activity'!C17021</f>
        <v/>
      </c>
      <c r="K17021">
        <f>'Hedge activity'!G17021</f>
        <v/>
      </c>
    </row>
    <row r="17022">
      <c r="A17022">
        <f>'Hedge activity'!A17022</f>
        <v/>
      </c>
      <c r="B17022" s="21">
        <f>'Hedge activity'!B17022</f>
        <v/>
      </c>
      <c r="C17022" s="7">
        <f>'Hedge activity'!F17022</f>
        <v/>
      </c>
      <c r="D17022" s="5">
        <f>VLOOKUP(C17022,'Transaction Day mapping'!$D$2:$E$757,2,FALSE)</f>
        <v/>
      </c>
      <c r="E17022" s="9">
        <f>'Hedge activity'!I17022</f>
        <v/>
      </c>
      <c r="F17022" s="5">
        <f>DATEVALUE(E17022)</f>
        <v/>
      </c>
      <c r="G17022" s="18">
        <f>'Hedge activity'!E17022</f>
        <v/>
      </c>
      <c r="H17022" s="19">
        <f>'Hedge activity'!D17022</f>
        <v/>
      </c>
      <c r="I17022" s="20">
        <f>'Hedge activity'!H17022</f>
        <v/>
      </c>
      <c r="J17022">
        <f>'Hedge activity'!C17022</f>
        <v/>
      </c>
      <c r="K17022">
        <f>'Hedge activity'!G17022</f>
        <v/>
      </c>
    </row>
    <row r="17023">
      <c r="A17023">
        <f>'Hedge activity'!A17023</f>
        <v/>
      </c>
      <c r="B17023" s="21">
        <f>'Hedge activity'!B17023</f>
        <v/>
      </c>
      <c r="C17023" s="7">
        <f>'Hedge activity'!F17023</f>
        <v/>
      </c>
      <c r="D17023" s="5">
        <f>VLOOKUP(C17023,'Transaction Day mapping'!$D$2:$E$757,2,FALSE)</f>
        <v/>
      </c>
      <c r="E17023" s="9">
        <f>'Hedge activity'!I17023</f>
        <v/>
      </c>
      <c r="F17023" s="5">
        <f>DATEVALUE(E17023)</f>
        <v/>
      </c>
      <c r="G17023" s="18">
        <f>'Hedge activity'!E17023</f>
        <v/>
      </c>
      <c r="H17023" s="19">
        <f>'Hedge activity'!D17023</f>
        <v/>
      </c>
      <c r="I17023" s="20">
        <f>'Hedge activity'!H17023</f>
        <v/>
      </c>
      <c r="J17023">
        <f>'Hedge activity'!C17023</f>
        <v/>
      </c>
      <c r="K17023">
        <f>'Hedge activity'!G17023</f>
        <v/>
      </c>
    </row>
    <row r="17024">
      <c r="A17024">
        <f>'Hedge activity'!A17024</f>
        <v/>
      </c>
      <c r="B17024" s="21">
        <f>'Hedge activity'!B17024</f>
        <v/>
      </c>
      <c r="C17024" s="7">
        <f>'Hedge activity'!F17024</f>
        <v/>
      </c>
      <c r="D17024" s="5">
        <f>VLOOKUP(C17024,'Transaction Day mapping'!$D$2:$E$757,2,FALSE)</f>
        <v/>
      </c>
      <c r="E17024" s="9">
        <f>'Hedge activity'!I17024</f>
        <v/>
      </c>
      <c r="F17024" s="5">
        <f>DATEVALUE(E17024)</f>
        <v/>
      </c>
      <c r="G17024" s="18">
        <f>'Hedge activity'!E17024</f>
        <v/>
      </c>
      <c r="H17024" s="19">
        <f>'Hedge activity'!D17024</f>
        <v/>
      </c>
      <c r="I17024" s="20">
        <f>'Hedge activity'!H17024</f>
        <v/>
      </c>
      <c r="J17024">
        <f>'Hedge activity'!C17024</f>
        <v/>
      </c>
      <c r="K17024">
        <f>'Hedge activity'!G17024</f>
        <v/>
      </c>
    </row>
    <row r="17025">
      <c r="A17025">
        <f>'Hedge activity'!A17025</f>
        <v/>
      </c>
      <c r="B17025" s="21">
        <f>'Hedge activity'!B17025</f>
        <v/>
      </c>
      <c r="C17025" s="7">
        <f>'Hedge activity'!F17025</f>
        <v/>
      </c>
      <c r="D17025" s="5">
        <f>VLOOKUP(C17025,'Transaction Day mapping'!$D$2:$E$757,2,FALSE)</f>
        <v/>
      </c>
      <c r="E17025" s="9">
        <f>'Hedge activity'!I17025</f>
        <v/>
      </c>
      <c r="F17025" s="5">
        <f>DATEVALUE(E17025)</f>
        <v/>
      </c>
      <c r="G17025" s="18">
        <f>'Hedge activity'!E17025</f>
        <v/>
      </c>
      <c r="H17025" s="19">
        <f>'Hedge activity'!D17025</f>
        <v/>
      </c>
      <c r="I17025" s="20">
        <f>'Hedge activity'!H17025</f>
        <v/>
      </c>
      <c r="J17025">
        <f>'Hedge activity'!C17025</f>
        <v/>
      </c>
      <c r="K17025">
        <f>'Hedge activity'!G17025</f>
        <v/>
      </c>
    </row>
    <row r="17026">
      <c r="A17026">
        <f>'Hedge activity'!A17026</f>
        <v/>
      </c>
      <c r="B17026" s="21">
        <f>'Hedge activity'!B17026</f>
        <v/>
      </c>
      <c r="C17026" s="7">
        <f>'Hedge activity'!F17026</f>
        <v/>
      </c>
      <c r="D17026" s="5">
        <f>VLOOKUP(C17026,'Transaction Day mapping'!$D$2:$E$757,2,FALSE)</f>
        <v/>
      </c>
      <c r="E17026" s="9">
        <f>'Hedge activity'!I17026</f>
        <v/>
      </c>
      <c r="F17026" s="5">
        <f>DATEVALUE(E17026)</f>
        <v/>
      </c>
      <c r="G17026" s="18">
        <f>'Hedge activity'!E17026</f>
        <v/>
      </c>
      <c r="H17026" s="19">
        <f>'Hedge activity'!D17026</f>
        <v/>
      </c>
      <c r="I17026" s="20">
        <f>'Hedge activity'!H17026</f>
        <v/>
      </c>
      <c r="J17026">
        <f>'Hedge activity'!C17026</f>
        <v/>
      </c>
      <c r="K17026">
        <f>'Hedge activity'!G17026</f>
        <v/>
      </c>
    </row>
    <row r="17027">
      <c r="A17027">
        <f>'Hedge activity'!A17027</f>
        <v/>
      </c>
      <c r="B17027" s="21">
        <f>'Hedge activity'!B17027</f>
        <v/>
      </c>
      <c r="C17027" s="7">
        <f>'Hedge activity'!F17027</f>
        <v/>
      </c>
      <c r="D17027" s="5">
        <f>VLOOKUP(C17027,'Transaction Day mapping'!$D$2:$E$757,2,FALSE)</f>
        <v/>
      </c>
      <c r="E17027" s="9">
        <f>'Hedge activity'!I17027</f>
        <v/>
      </c>
      <c r="F17027" s="5">
        <f>DATEVALUE(E17027)</f>
        <v/>
      </c>
      <c r="G17027" s="18">
        <f>'Hedge activity'!E17027</f>
        <v/>
      </c>
      <c r="H17027" s="19">
        <f>'Hedge activity'!D17027</f>
        <v/>
      </c>
      <c r="I17027" s="20">
        <f>'Hedge activity'!H17027</f>
        <v/>
      </c>
      <c r="J17027">
        <f>'Hedge activity'!C17027</f>
        <v/>
      </c>
      <c r="K17027">
        <f>'Hedge activity'!G17027</f>
        <v/>
      </c>
    </row>
    <row r="17028">
      <c r="A17028">
        <f>'Hedge activity'!A17028</f>
        <v/>
      </c>
      <c r="B17028" s="21">
        <f>'Hedge activity'!B17028</f>
        <v/>
      </c>
      <c r="C17028" s="7">
        <f>'Hedge activity'!F17028</f>
        <v/>
      </c>
      <c r="D17028" s="5">
        <f>VLOOKUP(C17028,'Transaction Day mapping'!$D$2:$E$757,2,FALSE)</f>
        <v/>
      </c>
      <c r="E17028" s="9">
        <f>'Hedge activity'!I17028</f>
        <v/>
      </c>
      <c r="F17028" s="5">
        <f>DATEVALUE(E17028)</f>
        <v/>
      </c>
      <c r="G17028" s="18">
        <f>'Hedge activity'!E17028</f>
        <v/>
      </c>
      <c r="H17028" s="19">
        <f>'Hedge activity'!D17028</f>
        <v/>
      </c>
      <c r="I17028" s="20">
        <f>'Hedge activity'!H17028</f>
        <v/>
      </c>
      <c r="J17028">
        <f>'Hedge activity'!C17028</f>
        <v/>
      </c>
      <c r="K17028">
        <f>'Hedge activity'!G17028</f>
        <v/>
      </c>
    </row>
    <row r="17029">
      <c r="A17029">
        <f>'Hedge activity'!A17029</f>
        <v/>
      </c>
      <c r="B17029" s="21">
        <f>'Hedge activity'!B17029</f>
        <v/>
      </c>
      <c r="C17029" s="7">
        <f>'Hedge activity'!F17029</f>
        <v/>
      </c>
      <c r="D17029" s="5">
        <f>VLOOKUP(C17029,'Transaction Day mapping'!$D$2:$E$757,2,FALSE)</f>
        <v/>
      </c>
      <c r="E17029" s="9">
        <f>'Hedge activity'!I17029</f>
        <v/>
      </c>
      <c r="F17029" s="5">
        <f>DATEVALUE(E17029)</f>
        <v/>
      </c>
      <c r="G17029" s="18">
        <f>'Hedge activity'!E17029</f>
        <v/>
      </c>
      <c r="H17029" s="19">
        <f>'Hedge activity'!D17029</f>
        <v/>
      </c>
      <c r="I17029" s="20">
        <f>'Hedge activity'!H17029</f>
        <v/>
      </c>
      <c r="J17029">
        <f>'Hedge activity'!C17029</f>
        <v/>
      </c>
      <c r="K17029">
        <f>'Hedge activity'!G17029</f>
        <v/>
      </c>
    </row>
    <row r="17030">
      <c r="A17030">
        <f>'Hedge activity'!A17030</f>
        <v/>
      </c>
      <c r="B17030" s="21">
        <f>'Hedge activity'!B17030</f>
        <v/>
      </c>
      <c r="C17030" s="7">
        <f>'Hedge activity'!F17030</f>
        <v/>
      </c>
      <c r="D17030" s="5">
        <f>VLOOKUP(C17030,'Transaction Day mapping'!$D$2:$E$757,2,FALSE)</f>
        <v/>
      </c>
      <c r="E17030" s="9">
        <f>'Hedge activity'!I17030</f>
        <v/>
      </c>
      <c r="F17030" s="5">
        <f>DATEVALUE(E17030)</f>
        <v/>
      </c>
      <c r="G17030" s="18">
        <f>'Hedge activity'!E17030</f>
        <v/>
      </c>
      <c r="H17030" s="19">
        <f>'Hedge activity'!D17030</f>
        <v/>
      </c>
      <c r="I17030" s="20">
        <f>'Hedge activity'!H17030</f>
        <v/>
      </c>
      <c r="J17030">
        <f>'Hedge activity'!C17030</f>
        <v/>
      </c>
      <c r="K17030">
        <f>'Hedge activity'!G17030</f>
        <v/>
      </c>
    </row>
    <row r="17031">
      <c r="A17031">
        <f>'Hedge activity'!A17031</f>
        <v/>
      </c>
      <c r="B17031" s="21">
        <f>'Hedge activity'!B17031</f>
        <v/>
      </c>
      <c r="C17031" s="7">
        <f>'Hedge activity'!F17031</f>
        <v/>
      </c>
      <c r="D17031" s="5">
        <f>VLOOKUP(C17031,'Transaction Day mapping'!$D$2:$E$757,2,FALSE)</f>
        <v/>
      </c>
      <c r="E17031" s="9">
        <f>'Hedge activity'!I17031</f>
        <v/>
      </c>
      <c r="F17031" s="5">
        <f>DATEVALUE(E17031)</f>
        <v/>
      </c>
      <c r="G17031" s="18">
        <f>'Hedge activity'!E17031</f>
        <v/>
      </c>
      <c r="H17031" s="19">
        <f>'Hedge activity'!D17031</f>
        <v/>
      </c>
      <c r="I17031" s="20">
        <f>'Hedge activity'!H17031</f>
        <v/>
      </c>
      <c r="J17031">
        <f>'Hedge activity'!C17031</f>
        <v/>
      </c>
      <c r="K17031">
        <f>'Hedge activity'!G17031</f>
        <v/>
      </c>
    </row>
    <row r="17032">
      <c r="A17032">
        <f>'Hedge activity'!A17032</f>
        <v/>
      </c>
      <c r="B17032" s="21">
        <f>'Hedge activity'!B17032</f>
        <v/>
      </c>
      <c r="C17032" s="7">
        <f>'Hedge activity'!F17032</f>
        <v/>
      </c>
      <c r="D17032" s="5">
        <f>VLOOKUP(C17032,'Transaction Day mapping'!$D$2:$E$757,2,FALSE)</f>
        <v/>
      </c>
      <c r="E17032" s="9">
        <f>'Hedge activity'!I17032</f>
        <v/>
      </c>
      <c r="F17032" s="5">
        <f>DATEVALUE(E17032)</f>
        <v/>
      </c>
      <c r="G17032" s="18">
        <f>'Hedge activity'!E17032</f>
        <v/>
      </c>
      <c r="H17032" s="19">
        <f>'Hedge activity'!D17032</f>
        <v/>
      </c>
      <c r="I17032" s="20">
        <f>'Hedge activity'!H17032</f>
        <v/>
      </c>
      <c r="J17032">
        <f>'Hedge activity'!C17032</f>
        <v/>
      </c>
      <c r="K17032">
        <f>'Hedge activity'!G17032</f>
        <v/>
      </c>
    </row>
    <row r="17033">
      <c r="A17033">
        <f>'Hedge activity'!A17033</f>
        <v/>
      </c>
      <c r="B17033" s="21">
        <f>'Hedge activity'!B17033</f>
        <v/>
      </c>
      <c r="C17033" s="7">
        <f>'Hedge activity'!F17033</f>
        <v/>
      </c>
      <c r="D17033" s="5">
        <f>VLOOKUP(C17033,'Transaction Day mapping'!$D$2:$E$757,2,FALSE)</f>
        <v/>
      </c>
      <c r="E17033" s="9">
        <f>'Hedge activity'!I17033</f>
        <v/>
      </c>
      <c r="F17033" s="5">
        <f>DATEVALUE(E17033)</f>
        <v/>
      </c>
      <c r="G17033" s="18">
        <f>'Hedge activity'!E17033</f>
        <v/>
      </c>
      <c r="H17033" s="23">
        <f>'Hedge activity'!D17033</f>
        <v/>
      </c>
      <c r="I17033" s="20">
        <f>'Hedge activity'!H17033</f>
        <v/>
      </c>
      <c r="J17033" s="23">
        <f>'Hedge activity'!C17033</f>
        <v/>
      </c>
      <c r="K17033" s="23">
        <f>'Hedge activity'!G17033</f>
        <v/>
      </c>
      <c r="L17033">
        <f>IF(G17033="O",IF(H17033&lt;J17033,"Lower","Upper"),"P")</f>
        <v/>
      </c>
    </row>
    <row r="17034">
      <c r="A17034">
        <f>'Hedge activity'!A17034</f>
        <v/>
      </c>
      <c r="B17034" s="21">
        <f>'Hedge activity'!B17034</f>
        <v/>
      </c>
      <c r="C17034" s="7">
        <f>'Hedge activity'!F17034</f>
        <v/>
      </c>
      <c r="D17034" s="5">
        <f>VLOOKUP(C17034,'Transaction Day mapping'!$D$2:$E$757,2,FALSE)</f>
        <v/>
      </c>
      <c r="E17034" s="9">
        <f>'Hedge activity'!I17034</f>
        <v/>
      </c>
      <c r="F17034" s="5">
        <f>DATEVALUE(E17034)</f>
        <v/>
      </c>
      <c r="G17034" s="18">
        <f>'Hedge activity'!E17034</f>
        <v/>
      </c>
      <c r="H17034" s="19">
        <f>'Hedge activity'!D17034</f>
        <v/>
      </c>
      <c r="I17034" s="20">
        <f>'Hedge activity'!H17034</f>
        <v/>
      </c>
      <c r="J17034">
        <f>'Hedge activity'!C17034</f>
        <v/>
      </c>
      <c r="K17034">
        <f>'Hedge activity'!G17034</f>
        <v/>
      </c>
    </row>
    <row r="17035">
      <c r="A17035">
        <f>'Hedge activity'!A17035</f>
        <v/>
      </c>
      <c r="B17035" s="21">
        <f>'Hedge activity'!B17035</f>
        <v/>
      </c>
      <c r="C17035" s="7">
        <f>'Hedge activity'!F17035</f>
        <v/>
      </c>
      <c r="D17035" s="5">
        <f>VLOOKUP(C17035,'Transaction Day mapping'!$D$2:$E$757,2,FALSE)</f>
        <v/>
      </c>
      <c r="E17035" s="9">
        <f>'Hedge activity'!I17035</f>
        <v/>
      </c>
      <c r="F17035" s="5">
        <f>DATEVALUE(E17035)</f>
        <v/>
      </c>
      <c r="G17035" s="18">
        <f>'Hedge activity'!E17035</f>
        <v/>
      </c>
      <c r="H17035" s="23">
        <f>'Hedge activity'!D17035</f>
        <v/>
      </c>
      <c r="I17035" s="20">
        <f>'Hedge activity'!H17035</f>
        <v/>
      </c>
      <c r="J17035" s="23">
        <f>'Hedge activity'!C17035</f>
        <v/>
      </c>
      <c r="K17035" s="23">
        <f>'Hedge activity'!G17035</f>
        <v/>
      </c>
      <c r="L17035">
        <f>IF(G17035="O",IF(H17035&lt;J17035,"Lower","Upper"),"P")</f>
        <v/>
      </c>
    </row>
    <row r="17036">
      <c r="A17036">
        <f>'Hedge activity'!A17036</f>
        <v/>
      </c>
      <c r="B17036" s="21">
        <f>'Hedge activity'!B17036</f>
        <v/>
      </c>
      <c r="C17036" s="7">
        <f>'Hedge activity'!F17036</f>
        <v/>
      </c>
      <c r="D17036" s="5">
        <f>VLOOKUP(C17036,'Transaction Day mapping'!$D$2:$E$757,2,FALSE)</f>
        <v/>
      </c>
      <c r="E17036" s="9">
        <f>'Hedge activity'!I17036</f>
        <v/>
      </c>
      <c r="F17036" s="5">
        <f>DATEVALUE(E17036)</f>
        <v/>
      </c>
      <c r="G17036" s="18">
        <f>'Hedge activity'!E17036</f>
        <v/>
      </c>
      <c r="H17036" s="19">
        <f>'Hedge activity'!D17036</f>
        <v/>
      </c>
      <c r="I17036" s="20">
        <f>'Hedge activity'!H17036</f>
        <v/>
      </c>
      <c r="J17036">
        <f>'Hedge activity'!C17036</f>
        <v/>
      </c>
      <c r="K17036">
        <f>'Hedge activity'!G17036</f>
        <v/>
      </c>
    </row>
    <row r="17037">
      <c r="A17037">
        <f>'Hedge activity'!A17037</f>
        <v/>
      </c>
      <c r="B17037" s="21">
        <f>'Hedge activity'!B17037</f>
        <v/>
      </c>
      <c r="C17037" s="7">
        <f>'Hedge activity'!F17037</f>
        <v/>
      </c>
      <c r="D17037" s="5">
        <f>VLOOKUP(C17037,'Transaction Day mapping'!$D$2:$E$757,2,FALSE)</f>
        <v/>
      </c>
      <c r="E17037" s="9">
        <f>'Hedge activity'!I17037</f>
        <v/>
      </c>
      <c r="F17037" s="5">
        <f>DATEVALUE(E17037)</f>
        <v/>
      </c>
      <c r="G17037" s="18">
        <f>'Hedge activity'!E17037</f>
        <v/>
      </c>
      <c r="H17037" s="23">
        <f>'Hedge activity'!D17037</f>
        <v/>
      </c>
      <c r="I17037" s="20">
        <f>'Hedge activity'!H17037</f>
        <v/>
      </c>
      <c r="J17037" s="23">
        <f>'Hedge activity'!C17037</f>
        <v/>
      </c>
      <c r="K17037" s="23">
        <f>'Hedge activity'!G17037</f>
        <v/>
      </c>
      <c r="L17037">
        <f>IF(G17037="O",IF(H17037&lt;J17037,"Lower","Upper"),"P")</f>
        <v/>
      </c>
    </row>
    <row r="17038">
      <c r="A17038">
        <f>'Hedge activity'!A17038</f>
        <v/>
      </c>
      <c r="B17038" s="21">
        <f>'Hedge activity'!B17038</f>
        <v/>
      </c>
      <c r="C17038" s="7">
        <f>'Hedge activity'!F17038</f>
        <v/>
      </c>
      <c r="D17038" s="5">
        <f>VLOOKUP(C17038,'Transaction Day mapping'!$D$2:$E$757,2,FALSE)</f>
        <v/>
      </c>
      <c r="E17038" s="9">
        <f>'Hedge activity'!I17038</f>
        <v/>
      </c>
      <c r="F17038" s="5">
        <f>DATEVALUE(E17038)</f>
        <v/>
      </c>
      <c r="G17038" s="18">
        <f>'Hedge activity'!E17038</f>
        <v/>
      </c>
      <c r="H17038" s="19">
        <f>'Hedge activity'!D17038</f>
        <v/>
      </c>
      <c r="I17038" s="20">
        <f>'Hedge activity'!H17038</f>
        <v/>
      </c>
      <c r="J17038">
        <f>'Hedge activity'!C17038</f>
        <v/>
      </c>
      <c r="K17038">
        <f>'Hedge activity'!G17038</f>
        <v/>
      </c>
    </row>
    <row r="17039">
      <c r="A17039">
        <f>'Hedge activity'!A17039</f>
        <v/>
      </c>
      <c r="B17039" s="21">
        <f>'Hedge activity'!B17039</f>
        <v/>
      </c>
      <c r="C17039" s="7">
        <f>'Hedge activity'!F17039</f>
        <v/>
      </c>
      <c r="D17039" s="5">
        <f>VLOOKUP(C17039,'Transaction Day mapping'!$D$2:$E$757,2,FALSE)</f>
        <v/>
      </c>
      <c r="E17039" s="9">
        <f>'Hedge activity'!I17039</f>
        <v/>
      </c>
      <c r="F17039" s="5">
        <f>DATEVALUE(E17039)</f>
        <v/>
      </c>
      <c r="G17039" s="18">
        <f>'Hedge activity'!E17039</f>
        <v/>
      </c>
      <c r="H17039" s="23">
        <f>'Hedge activity'!D17039</f>
        <v/>
      </c>
      <c r="I17039" s="20">
        <f>'Hedge activity'!H17039</f>
        <v/>
      </c>
      <c r="J17039" s="23">
        <f>'Hedge activity'!C17039</f>
        <v/>
      </c>
      <c r="K17039" s="23">
        <f>'Hedge activity'!G17039</f>
        <v/>
      </c>
      <c r="L17039">
        <f>IF(G17039="O",IF(H17039&lt;J17039,"Lower","Upper"),"P")</f>
        <v/>
      </c>
    </row>
    <row r="17040">
      <c r="A17040">
        <f>'Hedge activity'!A17040</f>
        <v/>
      </c>
      <c r="B17040" s="21">
        <f>'Hedge activity'!B17040</f>
        <v/>
      </c>
      <c r="C17040" s="7">
        <f>'Hedge activity'!F17040</f>
        <v/>
      </c>
      <c r="D17040" s="5">
        <f>VLOOKUP(C17040,'Transaction Day mapping'!$D$2:$E$757,2,FALSE)</f>
        <v/>
      </c>
      <c r="E17040" s="9">
        <f>'Hedge activity'!I17040</f>
        <v/>
      </c>
      <c r="F17040" s="5">
        <f>DATEVALUE(E17040)</f>
        <v/>
      </c>
      <c r="G17040" s="18">
        <f>'Hedge activity'!E17040</f>
        <v/>
      </c>
      <c r="H17040" s="19">
        <f>'Hedge activity'!D17040</f>
        <v/>
      </c>
      <c r="I17040" s="20">
        <f>'Hedge activity'!H17040</f>
        <v/>
      </c>
      <c r="J17040">
        <f>'Hedge activity'!C17040</f>
        <v/>
      </c>
      <c r="K17040">
        <f>'Hedge activity'!G17040</f>
        <v/>
      </c>
    </row>
    <row r="17041">
      <c r="A17041">
        <f>'Hedge activity'!A17041</f>
        <v/>
      </c>
      <c r="B17041" s="21">
        <f>'Hedge activity'!B17041</f>
        <v/>
      </c>
      <c r="C17041" s="7">
        <f>'Hedge activity'!F17041</f>
        <v/>
      </c>
      <c r="D17041" s="5">
        <f>VLOOKUP(C17041,'Transaction Day mapping'!$D$2:$E$757,2,FALSE)</f>
        <v/>
      </c>
      <c r="E17041" s="9">
        <f>'Hedge activity'!I17041</f>
        <v/>
      </c>
      <c r="F17041" s="5">
        <f>DATEVALUE(E17041)</f>
        <v/>
      </c>
      <c r="G17041" s="18">
        <f>'Hedge activity'!E17041</f>
        <v/>
      </c>
      <c r="H17041" s="23">
        <f>'Hedge activity'!D17041</f>
        <v/>
      </c>
      <c r="I17041" s="20">
        <f>'Hedge activity'!H17041</f>
        <v/>
      </c>
      <c r="J17041" s="23">
        <f>'Hedge activity'!C17041</f>
        <v/>
      </c>
      <c r="K17041" s="23">
        <f>'Hedge activity'!G17041</f>
        <v/>
      </c>
      <c r="L17041">
        <f>IF(G17041="O",IF(H17041&lt;J17041,"Lower","Upper"),"P")</f>
        <v/>
      </c>
    </row>
    <row r="17042">
      <c r="A17042">
        <f>'Hedge activity'!A17042</f>
        <v/>
      </c>
      <c r="B17042" s="21">
        <f>'Hedge activity'!B17042</f>
        <v/>
      </c>
      <c r="C17042" s="7">
        <f>'Hedge activity'!F17042</f>
        <v/>
      </c>
      <c r="D17042" s="5">
        <f>VLOOKUP(C17042,'Transaction Day mapping'!$D$2:$E$757,2,FALSE)</f>
        <v/>
      </c>
      <c r="E17042" s="9">
        <f>'Hedge activity'!I17042</f>
        <v/>
      </c>
      <c r="F17042" s="5">
        <f>DATEVALUE(E17042)</f>
        <v/>
      </c>
      <c r="G17042" s="18">
        <f>'Hedge activity'!E17042</f>
        <v/>
      </c>
      <c r="H17042" s="19">
        <f>'Hedge activity'!D17042</f>
        <v/>
      </c>
      <c r="I17042" s="20">
        <f>'Hedge activity'!H17042</f>
        <v/>
      </c>
      <c r="J17042">
        <f>'Hedge activity'!C17042</f>
        <v/>
      </c>
      <c r="K17042">
        <f>'Hedge activity'!G17042</f>
        <v/>
      </c>
    </row>
    <row r="17043">
      <c r="A17043">
        <f>'Hedge activity'!A17043</f>
        <v/>
      </c>
      <c r="B17043" s="21">
        <f>'Hedge activity'!B17043</f>
        <v/>
      </c>
      <c r="C17043" s="7">
        <f>'Hedge activity'!F17043</f>
        <v/>
      </c>
      <c r="D17043" s="5">
        <f>VLOOKUP(C17043,'Transaction Day mapping'!$D$2:$E$757,2,FALSE)</f>
        <v/>
      </c>
      <c r="E17043" s="9">
        <f>'Hedge activity'!I17043</f>
        <v/>
      </c>
      <c r="F17043" s="5">
        <f>DATEVALUE(E17043)</f>
        <v/>
      </c>
      <c r="G17043" s="18">
        <f>'Hedge activity'!E17043</f>
        <v/>
      </c>
      <c r="H17043" s="23">
        <f>'Hedge activity'!D17043</f>
        <v/>
      </c>
      <c r="I17043" s="20">
        <f>'Hedge activity'!H17043</f>
        <v/>
      </c>
      <c r="J17043" s="23">
        <f>'Hedge activity'!C17043</f>
        <v/>
      </c>
      <c r="K17043" s="23">
        <f>'Hedge activity'!G17043</f>
        <v/>
      </c>
      <c r="L17043">
        <f>IF(G17043="O",IF(H17043&lt;J17043,"Lower","Upper"),"P")</f>
        <v/>
      </c>
    </row>
    <row r="17044">
      <c r="A17044">
        <f>'Hedge activity'!A17044</f>
        <v/>
      </c>
      <c r="B17044" s="21">
        <f>'Hedge activity'!B17044</f>
        <v/>
      </c>
      <c r="C17044" s="7">
        <f>'Hedge activity'!F17044</f>
        <v/>
      </c>
      <c r="D17044" s="5">
        <f>VLOOKUP(C17044,'Transaction Day mapping'!$D$2:$E$757,2,FALSE)</f>
        <v/>
      </c>
      <c r="E17044" s="9">
        <f>'Hedge activity'!I17044</f>
        <v/>
      </c>
      <c r="F17044" s="5">
        <f>DATEVALUE(E17044)</f>
        <v/>
      </c>
      <c r="G17044" s="18">
        <f>'Hedge activity'!E17044</f>
        <v/>
      </c>
      <c r="H17044" s="19">
        <f>'Hedge activity'!D17044</f>
        <v/>
      </c>
      <c r="I17044" s="20">
        <f>'Hedge activity'!H17044</f>
        <v/>
      </c>
      <c r="J17044">
        <f>'Hedge activity'!C17044</f>
        <v/>
      </c>
      <c r="K17044">
        <f>'Hedge activity'!G17044</f>
        <v/>
      </c>
    </row>
    <row r="17045">
      <c r="A17045">
        <f>'Hedge activity'!A17045</f>
        <v/>
      </c>
      <c r="B17045" s="21">
        <f>'Hedge activity'!B17045</f>
        <v/>
      </c>
      <c r="C17045" s="7">
        <f>'Hedge activity'!F17045</f>
        <v/>
      </c>
      <c r="D17045" s="5">
        <f>VLOOKUP(C17045,'Transaction Day mapping'!$D$2:$E$757,2,FALSE)</f>
        <v/>
      </c>
      <c r="E17045" s="9">
        <f>'Hedge activity'!I17045</f>
        <v/>
      </c>
      <c r="F17045" s="5">
        <f>DATEVALUE(E17045)</f>
        <v/>
      </c>
      <c r="G17045" s="18">
        <f>'Hedge activity'!E17045</f>
        <v/>
      </c>
      <c r="H17045" s="19">
        <f>'Hedge activity'!D17045</f>
        <v/>
      </c>
      <c r="I17045" s="20">
        <f>'Hedge activity'!H17045</f>
        <v/>
      </c>
      <c r="J17045">
        <f>'Hedge activity'!C17045</f>
        <v/>
      </c>
      <c r="K17045">
        <f>'Hedge activity'!G17045</f>
        <v/>
      </c>
    </row>
    <row r="17046">
      <c r="A17046">
        <f>'Hedge activity'!A17046</f>
        <v/>
      </c>
      <c r="B17046" s="21">
        <f>'Hedge activity'!B17046</f>
        <v/>
      </c>
      <c r="C17046" s="7">
        <f>'Hedge activity'!F17046</f>
        <v/>
      </c>
      <c r="D17046" s="5">
        <f>VLOOKUP(C17046,'Transaction Day mapping'!$D$2:$E$757,2,FALSE)</f>
        <v/>
      </c>
      <c r="E17046" s="9">
        <f>'Hedge activity'!I17046</f>
        <v/>
      </c>
      <c r="F17046" s="5">
        <f>DATEVALUE(E17046)</f>
        <v/>
      </c>
      <c r="G17046" s="18">
        <f>'Hedge activity'!E17046</f>
        <v/>
      </c>
      <c r="H17046" s="19">
        <f>'Hedge activity'!D17046</f>
        <v/>
      </c>
      <c r="I17046" s="20">
        <f>'Hedge activity'!H17046</f>
        <v/>
      </c>
      <c r="J17046">
        <f>'Hedge activity'!C17046</f>
        <v/>
      </c>
      <c r="K17046">
        <f>'Hedge activity'!G17046</f>
        <v/>
      </c>
    </row>
    <row r="17047">
      <c r="A17047">
        <f>'Hedge activity'!A17047</f>
        <v/>
      </c>
      <c r="B17047" s="21">
        <f>'Hedge activity'!B17047</f>
        <v/>
      </c>
      <c r="C17047" s="7">
        <f>'Hedge activity'!F17047</f>
        <v/>
      </c>
      <c r="D17047" s="5">
        <f>VLOOKUP(C17047,'Transaction Day mapping'!$D$2:$E$757,2,FALSE)</f>
        <v/>
      </c>
      <c r="E17047" s="9">
        <f>'Hedge activity'!I17047</f>
        <v/>
      </c>
      <c r="F17047" s="5">
        <f>DATEVALUE(E17047)</f>
        <v/>
      </c>
      <c r="G17047" s="18">
        <f>'Hedge activity'!E17047</f>
        <v/>
      </c>
      <c r="H17047" s="19">
        <f>'Hedge activity'!D17047</f>
        <v/>
      </c>
      <c r="I17047" s="20">
        <f>'Hedge activity'!H17047</f>
        <v/>
      </c>
      <c r="J17047">
        <f>'Hedge activity'!C17047</f>
        <v/>
      </c>
      <c r="K17047">
        <f>'Hedge activity'!G17047</f>
        <v/>
      </c>
    </row>
    <row r="17048">
      <c r="A17048">
        <f>'Hedge activity'!A17048</f>
        <v/>
      </c>
      <c r="B17048" s="21">
        <f>'Hedge activity'!B17048</f>
        <v/>
      </c>
      <c r="C17048" s="7">
        <f>'Hedge activity'!F17048</f>
        <v/>
      </c>
      <c r="D17048" s="5">
        <f>VLOOKUP(C17048,'Transaction Day mapping'!$D$2:$E$757,2,FALSE)</f>
        <v/>
      </c>
      <c r="E17048" s="9">
        <f>'Hedge activity'!I17048</f>
        <v/>
      </c>
      <c r="F17048" s="5">
        <f>DATEVALUE(E17048)</f>
        <v/>
      </c>
      <c r="G17048" s="18">
        <f>'Hedge activity'!E17048</f>
        <v/>
      </c>
      <c r="H17048" s="19">
        <f>'Hedge activity'!D17048</f>
        <v/>
      </c>
      <c r="I17048" s="20">
        <f>'Hedge activity'!H17048</f>
        <v/>
      </c>
      <c r="J17048">
        <f>'Hedge activity'!C17048</f>
        <v/>
      </c>
      <c r="K17048">
        <f>'Hedge activity'!G17048</f>
        <v/>
      </c>
    </row>
    <row r="17049">
      <c r="A17049">
        <f>'Hedge activity'!A17049</f>
        <v/>
      </c>
      <c r="B17049" s="21">
        <f>'Hedge activity'!B17049</f>
        <v/>
      </c>
      <c r="C17049" s="7">
        <f>'Hedge activity'!F17049</f>
        <v/>
      </c>
      <c r="D17049" s="5">
        <f>VLOOKUP(C17049,'Transaction Day mapping'!$D$2:$E$757,2,FALSE)</f>
        <v/>
      </c>
      <c r="E17049" s="9">
        <f>'Hedge activity'!I17049</f>
        <v/>
      </c>
      <c r="F17049" s="5">
        <f>DATEVALUE(E17049)</f>
        <v/>
      </c>
      <c r="G17049" s="18">
        <f>'Hedge activity'!E17049</f>
        <v/>
      </c>
      <c r="H17049" s="19">
        <f>'Hedge activity'!D17049</f>
        <v/>
      </c>
      <c r="I17049" s="20">
        <f>'Hedge activity'!H17049</f>
        <v/>
      </c>
      <c r="J17049">
        <f>'Hedge activity'!C17049</f>
        <v/>
      </c>
      <c r="K17049">
        <f>'Hedge activity'!G17049</f>
        <v/>
      </c>
    </row>
    <row r="17050">
      <c r="A17050">
        <f>'Hedge activity'!A17050</f>
        <v/>
      </c>
      <c r="B17050" s="21">
        <f>'Hedge activity'!B17050</f>
        <v/>
      </c>
      <c r="C17050" s="7">
        <f>'Hedge activity'!F17050</f>
        <v/>
      </c>
      <c r="D17050" s="5">
        <f>VLOOKUP(C17050,'Transaction Day mapping'!$D$2:$E$757,2,FALSE)</f>
        <v/>
      </c>
      <c r="E17050" s="9">
        <f>'Hedge activity'!I17050</f>
        <v/>
      </c>
      <c r="F17050" s="5">
        <f>DATEVALUE(E17050)</f>
        <v/>
      </c>
      <c r="G17050" s="18">
        <f>'Hedge activity'!E17050</f>
        <v/>
      </c>
      <c r="H17050" s="19">
        <f>'Hedge activity'!D17050</f>
        <v/>
      </c>
      <c r="I17050" s="20">
        <f>'Hedge activity'!H17050</f>
        <v/>
      </c>
      <c r="J17050">
        <f>'Hedge activity'!C17050</f>
        <v/>
      </c>
      <c r="K17050">
        <f>'Hedge activity'!G17050</f>
        <v/>
      </c>
    </row>
    <row r="17051">
      <c r="A17051">
        <f>'Hedge activity'!A17051</f>
        <v/>
      </c>
      <c r="B17051" s="21">
        <f>'Hedge activity'!B17051</f>
        <v/>
      </c>
      <c r="C17051" s="7">
        <f>'Hedge activity'!F17051</f>
        <v/>
      </c>
      <c r="D17051" s="5">
        <f>VLOOKUP(C17051,'Transaction Day mapping'!$D$2:$E$757,2,FALSE)</f>
        <v/>
      </c>
      <c r="E17051" s="9">
        <f>'Hedge activity'!I17051</f>
        <v/>
      </c>
      <c r="F17051" s="5">
        <f>DATEVALUE(E17051)</f>
        <v/>
      </c>
      <c r="G17051" s="18">
        <f>'Hedge activity'!E17051</f>
        <v/>
      </c>
      <c r="H17051" s="19">
        <f>'Hedge activity'!D17051</f>
        <v/>
      </c>
      <c r="I17051" s="20">
        <f>'Hedge activity'!H17051</f>
        <v/>
      </c>
      <c r="J17051">
        <f>'Hedge activity'!C17051</f>
        <v/>
      </c>
      <c r="K17051">
        <f>'Hedge activity'!G17051</f>
        <v/>
      </c>
    </row>
    <row r="17052">
      <c r="A17052">
        <f>'Hedge activity'!A17052</f>
        <v/>
      </c>
      <c r="B17052" s="21">
        <f>'Hedge activity'!B17052</f>
        <v/>
      </c>
      <c r="C17052" s="7">
        <f>'Hedge activity'!F17052</f>
        <v/>
      </c>
      <c r="D17052" s="5">
        <f>VLOOKUP(C17052,'Transaction Day mapping'!$D$2:$E$757,2,FALSE)</f>
        <v/>
      </c>
      <c r="E17052" s="9">
        <f>'Hedge activity'!I17052</f>
        <v/>
      </c>
      <c r="F17052" s="5">
        <f>DATEVALUE(E17052)</f>
        <v/>
      </c>
      <c r="G17052" s="18">
        <f>'Hedge activity'!E17052</f>
        <v/>
      </c>
      <c r="H17052" s="19">
        <f>'Hedge activity'!D17052</f>
        <v/>
      </c>
      <c r="I17052" s="20">
        <f>'Hedge activity'!H17052</f>
        <v/>
      </c>
      <c r="J17052">
        <f>'Hedge activity'!C17052</f>
        <v/>
      </c>
      <c r="K17052">
        <f>'Hedge activity'!G17052</f>
        <v/>
      </c>
    </row>
    <row r="17053">
      <c r="A17053">
        <f>'Hedge activity'!A17053</f>
        <v/>
      </c>
      <c r="B17053" s="21">
        <f>'Hedge activity'!B17053</f>
        <v/>
      </c>
      <c r="C17053" s="7">
        <f>'Hedge activity'!F17053</f>
        <v/>
      </c>
      <c r="D17053" s="5">
        <f>VLOOKUP(C17053,'Transaction Day mapping'!$D$2:$E$757,2,FALSE)</f>
        <v/>
      </c>
      <c r="E17053" s="9">
        <f>'Hedge activity'!I17053</f>
        <v/>
      </c>
      <c r="F17053" s="5">
        <f>DATEVALUE(E17053)</f>
        <v/>
      </c>
      <c r="G17053" s="18">
        <f>'Hedge activity'!E17053</f>
        <v/>
      </c>
      <c r="H17053" s="19">
        <f>'Hedge activity'!D17053</f>
        <v/>
      </c>
      <c r="I17053" s="20">
        <f>'Hedge activity'!H17053</f>
        <v/>
      </c>
      <c r="J17053">
        <f>'Hedge activity'!C17053</f>
        <v/>
      </c>
      <c r="K17053">
        <f>'Hedge activity'!G17053</f>
        <v/>
      </c>
    </row>
    <row r="17054">
      <c r="A17054">
        <f>'Hedge activity'!A17054</f>
        <v/>
      </c>
      <c r="B17054" s="21">
        <f>'Hedge activity'!B17054</f>
        <v/>
      </c>
      <c r="C17054" s="7">
        <f>'Hedge activity'!F17054</f>
        <v/>
      </c>
      <c r="D17054" s="5">
        <f>VLOOKUP(C17054,'Transaction Day mapping'!$D$2:$E$757,2,FALSE)</f>
        <v/>
      </c>
      <c r="E17054" s="9">
        <f>'Hedge activity'!I17054</f>
        <v/>
      </c>
      <c r="F17054" s="5">
        <f>DATEVALUE(E17054)</f>
        <v/>
      </c>
      <c r="G17054" s="18">
        <f>'Hedge activity'!E17054</f>
        <v/>
      </c>
      <c r="H17054" s="19">
        <f>'Hedge activity'!D17054</f>
        <v/>
      </c>
      <c r="I17054" s="20">
        <f>'Hedge activity'!H17054</f>
        <v/>
      </c>
      <c r="J17054">
        <f>'Hedge activity'!C17054</f>
        <v/>
      </c>
      <c r="K17054">
        <f>'Hedge activity'!G17054</f>
        <v/>
      </c>
    </row>
    <row r="17055">
      <c r="A17055">
        <f>'Hedge activity'!A17055</f>
        <v/>
      </c>
      <c r="B17055" s="21">
        <f>'Hedge activity'!B17055</f>
        <v/>
      </c>
      <c r="C17055" s="7">
        <f>'Hedge activity'!F17055</f>
        <v/>
      </c>
      <c r="D17055" s="5">
        <f>VLOOKUP(C17055,'Transaction Day mapping'!$D$2:$E$757,2,FALSE)</f>
        <v/>
      </c>
      <c r="E17055" s="9">
        <f>'Hedge activity'!I17055</f>
        <v/>
      </c>
      <c r="F17055" s="5">
        <f>DATEVALUE(E17055)</f>
        <v/>
      </c>
      <c r="G17055" s="18">
        <f>'Hedge activity'!E17055</f>
        <v/>
      </c>
      <c r="H17055" s="19">
        <f>'Hedge activity'!D17055</f>
        <v/>
      </c>
      <c r="I17055" s="20">
        <f>'Hedge activity'!H17055</f>
        <v/>
      </c>
      <c r="J17055">
        <f>'Hedge activity'!C17055</f>
        <v/>
      </c>
      <c r="K17055">
        <f>'Hedge activity'!G17055</f>
        <v/>
      </c>
    </row>
    <row r="17056">
      <c r="A17056">
        <f>'Hedge activity'!A17056</f>
        <v/>
      </c>
      <c r="B17056" s="21">
        <f>'Hedge activity'!B17056</f>
        <v/>
      </c>
      <c r="C17056" s="7">
        <f>'Hedge activity'!F17056</f>
        <v/>
      </c>
      <c r="D17056" s="5">
        <f>VLOOKUP(C17056,'Transaction Day mapping'!$D$2:$E$757,2,FALSE)</f>
        <v/>
      </c>
      <c r="E17056" s="9">
        <f>'Hedge activity'!I17056</f>
        <v/>
      </c>
      <c r="F17056" s="5">
        <f>DATEVALUE(E17056)</f>
        <v/>
      </c>
      <c r="G17056" s="18">
        <f>'Hedge activity'!E17056</f>
        <v/>
      </c>
      <c r="H17056" s="19">
        <f>'Hedge activity'!D17056</f>
        <v/>
      </c>
      <c r="I17056" s="20">
        <f>'Hedge activity'!H17056</f>
        <v/>
      </c>
      <c r="J17056">
        <f>'Hedge activity'!C17056</f>
        <v/>
      </c>
      <c r="K17056">
        <f>'Hedge activity'!G17056</f>
        <v/>
      </c>
    </row>
    <row r="17057">
      <c r="A17057">
        <f>'Hedge activity'!A17057</f>
        <v/>
      </c>
      <c r="B17057" s="21">
        <f>'Hedge activity'!B17057</f>
        <v/>
      </c>
      <c r="C17057" s="7">
        <f>'Hedge activity'!F17057</f>
        <v/>
      </c>
      <c r="D17057" s="5">
        <f>VLOOKUP(C17057,'Transaction Day mapping'!$D$2:$E$757,2,FALSE)</f>
        <v/>
      </c>
      <c r="E17057" s="9">
        <f>'Hedge activity'!I17057</f>
        <v/>
      </c>
      <c r="F17057" s="5">
        <f>DATEVALUE(E17057)</f>
        <v/>
      </c>
      <c r="G17057" s="18">
        <f>'Hedge activity'!E17057</f>
        <v/>
      </c>
      <c r="H17057" s="19">
        <f>'Hedge activity'!D17057</f>
        <v/>
      </c>
      <c r="I17057" s="20">
        <f>'Hedge activity'!H17057</f>
        <v/>
      </c>
      <c r="J17057">
        <f>'Hedge activity'!C17057</f>
        <v/>
      </c>
      <c r="K17057">
        <f>'Hedge activity'!G17057</f>
        <v/>
      </c>
    </row>
    <row r="17058">
      <c r="A17058">
        <f>'Hedge activity'!A17058</f>
        <v/>
      </c>
      <c r="B17058" s="21">
        <f>'Hedge activity'!B17058</f>
        <v/>
      </c>
      <c r="C17058" s="7">
        <f>'Hedge activity'!F17058</f>
        <v/>
      </c>
      <c r="D17058" s="5">
        <f>VLOOKUP(C17058,'Transaction Day mapping'!$D$2:$E$757,2,FALSE)</f>
        <v/>
      </c>
      <c r="E17058" s="9">
        <f>'Hedge activity'!I17058</f>
        <v/>
      </c>
      <c r="F17058" s="5">
        <f>DATEVALUE(E17058)</f>
        <v/>
      </c>
      <c r="G17058" s="18">
        <f>'Hedge activity'!E17058</f>
        <v/>
      </c>
      <c r="H17058" s="19">
        <f>'Hedge activity'!D17058</f>
        <v/>
      </c>
      <c r="I17058" s="20">
        <f>'Hedge activity'!H17058</f>
        <v/>
      </c>
      <c r="J17058">
        <f>'Hedge activity'!C17058</f>
        <v/>
      </c>
      <c r="K17058">
        <f>'Hedge activity'!G17058</f>
        <v/>
      </c>
    </row>
    <row r="17059">
      <c r="A17059">
        <f>'Hedge activity'!A17059</f>
        <v/>
      </c>
      <c r="B17059" s="21">
        <f>'Hedge activity'!B17059</f>
        <v/>
      </c>
      <c r="C17059" s="7">
        <f>'Hedge activity'!F17059</f>
        <v/>
      </c>
      <c r="D17059" s="5">
        <f>VLOOKUP(C17059,'Transaction Day mapping'!$D$2:$E$757,2,FALSE)</f>
        <v/>
      </c>
      <c r="E17059" s="9">
        <f>'Hedge activity'!I17059</f>
        <v/>
      </c>
      <c r="F17059" s="5">
        <f>DATEVALUE(E17059)</f>
        <v/>
      </c>
      <c r="G17059" s="18">
        <f>'Hedge activity'!E17059</f>
        <v/>
      </c>
      <c r="H17059" s="19">
        <f>'Hedge activity'!D17059</f>
        <v/>
      </c>
      <c r="I17059" s="20">
        <f>'Hedge activity'!H17059</f>
        <v/>
      </c>
      <c r="J17059">
        <f>'Hedge activity'!C17059</f>
        <v/>
      </c>
      <c r="K17059">
        <f>'Hedge activity'!G17059</f>
        <v/>
      </c>
    </row>
    <row r="17060">
      <c r="A17060">
        <f>'Hedge activity'!A17060</f>
        <v/>
      </c>
      <c r="B17060" s="21">
        <f>'Hedge activity'!B17060</f>
        <v/>
      </c>
      <c r="C17060" s="7">
        <f>'Hedge activity'!F17060</f>
        <v/>
      </c>
      <c r="D17060" s="5">
        <f>VLOOKUP(C17060,'Transaction Day mapping'!$D$2:$E$757,2,FALSE)</f>
        <v/>
      </c>
      <c r="E17060" s="9">
        <f>'Hedge activity'!I17060</f>
        <v/>
      </c>
      <c r="F17060" s="5">
        <f>DATEVALUE(E17060)</f>
        <v/>
      </c>
      <c r="G17060" s="18">
        <f>'Hedge activity'!E17060</f>
        <v/>
      </c>
      <c r="H17060" s="19">
        <f>'Hedge activity'!D17060</f>
        <v/>
      </c>
      <c r="I17060" s="20">
        <f>'Hedge activity'!H17060</f>
        <v/>
      </c>
      <c r="J17060">
        <f>'Hedge activity'!C17060</f>
        <v/>
      </c>
      <c r="K17060">
        <f>'Hedge activity'!G17060</f>
        <v/>
      </c>
    </row>
    <row r="17061">
      <c r="A17061">
        <f>'Hedge activity'!A17061</f>
        <v/>
      </c>
      <c r="B17061" s="21">
        <f>'Hedge activity'!B17061</f>
        <v/>
      </c>
      <c r="C17061" s="7">
        <f>'Hedge activity'!F17061</f>
        <v/>
      </c>
      <c r="D17061" s="5">
        <f>VLOOKUP(C17061,'Transaction Day mapping'!$D$2:$E$757,2,FALSE)</f>
        <v/>
      </c>
      <c r="E17061" s="9">
        <f>'Hedge activity'!I17061</f>
        <v/>
      </c>
      <c r="F17061" s="5">
        <f>DATEVALUE(E17061)</f>
        <v/>
      </c>
      <c r="G17061" s="18">
        <f>'Hedge activity'!E17061</f>
        <v/>
      </c>
      <c r="H17061" s="19">
        <f>'Hedge activity'!D17061</f>
        <v/>
      </c>
      <c r="I17061" s="20">
        <f>'Hedge activity'!H17061</f>
        <v/>
      </c>
      <c r="J17061">
        <f>'Hedge activity'!C17061</f>
        <v/>
      </c>
      <c r="K17061">
        <f>'Hedge activity'!G17061</f>
        <v/>
      </c>
    </row>
    <row r="17062">
      <c r="A17062">
        <f>'Hedge activity'!A17062</f>
        <v/>
      </c>
      <c r="B17062" s="21">
        <f>'Hedge activity'!B17062</f>
        <v/>
      </c>
      <c r="C17062" s="7">
        <f>'Hedge activity'!F17062</f>
        <v/>
      </c>
      <c r="D17062" s="5">
        <f>VLOOKUP(C17062,'Transaction Day mapping'!$D$2:$E$757,2,FALSE)</f>
        <v/>
      </c>
      <c r="E17062" s="9">
        <f>'Hedge activity'!I17062</f>
        <v/>
      </c>
      <c r="F17062" s="5">
        <f>DATEVALUE(E17062)</f>
        <v/>
      </c>
      <c r="G17062" s="18">
        <f>'Hedge activity'!E17062</f>
        <v/>
      </c>
      <c r="H17062" s="19">
        <f>'Hedge activity'!D17062</f>
        <v/>
      </c>
      <c r="I17062" s="20">
        <f>'Hedge activity'!H17062</f>
        <v/>
      </c>
      <c r="J17062">
        <f>'Hedge activity'!C17062</f>
        <v/>
      </c>
      <c r="K17062">
        <f>'Hedge activity'!G17062</f>
        <v/>
      </c>
    </row>
    <row r="17063">
      <c r="A17063">
        <f>'Hedge activity'!A17063</f>
        <v/>
      </c>
      <c r="B17063" s="21">
        <f>'Hedge activity'!B17063</f>
        <v/>
      </c>
      <c r="C17063" s="7">
        <f>'Hedge activity'!F17063</f>
        <v/>
      </c>
      <c r="D17063" s="5">
        <f>VLOOKUP(C17063,'Transaction Day mapping'!$D$2:$E$757,2,FALSE)</f>
        <v/>
      </c>
      <c r="E17063" s="9">
        <f>'Hedge activity'!I17063</f>
        <v/>
      </c>
      <c r="F17063" s="5">
        <f>DATEVALUE(E17063)</f>
        <v/>
      </c>
      <c r="G17063" s="18">
        <f>'Hedge activity'!E17063</f>
        <v/>
      </c>
      <c r="H17063" s="19">
        <f>'Hedge activity'!D17063</f>
        <v/>
      </c>
      <c r="I17063" s="20">
        <f>'Hedge activity'!H17063</f>
        <v/>
      </c>
      <c r="J17063">
        <f>'Hedge activity'!C17063</f>
        <v/>
      </c>
      <c r="K17063">
        <f>'Hedge activity'!G17063</f>
        <v/>
      </c>
    </row>
    <row r="17064">
      <c r="A17064">
        <f>'Hedge activity'!A17064</f>
        <v/>
      </c>
      <c r="B17064" s="21">
        <f>'Hedge activity'!B17064</f>
        <v/>
      </c>
      <c r="C17064" s="7">
        <f>'Hedge activity'!F17064</f>
        <v/>
      </c>
      <c r="D17064" s="5">
        <f>VLOOKUP(C17064,'Transaction Day mapping'!$D$2:$E$757,2,FALSE)</f>
        <v/>
      </c>
      <c r="E17064" s="9">
        <f>'Hedge activity'!I17064</f>
        <v/>
      </c>
      <c r="F17064" s="5">
        <f>DATEVALUE(E17064)</f>
        <v/>
      </c>
      <c r="G17064" s="18">
        <f>'Hedge activity'!E17064</f>
        <v/>
      </c>
      <c r="H17064" s="19">
        <f>'Hedge activity'!D17064</f>
        <v/>
      </c>
      <c r="I17064" s="20">
        <f>'Hedge activity'!H17064</f>
        <v/>
      </c>
      <c r="J17064">
        <f>'Hedge activity'!C17064</f>
        <v/>
      </c>
      <c r="K17064">
        <f>'Hedge activity'!G17064</f>
        <v/>
      </c>
    </row>
    <row r="17065">
      <c r="A17065">
        <f>'Hedge activity'!A17065</f>
        <v/>
      </c>
      <c r="B17065" s="21">
        <f>'Hedge activity'!B17065</f>
        <v/>
      </c>
      <c r="C17065" s="7">
        <f>'Hedge activity'!F17065</f>
        <v/>
      </c>
      <c r="D17065" s="5">
        <f>VLOOKUP(C17065,'Transaction Day mapping'!$D$2:$E$757,2,FALSE)</f>
        <v/>
      </c>
      <c r="E17065" s="9">
        <f>'Hedge activity'!I17065</f>
        <v/>
      </c>
      <c r="F17065" s="5">
        <f>DATEVALUE(E17065)</f>
        <v/>
      </c>
      <c r="G17065" s="18">
        <f>'Hedge activity'!E17065</f>
        <v/>
      </c>
      <c r="H17065" s="19">
        <f>'Hedge activity'!D17065</f>
        <v/>
      </c>
      <c r="I17065" s="20">
        <f>'Hedge activity'!H17065</f>
        <v/>
      </c>
      <c r="J17065">
        <f>'Hedge activity'!C17065</f>
        <v/>
      </c>
      <c r="K17065">
        <f>'Hedge activity'!G17065</f>
        <v/>
      </c>
    </row>
    <row r="17066">
      <c r="A17066">
        <f>'Hedge activity'!A17066</f>
        <v/>
      </c>
      <c r="B17066" s="21">
        <f>'Hedge activity'!B17066</f>
        <v/>
      </c>
      <c r="C17066" s="7">
        <f>'Hedge activity'!F17066</f>
        <v/>
      </c>
      <c r="D17066" s="5">
        <f>VLOOKUP(C17066,'Transaction Day mapping'!$D$2:$E$757,2,FALSE)</f>
        <v/>
      </c>
      <c r="E17066" s="9">
        <f>'Hedge activity'!I17066</f>
        <v/>
      </c>
      <c r="F17066" s="5">
        <f>DATEVALUE(E17066)</f>
        <v/>
      </c>
      <c r="G17066" s="18">
        <f>'Hedge activity'!E17066</f>
        <v/>
      </c>
      <c r="H17066" s="19">
        <f>'Hedge activity'!D17066</f>
        <v/>
      </c>
      <c r="I17066" s="20">
        <f>'Hedge activity'!H17066</f>
        <v/>
      </c>
      <c r="J17066">
        <f>'Hedge activity'!C17066</f>
        <v/>
      </c>
      <c r="K17066">
        <f>'Hedge activity'!G17066</f>
        <v/>
      </c>
    </row>
    <row r="17067">
      <c r="A17067">
        <f>'Hedge activity'!A17067</f>
        <v/>
      </c>
      <c r="B17067" s="21">
        <f>'Hedge activity'!B17067</f>
        <v/>
      </c>
      <c r="C17067" s="7">
        <f>'Hedge activity'!F17067</f>
        <v/>
      </c>
      <c r="D17067" s="5">
        <f>VLOOKUP(C17067,'Transaction Day mapping'!$D$2:$E$757,2,FALSE)</f>
        <v/>
      </c>
      <c r="E17067" s="9">
        <f>'Hedge activity'!I17067</f>
        <v/>
      </c>
      <c r="F17067" s="5">
        <f>DATEVALUE(E17067)</f>
        <v/>
      </c>
      <c r="G17067" s="18">
        <f>'Hedge activity'!E17067</f>
        <v/>
      </c>
      <c r="H17067" s="19">
        <f>'Hedge activity'!D17067</f>
        <v/>
      </c>
      <c r="I17067" s="20">
        <f>'Hedge activity'!H17067</f>
        <v/>
      </c>
      <c r="J17067">
        <f>'Hedge activity'!C17067</f>
        <v/>
      </c>
      <c r="K17067">
        <f>'Hedge activity'!G17067</f>
        <v/>
      </c>
    </row>
    <row r="17068">
      <c r="A17068">
        <f>'Hedge activity'!A17068</f>
        <v/>
      </c>
      <c r="B17068" s="21">
        <f>'Hedge activity'!B17068</f>
        <v/>
      </c>
      <c r="C17068" s="7">
        <f>'Hedge activity'!F17068</f>
        <v/>
      </c>
      <c r="D17068" s="5">
        <f>VLOOKUP(C17068,'Transaction Day mapping'!$D$2:$E$757,2,FALSE)</f>
        <v/>
      </c>
      <c r="E17068" s="9">
        <f>'Hedge activity'!I17068</f>
        <v/>
      </c>
      <c r="F17068" s="5">
        <f>DATEVALUE(E17068)</f>
        <v/>
      </c>
      <c r="G17068" s="18">
        <f>'Hedge activity'!E17068</f>
        <v/>
      </c>
      <c r="H17068" s="19">
        <f>'Hedge activity'!D17068</f>
        <v/>
      </c>
      <c r="I17068" s="20">
        <f>'Hedge activity'!H17068</f>
        <v/>
      </c>
      <c r="J17068">
        <f>'Hedge activity'!C17068</f>
        <v/>
      </c>
      <c r="K17068">
        <f>'Hedge activity'!G17068</f>
        <v/>
      </c>
    </row>
    <row r="17069">
      <c r="A17069">
        <f>'Hedge activity'!A17069</f>
        <v/>
      </c>
      <c r="B17069" s="21">
        <f>'Hedge activity'!B17069</f>
        <v/>
      </c>
      <c r="C17069" s="7">
        <f>'Hedge activity'!F17069</f>
        <v/>
      </c>
      <c r="D17069" s="5">
        <f>VLOOKUP(C17069,'Transaction Day mapping'!$D$2:$E$757,2,FALSE)</f>
        <v/>
      </c>
      <c r="E17069" s="9">
        <f>'Hedge activity'!I17069</f>
        <v/>
      </c>
      <c r="F17069" s="5">
        <f>DATEVALUE(E17069)</f>
        <v/>
      </c>
      <c r="G17069" s="18">
        <f>'Hedge activity'!E17069</f>
        <v/>
      </c>
      <c r="H17069" s="19">
        <f>'Hedge activity'!D17069</f>
        <v/>
      </c>
      <c r="I17069" s="20">
        <f>'Hedge activity'!H17069</f>
        <v/>
      </c>
      <c r="J17069">
        <f>'Hedge activity'!C17069</f>
        <v/>
      </c>
      <c r="K17069">
        <f>'Hedge activity'!G17069</f>
        <v/>
      </c>
    </row>
    <row r="17070">
      <c r="A17070">
        <f>'Hedge activity'!A17070</f>
        <v/>
      </c>
      <c r="B17070" s="21">
        <f>'Hedge activity'!B17070</f>
        <v/>
      </c>
      <c r="C17070" s="7">
        <f>'Hedge activity'!F17070</f>
        <v/>
      </c>
      <c r="D17070" s="5">
        <f>VLOOKUP(C17070,'Transaction Day mapping'!$D$2:$E$757,2,FALSE)</f>
        <v/>
      </c>
      <c r="E17070" s="9">
        <f>'Hedge activity'!I17070</f>
        <v/>
      </c>
      <c r="F17070" s="5">
        <f>DATEVALUE(E17070)</f>
        <v/>
      </c>
      <c r="G17070" s="18">
        <f>'Hedge activity'!E17070</f>
        <v/>
      </c>
      <c r="H17070" s="19">
        <f>'Hedge activity'!D17070</f>
        <v/>
      </c>
      <c r="I17070" s="20">
        <f>'Hedge activity'!H17070</f>
        <v/>
      </c>
      <c r="J17070">
        <f>'Hedge activity'!C17070</f>
        <v/>
      </c>
      <c r="K17070">
        <f>'Hedge activity'!G17070</f>
        <v/>
      </c>
    </row>
    <row r="17071">
      <c r="A17071">
        <f>'Hedge activity'!A17071</f>
        <v/>
      </c>
      <c r="B17071" s="21">
        <f>'Hedge activity'!B17071</f>
        <v/>
      </c>
      <c r="C17071" s="7">
        <f>'Hedge activity'!F17071</f>
        <v/>
      </c>
      <c r="D17071" s="5">
        <f>VLOOKUP(C17071,'Transaction Day mapping'!$D$2:$E$757,2,FALSE)</f>
        <v/>
      </c>
      <c r="E17071" s="9">
        <f>'Hedge activity'!I17071</f>
        <v/>
      </c>
      <c r="F17071" s="5">
        <f>DATEVALUE(E17071)</f>
        <v/>
      </c>
      <c r="G17071" s="18">
        <f>'Hedge activity'!E17071</f>
        <v/>
      </c>
      <c r="H17071" s="19">
        <f>'Hedge activity'!D17071</f>
        <v/>
      </c>
      <c r="I17071" s="20">
        <f>'Hedge activity'!H17071</f>
        <v/>
      </c>
      <c r="J17071">
        <f>'Hedge activity'!C17071</f>
        <v/>
      </c>
      <c r="K17071">
        <f>'Hedge activity'!G17071</f>
        <v/>
      </c>
    </row>
    <row r="17072">
      <c r="A17072">
        <f>'Hedge activity'!A17072</f>
        <v/>
      </c>
      <c r="B17072" s="21">
        <f>'Hedge activity'!B17072</f>
        <v/>
      </c>
      <c r="C17072" s="7">
        <f>'Hedge activity'!F17072</f>
        <v/>
      </c>
      <c r="D17072" s="5">
        <f>VLOOKUP(C17072,'Transaction Day mapping'!$D$2:$E$757,2,FALSE)</f>
        <v/>
      </c>
      <c r="E17072" s="9">
        <f>'Hedge activity'!I17072</f>
        <v/>
      </c>
      <c r="F17072" s="5">
        <f>DATEVALUE(E17072)</f>
        <v/>
      </c>
      <c r="G17072" s="18">
        <f>'Hedge activity'!E17072</f>
        <v/>
      </c>
      <c r="H17072" s="19">
        <f>'Hedge activity'!D17072</f>
        <v/>
      </c>
      <c r="I17072" s="20">
        <f>'Hedge activity'!H17072</f>
        <v/>
      </c>
      <c r="J17072">
        <f>'Hedge activity'!C17072</f>
        <v/>
      </c>
      <c r="K17072">
        <f>'Hedge activity'!G17072</f>
        <v/>
      </c>
    </row>
    <row r="17073">
      <c r="A17073">
        <f>'Hedge activity'!A17073</f>
        <v/>
      </c>
      <c r="B17073" s="21">
        <f>'Hedge activity'!B17073</f>
        <v/>
      </c>
      <c r="C17073" s="7">
        <f>'Hedge activity'!F17073</f>
        <v/>
      </c>
      <c r="D17073" s="5">
        <f>VLOOKUP(C17073,'Transaction Day mapping'!$D$2:$E$757,2,FALSE)</f>
        <v/>
      </c>
      <c r="E17073" s="9">
        <f>'Hedge activity'!I17073</f>
        <v/>
      </c>
      <c r="F17073" s="5">
        <f>DATEVALUE(E17073)</f>
        <v/>
      </c>
      <c r="G17073" s="18">
        <f>'Hedge activity'!E17073</f>
        <v/>
      </c>
      <c r="H17073" s="19">
        <f>'Hedge activity'!D17073</f>
        <v/>
      </c>
      <c r="I17073" s="20">
        <f>'Hedge activity'!H17073</f>
        <v/>
      </c>
      <c r="J17073">
        <f>'Hedge activity'!C17073</f>
        <v/>
      </c>
      <c r="K17073">
        <f>'Hedge activity'!G17073</f>
        <v/>
      </c>
    </row>
    <row r="17074">
      <c r="A17074">
        <f>'Hedge activity'!A17074</f>
        <v/>
      </c>
      <c r="B17074" s="21">
        <f>'Hedge activity'!B17074</f>
        <v/>
      </c>
      <c r="C17074" s="7">
        <f>'Hedge activity'!F17074</f>
        <v/>
      </c>
      <c r="D17074" s="5">
        <f>VLOOKUP(C17074,'Transaction Day mapping'!$D$2:$E$757,2,FALSE)</f>
        <v/>
      </c>
      <c r="E17074" s="9">
        <f>'Hedge activity'!I17074</f>
        <v/>
      </c>
      <c r="F17074" s="5">
        <f>DATEVALUE(E17074)</f>
        <v/>
      </c>
      <c r="G17074" s="18">
        <f>'Hedge activity'!E17074</f>
        <v/>
      </c>
      <c r="H17074" s="19">
        <f>'Hedge activity'!D17074</f>
        <v/>
      </c>
      <c r="I17074" s="20">
        <f>'Hedge activity'!H17074</f>
        <v/>
      </c>
      <c r="J17074">
        <f>'Hedge activity'!C17074</f>
        <v/>
      </c>
      <c r="K17074">
        <f>'Hedge activity'!G17074</f>
        <v/>
      </c>
    </row>
    <row r="17075">
      <c r="A17075">
        <f>'Hedge activity'!A17075</f>
        <v/>
      </c>
      <c r="B17075" s="21">
        <f>'Hedge activity'!B17075</f>
        <v/>
      </c>
      <c r="C17075" s="7">
        <f>'Hedge activity'!F17075</f>
        <v/>
      </c>
      <c r="D17075" s="5">
        <f>VLOOKUP(C17075,'Transaction Day mapping'!$D$2:$E$757,2,FALSE)</f>
        <v/>
      </c>
      <c r="E17075" s="9">
        <f>'Hedge activity'!I17075</f>
        <v/>
      </c>
      <c r="F17075" s="5">
        <f>DATEVALUE(E17075)</f>
        <v/>
      </c>
      <c r="G17075" s="18">
        <f>'Hedge activity'!E17075</f>
        <v/>
      </c>
      <c r="H17075" s="19">
        <f>'Hedge activity'!D17075</f>
        <v/>
      </c>
      <c r="I17075" s="20">
        <f>'Hedge activity'!H17075</f>
        <v/>
      </c>
      <c r="J17075">
        <f>'Hedge activity'!C17075</f>
        <v/>
      </c>
      <c r="K17075">
        <f>'Hedge activity'!G17075</f>
        <v/>
      </c>
    </row>
    <row r="17076">
      <c r="A17076">
        <f>'Hedge activity'!A17076</f>
        <v/>
      </c>
      <c r="B17076" s="21">
        <f>'Hedge activity'!B17076</f>
        <v/>
      </c>
      <c r="C17076" s="7">
        <f>'Hedge activity'!F17076</f>
        <v/>
      </c>
      <c r="D17076" s="5">
        <f>VLOOKUP(C17076,'Transaction Day mapping'!$D$2:$E$757,2,FALSE)</f>
        <v/>
      </c>
      <c r="E17076" s="9">
        <f>'Hedge activity'!I17076</f>
        <v/>
      </c>
      <c r="F17076" s="5">
        <f>DATEVALUE(E17076)</f>
        <v/>
      </c>
      <c r="G17076" s="18">
        <f>'Hedge activity'!E17076</f>
        <v/>
      </c>
      <c r="H17076" s="19">
        <f>'Hedge activity'!D17076</f>
        <v/>
      </c>
      <c r="I17076" s="20">
        <f>'Hedge activity'!H17076</f>
        <v/>
      </c>
      <c r="J17076">
        <f>'Hedge activity'!C17076</f>
        <v/>
      </c>
      <c r="K17076">
        <f>'Hedge activity'!G17076</f>
        <v/>
      </c>
    </row>
    <row r="17077">
      <c r="A17077">
        <f>'Hedge activity'!A17077</f>
        <v/>
      </c>
      <c r="B17077" s="21">
        <f>'Hedge activity'!B17077</f>
        <v/>
      </c>
      <c r="C17077" s="7">
        <f>'Hedge activity'!F17077</f>
        <v/>
      </c>
      <c r="D17077" s="5">
        <f>VLOOKUP(C17077,'Transaction Day mapping'!$D$2:$E$757,2,FALSE)</f>
        <v/>
      </c>
      <c r="E17077" s="9">
        <f>'Hedge activity'!I17077</f>
        <v/>
      </c>
      <c r="F17077" s="5">
        <f>DATEVALUE(E17077)</f>
        <v/>
      </c>
      <c r="G17077" s="18">
        <f>'Hedge activity'!E17077</f>
        <v/>
      </c>
      <c r="H17077" s="19">
        <f>'Hedge activity'!D17077</f>
        <v/>
      </c>
      <c r="I17077" s="20">
        <f>'Hedge activity'!H17077</f>
        <v/>
      </c>
      <c r="J17077">
        <f>'Hedge activity'!C17077</f>
        <v/>
      </c>
      <c r="K17077">
        <f>'Hedge activity'!G17077</f>
        <v/>
      </c>
    </row>
    <row r="17078">
      <c r="A17078">
        <f>'Hedge activity'!A17078</f>
        <v/>
      </c>
      <c r="B17078" s="21">
        <f>'Hedge activity'!B17078</f>
        <v/>
      </c>
      <c r="C17078" s="7">
        <f>'Hedge activity'!F17078</f>
        <v/>
      </c>
      <c r="D17078" s="5">
        <f>VLOOKUP(C17078,'Transaction Day mapping'!$D$2:$E$757,2,FALSE)</f>
        <v/>
      </c>
      <c r="E17078" s="9">
        <f>'Hedge activity'!I17078</f>
        <v/>
      </c>
      <c r="F17078" s="5">
        <f>DATEVALUE(E17078)</f>
        <v/>
      </c>
      <c r="G17078" s="18">
        <f>'Hedge activity'!E17078</f>
        <v/>
      </c>
      <c r="H17078" s="19">
        <f>'Hedge activity'!D17078</f>
        <v/>
      </c>
      <c r="I17078" s="20">
        <f>'Hedge activity'!H17078</f>
        <v/>
      </c>
      <c r="J17078">
        <f>'Hedge activity'!C17078</f>
        <v/>
      </c>
      <c r="K17078">
        <f>'Hedge activity'!G17078</f>
        <v/>
      </c>
    </row>
    <row r="17079">
      <c r="A17079">
        <f>'Hedge activity'!A17079</f>
        <v/>
      </c>
      <c r="B17079" s="21">
        <f>'Hedge activity'!B17079</f>
        <v/>
      </c>
      <c r="C17079" s="7">
        <f>'Hedge activity'!F17079</f>
        <v/>
      </c>
      <c r="D17079" s="5">
        <f>VLOOKUP(C17079,'Transaction Day mapping'!$D$2:$E$757,2,FALSE)</f>
        <v/>
      </c>
      <c r="E17079" s="9">
        <f>'Hedge activity'!I17079</f>
        <v/>
      </c>
      <c r="F17079" s="5">
        <f>DATEVALUE(E17079)</f>
        <v/>
      </c>
      <c r="G17079" s="18">
        <f>'Hedge activity'!E17079</f>
        <v/>
      </c>
      <c r="H17079" s="19">
        <f>'Hedge activity'!D17079</f>
        <v/>
      </c>
      <c r="I17079" s="20">
        <f>'Hedge activity'!H17079</f>
        <v/>
      </c>
      <c r="J17079">
        <f>'Hedge activity'!C17079</f>
        <v/>
      </c>
      <c r="K17079">
        <f>'Hedge activity'!G17079</f>
        <v/>
      </c>
    </row>
    <row r="17080">
      <c r="A17080">
        <f>'Hedge activity'!A17080</f>
        <v/>
      </c>
      <c r="B17080" s="21">
        <f>'Hedge activity'!B17080</f>
        <v/>
      </c>
      <c r="C17080" s="7">
        <f>'Hedge activity'!F17080</f>
        <v/>
      </c>
      <c r="D17080" s="5">
        <f>VLOOKUP(C17080,'Transaction Day mapping'!$D$2:$E$757,2,FALSE)</f>
        <v/>
      </c>
      <c r="E17080" s="9">
        <f>'Hedge activity'!I17080</f>
        <v/>
      </c>
      <c r="F17080" s="5">
        <f>DATEVALUE(E17080)</f>
        <v/>
      </c>
      <c r="G17080" s="18">
        <f>'Hedge activity'!E17080</f>
        <v/>
      </c>
      <c r="H17080" s="19">
        <f>'Hedge activity'!D17080</f>
        <v/>
      </c>
      <c r="I17080" s="20">
        <f>'Hedge activity'!H17080</f>
        <v/>
      </c>
      <c r="J17080">
        <f>'Hedge activity'!C17080</f>
        <v/>
      </c>
      <c r="K17080">
        <f>'Hedge activity'!G17080</f>
        <v/>
      </c>
    </row>
    <row r="17081">
      <c r="A17081">
        <f>'Hedge activity'!A17081</f>
        <v/>
      </c>
      <c r="B17081" s="21">
        <f>'Hedge activity'!B17081</f>
        <v/>
      </c>
      <c r="C17081" s="7">
        <f>'Hedge activity'!F17081</f>
        <v/>
      </c>
      <c r="D17081" s="5">
        <f>VLOOKUP(C17081,'Transaction Day mapping'!$D$2:$E$757,2,FALSE)</f>
        <v/>
      </c>
      <c r="E17081" s="9">
        <f>'Hedge activity'!I17081</f>
        <v/>
      </c>
      <c r="F17081" s="5">
        <f>DATEVALUE(E17081)</f>
        <v/>
      </c>
      <c r="G17081" s="18">
        <f>'Hedge activity'!E17081</f>
        <v/>
      </c>
      <c r="H17081" s="19">
        <f>'Hedge activity'!D17081</f>
        <v/>
      </c>
      <c r="I17081" s="20">
        <f>'Hedge activity'!H17081</f>
        <v/>
      </c>
      <c r="J17081">
        <f>'Hedge activity'!C17081</f>
        <v/>
      </c>
      <c r="K17081">
        <f>'Hedge activity'!G17081</f>
        <v/>
      </c>
    </row>
    <row r="17082">
      <c r="A17082">
        <f>'Hedge activity'!A17082</f>
        <v/>
      </c>
      <c r="B17082" s="21">
        <f>'Hedge activity'!B17082</f>
        <v/>
      </c>
      <c r="C17082" s="7">
        <f>'Hedge activity'!F17082</f>
        <v/>
      </c>
      <c r="D17082" s="5">
        <f>VLOOKUP(C17082,'Transaction Day mapping'!$D$2:$E$757,2,FALSE)</f>
        <v/>
      </c>
      <c r="E17082" s="9">
        <f>'Hedge activity'!I17082</f>
        <v/>
      </c>
      <c r="F17082" s="5">
        <f>DATEVALUE(E17082)</f>
        <v/>
      </c>
      <c r="G17082" s="18">
        <f>'Hedge activity'!E17082</f>
        <v/>
      </c>
      <c r="H17082" s="19">
        <f>'Hedge activity'!D17082</f>
        <v/>
      </c>
      <c r="I17082" s="20">
        <f>'Hedge activity'!H17082</f>
        <v/>
      </c>
      <c r="J17082">
        <f>'Hedge activity'!C17082</f>
        <v/>
      </c>
      <c r="K17082">
        <f>'Hedge activity'!G17082</f>
        <v/>
      </c>
    </row>
    <row r="17083">
      <c r="A17083">
        <f>'Hedge activity'!A17083</f>
        <v/>
      </c>
      <c r="B17083" s="21">
        <f>'Hedge activity'!B17083</f>
        <v/>
      </c>
      <c r="C17083" s="7">
        <f>'Hedge activity'!F17083</f>
        <v/>
      </c>
      <c r="D17083" s="5">
        <f>VLOOKUP(C17083,'Transaction Day mapping'!$D$2:$E$757,2,FALSE)</f>
        <v/>
      </c>
      <c r="E17083" s="9">
        <f>'Hedge activity'!I17083</f>
        <v/>
      </c>
      <c r="F17083" s="5">
        <f>DATEVALUE(E17083)</f>
        <v/>
      </c>
      <c r="G17083" s="18">
        <f>'Hedge activity'!E17083</f>
        <v/>
      </c>
      <c r="H17083" s="19">
        <f>'Hedge activity'!D17083</f>
        <v/>
      </c>
      <c r="I17083" s="20">
        <f>'Hedge activity'!H17083</f>
        <v/>
      </c>
      <c r="J17083">
        <f>'Hedge activity'!C17083</f>
        <v/>
      </c>
      <c r="K17083">
        <f>'Hedge activity'!G17083</f>
        <v/>
      </c>
    </row>
    <row r="17084">
      <c r="A17084">
        <f>'Hedge activity'!A17084</f>
        <v/>
      </c>
      <c r="B17084" s="21">
        <f>'Hedge activity'!B17084</f>
        <v/>
      </c>
      <c r="C17084" s="7">
        <f>'Hedge activity'!F17084</f>
        <v/>
      </c>
      <c r="D17084" s="5">
        <f>VLOOKUP(C17084,'Transaction Day mapping'!$D$2:$E$757,2,FALSE)</f>
        <v/>
      </c>
      <c r="E17084" s="9">
        <f>'Hedge activity'!I17084</f>
        <v/>
      </c>
      <c r="F17084" s="5">
        <f>DATEVALUE(E17084)</f>
        <v/>
      </c>
      <c r="G17084" s="18">
        <f>'Hedge activity'!E17084</f>
        <v/>
      </c>
      <c r="H17084" s="19">
        <f>'Hedge activity'!D17084</f>
        <v/>
      </c>
      <c r="I17084" s="20">
        <f>'Hedge activity'!H17084</f>
        <v/>
      </c>
      <c r="J17084">
        <f>'Hedge activity'!C17084</f>
        <v/>
      </c>
      <c r="K17084">
        <f>'Hedge activity'!G17084</f>
        <v/>
      </c>
    </row>
    <row r="17085">
      <c r="A17085">
        <f>'Hedge activity'!A17085</f>
        <v/>
      </c>
      <c r="B17085" s="21">
        <f>'Hedge activity'!B17085</f>
        <v/>
      </c>
      <c r="C17085" s="7">
        <f>'Hedge activity'!F17085</f>
        <v/>
      </c>
      <c r="D17085" s="5">
        <f>VLOOKUP(C17085,'Transaction Day mapping'!$D$2:$E$757,2,FALSE)</f>
        <v/>
      </c>
      <c r="E17085" s="9">
        <f>'Hedge activity'!I17085</f>
        <v/>
      </c>
      <c r="F17085" s="5">
        <f>DATEVALUE(E17085)</f>
        <v/>
      </c>
      <c r="G17085" s="18">
        <f>'Hedge activity'!E17085</f>
        <v/>
      </c>
      <c r="H17085" s="19">
        <f>'Hedge activity'!D17085</f>
        <v/>
      </c>
      <c r="I17085" s="20">
        <f>'Hedge activity'!H17085</f>
        <v/>
      </c>
      <c r="J17085">
        <f>'Hedge activity'!C17085</f>
        <v/>
      </c>
      <c r="K17085">
        <f>'Hedge activity'!G17085</f>
        <v/>
      </c>
    </row>
    <row r="17086">
      <c r="A17086">
        <f>'Hedge activity'!A17086</f>
        <v/>
      </c>
      <c r="B17086" s="21">
        <f>'Hedge activity'!B17086</f>
        <v/>
      </c>
      <c r="C17086" s="7">
        <f>'Hedge activity'!F17086</f>
        <v/>
      </c>
      <c r="D17086" s="5">
        <f>VLOOKUP(C17086,'Transaction Day mapping'!$D$2:$E$757,2,FALSE)</f>
        <v/>
      </c>
      <c r="E17086" s="9">
        <f>'Hedge activity'!I17086</f>
        <v/>
      </c>
      <c r="F17086" s="5">
        <f>DATEVALUE(E17086)</f>
        <v/>
      </c>
      <c r="G17086" s="18">
        <f>'Hedge activity'!E17086</f>
        <v/>
      </c>
      <c r="H17086" s="19">
        <f>'Hedge activity'!D17086</f>
        <v/>
      </c>
      <c r="I17086" s="20">
        <f>'Hedge activity'!H17086</f>
        <v/>
      </c>
      <c r="J17086">
        <f>'Hedge activity'!C17086</f>
        <v/>
      </c>
      <c r="K17086">
        <f>'Hedge activity'!G17086</f>
        <v/>
      </c>
    </row>
    <row r="17087">
      <c r="A17087">
        <f>'Hedge activity'!A17087</f>
        <v/>
      </c>
      <c r="B17087" s="21">
        <f>'Hedge activity'!B17087</f>
        <v/>
      </c>
      <c r="C17087" s="7">
        <f>'Hedge activity'!F17087</f>
        <v/>
      </c>
      <c r="D17087" s="5">
        <f>VLOOKUP(C17087,'Transaction Day mapping'!$D$2:$E$757,2,FALSE)</f>
        <v/>
      </c>
      <c r="E17087" s="9">
        <f>'Hedge activity'!I17087</f>
        <v/>
      </c>
      <c r="F17087" s="5">
        <f>DATEVALUE(E17087)</f>
        <v/>
      </c>
      <c r="G17087" s="18">
        <f>'Hedge activity'!E17087</f>
        <v/>
      </c>
      <c r="H17087" s="19">
        <f>'Hedge activity'!D17087</f>
        <v/>
      </c>
      <c r="I17087" s="20">
        <f>'Hedge activity'!H17087</f>
        <v/>
      </c>
      <c r="J17087">
        <f>'Hedge activity'!C17087</f>
        <v/>
      </c>
      <c r="K17087">
        <f>'Hedge activity'!G17087</f>
        <v/>
      </c>
    </row>
    <row r="17088">
      <c r="A17088">
        <f>'Hedge activity'!A17088</f>
        <v/>
      </c>
      <c r="B17088" s="21">
        <f>'Hedge activity'!B17088</f>
        <v/>
      </c>
      <c r="C17088" s="7">
        <f>'Hedge activity'!F17088</f>
        <v/>
      </c>
      <c r="D17088" s="5">
        <f>VLOOKUP(C17088,'Transaction Day mapping'!$D$2:$E$757,2,FALSE)</f>
        <v/>
      </c>
      <c r="E17088" s="9">
        <f>'Hedge activity'!I17088</f>
        <v/>
      </c>
      <c r="F17088" s="5">
        <f>DATEVALUE(E17088)</f>
        <v/>
      </c>
      <c r="G17088" s="18">
        <f>'Hedge activity'!E17088</f>
        <v/>
      </c>
      <c r="H17088" s="19">
        <f>'Hedge activity'!D17088</f>
        <v/>
      </c>
      <c r="I17088" s="20">
        <f>'Hedge activity'!H17088</f>
        <v/>
      </c>
      <c r="J17088">
        <f>'Hedge activity'!C17088</f>
        <v/>
      </c>
      <c r="K17088">
        <f>'Hedge activity'!G17088</f>
        <v/>
      </c>
    </row>
    <row r="17089">
      <c r="A17089">
        <f>'Hedge activity'!A17089</f>
        <v/>
      </c>
      <c r="B17089" s="21">
        <f>'Hedge activity'!B17089</f>
        <v/>
      </c>
      <c r="C17089" s="7">
        <f>'Hedge activity'!F17089</f>
        <v/>
      </c>
      <c r="D17089" s="5">
        <f>VLOOKUP(C17089,'Transaction Day mapping'!$D$2:$E$757,2,FALSE)</f>
        <v/>
      </c>
      <c r="E17089" s="9">
        <f>'Hedge activity'!I17089</f>
        <v/>
      </c>
      <c r="F17089" s="5">
        <f>DATEVALUE(E17089)</f>
        <v/>
      </c>
      <c r="G17089" s="18">
        <f>'Hedge activity'!E17089</f>
        <v/>
      </c>
      <c r="H17089" s="19">
        <f>'Hedge activity'!D17089</f>
        <v/>
      </c>
      <c r="I17089" s="20">
        <f>'Hedge activity'!H17089</f>
        <v/>
      </c>
      <c r="J17089">
        <f>'Hedge activity'!C17089</f>
        <v/>
      </c>
      <c r="K17089">
        <f>'Hedge activity'!G17089</f>
        <v/>
      </c>
    </row>
    <row r="17090">
      <c r="A17090">
        <f>'Hedge activity'!A17090</f>
        <v/>
      </c>
      <c r="B17090" s="21">
        <f>'Hedge activity'!B17090</f>
        <v/>
      </c>
      <c r="C17090" s="7">
        <f>'Hedge activity'!F17090</f>
        <v/>
      </c>
      <c r="D17090" s="5">
        <f>VLOOKUP(C17090,'Transaction Day mapping'!$D$2:$E$757,2,FALSE)</f>
        <v/>
      </c>
      <c r="E17090" s="9">
        <f>'Hedge activity'!I17090</f>
        <v/>
      </c>
      <c r="F17090" s="5">
        <f>DATEVALUE(E17090)</f>
        <v/>
      </c>
      <c r="G17090" s="18">
        <f>'Hedge activity'!E17090</f>
        <v/>
      </c>
      <c r="H17090" s="19">
        <f>'Hedge activity'!D17090</f>
        <v/>
      </c>
      <c r="I17090" s="20">
        <f>'Hedge activity'!H17090</f>
        <v/>
      </c>
      <c r="J17090">
        <f>'Hedge activity'!C17090</f>
        <v/>
      </c>
      <c r="K17090">
        <f>'Hedge activity'!G17090</f>
        <v/>
      </c>
    </row>
    <row r="17091">
      <c r="A17091">
        <f>'Hedge activity'!A17091</f>
        <v/>
      </c>
      <c r="B17091" s="21">
        <f>'Hedge activity'!B17091</f>
        <v/>
      </c>
      <c r="C17091" s="7">
        <f>'Hedge activity'!F17091</f>
        <v/>
      </c>
      <c r="D17091" s="5">
        <f>VLOOKUP(C17091,'Transaction Day mapping'!$D$2:$E$757,2,FALSE)</f>
        <v/>
      </c>
      <c r="E17091" s="9">
        <f>'Hedge activity'!I17091</f>
        <v/>
      </c>
      <c r="F17091" s="5">
        <f>DATEVALUE(E17091)</f>
        <v/>
      </c>
      <c r="G17091" s="18">
        <f>'Hedge activity'!E17091</f>
        <v/>
      </c>
      <c r="H17091" s="19">
        <f>'Hedge activity'!D17091</f>
        <v/>
      </c>
      <c r="I17091" s="20">
        <f>'Hedge activity'!H17091</f>
        <v/>
      </c>
      <c r="J17091">
        <f>'Hedge activity'!C17091</f>
        <v/>
      </c>
      <c r="K17091">
        <f>'Hedge activity'!G17091</f>
        <v/>
      </c>
    </row>
    <row r="17092">
      <c r="A17092">
        <f>'Hedge activity'!A17092</f>
        <v/>
      </c>
      <c r="B17092" s="21">
        <f>'Hedge activity'!B17092</f>
        <v/>
      </c>
      <c r="C17092" s="7">
        <f>'Hedge activity'!F17092</f>
        <v/>
      </c>
      <c r="D17092" s="5">
        <f>VLOOKUP(C17092,'Transaction Day mapping'!$D$2:$E$757,2,FALSE)</f>
        <v/>
      </c>
      <c r="E17092" s="9">
        <f>'Hedge activity'!I17092</f>
        <v/>
      </c>
      <c r="F17092" s="5">
        <f>DATEVALUE(E17092)</f>
        <v/>
      </c>
      <c r="G17092" s="18">
        <f>'Hedge activity'!E17092</f>
        <v/>
      </c>
      <c r="H17092" s="19">
        <f>'Hedge activity'!D17092</f>
        <v/>
      </c>
      <c r="I17092" s="20">
        <f>'Hedge activity'!H17092</f>
        <v/>
      </c>
      <c r="J17092">
        <f>'Hedge activity'!C17092</f>
        <v/>
      </c>
      <c r="K17092">
        <f>'Hedge activity'!G17092</f>
        <v/>
      </c>
    </row>
    <row r="17093">
      <c r="A17093">
        <f>'Hedge activity'!A17093</f>
        <v/>
      </c>
      <c r="B17093" s="21">
        <f>'Hedge activity'!B17093</f>
        <v/>
      </c>
      <c r="C17093" s="7">
        <f>'Hedge activity'!F17093</f>
        <v/>
      </c>
      <c r="D17093" s="5">
        <f>VLOOKUP(C17093,'Transaction Day mapping'!$D$2:$E$757,2,FALSE)</f>
        <v/>
      </c>
      <c r="E17093" s="9">
        <f>'Hedge activity'!I17093</f>
        <v/>
      </c>
      <c r="F17093" s="5">
        <f>DATEVALUE(E17093)</f>
        <v/>
      </c>
      <c r="G17093" s="18">
        <f>'Hedge activity'!E17093</f>
        <v/>
      </c>
      <c r="H17093" s="23">
        <f>'Hedge activity'!D17093</f>
        <v/>
      </c>
      <c r="I17093" s="20">
        <f>'Hedge activity'!H17093</f>
        <v/>
      </c>
      <c r="J17093" s="23">
        <f>'Hedge activity'!C17093</f>
        <v/>
      </c>
      <c r="K17093" s="23">
        <f>'Hedge activity'!G17093</f>
        <v/>
      </c>
      <c r="L17093">
        <f>IF(G17093="O",IF(H17093&lt;J17093,"Lower","Upper"),"P")</f>
        <v/>
      </c>
    </row>
    <row r="17094">
      <c r="A17094">
        <f>'Hedge activity'!A17094</f>
        <v/>
      </c>
      <c r="B17094" s="21">
        <f>'Hedge activity'!B17094</f>
        <v/>
      </c>
      <c r="C17094" s="7">
        <f>'Hedge activity'!F17094</f>
        <v/>
      </c>
      <c r="D17094" s="5">
        <f>VLOOKUP(C17094,'Transaction Day mapping'!$D$2:$E$757,2,FALSE)</f>
        <v/>
      </c>
      <c r="E17094" s="9">
        <f>'Hedge activity'!I17094</f>
        <v/>
      </c>
      <c r="F17094" s="5">
        <f>DATEVALUE(E17094)</f>
        <v/>
      </c>
      <c r="G17094" s="18">
        <f>'Hedge activity'!E17094</f>
        <v/>
      </c>
      <c r="H17094" s="19">
        <f>'Hedge activity'!D17094</f>
        <v/>
      </c>
      <c r="I17094" s="20">
        <f>'Hedge activity'!H17094</f>
        <v/>
      </c>
      <c r="J17094">
        <f>'Hedge activity'!C17094</f>
        <v/>
      </c>
      <c r="K17094">
        <f>'Hedge activity'!G17094</f>
        <v/>
      </c>
    </row>
    <row r="17095">
      <c r="A17095">
        <f>'Hedge activity'!A17095</f>
        <v/>
      </c>
      <c r="B17095" s="21">
        <f>'Hedge activity'!B17095</f>
        <v/>
      </c>
      <c r="C17095" s="7">
        <f>'Hedge activity'!F17095</f>
        <v/>
      </c>
      <c r="D17095" s="5">
        <f>VLOOKUP(C17095,'Transaction Day mapping'!$D$2:$E$757,2,FALSE)</f>
        <v/>
      </c>
      <c r="E17095" s="9">
        <f>'Hedge activity'!I17095</f>
        <v/>
      </c>
      <c r="F17095" s="5">
        <f>DATEVALUE(E17095)</f>
        <v/>
      </c>
      <c r="G17095" s="18">
        <f>'Hedge activity'!E17095</f>
        <v/>
      </c>
      <c r="H17095" s="23">
        <f>'Hedge activity'!D17095</f>
        <v/>
      </c>
      <c r="I17095" s="20">
        <f>'Hedge activity'!H17095</f>
        <v/>
      </c>
      <c r="J17095" s="23">
        <f>'Hedge activity'!C17095</f>
        <v/>
      </c>
      <c r="K17095" s="23">
        <f>'Hedge activity'!G17095</f>
        <v/>
      </c>
      <c r="L17095">
        <f>IF(G17095="O",IF(H17095&lt;J17095,"Lower","Upper"),"P")</f>
        <v/>
      </c>
    </row>
    <row r="17096">
      <c r="A17096">
        <f>'Hedge activity'!A17096</f>
        <v/>
      </c>
      <c r="B17096" s="21">
        <f>'Hedge activity'!B17096</f>
        <v/>
      </c>
      <c r="C17096" s="7">
        <f>'Hedge activity'!F17096</f>
        <v/>
      </c>
      <c r="D17096" s="5">
        <f>VLOOKUP(C17096,'Transaction Day mapping'!$D$2:$E$757,2,FALSE)</f>
        <v/>
      </c>
      <c r="E17096" s="9">
        <f>'Hedge activity'!I17096</f>
        <v/>
      </c>
      <c r="F17096" s="5">
        <f>DATEVALUE(E17096)</f>
        <v/>
      </c>
      <c r="G17096" s="18">
        <f>'Hedge activity'!E17096</f>
        <v/>
      </c>
      <c r="H17096" s="19">
        <f>'Hedge activity'!D17096</f>
        <v/>
      </c>
      <c r="I17096" s="20">
        <f>'Hedge activity'!H17096</f>
        <v/>
      </c>
      <c r="J17096">
        <f>'Hedge activity'!C17096</f>
        <v/>
      </c>
      <c r="K17096">
        <f>'Hedge activity'!G17096</f>
        <v/>
      </c>
    </row>
    <row r="17097">
      <c r="A17097">
        <f>'Hedge activity'!A17097</f>
        <v/>
      </c>
      <c r="B17097" s="21">
        <f>'Hedge activity'!B17097</f>
        <v/>
      </c>
      <c r="C17097" s="7">
        <f>'Hedge activity'!F17097</f>
        <v/>
      </c>
      <c r="D17097" s="5">
        <f>VLOOKUP(C17097,'Transaction Day mapping'!$D$2:$E$757,2,FALSE)</f>
        <v/>
      </c>
      <c r="E17097" s="9">
        <f>'Hedge activity'!I17097</f>
        <v/>
      </c>
      <c r="F17097" s="5">
        <f>DATEVALUE(E17097)</f>
        <v/>
      </c>
      <c r="G17097" s="18">
        <f>'Hedge activity'!E17097</f>
        <v/>
      </c>
      <c r="H17097" s="23">
        <f>'Hedge activity'!D17097</f>
        <v/>
      </c>
      <c r="I17097" s="20">
        <f>'Hedge activity'!H17097</f>
        <v/>
      </c>
      <c r="J17097" s="23">
        <f>'Hedge activity'!C17097</f>
        <v/>
      </c>
      <c r="K17097" s="23">
        <f>'Hedge activity'!G17097</f>
        <v/>
      </c>
      <c r="L17097">
        <f>IF(G17097="O",IF(H17097&lt;J17097,"Lower","Upper"),"P")</f>
        <v/>
      </c>
    </row>
    <row r="17098">
      <c r="A17098">
        <f>'Hedge activity'!A17098</f>
        <v/>
      </c>
      <c r="B17098" s="21">
        <f>'Hedge activity'!B17098</f>
        <v/>
      </c>
      <c r="C17098" s="7">
        <f>'Hedge activity'!F17098</f>
        <v/>
      </c>
      <c r="D17098" s="5">
        <f>VLOOKUP(C17098,'Transaction Day mapping'!$D$2:$E$757,2,FALSE)</f>
        <v/>
      </c>
      <c r="E17098" s="9">
        <f>'Hedge activity'!I17098</f>
        <v/>
      </c>
      <c r="F17098" s="5">
        <f>DATEVALUE(E17098)</f>
        <v/>
      </c>
      <c r="G17098" s="18">
        <f>'Hedge activity'!E17098</f>
        <v/>
      </c>
      <c r="H17098" s="19">
        <f>'Hedge activity'!D17098</f>
        <v/>
      </c>
      <c r="I17098" s="20">
        <f>'Hedge activity'!H17098</f>
        <v/>
      </c>
      <c r="J17098">
        <f>'Hedge activity'!C17098</f>
        <v/>
      </c>
      <c r="K17098">
        <f>'Hedge activity'!G17098</f>
        <v/>
      </c>
    </row>
    <row r="17099">
      <c r="A17099">
        <f>'Hedge activity'!A17099</f>
        <v/>
      </c>
      <c r="B17099" s="21">
        <f>'Hedge activity'!B17099</f>
        <v/>
      </c>
      <c r="C17099" s="7">
        <f>'Hedge activity'!F17099</f>
        <v/>
      </c>
      <c r="D17099" s="5">
        <f>VLOOKUP(C17099,'Transaction Day mapping'!$D$2:$E$757,2,FALSE)</f>
        <v/>
      </c>
      <c r="E17099" s="9">
        <f>'Hedge activity'!I17099</f>
        <v/>
      </c>
      <c r="F17099" s="5">
        <f>DATEVALUE(E17099)</f>
        <v/>
      </c>
      <c r="G17099" s="18">
        <f>'Hedge activity'!E17099</f>
        <v/>
      </c>
      <c r="H17099" s="23">
        <f>'Hedge activity'!D17099</f>
        <v/>
      </c>
      <c r="I17099" s="20">
        <f>'Hedge activity'!H17099</f>
        <v/>
      </c>
      <c r="J17099" s="23">
        <f>'Hedge activity'!C17099</f>
        <v/>
      </c>
      <c r="K17099" s="23">
        <f>'Hedge activity'!G17099</f>
        <v/>
      </c>
      <c r="L17099">
        <f>IF(G17099="O",IF(H17099&lt;J17099,"Lower","Upper"),"P")</f>
        <v/>
      </c>
    </row>
    <row r="17100">
      <c r="A17100">
        <f>'Hedge activity'!A17100</f>
        <v/>
      </c>
      <c r="B17100" s="21">
        <f>'Hedge activity'!B17100</f>
        <v/>
      </c>
      <c r="C17100" s="7">
        <f>'Hedge activity'!F17100</f>
        <v/>
      </c>
      <c r="D17100" s="5">
        <f>VLOOKUP(C17100,'Transaction Day mapping'!$D$2:$E$757,2,FALSE)</f>
        <v/>
      </c>
      <c r="E17100" s="9">
        <f>'Hedge activity'!I17100</f>
        <v/>
      </c>
      <c r="F17100" s="5">
        <f>DATEVALUE(E17100)</f>
        <v/>
      </c>
      <c r="G17100" s="18">
        <f>'Hedge activity'!E17100</f>
        <v/>
      </c>
      <c r="H17100" s="19">
        <f>'Hedge activity'!D17100</f>
        <v/>
      </c>
      <c r="I17100" s="20">
        <f>'Hedge activity'!H17100</f>
        <v/>
      </c>
      <c r="J17100">
        <f>'Hedge activity'!C17100</f>
        <v/>
      </c>
      <c r="K17100">
        <f>'Hedge activity'!G17100</f>
        <v/>
      </c>
    </row>
    <row r="17101">
      <c r="A17101">
        <f>'Hedge activity'!A17101</f>
        <v/>
      </c>
      <c r="B17101" s="21">
        <f>'Hedge activity'!B17101</f>
        <v/>
      </c>
      <c r="C17101" s="7">
        <f>'Hedge activity'!F17101</f>
        <v/>
      </c>
      <c r="D17101" s="5">
        <f>VLOOKUP(C17101,'Transaction Day mapping'!$D$2:$E$757,2,FALSE)</f>
        <v/>
      </c>
      <c r="E17101" s="9">
        <f>'Hedge activity'!I17101</f>
        <v/>
      </c>
      <c r="F17101" s="5">
        <f>DATEVALUE(E17101)</f>
        <v/>
      </c>
      <c r="G17101" s="18">
        <f>'Hedge activity'!E17101</f>
        <v/>
      </c>
      <c r="H17101" s="23">
        <f>'Hedge activity'!D17101</f>
        <v/>
      </c>
      <c r="I17101" s="20">
        <f>'Hedge activity'!H17101</f>
        <v/>
      </c>
      <c r="J17101" s="23">
        <f>'Hedge activity'!C17101</f>
        <v/>
      </c>
      <c r="K17101" s="23">
        <f>'Hedge activity'!G17101</f>
        <v/>
      </c>
      <c r="L17101">
        <f>IF(G17101="O",IF(H17101&lt;J17101,"Lower","Upper"),"P")</f>
        <v/>
      </c>
    </row>
    <row r="17102">
      <c r="A17102">
        <f>'Hedge activity'!A17102</f>
        <v/>
      </c>
      <c r="B17102" s="21">
        <f>'Hedge activity'!B17102</f>
        <v/>
      </c>
      <c r="C17102" s="7">
        <f>'Hedge activity'!F17102</f>
        <v/>
      </c>
      <c r="D17102" s="5">
        <f>VLOOKUP(C17102,'Transaction Day mapping'!$D$2:$E$757,2,FALSE)</f>
        <v/>
      </c>
      <c r="E17102" s="9">
        <f>'Hedge activity'!I17102</f>
        <v/>
      </c>
      <c r="F17102" s="5">
        <f>DATEVALUE(E17102)</f>
        <v/>
      </c>
      <c r="G17102" s="18">
        <f>'Hedge activity'!E17102</f>
        <v/>
      </c>
      <c r="H17102" s="19">
        <f>'Hedge activity'!D17102</f>
        <v/>
      </c>
      <c r="I17102" s="20">
        <f>'Hedge activity'!H17102</f>
        <v/>
      </c>
      <c r="J17102">
        <f>'Hedge activity'!C17102</f>
        <v/>
      </c>
      <c r="K17102">
        <f>'Hedge activity'!G17102</f>
        <v/>
      </c>
    </row>
    <row r="17103">
      <c r="A17103">
        <f>'Hedge activity'!A17103</f>
        <v/>
      </c>
      <c r="B17103" s="21">
        <f>'Hedge activity'!B17103</f>
        <v/>
      </c>
      <c r="C17103" s="7">
        <f>'Hedge activity'!F17103</f>
        <v/>
      </c>
      <c r="D17103" s="5">
        <f>VLOOKUP(C17103,'Transaction Day mapping'!$D$2:$E$757,2,FALSE)</f>
        <v/>
      </c>
      <c r="E17103" s="9">
        <f>'Hedge activity'!I17103</f>
        <v/>
      </c>
      <c r="F17103" s="5">
        <f>DATEVALUE(E17103)</f>
        <v/>
      </c>
      <c r="G17103" s="18">
        <f>'Hedge activity'!E17103</f>
        <v/>
      </c>
      <c r="H17103" s="23">
        <f>'Hedge activity'!D17103</f>
        <v/>
      </c>
      <c r="I17103" s="20">
        <f>'Hedge activity'!H17103</f>
        <v/>
      </c>
      <c r="J17103" s="23">
        <f>'Hedge activity'!C17103</f>
        <v/>
      </c>
      <c r="K17103" s="23">
        <f>'Hedge activity'!G17103</f>
        <v/>
      </c>
      <c r="L17103">
        <f>IF(G17103="O",IF(H17103&lt;J17103,"Lower","Upper"),"P")</f>
        <v/>
      </c>
    </row>
    <row r="17104">
      <c r="A17104">
        <f>'Hedge activity'!A17104</f>
        <v/>
      </c>
      <c r="B17104" s="21">
        <f>'Hedge activity'!B17104</f>
        <v/>
      </c>
      <c r="C17104" s="7">
        <f>'Hedge activity'!F17104</f>
        <v/>
      </c>
      <c r="D17104" s="5">
        <f>VLOOKUP(C17104,'Transaction Day mapping'!$D$2:$E$757,2,FALSE)</f>
        <v/>
      </c>
      <c r="E17104" s="9">
        <f>'Hedge activity'!I17104</f>
        <v/>
      </c>
      <c r="F17104" s="5">
        <f>DATEVALUE(E17104)</f>
        <v/>
      </c>
      <c r="G17104" s="18">
        <f>'Hedge activity'!E17104</f>
        <v/>
      </c>
      <c r="H17104" s="19">
        <f>'Hedge activity'!D17104</f>
        <v/>
      </c>
      <c r="I17104" s="20">
        <f>'Hedge activity'!H17104</f>
        <v/>
      </c>
      <c r="J17104">
        <f>'Hedge activity'!C17104</f>
        <v/>
      </c>
      <c r="K17104">
        <f>'Hedge activity'!G17104</f>
        <v/>
      </c>
    </row>
    <row r="17105">
      <c r="A17105">
        <f>'Hedge activity'!A17105</f>
        <v/>
      </c>
      <c r="B17105" s="21">
        <f>'Hedge activity'!B17105</f>
        <v/>
      </c>
      <c r="C17105" s="7">
        <f>'Hedge activity'!F17105</f>
        <v/>
      </c>
      <c r="D17105" s="5">
        <f>VLOOKUP(C17105,'Transaction Day mapping'!$D$2:$E$757,2,FALSE)</f>
        <v/>
      </c>
      <c r="E17105" s="9">
        <f>'Hedge activity'!I17105</f>
        <v/>
      </c>
      <c r="F17105" s="5">
        <f>DATEVALUE(E17105)</f>
        <v/>
      </c>
      <c r="G17105" s="18">
        <f>'Hedge activity'!E17105</f>
        <v/>
      </c>
      <c r="H17105" s="19">
        <f>'Hedge activity'!D17105</f>
        <v/>
      </c>
      <c r="I17105" s="20">
        <f>'Hedge activity'!H17105</f>
        <v/>
      </c>
      <c r="J17105">
        <f>'Hedge activity'!C17105</f>
        <v/>
      </c>
      <c r="K17105">
        <f>'Hedge activity'!G17105</f>
        <v/>
      </c>
    </row>
    <row r="17106">
      <c r="A17106">
        <f>'Hedge activity'!A17106</f>
        <v/>
      </c>
      <c r="B17106" s="21">
        <f>'Hedge activity'!B17106</f>
        <v/>
      </c>
      <c r="C17106" s="7">
        <f>'Hedge activity'!F17106</f>
        <v/>
      </c>
      <c r="D17106" s="5">
        <f>VLOOKUP(C17106,'Transaction Day mapping'!$D$2:$E$757,2,FALSE)</f>
        <v/>
      </c>
      <c r="E17106" s="9">
        <f>'Hedge activity'!I17106</f>
        <v/>
      </c>
      <c r="F17106" s="5">
        <f>DATEVALUE(E17106)</f>
        <v/>
      </c>
      <c r="G17106" s="18">
        <f>'Hedge activity'!E17106</f>
        <v/>
      </c>
      <c r="H17106" s="19">
        <f>'Hedge activity'!D17106</f>
        <v/>
      </c>
      <c r="I17106" s="20">
        <f>'Hedge activity'!H17106</f>
        <v/>
      </c>
      <c r="J17106">
        <f>'Hedge activity'!C17106</f>
        <v/>
      </c>
      <c r="K17106">
        <f>'Hedge activity'!G17106</f>
        <v/>
      </c>
    </row>
    <row r="17107">
      <c r="A17107">
        <f>'Hedge activity'!A17107</f>
        <v/>
      </c>
      <c r="B17107" s="21">
        <f>'Hedge activity'!B17107</f>
        <v/>
      </c>
      <c r="C17107" s="7">
        <f>'Hedge activity'!F17107</f>
        <v/>
      </c>
      <c r="D17107" s="5">
        <f>VLOOKUP(C17107,'Transaction Day mapping'!$D$2:$E$757,2,FALSE)</f>
        <v/>
      </c>
      <c r="E17107" s="9">
        <f>'Hedge activity'!I17107</f>
        <v/>
      </c>
      <c r="F17107" s="5">
        <f>DATEVALUE(E17107)</f>
        <v/>
      </c>
      <c r="G17107" s="18">
        <f>'Hedge activity'!E17107</f>
        <v/>
      </c>
      <c r="H17107" s="19">
        <f>'Hedge activity'!D17107</f>
        <v/>
      </c>
      <c r="I17107" s="20">
        <f>'Hedge activity'!H17107</f>
        <v/>
      </c>
      <c r="J17107">
        <f>'Hedge activity'!C17107</f>
        <v/>
      </c>
      <c r="K17107">
        <f>'Hedge activity'!G17107</f>
        <v/>
      </c>
    </row>
    <row r="17108">
      <c r="A17108">
        <f>'Hedge activity'!A17108</f>
        <v/>
      </c>
      <c r="B17108" s="21">
        <f>'Hedge activity'!B17108</f>
        <v/>
      </c>
      <c r="C17108" s="7">
        <f>'Hedge activity'!F17108</f>
        <v/>
      </c>
      <c r="D17108" s="5">
        <f>VLOOKUP(C17108,'Transaction Day mapping'!$D$2:$E$757,2,FALSE)</f>
        <v/>
      </c>
      <c r="E17108" s="9">
        <f>'Hedge activity'!I17108</f>
        <v/>
      </c>
      <c r="F17108" s="5">
        <f>DATEVALUE(E17108)</f>
        <v/>
      </c>
      <c r="G17108" s="18">
        <f>'Hedge activity'!E17108</f>
        <v/>
      </c>
      <c r="H17108" s="19">
        <f>'Hedge activity'!D17108</f>
        <v/>
      </c>
      <c r="I17108" s="20">
        <f>'Hedge activity'!H17108</f>
        <v/>
      </c>
      <c r="J17108">
        <f>'Hedge activity'!C17108</f>
        <v/>
      </c>
      <c r="K17108">
        <f>'Hedge activity'!G17108</f>
        <v/>
      </c>
    </row>
    <row r="17109">
      <c r="A17109">
        <f>'Hedge activity'!A17109</f>
        <v/>
      </c>
      <c r="B17109" s="21">
        <f>'Hedge activity'!B17109</f>
        <v/>
      </c>
      <c r="C17109" s="7">
        <f>'Hedge activity'!F17109</f>
        <v/>
      </c>
      <c r="D17109" s="5">
        <f>VLOOKUP(C17109,'Transaction Day mapping'!$D$2:$E$757,2,FALSE)</f>
        <v/>
      </c>
      <c r="E17109" s="9">
        <f>'Hedge activity'!I17109</f>
        <v/>
      </c>
      <c r="F17109" s="5">
        <f>DATEVALUE(E17109)</f>
        <v/>
      </c>
      <c r="G17109" s="18">
        <f>'Hedge activity'!E17109</f>
        <v/>
      </c>
      <c r="H17109" s="19">
        <f>'Hedge activity'!D17109</f>
        <v/>
      </c>
      <c r="I17109" s="20">
        <f>'Hedge activity'!H17109</f>
        <v/>
      </c>
      <c r="J17109">
        <f>'Hedge activity'!C17109</f>
        <v/>
      </c>
      <c r="K17109">
        <f>'Hedge activity'!G17109</f>
        <v/>
      </c>
    </row>
    <row r="17110">
      <c r="A17110">
        <f>'Hedge activity'!A17110</f>
        <v/>
      </c>
      <c r="B17110" s="21">
        <f>'Hedge activity'!B17110</f>
        <v/>
      </c>
      <c r="C17110" s="7">
        <f>'Hedge activity'!F17110</f>
        <v/>
      </c>
      <c r="D17110" s="5">
        <f>VLOOKUP(C17110,'Transaction Day mapping'!$D$2:$E$757,2,FALSE)</f>
        <v/>
      </c>
      <c r="E17110" s="9">
        <f>'Hedge activity'!I17110</f>
        <v/>
      </c>
      <c r="F17110" s="5">
        <f>DATEVALUE(E17110)</f>
        <v/>
      </c>
      <c r="G17110" s="18">
        <f>'Hedge activity'!E17110</f>
        <v/>
      </c>
      <c r="H17110" s="19">
        <f>'Hedge activity'!D17110</f>
        <v/>
      </c>
      <c r="I17110" s="20">
        <f>'Hedge activity'!H17110</f>
        <v/>
      </c>
      <c r="J17110">
        <f>'Hedge activity'!C17110</f>
        <v/>
      </c>
      <c r="K17110">
        <f>'Hedge activity'!G17110</f>
        <v/>
      </c>
    </row>
    <row r="17111">
      <c r="A17111">
        <f>'Hedge activity'!A17111</f>
        <v/>
      </c>
      <c r="B17111" s="21">
        <f>'Hedge activity'!B17111</f>
        <v/>
      </c>
      <c r="C17111" s="7">
        <f>'Hedge activity'!F17111</f>
        <v/>
      </c>
      <c r="D17111" s="5">
        <f>VLOOKUP(C17111,'Transaction Day mapping'!$D$2:$E$757,2,FALSE)</f>
        <v/>
      </c>
      <c r="E17111" s="9">
        <f>'Hedge activity'!I17111</f>
        <v/>
      </c>
      <c r="F17111" s="5">
        <f>DATEVALUE(E17111)</f>
        <v/>
      </c>
      <c r="G17111" s="18">
        <f>'Hedge activity'!E17111</f>
        <v/>
      </c>
      <c r="H17111" s="19">
        <f>'Hedge activity'!D17111</f>
        <v/>
      </c>
      <c r="I17111" s="20">
        <f>'Hedge activity'!H17111</f>
        <v/>
      </c>
      <c r="J17111">
        <f>'Hedge activity'!C17111</f>
        <v/>
      </c>
      <c r="K17111">
        <f>'Hedge activity'!G17111</f>
        <v/>
      </c>
    </row>
    <row r="17112">
      <c r="A17112">
        <f>'Hedge activity'!A17112</f>
        <v/>
      </c>
      <c r="B17112" s="21">
        <f>'Hedge activity'!B17112</f>
        <v/>
      </c>
      <c r="C17112" s="7">
        <f>'Hedge activity'!F17112</f>
        <v/>
      </c>
      <c r="D17112" s="5">
        <f>VLOOKUP(C17112,'Transaction Day mapping'!$D$2:$E$757,2,FALSE)</f>
        <v/>
      </c>
      <c r="E17112" s="9">
        <f>'Hedge activity'!I17112</f>
        <v/>
      </c>
      <c r="F17112" s="5">
        <f>DATEVALUE(E17112)</f>
        <v/>
      </c>
      <c r="G17112" s="18">
        <f>'Hedge activity'!E17112</f>
        <v/>
      </c>
      <c r="H17112" s="19">
        <f>'Hedge activity'!D17112</f>
        <v/>
      </c>
      <c r="I17112" s="20">
        <f>'Hedge activity'!H17112</f>
        <v/>
      </c>
      <c r="J17112">
        <f>'Hedge activity'!C17112</f>
        <v/>
      </c>
      <c r="K17112">
        <f>'Hedge activity'!G17112</f>
        <v/>
      </c>
    </row>
    <row r="17113">
      <c r="A17113">
        <f>'Hedge activity'!A17113</f>
        <v/>
      </c>
      <c r="B17113" s="21">
        <f>'Hedge activity'!B17113</f>
        <v/>
      </c>
      <c r="C17113" s="7">
        <f>'Hedge activity'!F17113</f>
        <v/>
      </c>
      <c r="D17113" s="5">
        <f>VLOOKUP(C17113,'Transaction Day mapping'!$D$2:$E$757,2,FALSE)</f>
        <v/>
      </c>
      <c r="E17113" s="9">
        <f>'Hedge activity'!I17113</f>
        <v/>
      </c>
      <c r="F17113" s="5">
        <f>DATEVALUE(E17113)</f>
        <v/>
      </c>
      <c r="G17113" s="18">
        <f>'Hedge activity'!E17113</f>
        <v/>
      </c>
      <c r="H17113" s="19">
        <f>'Hedge activity'!D17113</f>
        <v/>
      </c>
      <c r="I17113" s="20">
        <f>'Hedge activity'!H17113</f>
        <v/>
      </c>
      <c r="J17113">
        <f>'Hedge activity'!C17113</f>
        <v/>
      </c>
      <c r="K17113">
        <f>'Hedge activity'!G17113</f>
        <v/>
      </c>
    </row>
    <row r="17114">
      <c r="A17114">
        <f>'Hedge activity'!A17114</f>
        <v/>
      </c>
      <c r="B17114" s="21">
        <f>'Hedge activity'!B17114</f>
        <v/>
      </c>
      <c r="C17114" s="7">
        <f>'Hedge activity'!F17114</f>
        <v/>
      </c>
      <c r="D17114" s="5">
        <f>VLOOKUP(C17114,'Transaction Day mapping'!$D$2:$E$757,2,FALSE)</f>
        <v/>
      </c>
      <c r="E17114" s="9">
        <f>'Hedge activity'!I17114</f>
        <v/>
      </c>
      <c r="F17114" s="5">
        <f>DATEVALUE(E17114)</f>
        <v/>
      </c>
      <c r="G17114" s="18">
        <f>'Hedge activity'!E17114</f>
        <v/>
      </c>
      <c r="H17114" s="19">
        <f>'Hedge activity'!D17114</f>
        <v/>
      </c>
      <c r="I17114" s="20">
        <f>'Hedge activity'!H17114</f>
        <v/>
      </c>
      <c r="J17114">
        <f>'Hedge activity'!C17114</f>
        <v/>
      </c>
      <c r="K17114">
        <f>'Hedge activity'!G17114</f>
        <v/>
      </c>
    </row>
    <row r="17115">
      <c r="A17115">
        <f>'Hedge activity'!A17115</f>
        <v/>
      </c>
      <c r="B17115" s="21">
        <f>'Hedge activity'!B17115</f>
        <v/>
      </c>
      <c r="C17115" s="7">
        <f>'Hedge activity'!F17115</f>
        <v/>
      </c>
      <c r="D17115" s="5">
        <f>VLOOKUP(C17115,'Transaction Day mapping'!$D$2:$E$757,2,FALSE)</f>
        <v/>
      </c>
      <c r="E17115" s="9">
        <f>'Hedge activity'!I17115</f>
        <v/>
      </c>
      <c r="F17115" s="5">
        <f>DATEVALUE(E17115)</f>
        <v/>
      </c>
      <c r="G17115" s="18">
        <f>'Hedge activity'!E17115</f>
        <v/>
      </c>
      <c r="H17115" s="19">
        <f>'Hedge activity'!D17115</f>
        <v/>
      </c>
      <c r="I17115" s="20">
        <f>'Hedge activity'!H17115</f>
        <v/>
      </c>
      <c r="J17115">
        <f>'Hedge activity'!C17115</f>
        <v/>
      </c>
      <c r="K17115">
        <f>'Hedge activity'!G17115</f>
        <v/>
      </c>
    </row>
    <row r="17116">
      <c r="A17116">
        <f>'Hedge activity'!A17116</f>
        <v/>
      </c>
      <c r="B17116" s="21">
        <f>'Hedge activity'!B17116</f>
        <v/>
      </c>
      <c r="C17116" s="7">
        <f>'Hedge activity'!F17116</f>
        <v/>
      </c>
      <c r="D17116" s="5">
        <f>VLOOKUP(C17116,'Transaction Day mapping'!$D$2:$E$757,2,FALSE)</f>
        <v/>
      </c>
      <c r="E17116" s="9">
        <f>'Hedge activity'!I17116</f>
        <v/>
      </c>
      <c r="F17116" s="5">
        <f>DATEVALUE(E17116)</f>
        <v/>
      </c>
      <c r="G17116" s="18">
        <f>'Hedge activity'!E17116</f>
        <v/>
      </c>
      <c r="H17116" s="19">
        <f>'Hedge activity'!D17116</f>
        <v/>
      </c>
      <c r="I17116" s="20">
        <f>'Hedge activity'!H17116</f>
        <v/>
      </c>
      <c r="J17116">
        <f>'Hedge activity'!C17116</f>
        <v/>
      </c>
      <c r="K17116">
        <f>'Hedge activity'!G17116</f>
        <v/>
      </c>
    </row>
    <row r="17117">
      <c r="A17117">
        <f>'Hedge activity'!A17117</f>
        <v/>
      </c>
      <c r="B17117" s="21">
        <f>'Hedge activity'!B17117</f>
        <v/>
      </c>
      <c r="C17117" s="7">
        <f>'Hedge activity'!F17117</f>
        <v/>
      </c>
      <c r="D17117" s="5">
        <f>VLOOKUP(C17117,'Transaction Day mapping'!$D$2:$E$757,2,FALSE)</f>
        <v/>
      </c>
      <c r="E17117" s="9">
        <f>'Hedge activity'!I17117</f>
        <v/>
      </c>
      <c r="F17117" s="5">
        <f>DATEVALUE(E17117)</f>
        <v/>
      </c>
      <c r="G17117" s="18">
        <f>'Hedge activity'!E17117</f>
        <v/>
      </c>
      <c r="H17117" s="19">
        <f>'Hedge activity'!D17117</f>
        <v/>
      </c>
      <c r="I17117" s="20">
        <f>'Hedge activity'!H17117</f>
        <v/>
      </c>
      <c r="J17117">
        <f>'Hedge activity'!C17117</f>
        <v/>
      </c>
      <c r="K17117">
        <f>'Hedge activity'!G17117</f>
        <v/>
      </c>
    </row>
    <row r="17118">
      <c r="A17118">
        <f>'Hedge activity'!A17118</f>
        <v/>
      </c>
      <c r="B17118" s="21">
        <f>'Hedge activity'!B17118</f>
        <v/>
      </c>
      <c r="C17118" s="7">
        <f>'Hedge activity'!F17118</f>
        <v/>
      </c>
      <c r="D17118" s="5">
        <f>VLOOKUP(C17118,'Transaction Day mapping'!$D$2:$E$757,2,FALSE)</f>
        <v/>
      </c>
      <c r="E17118" s="9">
        <f>'Hedge activity'!I17118</f>
        <v/>
      </c>
      <c r="F17118" s="5">
        <f>DATEVALUE(E17118)</f>
        <v/>
      </c>
      <c r="G17118" s="18">
        <f>'Hedge activity'!E17118</f>
        <v/>
      </c>
      <c r="H17118" s="19">
        <f>'Hedge activity'!D17118</f>
        <v/>
      </c>
      <c r="I17118" s="20">
        <f>'Hedge activity'!H17118</f>
        <v/>
      </c>
      <c r="J17118">
        <f>'Hedge activity'!C17118</f>
        <v/>
      </c>
      <c r="K17118">
        <f>'Hedge activity'!G17118</f>
        <v/>
      </c>
    </row>
    <row r="17119">
      <c r="A17119">
        <f>'Hedge activity'!A17119</f>
        <v/>
      </c>
      <c r="B17119" s="21">
        <f>'Hedge activity'!B17119</f>
        <v/>
      </c>
      <c r="C17119" s="7">
        <f>'Hedge activity'!F17119</f>
        <v/>
      </c>
      <c r="D17119" s="5">
        <f>VLOOKUP(C17119,'Transaction Day mapping'!$D$2:$E$757,2,FALSE)</f>
        <v/>
      </c>
      <c r="E17119" s="9">
        <f>'Hedge activity'!I17119</f>
        <v/>
      </c>
      <c r="F17119" s="5">
        <f>DATEVALUE(E17119)</f>
        <v/>
      </c>
      <c r="G17119" s="18">
        <f>'Hedge activity'!E17119</f>
        <v/>
      </c>
      <c r="H17119" s="19">
        <f>'Hedge activity'!D17119</f>
        <v/>
      </c>
      <c r="I17119" s="20">
        <f>'Hedge activity'!H17119</f>
        <v/>
      </c>
      <c r="J17119">
        <f>'Hedge activity'!C17119</f>
        <v/>
      </c>
      <c r="K17119">
        <f>'Hedge activity'!G17119</f>
        <v/>
      </c>
    </row>
    <row r="17120">
      <c r="A17120">
        <f>'Hedge activity'!A17120</f>
        <v/>
      </c>
      <c r="B17120" s="21">
        <f>'Hedge activity'!B17120</f>
        <v/>
      </c>
      <c r="C17120" s="7">
        <f>'Hedge activity'!F17120</f>
        <v/>
      </c>
      <c r="D17120" s="5">
        <f>VLOOKUP(C17120,'Transaction Day mapping'!$D$2:$E$757,2,FALSE)</f>
        <v/>
      </c>
      <c r="E17120" s="9">
        <f>'Hedge activity'!I17120</f>
        <v/>
      </c>
      <c r="F17120" s="5">
        <f>DATEVALUE(E17120)</f>
        <v/>
      </c>
      <c r="G17120" s="18">
        <f>'Hedge activity'!E17120</f>
        <v/>
      </c>
      <c r="H17120" s="19">
        <f>'Hedge activity'!D17120</f>
        <v/>
      </c>
      <c r="I17120" s="20">
        <f>'Hedge activity'!H17120</f>
        <v/>
      </c>
      <c r="J17120">
        <f>'Hedge activity'!C17120</f>
        <v/>
      </c>
      <c r="K17120">
        <f>'Hedge activity'!G17120</f>
        <v/>
      </c>
    </row>
    <row r="17121">
      <c r="A17121">
        <f>'Hedge activity'!A17121</f>
        <v/>
      </c>
      <c r="B17121" s="21">
        <f>'Hedge activity'!B17121</f>
        <v/>
      </c>
      <c r="C17121" s="7">
        <f>'Hedge activity'!F17121</f>
        <v/>
      </c>
      <c r="D17121" s="5">
        <f>VLOOKUP(C17121,'Transaction Day mapping'!$D$2:$E$757,2,FALSE)</f>
        <v/>
      </c>
      <c r="E17121" s="9">
        <f>'Hedge activity'!I17121</f>
        <v/>
      </c>
      <c r="F17121" s="5">
        <f>DATEVALUE(E17121)</f>
        <v/>
      </c>
      <c r="G17121" s="18">
        <f>'Hedge activity'!E17121</f>
        <v/>
      </c>
      <c r="H17121" s="19">
        <f>'Hedge activity'!D17121</f>
        <v/>
      </c>
      <c r="I17121" s="20">
        <f>'Hedge activity'!H17121</f>
        <v/>
      </c>
      <c r="J17121">
        <f>'Hedge activity'!C17121</f>
        <v/>
      </c>
      <c r="K17121">
        <f>'Hedge activity'!G17121</f>
        <v/>
      </c>
    </row>
    <row r="17122">
      <c r="A17122">
        <f>'Hedge activity'!A17122</f>
        <v/>
      </c>
      <c r="B17122" s="21">
        <f>'Hedge activity'!B17122</f>
        <v/>
      </c>
      <c r="C17122" s="7">
        <f>'Hedge activity'!F17122</f>
        <v/>
      </c>
      <c r="D17122" s="5">
        <f>VLOOKUP(C17122,'Transaction Day mapping'!$D$2:$E$757,2,FALSE)</f>
        <v/>
      </c>
      <c r="E17122" s="9">
        <f>'Hedge activity'!I17122</f>
        <v/>
      </c>
      <c r="F17122" s="5">
        <f>DATEVALUE(E17122)</f>
        <v/>
      </c>
      <c r="G17122" s="18">
        <f>'Hedge activity'!E17122</f>
        <v/>
      </c>
      <c r="H17122" s="19">
        <f>'Hedge activity'!D17122</f>
        <v/>
      </c>
      <c r="I17122" s="20">
        <f>'Hedge activity'!H17122</f>
        <v/>
      </c>
      <c r="J17122">
        <f>'Hedge activity'!C17122</f>
        <v/>
      </c>
      <c r="K17122">
        <f>'Hedge activity'!G17122</f>
        <v/>
      </c>
    </row>
    <row r="17123">
      <c r="A17123">
        <f>'Hedge activity'!A17123</f>
        <v/>
      </c>
      <c r="B17123" s="21">
        <f>'Hedge activity'!B17123</f>
        <v/>
      </c>
      <c r="C17123" s="7">
        <f>'Hedge activity'!F17123</f>
        <v/>
      </c>
      <c r="D17123" s="5">
        <f>VLOOKUP(C17123,'Transaction Day mapping'!$D$2:$E$757,2,FALSE)</f>
        <v/>
      </c>
      <c r="E17123" s="9">
        <f>'Hedge activity'!I17123</f>
        <v/>
      </c>
      <c r="F17123" s="5">
        <f>DATEVALUE(E17123)</f>
        <v/>
      </c>
      <c r="G17123" s="18">
        <f>'Hedge activity'!E17123</f>
        <v/>
      </c>
      <c r="H17123" s="19">
        <f>'Hedge activity'!D17123</f>
        <v/>
      </c>
      <c r="I17123" s="20">
        <f>'Hedge activity'!H17123</f>
        <v/>
      </c>
      <c r="J17123">
        <f>'Hedge activity'!C17123</f>
        <v/>
      </c>
      <c r="K17123">
        <f>'Hedge activity'!G17123</f>
        <v/>
      </c>
    </row>
    <row r="17124">
      <c r="A17124">
        <f>'Hedge activity'!A17124</f>
        <v/>
      </c>
      <c r="B17124" s="21">
        <f>'Hedge activity'!B17124</f>
        <v/>
      </c>
      <c r="C17124" s="7">
        <f>'Hedge activity'!F17124</f>
        <v/>
      </c>
      <c r="D17124" s="5">
        <f>VLOOKUP(C17124,'Transaction Day mapping'!$D$2:$E$757,2,FALSE)</f>
        <v/>
      </c>
      <c r="E17124" s="9">
        <f>'Hedge activity'!I17124</f>
        <v/>
      </c>
      <c r="F17124" s="5">
        <f>DATEVALUE(E17124)</f>
        <v/>
      </c>
      <c r="G17124" s="18">
        <f>'Hedge activity'!E17124</f>
        <v/>
      </c>
      <c r="H17124" s="19">
        <f>'Hedge activity'!D17124</f>
        <v/>
      </c>
      <c r="I17124" s="20">
        <f>'Hedge activity'!H17124</f>
        <v/>
      </c>
      <c r="J17124">
        <f>'Hedge activity'!C17124</f>
        <v/>
      </c>
      <c r="K17124">
        <f>'Hedge activity'!G17124</f>
        <v/>
      </c>
    </row>
    <row r="17125">
      <c r="A17125">
        <f>'Hedge activity'!A17125</f>
        <v/>
      </c>
      <c r="B17125" s="21">
        <f>'Hedge activity'!B17125</f>
        <v/>
      </c>
      <c r="C17125" s="7">
        <f>'Hedge activity'!F17125</f>
        <v/>
      </c>
      <c r="D17125" s="5">
        <f>VLOOKUP(C17125,'Transaction Day mapping'!$D$2:$E$757,2,FALSE)</f>
        <v/>
      </c>
      <c r="E17125" s="9">
        <f>'Hedge activity'!I17125</f>
        <v/>
      </c>
      <c r="F17125" s="5">
        <f>DATEVALUE(E17125)</f>
        <v/>
      </c>
      <c r="G17125" s="18">
        <f>'Hedge activity'!E17125</f>
        <v/>
      </c>
      <c r="H17125" s="19">
        <f>'Hedge activity'!D17125</f>
        <v/>
      </c>
      <c r="I17125" s="20">
        <f>'Hedge activity'!H17125</f>
        <v/>
      </c>
      <c r="J17125">
        <f>'Hedge activity'!C17125</f>
        <v/>
      </c>
      <c r="K17125">
        <f>'Hedge activity'!G17125</f>
        <v/>
      </c>
    </row>
    <row r="17126">
      <c r="A17126">
        <f>'Hedge activity'!A17126</f>
        <v/>
      </c>
      <c r="B17126" s="21">
        <f>'Hedge activity'!B17126</f>
        <v/>
      </c>
      <c r="C17126" s="7">
        <f>'Hedge activity'!F17126</f>
        <v/>
      </c>
      <c r="D17126" s="5">
        <f>VLOOKUP(C17126,'Transaction Day mapping'!$D$2:$E$757,2,FALSE)</f>
        <v/>
      </c>
      <c r="E17126" s="9">
        <f>'Hedge activity'!I17126</f>
        <v/>
      </c>
      <c r="F17126" s="5">
        <f>DATEVALUE(E17126)</f>
        <v/>
      </c>
      <c r="G17126" s="18">
        <f>'Hedge activity'!E17126</f>
        <v/>
      </c>
      <c r="H17126" s="19">
        <f>'Hedge activity'!D17126</f>
        <v/>
      </c>
      <c r="I17126" s="20">
        <f>'Hedge activity'!H17126</f>
        <v/>
      </c>
      <c r="J17126">
        <f>'Hedge activity'!C17126</f>
        <v/>
      </c>
      <c r="K17126">
        <f>'Hedge activity'!G17126</f>
        <v/>
      </c>
    </row>
    <row r="17127">
      <c r="A17127">
        <f>'Hedge activity'!A17127</f>
        <v/>
      </c>
      <c r="B17127" s="21">
        <f>'Hedge activity'!B17127</f>
        <v/>
      </c>
      <c r="C17127" s="7">
        <f>'Hedge activity'!F17127</f>
        <v/>
      </c>
      <c r="D17127" s="5">
        <f>VLOOKUP(C17127,'Transaction Day mapping'!$D$2:$E$757,2,FALSE)</f>
        <v/>
      </c>
      <c r="E17127" s="9">
        <f>'Hedge activity'!I17127</f>
        <v/>
      </c>
      <c r="F17127" s="5">
        <f>DATEVALUE(E17127)</f>
        <v/>
      </c>
      <c r="G17127" s="18">
        <f>'Hedge activity'!E17127</f>
        <v/>
      </c>
      <c r="H17127" s="19">
        <f>'Hedge activity'!D17127</f>
        <v/>
      </c>
      <c r="I17127" s="20">
        <f>'Hedge activity'!H17127</f>
        <v/>
      </c>
      <c r="J17127">
        <f>'Hedge activity'!C17127</f>
        <v/>
      </c>
      <c r="K17127">
        <f>'Hedge activity'!G17127</f>
        <v/>
      </c>
    </row>
    <row r="17128">
      <c r="A17128">
        <f>'Hedge activity'!A17128</f>
        <v/>
      </c>
      <c r="B17128" s="21">
        <f>'Hedge activity'!B17128</f>
        <v/>
      </c>
      <c r="C17128" s="7">
        <f>'Hedge activity'!F17128</f>
        <v/>
      </c>
      <c r="D17128" s="5">
        <f>VLOOKUP(C17128,'Transaction Day mapping'!$D$2:$E$757,2,FALSE)</f>
        <v/>
      </c>
      <c r="E17128" s="9">
        <f>'Hedge activity'!I17128</f>
        <v/>
      </c>
      <c r="F17128" s="5">
        <f>DATEVALUE(E17128)</f>
        <v/>
      </c>
      <c r="G17128" s="18">
        <f>'Hedge activity'!E17128</f>
        <v/>
      </c>
      <c r="H17128" s="19">
        <f>'Hedge activity'!D17128</f>
        <v/>
      </c>
      <c r="I17128" s="20">
        <f>'Hedge activity'!H17128</f>
        <v/>
      </c>
      <c r="J17128">
        <f>'Hedge activity'!C17128</f>
        <v/>
      </c>
      <c r="K17128">
        <f>'Hedge activity'!G17128</f>
        <v/>
      </c>
    </row>
    <row r="17129">
      <c r="A17129">
        <f>'Hedge activity'!A17129</f>
        <v/>
      </c>
      <c r="B17129" s="21">
        <f>'Hedge activity'!B17129</f>
        <v/>
      </c>
      <c r="C17129" s="7">
        <f>'Hedge activity'!F17129</f>
        <v/>
      </c>
      <c r="D17129" s="5">
        <f>VLOOKUP(C17129,'Transaction Day mapping'!$D$2:$E$757,2,FALSE)</f>
        <v/>
      </c>
      <c r="E17129" s="9">
        <f>'Hedge activity'!I17129</f>
        <v/>
      </c>
      <c r="F17129" s="5">
        <f>DATEVALUE(E17129)</f>
        <v/>
      </c>
      <c r="G17129" s="18">
        <f>'Hedge activity'!E17129</f>
        <v/>
      </c>
      <c r="H17129" s="19">
        <f>'Hedge activity'!D17129</f>
        <v/>
      </c>
      <c r="I17129" s="20">
        <f>'Hedge activity'!H17129</f>
        <v/>
      </c>
      <c r="J17129">
        <f>'Hedge activity'!C17129</f>
        <v/>
      </c>
      <c r="K17129">
        <f>'Hedge activity'!G17129</f>
        <v/>
      </c>
    </row>
    <row r="17130">
      <c r="A17130">
        <f>'Hedge activity'!A17130</f>
        <v/>
      </c>
      <c r="B17130" s="21">
        <f>'Hedge activity'!B17130</f>
        <v/>
      </c>
      <c r="C17130" s="7">
        <f>'Hedge activity'!F17130</f>
        <v/>
      </c>
      <c r="D17130" s="5">
        <f>VLOOKUP(C17130,'Transaction Day mapping'!$D$2:$E$757,2,FALSE)</f>
        <v/>
      </c>
      <c r="E17130" s="9">
        <f>'Hedge activity'!I17130</f>
        <v/>
      </c>
      <c r="F17130" s="5">
        <f>DATEVALUE(E17130)</f>
        <v/>
      </c>
      <c r="G17130" s="18">
        <f>'Hedge activity'!E17130</f>
        <v/>
      </c>
      <c r="H17130" s="19">
        <f>'Hedge activity'!D17130</f>
        <v/>
      </c>
      <c r="I17130" s="20">
        <f>'Hedge activity'!H17130</f>
        <v/>
      </c>
      <c r="J17130">
        <f>'Hedge activity'!C17130</f>
        <v/>
      </c>
      <c r="K17130">
        <f>'Hedge activity'!G17130</f>
        <v/>
      </c>
    </row>
    <row r="17131">
      <c r="A17131">
        <f>'Hedge activity'!A17131</f>
        <v/>
      </c>
      <c r="B17131" s="21">
        <f>'Hedge activity'!B17131</f>
        <v/>
      </c>
      <c r="C17131" s="7">
        <f>'Hedge activity'!F17131</f>
        <v/>
      </c>
      <c r="D17131" s="5">
        <f>VLOOKUP(C17131,'Transaction Day mapping'!$D$2:$E$757,2,FALSE)</f>
        <v/>
      </c>
      <c r="E17131" s="9">
        <f>'Hedge activity'!I17131</f>
        <v/>
      </c>
      <c r="F17131" s="5">
        <f>DATEVALUE(E17131)</f>
        <v/>
      </c>
      <c r="G17131" s="18">
        <f>'Hedge activity'!E17131</f>
        <v/>
      </c>
      <c r="H17131" s="19">
        <f>'Hedge activity'!D17131</f>
        <v/>
      </c>
      <c r="I17131" s="20">
        <f>'Hedge activity'!H17131</f>
        <v/>
      </c>
      <c r="J17131">
        <f>'Hedge activity'!C17131</f>
        <v/>
      </c>
      <c r="K17131">
        <f>'Hedge activity'!G17131</f>
        <v/>
      </c>
    </row>
    <row r="17132">
      <c r="A17132">
        <f>'Hedge activity'!A17132</f>
        <v/>
      </c>
      <c r="B17132" s="21">
        <f>'Hedge activity'!B17132</f>
        <v/>
      </c>
      <c r="C17132" s="7">
        <f>'Hedge activity'!F17132</f>
        <v/>
      </c>
      <c r="D17132" s="5">
        <f>VLOOKUP(C17132,'Transaction Day mapping'!$D$2:$E$757,2,FALSE)</f>
        <v/>
      </c>
      <c r="E17132" s="9">
        <f>'Hedge activity'!I17132</f>
        <v/>
      </c>
      <c r="F17132" s="5">
        <f>DATEVALUE(E17132)</f>
        <v/>
      </c>
      <c r="G17132" s="18">
        <f>'Hedge activity'!E17132</f>
        <v/>
      </c>
      <c r="H17132" s="19">
        <f>'Hedge activity'!D17132</f>
        <v/>
      </c>
      <c r="I17132" s="20">
        <f>'Hedge activity'!H17132</f>
        <v/>
      </c>
      <c r="J17132">
        <f>'Hedge activity'!C17132</f>
        <v/>
      </c>
      <c r="K17132">
        <f>'Hedge activity'!G17132</f>
        <v/>
      </c>
    </row>
    <row r="17133">
      <c r="A17133">
        <f>'Hedge activity'!A17133</f>
        <v/>
      </c>
      <c r="B17133" s="21">
        <f>'Hedge activity'!B17133</f>
        <v/>
      </c>
      <c r="C17133" s="7">
        <f>'Hedge activity'!F17133</f>
        <v/>
      </c>
      <c r="D17133" s="5">
        <f>VLOOKUP(C17133,'Transaction Day mapping'!$D$2:$E$757,2,FALSE)</f>
        <v/>
      </c>
      <c r="E17133" s="9">
        <f>'Hedge activity'!I17133</f>
        <v/>
      </c>
      <c r="F17133" s="5">
        <f>DATEVALUE(E17133)</f>
        <v/>
      </c>
      <c r="G17133" s="18">
        <f>'Hedge activity'!E17133</f>
        <v/>
      </c>
      <c r="H17133" s="19">
        <f>'Hedge activity'!D17133</f>
        <v/>
      </c>
      <c r="I17133" s="20">
        <f>'Hedge activity'!H17133</f>
        <v/>
      </c>
      <c r="J17133">
        <f>'Hedge activity'!C17133</f>
        <v/>
      </c>
      <c r="K17133">
        <f>'Hedge activity'!G17133</f>
        <v/>
      </c>
    </row>
    <row r="17134">
      <c r="A17134">
        <f>'Hedge activity'!A17134</f>
        <v/>
      </c>
      <c r="B17134" s="21">
        <f>'Hedge activity'!B17134</f>
        <v/>
      </c>
      <c r="C17134" s="7">
        <f>'Hedge activity'!F17134</f>
        <v/>
      </c>
      <c r="D17134" s="5">
        <f>VLOOKUP(C17134,'Transaction Day mapping'!$D$2:$E$757,2,FALSE)</f>
        <v/>
      </c>
      <c r="E17134" s="9">
        <f>'Hedge activity'!I17134</f>
        <v/>
      </c>
      <c r="F17134" s="5">
        <f>DATEVALUE(E17134)</f>
        <v/>
      </c>
      <c r="G17134" s="18">
        <f>'Hedge activity'!E17134</f>
        <v/>
      </c>
      <c r="H17134" s="19">
        <f>'Hedge activity'!D17134</f>
        <v/>
      </c>
      <c r="I17134" s="20">
        <f>'Hedge activity'!H17134</f>
        <v/>
      </c>
      <c r="J17134">
        <f>'Hedge activity'!C17134</f>
        <v/>
      </c>
      <c r="K17134">
        <f>'Hedge activity'!G17134</f>
        <v/>
      </c>
    </row>
    <row r="17135">
      <c r="A17135">
        <f>'Hedge activity'!A17135</f>
        <v/>
      </c>
      <c r="B17135" s="21">
        <f>'Hedge activity'!B17135</f>
        <v/>
      </c>
      <c r="C17135" s="7">
        <f>'Hedge activity'!F17135</f>
        <v/>
      </c>
      <c r="D17135" s="5">
        <f>VLOOKUP(C17135,'Transaction Day mapping'!$D$2:$E$757,2,FALSE)</f>
        <v/>
      </c>
      <c r="E17135" s="9">
        <f>'Hedge activity'!I17135</f>
        <v/>
      </c>
      <c r="F17135" s="5">
        <f>DATEVALUE(E17135)</f>
        <v/>
      </c>
      <c r="G17135" s="18">
        <f>'Hedge activity'!E17135</f>
        <v/>
      </c>
      <c r="H17135" s="19">
        <f>'Hedge activity'!D17135</f>
        <v/>
      </c>
      <c r="I17135" s="20">
        <f>'Hedge activity'!H17135</f>
        <v/>
      </c>
      <c r="J17135">
        <f>'Hedge activity'!C17135</f>
        <v/>
      </c>
      <c r="K17135">
        <f>'Hedge activity'!G17135</f>
        <v/>
      </c>
    </row>
    <row r="17136">
      <c r="A17136">
        <f>'Hedge activity'!A17136</f>
        <v/>
      </c>
      <c r="B17136" s="21">
        <f>'Hedge activity'!B17136</f>
        <v/>
      </c>
      <c r="C17136" s="7">
        <f>'Hedge activity'!F17136</f>
        <v/>
      </c>
      <c r="D17136" s="5">
        <f>VLOOKUP(C17136,'Transaction Day mapping'!$D$2:$E$757,2,FALSE)</f>
        <v/>
      </c>
      <c r="E17136" s="9">
        <f>'Hedge activity'!I17136</f>
        <v/>
      </c>
      <c r="F17136" s="5">
        <f>DATEVALUE(E17136)</f>
        <v/>
      </c>
      <c r="G17136" s="18">
        <f>'Hedge activity'!E17136</f>
        <v/>
      </c>
      <c r="H17136" s="19">
        <f>'Hedge activity'!D17136</f>
        <v/>
      </c>
      <c r="I17136" s="20">
        <f>'Hedge activity'!H17136</f>
        <v/>
      </c>
      <c r="J17136">
        <f>'Hedge activity'!C17136</f>
        <v/>
      </c>
      <c r="K17136">
        <f>'Hedge activity'!G17136</f>
        <v/>
      </c>
    </row>
    <row r="17137">
      <c r="A17137">
        <f>'Hedge activity'!A17137</f>
        <v/>
      </c>
      <c r="B17137" s="21">
        <f>'Hedge activity'!B17137</f>
        <v/>
      </c>
      <c r="C17137" s="7">
        <f>'Hedge activity'!F17137</f>
        <v/>
      </c>
      <c r="D17137" s="5">
        <f>VLOOKUP(C17137,'Transaction Day mapping'!$D$2:$E$757,2,FALSE)</f>
        <v/>
      </c>
      <c r="E17137" s="9">
        <f>'Hedge activity'!I17137</f>
        <v/>
      </c>
      <c r="F17137" s="5">
        <f>DATEVALUE(E17137)</f>
        <v/>
      </c>
      <c r="G17137" s="18">
        <f>'Hedge activity'!E17137</f>
        <v/>
      </c>
      <c r="H17137" s="19">
        <f>'Hedge activity'!D17137</f>
        <v/>
      </c>
      <c r="I17137" s="20">
        <f>'Hedge activity'!H17137</f>
        <v/>
      </c>
      <c r="J17137">
        <f>'Hedge activity'!C17137</f>
        <v/>
      </c>
      <c r="K17137">
        <f>'Hedge activity'!G17137</f>
        <v/>
      </c>
    </row>
    <row r="17138">
      <c r="A17138">
        <f>'Hedge activity'!A17138</f>
        <v/>
      </c>
      <c r="B17138" s="21">
        <f>'Hedge activity'!B17138</f>
        <v/>
      </c>
      <c r="C17138" s="7">
        <f>'Hedge activity'!F17138</f>
        <v/>
      </c>
      <c r="D17138" s="5">
        <f>VLOOKUP(C17138,'Transaction Day mapping'!$D$2:$E$757,2,FALSE)</f>
        <v/>
      </c>
      <c r="E17138" s="9">
        <f>'Hedge activity'!I17138</f>
        <v/>
      </c>
      <c r="F17138" s="5">
        <f>DATEVALUE(E17138)</f>
        <v/>
      </c>
      <c r="G17138" s="18">
        <f>'Hedge activity'!E17138</f>
        <v/>
      </c>
      <c r="H17138" s="19">
        <f>'Hedge activity'!D17138</f>
        <v/>
      </c>
      <c r="I17138" s="20">
        <f>'Hedge activity'!H17138</f>
        <v/>
      </c>
      <c r="J17138">
        <f>'Hedge activity'!C17138</f>
        <v/>
      </c>
      <c r="K17138">
        <f>'Hedge activity'!G17138</f>
        <v/>
      </c>
    </row>
    <row r="17139">
      <c r="A17139">
        <f>'Hedge activity'!A17139</f>
        <v/>
      </c>
      <c r="B17139" s="21">
        <f>'Hedge activity'!B17139</f>
        <v/>
      </c>
      <c r="C17139" s="7">
        <f>'Hedge activity'!F17139</f>
        <v/>
      </c>
      <c r="D17139" s="5">
        <f>VLOOKUP(C17139,'Transaction Day mapping'!$D$2:$E$757,2,FALSE)</f>
        <v/>
      </c>
      <c r="E17139" s="9">
        <f>'Hedge activity'!I17139</f>
        <v/>
      </c>
      <c r="F17139" s="5">
        <f>DATEVALUE(E17139)</f>
        <v/>
      </c>
      <c r="G17139" s="18">
        <f>'Hedge activity'!E17139</f>
        <v/>
      </c>
      <c r="H17139" s="19">
        <f>'Hedge activity'!D17139</f>
        <v/>
      </c>
      <c r="I17139" s="20">
        <f>'Hedge activity'!H17139</f>
        <v/>
      </c>
      <c r="J17139">
        <f>'Hedge activity'!C17139</f>
        <v/>
      </c>
      <c r="K17139">
        <f>'Hedge activity'!G17139</f>
        <v/>
      </c>
    </row>
    <row r="17140">
      <c r="A17140">
        <f>'Hedge activity'!A17140</f>
        <v/>
      </c>
      <c r="B17140" s="21">
        <f>'Hedge activity'!B17140</f>
        <v/>
      </c>
      <c r="C17140" s="7">
        <f>'Hedge activity'!F17140</f>
        <v/>
      </c>
      <c r="D17140" s="5">
        <f>VLOOKUP(C17140,'Transaction Day mapping'!$D$2:$E$757,2,FALSE)</f>
        <v/>
      </c>
      <c r="E17140" s="9">
        <f>'Hedge activity'!I17140</f>
        <v/>
      </c>
      <c r="F17140" s="5">
        <f>DATEVALUE(E17140)</f>
        <v/>
      </c>
      <c r="G17140" s="18">
        <f>'Hedge activity'!E17140</f>
        <v/>
      </c>
      <c r="H17140" s="19">
        <f>'Hedge activity'!D17140</f>
        <v/>
      </c>
      <c r="I17140" s="20">
        <f>'Hedge activity'!H17140</f>
        <v/>
      </c>
      <c r="J17140">
        <f>'Hedge activity'!C17140</f>
        <v/>
      </c>
      <c r="K17140">
        <f>'Hedge activity'!G17140</f>
        <v/>
      </c>
    </row>
    <row r="17141">
      <c r="A17141">
        <f>'Hedge activity'!A17141</f>
        <v/>
      </c>
      <c r="B17141" s="21">
        <f>'Hedge activity'!B17141</f>
        <v/>
      </c>
      <c r="C17141" s="7">
        <f>'Hedge activity'!F17141</f>
        <v/>
      </c>
      <c r="D17141" s="5">
        <f>VLOOKUP(C17141,'Transaction Day mapping'!$D$2:$E$757,2,FALSE)</f>
        <v/>
      </c>
      <c r="E17141" s="9">
        <f>'Hedge activity'!I17141</f>
        <v/>
      </c>
      <c r="F17141" s="5">
        <f>DATEVALUE(E17141)</f>
        <v/>
      </c>
      <c r="G17141" s="18">
        <f>'Hedge activity'!E17141</f>
        <v/>
      </c>
      <c r="H17141" s="19">
        <f>'Hedge activity'!D17141</f>
        <v/>
      </c>
      <c r="I17141" s="20">
        <f>'Hedge activity'!H17141</f>
        <v/>
      </c>
      <c r="J17141">
        <f>'Hedge activity'!C17141</f>
        <v/>
      </c>
      <c r="K17141">
        <f>'Hedge activity'!G17141</f>
        <v/>
      </c>
    </row>
    <row r="17142">
      <c r="A17142">
        <f>'Hedge activity'!A17142</f>
        <v/>
      </c>
      <c r="B17142" s="21">
        <f>'Hedge activity'!B17142</f>
        <v/>
      </c>
      <c r="C17142" s="7">
        <f>'Hedge activity'!F17142</f>
        <v/>
      </c>
      <c r="D17142" s="5">
        <f>VLOOKUP(C17142,'Transaction Day mapping'!$D$2:$E$757,2,FALSE)</f>
        <v/>
      </c>
      <c r="E17142" s="9">
        <f>'Hedge activity'!I17142</f>
        <v/>
      </c>
      <c r="F17142" s="5">
        <f>DATEVALUE(E17142)</f>
        <v/>
      </c>
      <c r="G17142" s="18">
        <f>'Hedge activity'!E17142</f>
        <v/>
      </c>
      <c r="H17142" s="19">
        <f>'Hedge activity'!D17142</f>
        <v/>
      </c>
      <c r="I17142" s="20">
        <f>'Hedge activity'!H17142</f>
        <v/>
      </c>
      <c r="J17142">
        <f>'Hedge activity'!C17142</f>
        <v/>
      </c>
      <c r="K17142">
        <f>'Hedge activity'!G17142</f>
        <v/>
      </c>
    </row>
    <row r="17143">
      <c r="A17143">
        <f>'Hedge activity'!A17143</f>
        <v/>
      </c>
      <c r="B17143" s="21">
        <f>'Hedge activity'!B17143</f>
        <v/>
      </c>
      <c r="C17143" s="7">
        <f>'Hedge activity'!F17143</f>
        <v/>
      </c>
      <c r="D17143" s="5">
        <f>VLOOKUP(C17143,'Transaction Day mapping'!$D$2:$E$757,2,FALSE)</f>
        <v/>
      </c>
      <c r="E17143" s="9">
        <f>'Hedge activity'!I17143</f>
        <v/>
      </c>
      <c r="F17143" s="5">
        <f>DATEVALUE(E17143)</f>
        <v/>
      </c>
      <c r="G17143" s="18">
        <f>'Hedge activity'!E17143</f>
        <v/>
      </c>
      <c r="H17143" s="19">
        <f>'Hedge activity'!D17143</f>
        <v/>
      </c>
      <c r="I17143" s="20">
        <f>'Hedge activity'!H17143</f>
        <v/>
      </c>
      <c r="J17143">
        <f>'Hedge activity'!C17143</f>
        <v/>
      </c>
      <c r="K17143">
        <f>'Hedge activity'!G17143</f>
        <v/>
      </c>
    </row>
    <row r="17144">
      <c r="A17144">
        <f>'Hedge activity'!A17144</f>
        <v/>
      </c>
      <c r="B17144" s="21">
        <f>'Hedge activity'!B17144</f>
        <v/>
      </c>
      <c r="C17144" s="7">
        <f>'Hedge activity'!F17144</f>
        <v/>
      </c>
      <c r="D17144" s="5">
        <f>VLOOKUP(C17144,'Transaction Day mapping'!$D$2:$E$757,2,FALSE)</f>
        <v/>
      </c>
      <c r="E17144" s="9">
        <f>'Hedge activity'!I17144</f>
        <v/>
      </c>
      <c r="F17144" s="5">
        <f>DATEVALUE(E17144)</f>
        <v/>
      </c>
      <c r="G17144" s="18">
        <f>'Hedge activity'!E17144</f>
        <v/>
      </c>
      <c r="H17144" s="19">
        <f>'Hedge activity'!D17144</f>
        <v/>
      </c>
      <c r="I17144" s="20">
        <f>'Hedge activity'!H17144</f>
        <v/>
      </c>
      <c r="J17144">
        <f>'Hedge activity'!C17144</f>
        <v/>
      </c>
      <c r="K17144">
        <f>'Hedge activity'!G17144</f>
        <v/>
      </c>
    </row>
    <row r="17145">
      <c r="A17145">
        <f>'Hedge activity'!A17145</f>
        <v/>
      </c>
      <c r="B17145" s="21">
        <f>'Hedge activity'!B17145</f>
        <v/>
      </c>
      <c r="C17145" s="7">
        <f>'Hedge activity'!F17145</f>
        <v/>
      </c>
      <c r="D17145" s="5">
        <f>VLOOKUP(C17145,'Transaction Day mapping'!$D$2:$E$757,2,FALSE)</f>
        <v/>
      </c>
      <c r="E17145" s="9">
        <f>'Hedge activity'!I17145</f>
        <v/>
      </c>
      <c r="F17145" s="5">
        <f>DATEVALUE(E17145)</f>
        <v/>
      </c>
      <c r="G17145" s="18">
        <f>'Hedge activity'!E17145</f>
        <v/>
      </c>
      <c r="H17145" s="19">
        <f>'Hedge activity'!D17145</f>
        <v/>
      </c>
      <c r="I17145" s="20">
        <f>'Hedge activity'!H17145</f>
        <v/>
      </c>
      <c r="J17145">
        <f>'Hedge activity'!C17145</f>
        <v/>
      </c>
      <c r="K17145">
        <f>'Hedge activity'!G17145</f>
        <v/>
      </c>
    </row>
    <row r="17146">
      <c r="A17146">
        <f>'Hedge activity'!A17146</f>
        <v/>
      </c>
      <c r="B17146" s="21">
        <f>'Hedge activity'!B17146</f>
        <v/>
      </c>
      <c r="C17146" s="7">
        <f>'Hedge activity'!F17146</f>
        <v/>
      </c>
      <c r="D17146" s="5">
        <f>VLOOKUP(C17146,'Transaction Day mapping'!$D$2:$E$757,2,FALSE)</f>
        <v/>
      </c>
      <c r="E17146" s="9">
        <f>'Hedge activity'!I17146</f>
        <v/>
      </c>
      <c r="F17146" s="5">
        <f>DATEVALUE(E17146)</f>
        <v/>
      </c>
      <c r="G17146" s="18">
        <f>'Hedge activity'!E17146</f>
        <v/>
      </c>
      <c r="H17146" s="19">
        <f>'Hedge activity'!D17146</f>
        <v/>
      </c>
      <c r="I17146" s="20">
        <f>'Hedge activity'!H17146</f>
        <v/>
      </c>
      <c r="J17146">
        <f>'Hedge activity'!C17146</f>
        <v/>
      </c>
      <c r="K17146">
        <f>'Hedge activity'!G17146</f>
        <v/>
      </c>
    </row>
    <row r="17147">
      <c r="A17147">
        <f>'Hedge activity'!A17147</f>
        <v/>
      </c>
      <c r="B17147" s="21">
        <f>'Hedge activity'!B17147</f>
        <v/>
      </c>
      <c r="C17147" s="7">
        <f>'Hedge activity'!F17147</f>
        <v/>
      </c>
      <c r="D17147" s="5">
        <f>VLOOKUP(C17147,'Transaction Day mapping'!$D$2:$E$757,2,FALSE)</f>
        <v/>
      </c>
      <c r="E17147" s="9">
        <f>'Hedge activity'!I17147</f>
        <v/>
      </c>
      <c r="F17147" s="5">
        <f>DATEVALUE(E17147)</f>
        <v/>
      </c>
      <c r="G17147" s="18">
        <f>'Hedge activity'!E17147</f>
        <v/>
      </c>
      <c r="H17147" s="19">
        <f>'Hedge activity'!D17147</f>
        <v/>
      </c>
      <c r="I17147" s="20">
        <f>'Hedge activity'!H17147</f>
        <v/>
      </c>
      <c r="J17147">
        <f>'Hedge activity'!C17147</f>
        <v/>
      </c>
      <c r="K17147">
        <f>'Hedge activity'!G17147</f>
        <v/>
      </c>
    </row>
    <row r="17148">
      <c r="A17148">
        <f>'Hedge activity'!A17148</f>
        <v/>
      </c>
      <c r="B17148" s="21">
        <f>'Hedge activity'!B17148</f>
        <v/>
      </c>
      <c r="C17148" s="7">
        <f>'Hedge activity'!F17148</f>
        <v/>
      </c>
      <c r="D17148" s="5">
        <f>VLOOKUP(C17148,'Transaction Day mapping'!$D$2:$E$757,2,FALSE)</f>
        <v/>
      </c>
      <c r="E17148" s="9">
        <f>'Hedge activity'!I17148</f>
        <v/>
      </c>
      <c r="F17148" s="5">
        <f>DATEVALUE(E17148)</f>
        <v/>
      </c>
      <c r="G17148" s="18">
        <f>'Hedge activity'!E17148</f>
        <v/>
      </c>
      <c r="H17148" s="19">
        <f>'Hedge activity'!D17148</f>
        <v/>
      </c>
      <c r="I17148" s="20">
        <f>'Hedge activity'!H17148</f>
        <v/>
      </c>
      <c r="J17148">
        <f>'Hedge activity'!C17148</f>
        <v/>
      </c>
      <c r="K17148">
        <f>'Hedge activity'!G17148</f>
        <v/>
      </c>
    </row>
    <row r="17149">
      <c r="A17149">
        <f>'Hedge activity'!A17149</f>
        <v/>
      </c>
      <c r="B17149" s="21">
        <f>'Hedge activity'!B17149</f>
        <v/>
      </c>
      <c r="C17149" s="7">
        <f>'Hedge activity'!F17149</f>
        <v/>
      </c>
      <c r="D17149" s="5">
        <f>VLOOKUP(C17149,'Transaction Day mapping'!$D$2:$E$757,2,FALSE)</f>
        <v/>
      </c>
      <c r="E17149" s="9">
        <f>'Hedge activity'!I17149</f>
        <v/>
      </c>
      <c r="F17149" s="5">
        <f>DATEVALUE(E17149)</f>
        <v/>
      </c>
      <c r="G17149" s="18">
        <f>'Hedge activity'!E17149</f>
        <v/>
      </c>
      <c r="H17149" s="19">
        <f>'Hedge activity'!D17149</f>
        <v/>
      </c>
      <c r="I17149" s="20">
        <f>'Hedge activity'!H17149</f>
        <v/>
      </c>
      <c r="J17149">
        <f>'Hedge activity'!C17149</f>
        <v/>
      </c>
      <c r="K17149">
        <f>'Hedge activity'!G17149</f>
        <v/>
      </c>
    </row>
    <row r="17150">
      <c r="A17150">
        <f>'Hedge activity'!A17150</f>
        <v/>
      </c>
      <c r="B17150" s="21">
        <f>'Hedge activity'!B17150</f>
        <v/>
      </c>
      <c r="C17150" s="7">
        <f>'Hedge activity'!F17150</f>
        <v/>
      </c>
      <c r="D17150" s="5">
        <f>VLOOKUP(C17150,'Transaction Day mapping'!$D$2:$E$757,2,FALSE)</f>
        <v/>
      </c>
      <c r="E17150" s="9">
        <f>'Hedge activity'!I17150</f>
        <v/>
      </c>
      <c r="F17150" s="5">
        <f>DATEVALUE(E17150)</f>
        <v/>
      </c>
      <c r="G17150" s="18">
        <f>'Hedge activity'!E17150</f>
        <v/>
      </c>
      <c r="H17150" s="19">
        <f>'Hedge activity'!D17150</f>
        <v/>
      </c>
      <c r="I17150" s="20">
        <f>'Hedge activity'!H17150</f>
        <v/>
      </c>
      <c r="J17150">
        <f>'Hedge activity'!C17150</f>
        <v/>
      </c>
      <c r="K17150">
        <f>'Hedge activity'!G17150</f>
        <v/>
      </c>
    </row>
    <row r="17151">
      <c r="A17151">
        <f>'Hedge activity'!A17151</f>
        <v/>
      </c>
      <c r="B17151" s="21">
        <f>'Hedge activity'!B17151</f>
        <v/>
      </c>
      <c r="C17151" s="7">
        <f>'Hedge activity'!F17151</f>
        <v/>
      </c>
      <c r="D17151" s="5">
        <f>VLOOKUP(C17151,'Transaction Day mapping'!$D$2:$E$757,2,FALSE)</f>
        <v/>
      </c>
      <c r="E17151" s="9">
        <f>'Hedge activity'!I17151</f>
        <v/>
      </c>
      <c r="F17151" s="5">
        <f>DATEVALUE(E17151)</f>
        <v/>
      </c>
      <c r="G17151" s="18">
        <f>'Hedge activity'!E17151</f>
        <v/>
      </c>
      <c r="H17151" s="19">
        <f>'Hedge activity'!D17151</f>
        <v/>
      </c>
      <c r="I17151" s="20">
        <f>'Hedge activity'!H17151</f>
        <v/>
      </c>
      <c r="J17151">
        <f>'Hedge activity'!C17151</f>
        <v/>
      </c>
      <c r="K17151">
        <f>'Hedge activity'!G17151</f>
        <v/>
      </c>
    </row>
    <row r="17152">
      <c r="A17152">
        <f>'Hedge activity'!A17152</f>
        <v/>
      </c>
      <c r="B17152" s="21">
        <f>'Hedge activity'!B17152</f>
        <v/>
      </c>
      <c r="C17152" s="7">
        <f>'Hedge activity'!F17152</f>
        <v/>
      </c>
      <c r="D17152" s="5">
        <f>VLOOKUP(C17152,'Transaction Day mapping'!$D$2:$E$757,2,FALSE)</f>
        <v/>
      </c>
      <c r="E17152" s="9">
        <f>'Hedge activity'!I17152</f>
        <v/>
      </c>
      <c r="F17152" s="5">
        <f>DATEVALUE(E17152)</f>
        <v/>
      </c>
      <c r="G17152" s="18">
        <f>'Hedge activity'!E17152</f>
        <v/>
      </c>
      <c r="H17152" s="19">
        <f>'Hedge activity'!D17152</f>
        <v/>
      </c>
      <c r="I17152" s="20">
        <f>'Hedge activity'!H17152</f>
        <v/>
      </c>
      <c r="J17152">
        <f>'Hedge activity'!C17152</f>
        <v/>
      </c>
      <c r="K17152">
        <f>'Hedge activity'!G17152</f>
        <v/>
      </c>
    </row>
    <row r="17153">
      <c r="A17153">
        <f>'Hedge activity'!A17153</f>
        <v/>
      </c>
      <c r="B17153" s="21">
        <f>'Hedge activity'!B17153</f>
        <v/>
      </c>
      <c r="C17153" s="7">
        <f>'Hedge activity'!F17153</f>
        <v/>
      </c>
      <c r="D17153" s="5">
        <f>VLOOKUP(C17153,'Transaction Day mapping'!$D$2:$E$757,2,FALSE)</f>
        <v/>
      </c>
      <c r="E17153" s="9">
        <f>'Hedge activity'!I17153</f>
        <v/>
      </c>
      <c r="F17153" s="5">
        <f>DATEVALUE(E17153)</f>
        <v/>
      </c>
      <c r="G17153" s="18">
        <f>'Hedge activity'!E17153</f>
        <v/>
      </c>
      <c r="H17153" s="23">
        <f>'Hedge activity'!D17153</f>
        <v/>
      </c>
      <c r="I17153" s="20">
        <f>'Hedge activity'!H17153</f>
        <v/>
      </c>
      <c r="J17153" s="23">
        <f>'Hedge activity'!C17153</f>
        <v/>
      </c>
      <c r="K17153" s="23">
        <f>'Hedge activity'!G17153</f>
        <v/>
      </c>
      <c r="L17153">
        <f>IF(G17153="O",IF(H17153&lt;J17153,"Lower","Upper"),"P")</f>
        <v/>
      </c>
    </row>
    <row r="17154">
      <c r="A17154">
        <f>'Hedge activity'!A17154</f>
        <v/>
      </c>
      <c r="B17154" s="21">
        <f>'Hedge activity'!B17154</f>
        <v/>
      </c>
      <c r="C17154" s="7">
        <f>'Hedge activity'!F17154</f>
        <v/>
      </c>
      <c r="D17154" s="5">
        <f>VLOOKUP(C17154,'Transaction Day mapping'!$D$2:$E$757,2,FALSE)</f>
        <v/>
      </c>
      <c r="E17154" s="9">
        <f>'Hedge activity'!I17154</f>
        <v/>
      </c>
      <c r="F17154" s="5">
        <f>DATEVALUE(E17154)</f>
        <v/>
      </c>
      <c r="G17154" s="18">
        <f>'Hedge activity'!E17154</f>
        <v/>
      </c>
      <c r="H17154" s="19">
        <f>'Hedge activity'!D17154</f>
        <v/>
      </c>
      <c r="I17154" s="20">
        <f>'Hedge activity'!H17154</f>
        <v/>
      </c>
      <c r="J17154">
        <f>'Hedge activity'!C17154</f>
        <v/>
      </c>
      <c r="K17154">
        <f>'Hedge activity'!G17154</f>
        <v/>
      </c>
    </row>
    <row r="17155">
      <c r="A17155">
        <f>'Hedge activity'!A17155</f>
        <v/>
      </c>
      <c r="B17155" s="21">
        <f>'Hedge activity'!B17155</f>
        <v/>
      </c>
      <c r="C17155" s="7">
        <f>'Hedge activity'!F17155</f>
        <v/>
      </c>
      <c r="D17155" s="5">
        <f>VLOOKUP(C17155,'Transaction Day mapping'!$D$2:$E$757,2,FALSE)</f>
        <v/>
      </c>
      <c r="E17155" s="9">
        <f>'Hedge activity'!I17155</f>
        <v/>
      </c>
      <c r="F17155" s="5">
        <f>DATEVALUE(E17155)</f>
        <v/>
      </c>
      <c r="G17155" s="18">
        <f>'Hedge activity'!E17155</f>
        <v/>
      </c>
      <c r="H17155" s="23">
        <f>'Hedge activity'!D17155</f>
        <v/>
      </c>
      <c r="I17155" s="20">
        <f>'Hedge activity'!H17155</f>
        <v/>
      </c>
      <c r="J17155" s="23">
        <f>'Hedge activity'!C17155</f>
        <v/>
      </c>
      <c r="K17155" s="23">
        <f>'Hedge activity'!G17155</f>
        <v/>
      </c>
      <c r="L17155">
        <f>IF(G17155="O",IF(H17155&lt;J17155,"Lower","Upper"),"P")</f>
        <v/>
      </c>
    </row>
    <row r="17156">
      <c r="A17156">
        <f>'Hedge activity'!A17156</f>
        <v/>
      </c>
      <c r="B17156" s="21">
        <f>'Hedge activity'!B17156</f>
        <v/>
      </c>
      <c r="C17156" s="7">
        <f>'Hedge activity'!F17156</f>
        <v/>
      </c>
      <c r="D17156" s="5">
        <f>VLOOKUP(C17156,'Transaction Day mapping'!$D$2:$E$757,2,FALSE)</f>
        <v/>
      </c>
      <c r="E17156" s="9">
        <f>'Hedge activity'!I17156</f>
        <v/>
      </c>
      <c r="F17156" s="5">
        <f>DATEVALUE(E17156)</f>
        <v/>
      </c>
      <c r="G17156" s="18">
        <f>'Hedge activity'!E17156</f>
        <v/>
      </c>
      <c r="H17156" s="19">
        <f>'Hedge activity'!D17156</f>
        <v/>
      </c>
      <c r="I17156" s="20">
        <f>'Hedge activity'!H17156</f>
        <v/>
      </c>
      <c r="J17156">
        <f>'Hedge activity'!C17156</f>
        <v/>
      </c>
      <c r="K17156">
        <f>'Hedge activity'!G17156</f>
        <v/>
      </c>
    </row>
    <row r="17157">
      <c r="A17157">
        <f>'Hedge activity'!A17157</f>
        <v/>
      </c>
      <c r="B17157" s="21">
        <f>'Hedge activity'!B17157</f>
        <v/>
      </c>
      <c r="C17157" s="7">
        <f>'Hedge activity'!F17157</f>
        <v/>
      </c>
      <c r="D17157" s="5">
        <f>VLOOKUP(C17157,'Transaction Day mapping'!$D$2:$E$757,2,FALSE)</f>
        <v/>
      </c>
      <c r="E17157" s="9">
        <f>'Hedge activity'!I17157</f>
        <v/>
      </c>
      <c r="F17157" s="5">
        <f>DATEVALUE(E17157)</f>
        <v/>
      </c>
      <c r="G17157" s="18">
        <f>'Hedge activity'!E17157</f>
        <v/>
      </c>
      <c r="H17157" s="23">
        <f>'Hedge activity'!D17157</f>
        <v/>
      </c>
      <c r="I17157" s="20">
        <f>'Hedge activity'!H17157</f>
        <v/>
      </c>
      <c r="J17157" s="23">
        <f>'Hedge activity'!C17157</f>
        <v/>
      </c>
      <c r="K17157" s="23">
        <f>'Hedge activity'!G17157</f>
        <v/>
      </c>
      <c r="L17157">
        <f>IF(G17157="O",IF(H17157&lt;J17157,"Lower","Upper"),"P")</f>
        <v/>
      </c>
    </row>
    <row r="17158">
      <c r="A17158">
        <f>'Hedge activity'!A17158</f>
        <v/>
      </c>
      <c r="B17158" s="21">
        <f>'Hedge activity'!B17158</f>
        <v/>
      </c>
      <c r="C17158" s="7">
        <f>'Hedge activity'!F17158</f>
        <v/>
      </c>
      <c r="D17158" s="5">
        <f>VLOOKUP(C17158,'Transaction Day mapping'!$D$2:$E$757,2,FALSE)</f>
        <v/>
      </c>
      <c r="E17158" s="9">
        <f>'Hedge activity'!I17158</f>
        <v/>
      </c>
      <c r="F17158" s="5">
        <f>DATEVALUE(E17158)</f>
        <v/>
      </c>
      <c r="G17158" s="18">
        <f>'Hedge activity'!E17158</f>
        <v/>
      </c>
      <c r="H17158" s="19">
        <f>'Hedge activity'!D17158</f>
        <v/>
      </c>
      <c r="I17158" s="20">
        <f>'Hedge activity'!H17158</f>
        <v/>
      </c>
      <c r="J17158">
        <f>'Hedge activity'!C17158</f>
        <v/>
      </c>
      <c r="K17158">
        <f>'Hedge activity'!G17158</f>
        <v/>
      </c>
    </row>
    <row r="17159">
      <c r="A17159">
        <f>'Hedge activity'!A17159</f>
        <v/>
      </c>
      <c r="B17159" s="21">
        <f>'Hedge activity'!B17159</f>
        <v/>
      </c>
      <c r="C17159" s="7">
        <f>'Hedge activity'!F17159</f>
        <v/>
      </c>
      <c r="D17159" s="5">
        <f>VLOOKUP(C17159,'Transaction Day mapping'!$D$2:$E$757,2,FALSE)</f>
        <v/>
      </c>
      <c r="E17159" s="9">
        <f>'Hedge activity'!I17159</f>
        <v/>
      </c>
      <c r="F17159" s="5">
        <f>DATEVALUE(E17159)</f>
        <v/>
      </c>
      <c r="G17159" s="18">
        <f>'Hedge activity'!E17159</f>
        <v/>
      </c>
      <c r="H17159" s="23">
        <f>'Hedge activity'!D17159</f>
        <v/>
      </c>
      <c r="I17159" s="20">
        <f>'Hedge activity'!H17159</f>
        <v/>
      </c>
      <c r="J17159" s="23">
        <f>'Hedge activity'!C17159</f>
        <v/>
      </c>
      <c r="K17159" s="23">
        <f>'Hedge activity'!G17159</f>
        <v/>
      </c>
      <c r="L17159">
        <f>IF(G17159="O",IF(H17159&lt;J17159,"Lower","Upper"),"P")</f>
        <v/>
      </c>
    </row>
    <row r="17160">
      <c r="A17160">
        <f>'Hedge activity'!A17160</f>
        <v/>
      </c>
      <c r="B17160" s="21">
        <f>'Hedge activity'!B17160</f>
        <v/>
      </c>
      <c r="C17160" s="7">
        <f>'Hedge activity'!F17160</f>
        <v/>
      </c>
      <c r="D17160" s="5">
        <f>VLOOKUP(C17160,'Transaction Day mapping'!$D$2:$E$757,2,FALSE)</f>
        <v/>
      </c>
      <c r="E17160" s="9">
        <f>'Hedge activity'!I17160</f>
        <v/>
      </c>
      <c r="F17160" s="5">
        <f>DATEVALUE(E17160)</f>
        <v/>
      </c>
      <c r="G17160" s="18">
        <f>'Hedge activity'!E17160</f>
        <v/>
      </c>
      <c r="H17160" s="19">
        <f>'Hedge activity'!D17160</f>
        <v/>
      </c>
      <c r="I17160" s="20">
        <f>'Hedge activity'!H17160</f>
        <v/>
      </c>
      <c r="J17160">
        <f>'Hedge activity'!C17160</f>
        <v/>
      </c>
      <c r="K17160">
        <f>'Hedge activity'!G17160</f>
        <v/>
      </c>
    </row>
    <row r="17161">
      <c r="A17161">
        <f>'Hedge activity'!A17161</f>
        <v/>
      </c>
      <c r="B17161" s="21">
        <f>'Hedge activity'!B17161</f>
        <v/>
      </c>
      <c r="C17161" s="7">
        <f>'Hedge activity'!F17161</f>
        <v/>
      </c>
      <c r="D17161" s="5">
        <f>VLOOKUP(C17161,'Transaction Day mapping'!$D$2:$E$757,2,FALSE)</f>
        <v/>
      </c>
      <c r="E17161" s="9">
        <f>'Hedge activity'!I17161</f>
        <v/>
      </c>
      <c r="F17161" s="5">
        <f>DATEVALUE(E17161)</f>
        <v/>
      </c>
      <c r="G17161" s="18">
        <f>'Hedge activity'!E17161</f>
        <v/>
      </c>
      <c r="H17161" s="23">
        <f>'Hedge activity'!D17161</f>
        <v/>
      </c>
      <c r="I17161" s="20">
        <f>'Hedge activity'!H17161</f>
        <v/>
      </c>
      <c r="J17161" s="23">
        <f>'Hedge activity'!C17161</f>
        <v/>
      </c>
      <c r="K17161" s="23">
        <f>'Hedge activity'!G17161</f>
        <v/>
      </c>
      <c r="L17161">
        <f>IF(G17161="O",IF(H17161&lt;J17161,"Lower","Upper"),"P")</f>
        <v/>
      </c>
    </row>
    <row r="17162">
      <c r="A17162">
        <f>'Hedge activity'!A17162</f>
        <v/>
      </c>
      <c r="B17162" s="21">
        <f>'Hedge activity'!B17162</f>
        <v/>
      </c>
      <c r="C17162" s="7">
        <f>'Hedge activity'!F17162</f>
        <v/>
      </c>
      <c r="D17162" s="5">
        <f>VLOOKUP(C17162,'Transaction Day mapping'!$D$2:$E$757,2,FALSE)</f>
        <v/>
      </c>
      <c r="E17162" s="9">
        <f>'Hedge activity'!I17162</f>
        <v/>
      </c>
      <c r="F17162" s="5">
        <f>DATEVALUE(E17162)</f>
        <v/>
      </c>
      <c r="G17162" s="18">
        <f>'Hedge activity'!E17162</f>
        <v/>
      </c>
      <c r="H17162" s="19">
        <f>'Hedge activity'!D17162</f>
        <v/>
      </c>
      <c r="I17162" s="20">
        <f>'Hedge activity'!H17162</f>
        <v/>
      </c>
      <c r="J17162">
        <f>'Hedge activity'!C17162</f>
        <v/>
      </c>
      <c r="K17162">
        <f>'Hedge activity'!G17162</f>
        <v/>
      </c>
    </row>
    <row r="17163">
      <c r="A17163">
        <f>'Hedge activity'!A17163</f>
        <v/>
      </c>
      <c r="B17163" s="21">
        <f>'Hedge activity'!B17163</f>
        <v/>
      </c>
      <c r="C17163" s="7">
        <f>'Hedge activity'!F17163</f>
        <v/>
      </c>
      <c r="D17163" s="5">
        <f>VLOOKUP(C17163,'Transaction Day mapping'!$D$2:$E$757,2,FALSE)</f>
        <v/>
      </c>
      <c r="E17163" s="9">
        <f>'Hedge activity'!I17163</f>
        <v/>
      </c>
      <c r="F17163" s="5">
        <f>DATEVALUE(E17163)</f>
        <v/>
      </c>
      <c r="G17163" s="18">
        <f>'Hedge activity'!E17163</f>
        <v/>
      </c>
      <c r="H17163" s="23">
        <f>'Hedge activity'!D17163</f>
        <v/>
      </c>
      <c r="I17163" s="20">
        <f>'Hedge activity'!H17163</f>
        <v/>
      </c>
      <c r="J17163" s="23">
        <f>'Hedge activity'!C17163</f>
        <v/>
      </c>
      <c r="K17163" s="23">
        <f>'Hedge activity'!G17163</f>
        <v/>
      </c>
      <c r="L17163">
        <f>IF(G17163="O",IF(H17163&lt;J17163,"Lower","Upper"),"P")</f>
        <v/>
      </c>
    </row>
    <row r="17164">
      <c r="A17164">
        <f>'Hedge activity'!A17164</f>
        <v/>
      </c>
      <c r="B17164" s="21">
        <f>'Hedge activity'!B17164</f>
        <v/>
      </c>
      <c r="C17164" s="7">
        <f>'Hedge activity'!F17164</f>
        <v/>
      </c>
      <c r="D17164" s="5">
        <f>VLOOKUP(C17164,'Transaction Day mapping'!$D$2:$E$757,2,FALSE)</f>
        <v/>
      </c>
      <c r="E17164" s="9">
        <f>'Hedge activity'!I17164</f>
        <v/>
      </c>
      <c r="F17164" s="5">
        <f>DATEVALUE(E17164)</f>
        <v/>
      </c>
      <c r="G17164" s="18">
        <f>'Hedge activity'!E17164</f>
        <v/>
      </c>
      <c r="H17164" s="19">
        <f>'Hedge activity'!D17164</f>
        <v/>
      </c>
      <c r="I17164" s="20">
        <f>'Hedge activity'!H17164</f>
        <v/>
      </c>
      <c r="J17164">
        <f>'Hedge activity'!C17164</f>
        <v/>
      </c>
      <c r="K17164">
        <f>'Hedge activity'!G17164</f>
        <v/>
      </c>
    </row>
    <row r="17165">
      <c r="A17165">
        <f>'Hedge activity'!A17165</f>
        <v/>
      </c>
      <c r="B17165" s="21">
        <f>'Hedge activity'!B17165</f>
        <v/>
      </c>
      <c r="C17165" s="7">
        <f>'Hedge activity'!F17165</f>
        <v/>
      </c>
      <c r="D17165" s="5">
        <f>VLOOKUP(C17165,'Transaction Day mapping'!$D$2:$E$757,2,FALSE)</f>
        <v/>
      </c>
      <c r="E17165" s="9">
        <f>'Hedge activity'!I17165</f>
        <v/>
      </c>
      <c r="F17165" s="5">
        <f>DATEVALUE(E17165)</f>
        <v/>
      </c>
      <c r="G17165" s="18">
        <f>'Hedge activity'!E17165</f>
        <v/>
      </c>
      <c r="H17165" s="19">
        <f>'Hedge activity'!D17165</f>
        <v/>
      </c>
      <c r="I17165" s="20">
        <f>'Hedge activity'!H17165</f>
        <v/>
      </c>
      <c r="J17165">
        <f>'Hedge activity'!C17165</f>
        <v/>
      </c>
      <c r="K17165">
        <f>'Hedge activity'!G17165</f>
        <v/>
      </c>
    </row>
    <row r="17166">
      <c r="A17166">
        <f>'Hedge activity'!A17166</f>
        <v/>
      </c>
      <c r="B17166" s="21">
        <f>'Hedge activity'!B17166</f>
        <v/>
      </c>
      <c r="C17166" s="7">
        <f>'Hedge activity'!F17166</f>
        <v/>
      </c>
      <c r="D17166" s="5">
        <f>VLOOKUP(C17166,'Transaction Day mapping'!$D$2:$E$757,2,FALSE)</f>
        <v/>
      </c>
      <c r="E17166" s="9">
        <f>'Hedge activity'!I17166</f>
        <v/>
      </c>
      <c r="F17166" s="5">
        <f>DATEVALUE(E17166)</f>
        <v/>
      </c>
      <c r="G17166" s="18">
        <f>'Hedge activity'!E17166</f>
        <v/>
      </c>
      <c r="H17166" s="19">
        <f>'Hedge activity'!D17166</f>
        <v/>
      </c>
      <c r="I17166" s="20">
        <f>'Hedge activity'!H17166</f>
        <v/>
      </c>
      <c r="J17166">
        <f>'Hedge activity'!C17166</f>
        <v/>
      </c>
      <c r="K17166">
        <f>'Hedge activity'!G17166</f>
        <v/>
      </c>
    </row>
    <row r="17167">
      <c r="A17167">
        <f>'Hedge activity'!A17167</f>
        <v/>
      </c>
      <c r="B17167" s="21">
        <f>'Hedge activity'!B17167</f>
        <v/>
      </c>
      <c r="C17167" s="7">
        <f>'Hedge activity'!F17167</f>
        <v/>
      </c>
      <c r="D17167" s="5">
        <f>VLOOKUP(C17167,'Transaction Day mapping'!$D$2:$E$757,2,FALSE)</f>
        <v/>
      </c>
      <c r="E17167" s="9">
        <f>'Hedge activity'!I17167</f>
        <v/>
      </c>
      <c r="F17167" s="5">
        <f>DATEVALUE(E17167)</f>
        <v/>
      </c>
      <c r="G17167" s="18">
        <f>'Hedge activity'!E17167</f>
        <v/>
      </c>
      <c r="H17167" s="19">
        <f>'Hedge activity'!D17167</f>
        <v/>
      </c>
      <c r="I17167" s="20">
        <f>'Hedge activity'!H17167</f>
        <v/>
      </c>
      <c r="J17167">
        <f>'Hedge activity'!C17167</f>
        <v/>
      </c>
      <c r="K17167">
        <f>'Hedge activity'!G17167</f>
        <v/>
      </c>
    </row>
    <row r="17168">
      <c r="A17168">
        <f>'Hedge activity'!A17168</f>
        <v/>
      </c>
      <c r="B17168" s="21">
        <f>'Hedge activity'!B17168</f>
        <v/>
      </c>
      <c r="C17168" s="7">
        <f>'Hedge activity'!F17168</f>
        <v/>
      </c>
      <c r="D17168" s="5">
        <f>VLOOKUP(C17168,'Transaction Day mapping'!$D$2:$E$757,2,FALSE)</f>
        <v/>
      </c>
      <c r="E17168" s="9">
        <f>'Hedge activity'!I17168</f>
        <v/>
      </c>
      <c r="F17168" s="5">
        <f>DATEVALUE(E17168)</f>
        <v/>
      </c>
      <c r="G17168" s="18">
        <f>'Hedge activity'!E17168</f>
        <v/>
      </c>
      <c r="H17168" s="19">
        <f>'Hedge activity'!D17168</f>
        <v/>
      </c>
      <c r="I17168" s="20">
        <f>'Hedge activity'!H17168</f>
        <v/>
      </c>
      <c r="J17168">
        <f>'Hedge activity'!C17168</f>
        <v/>
      </c>
      <c r="K17168">
        <f>'Hedge activity'!G17168</f>
        <v/>
      </c>
    </row>
    <row r="17169">
      <c r="A17169">
        <f>'Hedge activity'!A17169</f>
        <v/>
      </c>
      <c r="B17169" s="21">
        <f>'Hedge activity'!B17169</f>
        <v/>
      </c>
      <c r="C17169" s="7">
        <f>'Hedge activity'!F17169</f>
        <v/>
      </c>
      <c r="D17169" s="5">
        <f>VLOOKUP(C17169,'Transaction Day mapping'!$D$2:$E$757,2,FALSE)</f>
        <v/>
      </c>
      <c r="E17169" s="9">
        <f>'Hedge activity'!I17169</f>
        <v/>
      </c>
      <c r="F17169" s="5">
        <f>DATEVALUE(E17169)</f>
        <v/>
      </c>
      <c r="G17169" s="18">
        <f>'Hedge activity'!E17169</f>
        <v/>
      </c>
      <c r="H17169" s="19">
        <f>'Hedge activity'!D17169</f>
        <v/>
      </c>
      <c r="I17169" s="20">
        <f>'Hedge activity'!H17169</f>
        <v/>
      </c>
      <c r="J17169">
        <f>'Hedge activity'!C17169</f>
        <v/>
      </c>
      <c r="K17169">
        <f>'Hedge activity'!G17169</f>
        <v/>
      </c>
    </row>
    <row r="17170">
      <c r="A17170">
        <f>'Hedge activity'!A17170</f>
        <v/>
      </c>
      <c r="B17170" s="21">
        <f>'Hedge activity'!B17170</f>
        <v/>
      </c>
      <c r="C17170" s="7">
        <f>'Hedge activity'!F17170</f>
        <v/>
      </c>
      <c r="D17170" s="5">
        <f>VLOOKUP(C17170,'Transaction Day mapping'!$D$2:$E$757,2,FALSE)</f>
        <v/>
      </c>
      <c r="E17170" s="9">
        <f>'Hedge activity'!I17170</f>
        <v/>
      </c>
      <c r="F17170" s="5">
        <f>DATEVALUE(E17170)</f>
        <v/>
      </c>
      <c r="G17170" s="18">
        <f>'Hedge activity'!E17170</f>
        <v/>
      </c>
      <c r="H17170" s="19">
        <f>'Hedge activity'!D17170</f>
        <v/>
      </c>
      <c r="I17170" s="20">
        <f>'Hedge activity'!H17170</f>
        <v/>
      </c>
      <c r="J17170">
        <f>'Hedge activity'!C17170</f>
        <v/>
      </c>
      <c r="K17170">
        <f>'Hedge activity'!G17170</f>
        <v/>
      </c>
    </row>
    <row r="17171">
      <c r="A17171">
        <f>'Hedge activity'!A17171</f>
        <v/>
      </c>
      <c r="B17171" s="21">
        <f>'Hedge activity'!B17171</f>
        <v/>
      </c>
      <c r="C17171" s="7">
        <f>'Hedge activity'!F17171</f>
        <v/>
      </c>
      <c r="D17171" s="5">
        <f>VLOOKUP(C17171,'Transaction Day mapping'!$D$2:$E$757,2,FALSE)</f>
        <v/>
      </c>
      <c r="E17171" s="9">
        <f>'Hedge activity'!I17171</f>
        <v/>
      </c>
      <c r="F17171" s="5">
        <f>DATEVALUE(E17171)</f>
        <v/>
      </c>
      <c r="G17171" s="18">
        <f>'Hedge activity'!E17171</f>
        <v/>
      </c>
      <c r="H17171" s="19">
        <f>'Hedge activity'!D17171</f>
        <v/>
      </c>
      <c r="I17171" s="20">
        <f>'Hedge activity'!H17171</f>
        <v/>
      </c>
      <c r="J17171">
        <f>'Hedge activity'!C17171</f>
        <v/>
      </c>
      <c r="K17171">
        <f>'Hedge activity'!G17171</f>
        <v/>
      </c>
    </row>
    <row r="17172">
      <c r="A17172">
        <f>'Hedge activity'!A17172</f>
        <v/>
      </c>
      <c r="B17172" s="21">
        <f>'Hedge activity'!B17172</f>
        <v/>
      </c>
      <c r="C17172" s="7">
        <f>'Hedge activity'!F17172</f>
        <v/>
      </c>
      <c r="D17172" s="5">
        <f>VLOOKUP(C17172,'Transaction Day mapping'!$D$2:$E$757,2,FALSE)</f>
        <v/>
      </c>
      <c r="E17172" s="9">
        <f>'Hedge activity'!I17172</f>
        <v/>
      </c>
      <c r="F17172" s="5">
        <f>DATEVALUE(E17172)</f>
        <v/>
      </c>
      <c r="G17172" s="18">
        <f>'Hedge activity'!E17172</f>
        <v/>
      </c>
      <c r="H17172" s="19">
        <f>'Hedge activity'!D17172</f>
        <v/>
      </c>
      <c r="I17172" s="20">
        <f>'Hedge activity'!H17172</f>
        <v/>
      </c>
      <c r="J17172">
        <f>'Hedge activity'!C17172</f>
        <v/>
      </c>
      <c r="K17172">
        <f>'Hedge activity'!G17172</f>
        <v/>
      </c>
    </row>
    <row r="17173">
      <c r="A17173">
        <f>'Hedge activity'!A17173</f>
        <v/>
      </c>
      <c r="B17173" s="21">
        <f>'Hedge activity'!B17173</f>
        <v/>
      </c>
      <c r="C17173" s="7">
        <f>'Hedge activity'!F17173</f>
        <v/>
      </c>
      <c r="D17173" s="5">
        <f>VLOOKUP(C17173,'Transaction Day mapping'!$D$2:$E$757,2,FALSE)</f>
        <v/>
      </c>
      <c r="E17173" s="9">
        <f>'Hedge activity'!I17173</f>
        <v/>
      </c>
      <c r="F17173" s="5">
        <f>DATEVALUE(E17173)</f>
        <v/>
      </c>
      <c r="G17173" s="18">
        <f>'Hedge activity'!E17173</f>
        <v/>
      </c>
      <c r="H17173" s="19">
        <f>'Hedge activity'!D17173</f>
        <v/>
      </c>
      <c r="I17173" s="20">
        <f>'Hedge activity'!H17173</f>
        <v/>
      </c>
      <c r="J17173">
        <f>'Hedge activity'!C17173</f>
        <v/>
      </c>
      <c r="K17173">
        <f>'Hedge activity'!G17173</f>
        <v/>
      </c>
    </row>
    <row r="17174">
      <c r="A17174">
        <f>'Hedge activity'!A17174</f>
        <v/>
      </c>
      <c r="B17174" s="21">
        <f>'Hedge activity'!B17174</f>
        <v/>
      </c>
      <c r="C17174" s="7">
        <f>'Hedge activity'!F17174</f>
        <v/>
      </c>
      <c r="D17174" s="5">
        <f>VLOOKUP(C17174,'Transaction Day mapping'!$D$2:$E$757,2,FALSE)</f>
        <v/>
      </c>
      <c r="E17174" s="9">
        <f>'Hedge activity'!I17174</f>
        <v/>
      </c>
      <c r="F17174" s="5">
        <f>DATEVALUE(E17174)</f>
        <v/>
      </c>
      <c r="G17174" s="18">
        <f>'Hedge activity'!E17174</f>
        <v/>
      </c>
      <c r="H17174" s="19">
        <f>'Hedge activity'!D17174</f>
        <v/>
      </c>
      <c r="I17174" s="20">
        <f>'Hedge activity'!H17174</f>
        <v/>
      </c>
      <c r="J17174">
        <f>'Hedge activity'!C17174</f>
        <v/>
      </c>
      <c r="K17174">
        <f>'Hedge activity'!G17174</f>
        <v/>
      </c>
    </row>
    <row r="17175">
      <c r="A17175">
        <f>'Hedge activity'!A17175</f>
        <v/>
      </c>
      <c r="B17175" s="21">
        <f>'Hedge activity'!B17175</f>
        <v/>
      </c>
      <c r="C17175" s="7">
        <f>'Hedge activity'!F17175</f>
        <v/>
      </c>
      <c r="D17175" s="5">
        <f>VLOOKUP(C17175,'Transaction Day mapping'!$D$2:$E$757,2,FALSE)</f>
        <v/>
      </c>
      <c r="E17175" s="9">
        <f>'Hedge activity'!I17175</f>
        <v/>
      </c>
      <c r="F17175" s="5">
        <f>DATEVALUE(E17175)</f>
        <v/>
      </c>
      <c r="G17175" s="18">
        <f>'Hedge activity'!E17175</f>
        <v/>
      </c>
      <c r="H17175" s="19">
        <f>'Hedge activity'!D17175</f>
        <v/>
      </c>
      <c r="I17175" s="20">
        <f>'Hedge activity'!H17175</f>
        <v/>
      </c>
      <c r="J17175">
        <f>'Hedge activity'!C17175</f>
        <v/>
      </c>
      <c r="K17175">
        <f>'Hedge activity'!G17175</f>
        <v/>
      </c>
    </row>
    <row r="17176">
      <c r="A17176">
        <f>'Hedge activity'!A17176</f>
        <v/>
      </c>
      <c r="B17176" s="21">
        <f>'Hedge activity'!B17176</f>
        <v/>
      </c>
      <c r="C17176" s="7">
        <f>'Hedge activity'!F17176</f>
        <v/>
      </c>
      <c r="D17176" s="5">
        <f>VLOOKUP(C17176,'Transaction Day mapping'!$D$2:$E$757,2,FALSE)</f>
        <v/>
      </c>
      <c r="E17176" s="9">
        <f>'Hedge activity'!I17176</f>
        <v/>
      </c>
      <c r="F17176" s="5">
        <f>DATEVALUE(E17176)</f>
        <v/>
      </c>
      <c r="G17176" s="18">
        <f>'Hedge activity'!E17176</f>
        <v/>
      </c>
      <c r="H17176" s="19">
        <f>'Hedge activity'!D17176</f>
        <v/>
      </c>
      <c r="I17176" s="20">
        <f>'Hedge activity'!H17176</f>
        <v/>
      </c>
      <c r="J17176">
        <f>'Hedge activity'!C17176</f>
        <v/>
      </c>
      <c r="K17176">
        <f>'Hedge activity'!G17176</f>
        <v/>
      </c>
    </row>
    <row r="17177">
      <c r="A17177">
        <f>'Hedge activity'!A17177</f>
        <v/>
      </c>
      <c r="B17177" s="21">
        <f>'Hedge activity'!B17177</f>
        <v/>
      </c>
      <c r="C17177" s="7">
        <f>'Hedge activity'!F17177</f>
        <v/>
      </c>
      <c r="D17177" s="5">
        <f>VLOOKUP(C17177,'Transaction Day mapping'!$D$2:$E$757,2,FALSE)</f>
        <v/>
      </c>
      <c r="E17177" s="9">
        <f>'Hedge activity'!I17177</f>
        <v/>
      </c>
      <c r="F17177" s="5">
        <f>DATEVALUE(E17177)</f>
        <v/>
      </c>
      <c r="G17177" s="18">
        <f>'Hedge activity'!E17177</f>
        <v/>
      </c>
      <c r="H17177" s="19">
        <f>'Hedge activity'!D17177</f>
        <v/>
      </c>
      <c r="I17177" s="20">
        <f>'Hedge activity'!H17177</f>
        <v/>
      </c>
      <c r="J17177">
        <f>'Hedge activity'!C17177</f>
        <v/>
      </c>
      <c r="K17177">
        <f>'Hedge activity'!G17177</f>
        <v/>
      </c>
    </row>
    <row r="17178">
      <c r="A17178">
        <f>'Hedge activity'!A17178</f>
        <v/>
      </c>
      <c r="B17178" s="21">
        <f>'Hedge activity'!B17178</f>
        <v/>
      </c>
      <c r="C17178" s="7">
        <f>'Hedge activity'!F17178</f>
        <v/>
      </c>
      <c r="D17178" s="5">
        <f>VLOOKUP(C17178,'Transaction Day mapping'!$D$2:$E$757,2,FALSE)</f>
        <v/>
      </c>
      <c r="E17178" s="9">
        <f>'Hedge activity'!I17178</f>
        <v/>
      </c>
      <c r="F17178" s="5">
        <f>DATEVALUE(E17178)</f>
        <v/>
      </c>
      <c r="G17178" s="18">
        <f>'Hedge activity'!E17178</f>
        <v/>
      </c>
      <c r="H17178" s="19">
        <f>'Hedge activity'!D17178</f>
        <v/>
      </c>
      <c r="I17178" s="20">
        <f>'Hedge activity'!H17178</f>
        <v/>
      </c>
      <c r="J17178">
        <f>'Hedge activity'!C17178</f>
        <v/>
      </c>
      <c r="K17178">
        <f>'Hedge activity'!G17178</f>
        <v/>
      </c>
    </row>
    <row r="17179">
      <c r="A17179">
        <f>'Hedge activity'!A17179</f>
        <v/>
      </c>
      <c r="B17179" s="21">
        <f>'Hedge activity'!B17179</f>
        <v/>
      </c>
      <c r="C17179" s="7">
        <f>'Hedge activity'!F17179</f>
        <v/>
      </c>
      <c r="D17179" s="5">
        <f>VLOOKUP(C17179,'Transaction Day mapping'!$D$2:$E$757,2,FALSE)</f>
        <v/>
      </c>
      <c r="E17179" s="9">
        <f>'Hedge activity'!I17179</f>
        <v/>
      </c>
      <c r="F17179" s="5">
        <f>DATEVALUE(E17179)</f>
        <v/>
      </c>
      <c r="G17179" s="18">
        <f>'Hedge activity'!E17179</f>
        <v/>
      </c>
      <c r="H17179" s="19">
        <f>'Hedge activity'!D17179</f>
        <v/>
      </c>
      <c r="I17179" s="20">
        <f>'Hedge activity'!H17179</f>
        <v/>
      </c>
      <c r="J17179">
        <f>'Hedge activity'!C17179</f>
        <v/>
      </c>
      <c r="K17179">
        <f>'Hedge activity'!G17179</f>
        <v/>
      </c>
    </row>
    <row r="17180">
      <c r="A17180">
        <f>'Hedge activity'!A17180</f>
        <v/>
      </c>
      <c r="B17180" s="21">
        <f>'Hedge activity'!B17180</f>
        <v/>
      </c>
      <c r="C17180" s="7">
        <f>'Hedge activity'!F17180</f>
        <v/>
      </c>
      <c r="D17180" s="5">
        <f>VLOOKUP(C17180,'Transaction Day mapping'!$D$2:$E$757,2,FALSE)</f>
        <v/>
      </c>
      <c r="E17180" s="9">
        <f>'Hedge activity'!I17180</f>
        <v/>
      </c>
      <c r="F17180" s="5">
        <f>DATEVALUE(E17180)</f>
        <v/>
      </c>
      <c r="G17180" s="18">
        <f>'Hedge activity'!E17180</f>
        <v/>
      </c>
      <c r="H17180" s="19">
        <f>'Hedge activity'!D17180</f>
        <v/>
      </c>
      <c r="I17180" s="20">
        <f>'Hedge activity'!H17180</f>
        <v/>
      </c>
      <c r="J17180">
        <f>'Hedge activity'!C17180</f>
        <v/>
      </c>
      <c r="K17180">
        <f>'Hedge activity'!G17180</f>
        <v/>
      </c>
    </row>
    <row r="17181">
      <c r="A17181">
        <f>'Hedge activity'!A17181</f>
        <v/>
      </c>
      <c r="B17181" s="21">
        <f>'Hedge activity'!B17181</f>
        <v/>
      </c>
      <c r="C17181" s="7">
        <f>'Hedge activity'!F17181</f>
        <v/>
      </c>
      <c r="D17181" s="5">
        <f>VLOOKUP(C17181,'Transaction Day mapping'!$D$2:$E$757,2,FALSE)</f>
        <v/>
      </c>
      <c r="E17181" s="9">
        <f>'Hedge activity'!I17181</f>
        <v/>
      </c>
      <c r="F17181" s="5">
        <f>DATEVALUE(E17181)</f>
        <v/>
      </c>
      <c r="G17181" s="18">
        <f>'Hedge activity'!E17181</f>
        <v/>
      </c>
      <c r="H17181" s="19">
        <f>'Hedge activity'!D17181</f>
        <v/>
      </c>
      <c r="I17181" s="20">
        <f>'Hedge activity'!H17181</f>
        <v/>
      </c>
      <c r="J17181">
        <f>'Hedge activity'!C17181</f>
        <v/>
      </c>
      <c r="K17181">
        <f>'Hedge activity'!G17181</f>
        <v/>
      </c>
    </row>
    <row r="17182">
      <c r="A17182">
        <f>'Hedge activity'!A17182</f>
        <v/>
      </c>
      <c r="B17182" s="21">
        <f>'Hedge activity'!B17182</f>
        <v/>
      </c>
      <c r="C17182" s="7">
        <f>'Hedge activity'!F17182</f>
        <v/>
      </c>
      <c r="D17182" s="5">
        <f>VLOOKUP(C17182,'Transaction Day mapping'!$D$2:$E$757,2,FALSE)</f>
        <v/>
      </c>
      <c r="E17182" s="9">
        <f>'Hedge activity'!I17182</f>
        <v/>
      </c>
      <c r="F17182" s="5">
        <f>DATEVALUE(E17182)</f>
        <v/>
      </c>
      <c r="G17182" s="18">
        <f>'Hedge activity'!E17182</f>
        <v/>
      </c>
      <c r="H17182" s="19">
        <f>'Hedge activity'!D17182</f>
        <v/>
      </c>
      <c r="I17182" s="20">
        <f>'Hedge activity'!H17182</f>
        <v/>
      </c>
      <c r="J17182">
        <f>'Hedge activity'!C17182</f>
        <v/>
      </c>
      <c r="K17182">
        <f>'Hedge activity'!G17182</f>
        <v/>
      </c>
    </row>
    <row r="17183">
      <c r="A17183">
        <f>'Hedge activity'!A17183</f>
        <v/>
      </c>
      <c r="B17183" s="21">
        <f>'Hedge activity'!B17183</f>
        <v/>
      </c>
      <c r="C17183" s="7">
        <f>'Hedge activity'!F17183</f>
        <v/>
      </c>
      <c r="D17183" s="5">
        <f>VLOOKUP(C17183,'Transaction Day mapping'!$D$2:$E$757,2,FALSE)</f>
        <v/>
      </c>
      <c r="E17183" s="9">
        <f>'Hedge activity'!I17183</f>
        <v/>
      </c>
      <c r="F17183" s="5">
        <f>DATEVALUE(E17183)</f>
        <v/>
      </c>
      <c r="G17183" s="18">
        <f>'Hedge activity'!E17183</f>
        <v/>
      </c>
      <c r="H17183" s="19">
        <f>'Hedge activity'!D17183</f>
        <v/>
      </c>
      <c r="I17183" s="20">
        <f>'Hedge activity'!H17183</f>
        <v/>
      </c>
      <c r="J17183">
        <f>'Hedge activity'!C17183</f>
        <v/>
      </c>
      <c r="K17183">
        <f>'Hedge activity'!G17183</f>
        <v/>
      </c>
    </row>
    <row r="17184">
      <c r="A17184">
        <f>'Hedge activity'!A17184</f>
        <v/>
      </c>
      <c r="B17184" s="21">
        <f>'Hedge activity'!B17184</f>
        <v/>
      </c>
      <c r="C17184" s="7">
        <f>'Hedge activity'!F17184</f>
        <v/>
      </c>
      <c r="D17184" s="5">
        <f>VLOOKUP(C17184,'Transaction Day mapping'!$D$2:$E$757,2,FALSE)</f>
        <v/>
      </c>
      <c r="E17184" s="9">
        <f>'Hedge activity'!I17184</f>
        <v/>
      </c>
      <c r="F17184" s="5">
        <f>DATEVALUE(E17184)</f>
        <v/>
      </c>
      <c r="G17184" s="18">
        <f>'Hedge activity'!E17184</f>
        <v/>
      </c>
      <c r="H17184" s="19">
        <f>'Hedge activity'!D17184</f>
        <v/>
      </c>
      <c r="I17184" s="20">
        <f>'Hedge activity'!H17184</f>
        <v/>
      </c>
      <c r="J17184">
        <f>'Hedge activity'!C17184</f>
        <v/>
      </c>
      <c r="K17184">
        <f>'Hedge activity'!G17184</f>
        <v/>
      </c>
    </row>
    <row r="17185">
      <c r="A17185">
        <f>'Hedge activity'!A17185</f>
        <v/>
      </c>
      <c r="B17185" s="21">
        <f>'Hedge activity'!B17185</f>
        <v/>
      </c>
      <c r="C17185" s="7">
        <f>'Hedge activity'!F17185</f>
        <v/>
      </c>
      <c r="D17185" s="5">
        <f>VLOOKUP(C17185,'Transaction Day mapping'!$D$2:$E$757,2,FALSE)</f>
        <v/>
      </c>
      <c r="E17185" s="9">
        <f>'Hedge activity'!I17185</f>
        <v/>
      </c>
      <c r="F17185" s="5">
        <f>DATEVALUE(E17185)</f>
        <v/>
      </c>
      <c r="G17185" s="18">
        <f>'Hedge activity'!E17185</f>
        <v/>
      </c>
      <c r="H17185" s="19">
        <f>'Hedge activity'!D17185</f>
        <v/>
      </c>
      <c r="I17185" s="20">
        <f>'Hedge activity'!H17185</f>
        <v/>
      </c>
      <c r="J17185">
        <f>'Hedge activity'!C17185</f>
        <v/>
      </c>
      <c r="K17185">
        <f>'Hedge activity'!G17185</f>
        <v/>
      </c>
    </row>
    <row r="17186">
      <c r="A17186">
        <f>'Hedge activity'!A17186</f>
        <v/>
      </c>
      <c r="B17186" s="21">
        <f>'Hedge activity'!B17186</f>
        <v/>
      </c>
      <c r="C17186" s="7">
        <f>'Hedge activity'!F17186</f>
        <v/>
      </c>
      <c r="D17186" s="5">
        <f>VLOOKUP(C17186,'Transaction Day mapping'!$D$2:$E$757,2,FALSE)</f>
        <v/>
      </c>
      <c r="E17186" s="9">
        <f>'Hedge activity'!I17186</f>
        <v/>
      </c>
      <c r="F17186" s="5">
        <f>DATEVALUE(E17186)</f>
        <v/>
      </c>
      <c r="G17186" s="18">
        <f>'Hedge activity'!E17186</f>
        <v/>
      </c>
      <c r="H17186" s="19">
        <f>'Hedge activity'!D17186</f>
        <v/>
      </c>
      <c r="I17186" s="20">
        <f>'Hedge activity'!H17186</f>
        <v/>
      </c>
      <c r="J17186">
        <f>'Hedge activity'!C17186</f>
        <v/>
      </c>
      <c r="K17186">
        <f>'Hedge activity'!G17186</f>
        <v/>
      </c>
    </row>
    <row r="17187">
      <c r="A17187">
        <f>'Hedge activity'!A17187</f>
        <v/>
      </c>
      <c r="B17187" s="21">
        <f>'Hedge activity'!B17187</f>
        <v/>
      </c>
      <c r="C17187" s="7">
        <f>'Hedge activity'!F17187</f>
        <v/>
      </c>
      <c r="D17187" s="5">
        <f>VLOOKUP(C17187,'Transaction Day mapping'!$D$2:$E$757,2,FALSE)</f>
        <v/>
      </c>
      <c r="E17187" s="9">
        <f>'Hedge activity'!I17187</f>
        <v/>
      </c>
      <c r="F17187" s="5">
        <f>DATEVALUE(E17187)</f>
        <v/>
      </c>
      <c r="G17187" s="18">
        <f>'Hedge activity'!E17187</f>
        <v/>
      </c>
      <c r="H17187" s="19">
        <f>'Hedge activity'!D17187</f>
        <v/>
      </c>
      <c r="I17187" s="20">
        <f>'Hedge activity'!H17187</f>
        <v/>
      </c>
      <c r="J17187">
        <f>'Hedge activity'!C17187</f>
        <v/>
      </c>
      <c r="K17187">
        <f>'Hedge activity'!G17187</f>
        <v/>
      </c>
    </row>
    <row r="17188">
      <c r="A17188">
        <f>'Hedge activity'!A17188</f>
        <v/>
      </c>
      <c r="B17188" s="21">
        <f>'Hedge activity'!B17188</f>
        <v/>
      </c>
      <c r="C17188" s="7">
        <f>'Hedge activity'!F17188</f>
        <v/>
      </c>
      <c r="D17188" s="5">
        <f>VLOOKUP(C17188,'Transaction Day mapping'!$D$2:$E$757,2,FALSE)</f>
        <v/>
      </c>
      <c r="E17188" s="9">
        <f>'Hedge activity'!I17188</f>
        <v/>
      </c>
      <c r="F17188" s="5">
        <f>DATEVALUE(E17188)</f>
        <v/>
      </c>
      <c r="G17188" s="18">
        <f>'Hedge activity'!E17188</f>
        <v/>
      </c>
      <c r="H17188" s="19">
        <f>'Hedge activity'!D17188</f>
        <v/>
      </c>
      <c r="I17188" s="20">
        <f>'Hedge activity'!H17188</f>
        <v/>
      </c>
      <c r="J17188">
        <f>'Hedge activity'!C17188</f>
        <v/>
      </c>
      <c r="K17188">
        <f>'Hedge activity'!G17188</f>
        <v/>
      </c>
    </row>
    <row r="17189">
      <c r="A17189">
        <f>'Hedge activity'!A17189</f>
        <v/>
      </c>
      <c r="B17189" s="21">
        <f>'Hedge activity'!B17189</f>
        <v/>
      </c>
      <c r="C17189" s="7">
        <f>'Hedge activity'!F17189</f>
        <v/>
      </c>
      <c r="D17189" s="5">
        <f>VLOOKUP(C17189,'Transaction Day mapping'!$D$2:$E$757,2,FALSE)</f>
        <v/>
      </c>
      <c r="E17189" s="9">
        <f>'Hedge activity'!I17189</f>
        <v/>
      </c>
      <c r="F17189" s="5">
        <f>DATEVALUE(E17189)</f>
        <v/>
      </c>
      <c r="G17189" s="18">
        <f>'Hedge activity'!E17189</f>
        <v/>
      </c>
      <c r="H17189" s="19">
        <f>'Hedge activity'!D17189</f>
        <v/>
      </c>
      <c r="I17189" s="20">
        <f>'Hedge activity'!H17189</f>
        <v/>
      </c>
      <c r="J17189">
        <f>'Hedge activity'!C17189</f>
        <v/>
      </c>
      <c r="K17189">
        <f>'Hedge activity'!G17189</f>
        <v/>
      </c>
    </row>
    <row r="17190">
      <c r="A17190">
        <f>'Hedge activity'!A17190</f>
        <v/>
      </c>
      <c r="B17190" s="21">
        <f>'Hedge activity'!B17190</f>
        <v/>
      </c>
      <c r="C17190" s="7">
        <f>'Hedge activity'!F17190</f>
        <v/>
      </c>
      <c r="D17190" s="5">
        <f>VLOOKUP(C17190,'Transaction Day mapping'!$D$2:$E$757,2,FALSE)</f>
        <v/>
      </c>
      <c r="E17190" s="9">
        <f>'Hedge activity'!I17190</f>
        <v/>
      </c>
      <c r="F17190" s="5">
        <f>DATEVALUE(E17190)</f>
        <v/>
      </c>
      <c r="G17190" s="18">
        <f>'Hedge activity'!E17190</f>
        <v/>
      </c>
      <c r="H17190" s="19">
        <f>'Hedge activity'!D17190</f>
        <v/>
      </c>
      <c r="I17190" s="20">
        <f>'Hedge activity'!H17190</f>
        <v/>
      </c>
      <c r="J17190">
        <f>'Hedge activity'!C17190</f>
        <v/>
      </c>
      <c r="K17190">
        <f>'Hedge activity'!G17190</f>
        <v/>
      </c>
    </row>
    <row r="17191">
      <c r="A17191">
        <f>'Hedge activity'!A17191</f>
        <v/>
      </c>
      <c r="B17191" s="21">
        <f>'Hedge activity'!B17191</f>
        <v/>
      </c>
      <c r="C17191" s="7">
        <f>'Hedge activity'!F17191</f>
        <v/>
      </c>
      <c r="D17191" s="5">
        <f>VLOOKUP(C17191,'Transaction Day mapping'!$D$2:$E$757,2,FALSE)</f>
        <v/>
      </c>
      <c r="E17191" s="9">
        <f>'Hedge activity'!I17191</f>
        <v/>
      </c>
      <c r="F17191" s="5">
        <f>DATEVALUE(E17191)</f>
        <v/>
      </c>
      <c r="G17191" s="18">
        <f>'Hedge activity'!E17191</f>
        <v/>
      </c>
      <c r="H17191" s="19">
        <f>'Hedge activity'!D17191</f>
        <v/>
      </c>
      <c r="I17191" s="20">
        <f>'Hedge activity'!H17191</f>
        <v/>
      </c>
      <c r="J17191">
        <f>'Hedge activity'!C17191</f>
        <v/>
      </c>
      <c r="K17191">
        <f>'Hedge activity'!G17191</f>
        <v/>
      </c>
    </row>
    <row r="17192">
      <c r="A17192">
        <f>'Hedge activity'!A17192</f>
        <v/>
      </c>
      <c r="B17192" s="21">
        <f>'Hedge activity'!B17192</f>
        <v/>
      </c>
      <c r="C17192" s="7">
        <f>'Hedge activity'!F17192</f>
        <v/>
      </c>
      <c r="D17192" s="5">
        <f>VLOOKUP(C17192,'Transaction Day mapping'!$D$2:$E$757,2,FALSE)</f>
        <v/>
      </c>
      <c r="E17192" s="9">
        <f>'Hedge activity'!I17192</f>
        <v/>
      </c>
      <c r="F17192" s="5">
        <f>DATEVALUE(E17192)</f>
        <v/>
      </c>
      <c r="G17192" s="18">
        <f>'Hedge activity'!E17192</f>
        <v/>
      </c>
      <c r="H17192" s="19">
        <f>'Hedge activity'!D17192</f>
        <v/>
      </c>
      <c r="I17192" s="20">
        <f>'Hedge activity'!H17192</f>
        <v/>
      </c>
      <c r="J17192">
        <f>'Hedge activity'!C17192</f>
        <v/>
      </c>
      <c r="K17192">
        <f>'Hedge activity'!G17192</f>
        <v/>
      </c>
    </row>
    <row r="17193">
      <c r="A17193">
        <f>'Hedge activity'!A17193</f>
        <v/>
      </c>
      <c r="B17193" s="21">
        <f>'Hedge activity'!B17193</f>
        <v/>
      </c>
      <c r="C17193" s="7">
        <f>'Hedge activity'!F17193</f>
        <v/>
      </c>
      <c r="D17193" s="5">
        <f>VLOOKUP(C17193,'Transaction Day mapping'!$D$2:$E$757,2,FALSE)</f>
        <v/>
      </c>
      <c r="E17193" s="9">
        <f>'Hedge activity'!I17193</f>
        <v/>
      </c>
      <c r="F17193" s="5">
        <f>DATEVALUE(E17193)</f>
        <v/>
      </c>
      <c r="G17193" s="18">
        <f>'Hedge activity'!E17193</f>
        <v/>
      </c>
      <c r="H17193" s="19">
        <f>'Hedge activity'!D17193</f>
        <v/>
      </c>
      <c r="I17193" s="20">
        <f>'Hedge activity'!H17193</f>
        <v/>
      </c>
      <c r="J17193">
        <f>'Hedge activity'!C17193</f>
        <v/>
      </c>
      <c r="K17193">
        <f>'Hedge activity'!G17193</f>
        <v/>
      </c>
    </row>
    <row r="17194">
      <c r="A17194">
        <f>'Hedge activity'!A17194</f>
        <v/>
      </c>
      <c r="B17194" s="21">
        <f>'Hedge activity'!B17194</f>
        <v/>
      </c>
      <c r="C17194" s="7">
        <f>'Hedge activity'!F17194</f>
        <v/>
      </c>
      <c r="D17194" s="5">
        <f>VLOOKUP(C17194,'Transaction Day mapping'!$D$2:$E$757,2,FALSE)</f>
        <v/>
      </c>
      <c r="E17194" s="9">
        <f>'Hedge activity'!I17194</f>
        <v/>
      </c>
      <c r="F17194" s="5">
        <f>DATEVALUE(E17194)</f>
        <v/>
      </c>
      <c r="G17194" s="18">
        <f>'Hedge activity'!E17194</f>
        <v/>
      </c>
      <c r="H17194" s="19">
        <f>'Hedge activity'!D17194</f>
        <v/>
      </c>
      <c r="I17194" s="20">
        <f>'Hedge activity'!H17194</f>
        <v/>
      </c>
      <c r="J17194">
        <f>'Hedge activity'!C17194</f>
        <v/>
      </c>
      <c r="K17194">
        <f>'Hedge activity'!G17194</f>
        <v/>
      </c>
    </row>
    <row r="17195">
      <c r="A17195">
        <f>'Hedge activity'!A17195</f>
        <v/>
      </c>
      <c r="B17195" s="21">
        <f>'Hedge activity'!B17195</f>
        <v/>
      </c>
      <c r="C17195" s="7">
        <f>'Hedge activity'!F17195</f>
        <v/>
      </c>
      <c r="D17195" s="5">
        <f>VLOOKUP(C17195,'Transaction Day mapping'!$D$2:$E$757,2,FALSE)</f>
        <v/>
      </c>
      <c r="E17195" s="9">
        <f>'Hedge activity'!I17195</f>
        <v/>
      </c>
      <c r="F17195" s="5">
        <f>DATEVALUE(E17195)</f>
        <v/>
      </c>
      <c r="G17195" s="18">
        <f>'Hedge activity'!E17195</f>
        <v/>
      </c>
      <c r="H17195" s="19">
        <f>'Hedge activity'!D17195</f>
        <v/>
      </c>
      <c r="I17195" s="20">
        <f>'Hedge activity'!H17195</f>
        <v/>
      </c>
      <c r="J17195">
        <f>'Hedge activity'!C17195</f>
        <v/>
      </c>
      <c r="K17195">
        <f>'Hedge activity'!G17195</f>
        <v/>
      </c>
    </row>
    <row r="17196">
      <c r="A17196">
        <f>'Hedge activity'!A17196</f>
        <v/>
      </c>
      <c r="B17196" s="21">
        <f>'Hedge activity'!B17196</f>
        <v/>
      </c>
      <c r="C17196" s="7">
        <f>'Hedge activity'!F17196</f>
        <v/>
      </c>
      <c r="D17196" s="5">
        <f>VLOOKUP(C17196,'Transaction Day mapping'!$D$2:$E$757,2,FALSE)</f>
        <v/>
      </c>
      <c r="E17196" s="9">
        <f>'Hedge activity'!I17196</f>
        <v/>
      </c>
      <c r="F17196" s="5">
        <f>DATEVALUE(E17196)</f>
        <v/>
      </c>
      <c r="G17196" s="18">
        <f>'Hedge activity'!E17196</f>
        <v/>
      </c>
      <c r="H17196" s="19">
        <f>'Hedge activity'!D17196</f>
        <v/>
      </c>
      <c r="I17196" s="20">
        <f>'Hedge activity'!H17196</f>
        <v/>
      </c>
      <c r="J17196">
        <f>'Hedge activity'!C17196</f>
        <v/>
      </c>
      <c r="K17196">
        <f>'Hedge activity'!G17196</f>
        <v/>
      </c>
    </row>
    <row r="17197">
      <c r="A17197">
        <f>'Hedge activity'!A17197</f>
        <v/>
      </c>
      <c r="B17197" s="21">
        <f>'Hedge activity'!B17197</f>
        <v/>
      </c>
      <c r="C17197" s="7">
        <f>'Hedge activity'!F17197</f>
        <v/>
      </c>
      <c r="D17197" s="5">
        <f>VLOOKUP(C17197,'Transaction Day mapping'!$D$2:$E$757,2,FALSE)</f>
        <v/>
      </c>
      <c r="E17197" s="9">
        <f>'Hedge activity'!I17197</f>
        <v/>
      </c>
      <c r="F17197" s="5">
        <f>DATEVALUE(E17197)</f>
        <v/>
      </c>
      <c r="G17197" s="18">
        <f>'Hedge activity'!E17197</f>
        <v/>
      </c>
      <c r="H17197" s="19">
        <f>'Hedge activity'!D17197</f>
        <v/>
      </c>
      <c r="I17197" s="20">
        <f>'Hedge activity'!H17197</f>
        <v/>
      </c>
      <c r="J17197">
        <f>'Hedge activity'!C17197</f>
        <v/>
      </c>
      <c r="K17197">
        <f>'Hedge activity'!G17197</f>
        <v/>
      </c>
    </row>
    <row r="17198">
      <c r="A17198">
        <f>'Hedge activity'!A17198</f>
        <v/>
      </c>
      <c r="B17198" s="21">
        <f>'Hedge activity'!B17198</f>
        <v/>
      </c>
      <c r="C17198" s="7">
        <f>'Hedge activity'!F17198</f>
        <v/>
      </c>
      <c r="D17198" s="5">
        <f>VLOOKUP(C17198,'Transaction Day mapping'!$D$2:$E$757,2,FALSE)</f>
        <v/>
      </c>
      <c r="E17198" s="9">
        <f>'Hedge activity'!I17198</f>
        <v/>
      </c>
      <c r="F17198" s="5">
        <f>DATEVALUE(E17198)</f>
        <v/>
      </c>
      <c r="G17198" s="18">
        <f>'Hedge activity'!E17198</f>
        <v/>
      </c>
      <c r="H17198" s="19">
        <f>'Hedge activity'!D17198</f>
        <v/>
      </c>
      <c r="I17198" s="20">
        <f>'Hedge activity'!H17198</f>
        <v/>
      </c>
      <c r="J17198">
        <f>'Hedge activity'!C17198</f>
        <v/>
      </c>
      <c r="K17198">
        <f>'Hedge activity'!G17198</f>
        <v/>
      </c>
    </row>
    <row r="17199">
      <c r="A17199">
        <f>'Hedge activity'!A17199</f>
        <v/>
      </c>
      <c r="B17199" s="21">
        <f>'Hedge activity'!B17199</f>
        <v/>
      </c>
      <c r="C17199" s="7">
        <f>'Hedge activity'!F17199</f>
        <v/>
      </c>
      <c r="D17199" s="5">
        <f>VLOOKUP(C17199,'Transaction Day mapping'!$D$2:$E$757,2,FALSE)</f>
        <v/>
      </c>
      <c r="E17199" s="9">
        <f>'Hedge activity'!I17199</f>
        <v/>
      </c>
      <c r="F17199" s="5">
        <f>DATEVALUE(E17199)</f>
        <v/>
      </c>
      <c r="G17199" s="18">
        <f>'Hedge activity'!E17199</f>
        <v/>
      </c>
      <c r="H17199" s="19">
        <f>'Hedge activity'!D17199</f>
        <v/>
      </c>
      <c r="I17199" s="20">
        <f>'Hedge activity'!H17199</f>
        <v/>
      </c>
      <c r="J17199">
        <f>'Hedge activity'!C17199</f>
        <v/>
      </c>
      <c r="K17199">
        <f>'Hedge activity'!G17199</f>
        <v/>
      </c>
    </row>
    <row r="17200">
      <c r="A17200">
        <f>'Hedge activity'!A17200</f>
        <v/>
      </c>
      <c r="B17200" s="21">
        <f>'Hedge activity'!B17200</f>
        <v/>
      </c>
      <c r="C17200" s="7">
        <f>'Hedge activity'!F17200</f>
        <v/>
      </c>
      <c r="D17200" s="5">
        <f>VLOOKUP(C17200,'Transaction Day mapping'!$D$2:$E$757,2,FALSE)</f>
        <v/>
      </c>
      <c r="E17200" s="9">
        <f>'Hedge activity'!I17200</f>
        <v/>
      </c>
      <c r="F17200" s="5">
        <f>DATEVALUE(E17200)</f>
        <v/>
      </c>
      <c r="G17200" s="18">
        <f>'Hedge activity'!E17200</f>
        <v/>
      </c>
      <c r="H17200" s="19">
        <f>'Hedge activity'!D17200</f>
        <v/>
      </c>
      <c r="I17200" s="20">
        <f>'Hedge activity'!H17200</f>
        <v/>
      </c>
      <c r="J17200">
        <f>'Hedge activity'!C17200</f>
        <v/>
      </c>
      <c r="K17200">
        <f>'Hedge activity'!G17200</f>
        <v/>
      </c>
    </row>
    <row r="17201">
      <c r="A17201">
        <f>'Hedge activity'!A17201</f>
        <v/>
      </c>
      <c r="B17201" s="21">
        <f>'Hedge activity'!B17201</f>
        <v/>
      </c>
      <c r="C17201" s="7">
        <f>'Hedge activity'!F17201</f>
        <v/>
      </c>
      <c r="D17201" s="5">
        <f>VLOOKUP(C17201,'Transaction Day mapping'!$D$2:$E$757,2,FALSE)</f>
        <v/>
      </c>
      <c r="E17201" s="9">
        <f>'Hedge activity'!I17201</f>
        <v/>
      </c>
      <c r="F17201" s="5">
        <f>DATEVALUE(E17201)</f>
        <v/>
      </c>
      <c r="G17201" s="18">
        <f>'Hedge activity'!E17201</f>
        <v/>
      </c>
      <c r="H17201" s="19">
        <f>'Hedge activity'!D17201</f>
        <v/>
      </c>
      <c r="I17201" s="20">
        <f>'Hedge activity'!H17201</f>
        <v/>
      </c>
      <c r="J17201">
        <f>'Hedge activity'!C17201</f>
        <v/>
      </c>
      <c r="K17201">
        <f>'Hedge activity'!G17201</f>
        <v/>
      </c>
    </row>
    <row r="17202">
      <c r="A17202">
        <f>'Hedge activity'!A17202</f>
        <v/>
      </c>
      <c r="B17202" s="21">
        <f>'Hedge activity'!B17202</f>
        <v/>
      </c>
      <c r="C17202" s="7">
        <f>'Hedge activity'!F17202</f>
        <v/>
      </c>
      <c r="D17202" s="5">
        <f>VLOOKUP(C17202,'Transaction Day mapping'!$D$2:$E$757,2,FALSE)</f>
        <v/>
      </c>
      <c r="E17202" s="9">
        <f>'Hedge activity'!I17202</f>
        <v/>
      </c>
      <c r="F17202" s="5">
        <f>DATEVALUE(E17202)</f>
        <v/>
      </c>
      <c r="G17202" s="18">
        <f>'Hedge activity'!E17202</f>
        <v/>
      </c>
      <c r="H17202" s="19">
        <f>'Hedge activity'!D17202</f>
        <v/>
      </c>
      <c r="I17202" s="20">
        <f>'Hedge activity'!H17202</f>
        <v/>
      </c>
      <c r="J17202">
        <f>'Hedge activity'!C17202</f>
        <v/>
      </c>
      <c r="K17202">
        <f>'Hedge activity'!G17202</f>
        <v/>
      </c>
    </row>
    <row r="17203">
      <c r="A17203">
        <f>'Hedge activity'!A17203</f>
        <v/>
      </c>
      <c r="B17203" s="21">
        <f>'Hedge activity'!B17203</f>
        <v/>
      </c>
      <c r="C17203" s="7">
        <f>'Hedge activity'!F17203</f>
        <v/>
      </c>
      <c r="D17203" s="5">
        <f>VLOOKUP(C17203,'Transaction Day mapping'!$D$2:$E$757,2,FALSE)</f>
        <v/>
      </c>
      <c r="E17203" s="9">
        <f>'Hedge activity'!I17203</f>
        <v/>
      </c>
      <c r="F17203" s="5">
        <f>DATEVALUE(E17203)</f>
        <v/>
      </c>
      <c r="G17203" s="18">
        <f>'Hedge activity'!E17203</f>
        <v/>
      </c>
      <c r="H17203" s="19">
        <f>'Hedge activity'!D17203</f>
        <v/>
      </c>
      <c r="I17203" s="20">
        <f>'Hedge activity'!H17203</f>
        <v/>
      </c>
      <c r="J17203">
        <f>'Hedge activity'!C17203</f>
        <v/>
      </c>
      <c r="K17203">
        <f>'Hedge activity'!G17203</f>
        <v/>
      </c>
    </row>
    <row r="17204">
      <c r="A17204">
        <f>'Hedge activity'!A17204</f>
        <v/>
      </c>
      <c r="B17204" s="21">
        <f>'Hedge activity'!B17204</f>
        <v/>
      </c>
      <c r="C17204" s="7">
        <f>'Hedge activity'!F17204</f>
        <v/>
      </c>
      <c r="D17204" s="5">
        <f>VLOOKUP(C17204,'Transaction Day mapping'!$D$2:$E$757,2,FALSE)</f>
        <v/>
      </c>
      <c r="E17204" s="9">
        <f>'Hedge activity'!I17204</f>
        <v/>
      </c>
      <c r="F17204" s="5">
        <f>DATEVALUE(E17204)</f>
        <v/>
      </c>
      <c r="G17204" s="18">
        <f>'Hedge activity'!E17204</f>
        <v/>
      </c>
      <c r="H17204" s="19">
        <f>'Hedge activity'!D17204</f>
        <v/>
      </c>
      <c r="I17204" s="20">
        <f>'Hedge activity'!H17204</f>
        <v/>
      </c>
      <c r="J17204">
        <f>'Hedge activity'!C17204</f>
        <v/>
      </c>
      <c r="K17204">
        <f>'Hedge activity'!G17204</f>
        <v/>
      </c>
    </row>
    <row r="17205">
      <c r="A17205">
        <f>'Hedge activity'!A17205</f>
        <v/>
      </c>
      <c r="B17205" s="21">
        <f>'Hedge activity'!B17205</f>
        <v/>
      </c>
      <c r="C17205" s="7">
        <f>'Hedge activity'!F17205</f>
        <v/>
      </c>
      <c r="D17205" s="5">
        <f>VLOOKUP(C17205,'Transaction Day mapping'!$D$2:$E$757,2,FALSE)</f>
        <v/>
      </c>
      <c r="E17205" s="9">
        <f>'Hedge activity'!I17205</f>
        <v/>
      </c>
      <c r="F17205" s="5">
        <f>DATEVALUE(E17205)</f>
        <v/>
      </c>
      <c r="G17205" s="18">
        <f>'Hedge activity'!E17205</f>
        <v/>
      </c>
      <c r="H17205" s="19">
        <f>'Hedge activity'!D17205</f>
        <v/>
      </c>
      <c r="I17205" s="20">
        <f>'Hedge activity'!H17205</f>
        <v/>
      </c>
      <c r="J17205">
        <f>'Hedge activity'!C17205</f>
        <v/>
      </c>
      <c r="K17205">
        <f>'Hedge activity'!G17205</f>
        <v/>
      </c>
    </row>
    <row r="17206">
      <c r="A17206">
        <f>'Hedge activity'!A17206</f>
        <v/>
      </c>
      <c r="B17206" s="21">
        <f>'Hedge activity'!B17206</f>
        <v/>
      </c>
      <c r="C17206" s="7">
        <f>'Hedge activity'!F17206</f>
        <v/>
      </c>
      <c r="D17206" s="5">
        <f>VLOOKUP(C17206,'Transaction Day mapping'!$D$2:$E$757,2,FALSE)</f>
        <v/>
      </c>
      <c r="E17206" s="9">
        <f>'Hedge activity'!I17206</f>
        <v/>
      </c>
      <c r="F17206" s="5">
        <f>DATEVALUE(E17206)</f>
        <v/>
      </c>
      <c r="G17206" s="18">
        <f>'Hedge activity'!E17206</f>
        <v/>
      </c>
      <c r="H17206" s="19">
        <f>'Hedge activity'!D17206</f>
        <v/>
      </c>
      <c r="I17206" s="20">
        <f>'Hedge activity'!H17206</f>
        <v/>
      </c>
      <c r="J17206">
        <f>'Hedge activity'!C17206</f>
        <v/>
      </c>
      <c r="K17206">
        <f>'Hedge activity'!G17206</f>
        <v/>
      </c>
    </row>
    <row r="17207">
      <c r="A17207">
        <f>'Hedge activity'!A17207</f>
        <v/>
      </c>
      <c r="B17207" s="21">
        <f>'Hedge activity'!B17207</f>
        <v/>
      </c>
      <c r="C17207" s="7">
        <f>'Hedge activity'!F17207</f>
        <v/>
      </c>
      <c r="D17207" s="5">
        <f>VLOOKUP(C17207,'Transaction Day mapping'!$D$2:$E$757,2,FALSE)</f>
        <v/>
      </c>
      <c r="E17207" s="9">
        <f>'Hedge activity'!I17207</f>
        <v/>
      </c>
      <c r="F17207" s="5">
        <f>DATEVALUE(E17207)</f>
        <v/>
      </c>
      <c r="G17207" s="18">
        <f>'Hedge activity'!E17207</f>
        <v/>
      </c>
      <c r="H17207" s="19">
        <f>'Hedge activity'!D17207</f>
        <v/>
      </c>
      <c r="I17207" s="20">
        <f>'Hedge activity'!H17207</f>
        <v/>
      </c>
      <c r="J17207">
        <f>'Hedge activity'!C17207</f>
        <v/>
      </c>
      <c r="K17207">
        <f>'Hedge activity'!G17207</f>
        <v/>
      </c>
    </row>
    <row r="17208">
      <c r="A17208">
        <f>'Hedge activity'!A17208</f>
        <v/>
      </c>
      <c r="B17208" s="21">
        <f>'Hedge activity'!B17208</f>
        <v/>
      </c>
      <c r="C17208" s="7">
        <f>'Hedge activity'!F17208</f>
        <v/>
      </c>
      <c r="D17208" s="5">
        <f>VLOOKUP(C17208,'Transaction Day mapping'!$D$2:$E$757,2,FALSE)</f>
        <v/>
      </c>
      <c r="E17208" s="9">
        <f>'Hedge activity'!I17208</f>
        <v/>
      </c>
      <c r="F17208" s="5">
        <f>DATEVALUE(E17208)</f>
        <v/>
      </c>
      <c r="G17208" s="18">
        <f>'Hedge activity'!E17208</f>
        <v/>
      </c>
      <c r="H17208" s="19">
        <f>'Hedge activity'!D17208</f>
        <v/>
      </c>
      <c r="I17208" s="20">
        <f>'Hedge activity'!H17208</f>
        <v/>
      </c>
      <c r="J17208">
        <f>'Hedge activity'!C17208</f>
        <v/>
      </c>
      <c r="K17208">
        <f>'Hedge activity'!G17208</f>
        <v/>
      </c>
    </row>
    <row r="17209">
      <c r="A17209">
        <f>'Hedge activity'!A17209</f>
        <v/>
      </c>
      <c r="B17209" s="21">
        <f>'Hedge activity'!B17209</f>
        <v/>
      </c>
      <c r="C17209" s="7">
        <f>'Hedge activity'!F17209</f>
        <v/>
      </c>
      <c r="D17209" s="5">
        <f>VLOOKUP(C17209,'Transaction Day mapping'!$D$2:$E$757,2,FALSE)</f>
        <v/>
      </c>
      <c r="E17209" s="9">
        <f>'Hedge activity'!I17209</f>
        <v/>
      </c>
      <c r="F17209" s="5">
        <f>DATEVALUE(E17209)</f>
        <v/>
      </c>
      <c r="G17209" s="18">
        <f>'Hedge activity'!E17209</f>
        <v/>
      </c>
      <c r="H17209" s="19">
        <f>'Hedge activity'!D17209</f>
        <v/>
      </c>
      <c r="I17209" s="20">
        <f>'Hedge activity'!H17209</f>
        <v/>
      </c>
      <c r="J17209">
        <f>'Hedge activity'!C17209</f>
        <v/>
      </c>
      <c r="K17209">
        <f>'Hedge activity'!G17209</f>
        <v/>
      </c>
    </row>
    <row r="17210">
      <c r="A17210">
        <f>'Hedge activity'!A17210</f>
        <v/>
      </c>
      <c r="B17210" s="21">
        <f>'Hedge activity'!B17210</f>
        <v/>
      </c>
      <c r="C17210" s="7">
        <f>'Hedge activity'!F17210</f>
        <v/>
      </c>
      <c r="D17210" s="5">
        <f>VLOOKUP(C17210,'Transaction Day mapping'!$D$2:$E$757,2,FALSE)</f>
        <v/>
      </c>
      <c r="E17210" s="9">
        <f>'Hedge activity'!I17210</f>
        <v/>
      </c>
      <c r="F17210" s="5">
        <f>DATEVALUE(E17210)</f>
        <v/>
      </c>
      <c r="G17210" s="18">
        <f>'Hedge activity'!E17210</f>
        <v/>
      </c>
      <c r="H17210" s="19">
        <f>'Hedge activity'!D17210</f>
        <v/>
      </c>
      <c r="I17210" s="20">
        <f>'Hedge activity'!H17210</f>
        <v/>
      </c>
      <c r="J17210">
        <f>'Hedge activity'!C17210</f>
        <v/>
      </c>
      <c r="K17210">
        <f>'Hedge activity'!G17210</f>
        <v/>
      </c>
    </row>
    <row r="17211">
      <c r="A17211">
        <f>'Hedge activity'!A17211</f>
        <v/>
      </c>
      <c r="B17211" s="21">
        <f>'Hedge activity'!B17211</f>
        <v/>
      </c>
      <c r="C17211" s="7">
        <f>'Hedge activity'!F17211</f>
        <v/>
      </c>
      <c r="D17211" s="5">
        <f>VLOOKUP(C17211,'Transaction Day mapping'!$D$2:$E$757,2,FALSE)</f>
        <v/>
      </c>
      <c r="E17211" s="9">
        <f>'Hedge activity'!I17211</f>
        <v/>
      </c>
      <c r="F17211" s="5">
        <f>DATEVALUE(E17211)</f>
        <v/>
      </c>
      <c r="G17211" s="18">
        <f>'Hedge activity'!E17211</f>
        <v/>
      </c>
      <c r="H17211" s="19">
        <f>'Hedge activity'!D17211</f>
        <v/>
      </c>
      <c r="I17211" s="20">
        <f>'Hedge activity'!H17211</f>
        <v/>
      </c>
      <c r="J17211">
        <f>'Hedge activity'!C17211</f>
        <v/>
      </c>
      <c r="K17211">
        <f>'Hedge activity'!G17211</f>
        <v/>
      </c>
    </row>
    <row r="17212">
      <c r="A17212">
        <f>'Hedge activity'!A17212</f>
        <v/>
      </c>
      <c r="B17212" s="21">
        <f>'Hedge activity'!B17212</f>
        <v/>
      </c>
      <c r="C17212" s="7">
        <f>'Hedge activity'!F17212</f>
        <v/>
      </c>
      <c r="D17212" s="5">
        <f>VLOOKUP(C17212,'Transaction Day mapping'!$D$2:$E$757,2,FALSE)</f>
        <v/>
      </c>
      <c r="E17212" s="9">
        <f>'Hedge activity'!I17212</f>
        <v/>
      </c>
      <c r="F17212" s="5">
        <f>DATEVALUE(E17212)</f>
        <v/>
      </c>
      <c r="G17212" s="18">
        <f>'Hedge activity'!E17212</f>
        <v/>
      </c>
      <c r="H17212" s="19">
        <f>'Hedge activity'!D17212</f>
        <v/>
      </c>
      <c r="I17212" s="20">
        <f>'Hedge activity'!H17212</f>
        <v/>
      </c>
      <c r="J17212">
        <f>'Hedge activity'!C17212</f>
        <v/>
      </c>
      <c r="K17212">
        <f>'Hedge activity'!G17212</f>
        <v/>
      </c>
    </row>
    <row r="17213">
      <c r="A17213">
        <f>'Hedge activity'!A17213</f>
        <v/>
      </c>
      <c r="B17213" s="21">
        <f>'Hedge activity'!B17213</f>
        <v/>
      </c>
      <c r="C17213" s="7">
        <f>'Hedge activity'!F17213</f>
        <v/>
      </c>
      <c r="D17213" s="5">
        <f>VLOOKUP(C17213,'Transaction Day mapping'!$D$2:$E$757,2,FALSE)</f>
        <v/>
      </c>
      <c r="E17213" s="9">
        <f>'Hedge activity'!I17213</f>
        <v/>
      </c>
      <c r="F17213" s="5">
        <f>DATEVALUE(E17213)</f>
        <v/>
      </c>
      <c r="G17213" s="18">
        <f>'Hedge activity'!E17213</f>
        <v/>
      </c>
      <c r="H17213" s="19">
        <f>'Hedge activity'!D17213</f>
        <v/>
      </c>
      <c r="I17213" s="20">
        <f>'Hedge activity'!H17213</f>
        <v/>
      </c>
      <c r="J17213">
        <f>'Hedge activity'!C17213</f>
        <v/>
      </c>
      <c r="K17213">
        <f>'Hedge activity'!G17213</f>
        <v/>
      </c>
    </row>
    <row r="17214">
      <c r="A17214">
        <f>'Hedge activity'!A17214</f>
        <v/>
      </c>
      <c r="B17214" s="21">
        <f>'Hedge activity'!B17214</f>
        <v/>
      </c>
      <c r="C17214" s="7">
        <f>'Hedge activity'!F17214</f>
        <v/>
      </c>
      <c r="D17214" s="5">
        <f>VLOOKUP(C17214,'Transaction Day mapping'!$D$2:$E$757,2,FALSE)</f>
        <v/>
      </c>
      <c r="E17214" s="9">
        <f>'Hedge activity'!I17214</f>
        <v/>
      </c>
      <c r="F17214" s="5">
        <f>DATEVALUE(E17214)</f>
        <v/>
      </c>
      <c r="G17214" s="18">
        <f>'Hedge activity'!E17214</f>
        <v/>
      </c>
      <c r="H17214" s="19">
        <f>'Hedge activity'!D17214</f>
        <v/>
      </c>
      <c r="I17214" s="20">
        <f>'Hedge activity'!H17214</f>
        <v/>
      </c>
      <c r="J17214">
        <f>'Hedge activity'!C17214</f>
        <v/>
      </c>
      <c r="K17214">
        <f>'Hedge activity'!G17214</f>
        <v/>
      </c>
    </row>
    <row r="17215">
      <c r="A17215">
        <f>'Hedge activity'!A17215</f>
        <v/>
      </c>
      <c r="B17215" s="21">
        <f>'Hedge activity'!B17215</f>
        <v/>
      </c>
      <c r="C17215" s="7">
        <f>'Hedge activity'!F17215</f>
        <v/>
      </c>
      <c r="D17215" s="5">
        <f>VLOOKUP(C17215,'Transaction Day mapping'!$D$2:$E$757,2,FALSE)</f>
        <v/>
      </c>
      <c r="E17215" s="9">
        <f>'Hedge activity'!I17215</f>
        <v/>
      </c>
      <c r="F17215" s="5">
        <f>DATEVALUE(E17215)</f>
        <v/>
      </c>
      <c r="G17215" s="18">
        <f>'Hedge activity'!E17215</f>
        <v/>
      </c>
      <c r="H17215" s="19">
        <f>'Hedge activity'!D17215</f>
        <v/>
      </c>
      <c r="I17215" s="20">
        <f>'Hedge activity'!H17215</f>
        <v/>
      </c>
      <c r="J17215">
        <f>'Hedge activity'!C17215</f>
        <v/>
      </c>
      <c r="K17215">
        <f>'Hedge activity'!G17215</f>
        <v/>
      </c>
    </row>
    <row r="17216">
      <c r="A17216">
        <f>'Hedge activity'!A17216</f>
        <v/>
      </c>
      <c r="B17216" s="21">
        <f>'Hedge activity'!B17216</f>
        <v/>
      </c>
      <c r="C17216" s="7">
        <f>'Hedge activity'!F17216</f>
        <v/>
      </c>
      <c r="D17216" s="5">
        <f>VLOOKUP(C17216,'Transaction Day mapping'!$D$2:$E$757,2,FALSE)</f>
        <v/>
      </c>
      <c r="E17216" s="9">
        <f>'Hedge activity'!I17216</f>
        <v/>
      </c>
      <c r="F17216" s="5">
        <f>DATEVALUE(E17216)</f>
        <v/>
      </c>
      <c r="G17216" s="18">
        <f>'Hedge activity'!E17216</f>
        <v/>
      </c>
      <c r="H17216" s="19">
        <f>'Hedge activity'!D17216</f>
        <v/>
      </c>
      <c r="I17216" s="20">
        <f>'Hedge activity'!H17216</f>
        <v/>
      </c>
      <c r="J17216">
        <f>'Hedge activity'!C17216</f>
        <v/>
      </c>
      <c r="K17216">
        <f>'Hedge activity'!G17216</f>
        <v/>
      </c>
    </row>
    <row r="17217">
      <c r="A17217">
        <f>'Hedge activity'!A17217</f>
        <v/>
      </c>
      <c r="B17217" s="21">
        <f>'Hedge activity'!B17217</f>
        <v/>
      </c>
      <c r="C17217" s="7">
        <f>'Hedge activity'!F17217</f>
        <v/>
      </c>
      <c r="D17217" s="5">
        <f>VLOOKUP(C17217,'Transaction Day mapping'!$D$2:$E$757,2,FALSE)</f>
        <v/>
      </c>
      <c r="E17217" s="9">
        <f>'Hedge activity'!I17217</f>
        <v/>
      </c>
      <c r="F17217" s="5">
        <f>DATEVALUE(E17217)</f>
        <v/>
      </c>
      <c r="G17217" s="18">
        <f>'Hedge activity'!E17217</f>
        <v/>
      </c>
      <c r="H17217" s="19">
        <f>'Hedge activity'!D17217</f>
        <v/>
      </c>
      <c r="I17217" s="20">
        <f>'Hedge activity'!H17217</f>
        <v/>
      </c>
      <c r="J17217">
        <f>'Hedge activity'!C17217</f>
        <v/>
      </c>
      <c r="K17217">
        <f>'Hedge activity'!G17217</f>
        <v/>
      </c>
    </row>
    <row r="17218">
      <c r="A17218">
        <f>'Hedge activity'!A17218</f>
        <v/>
      </c>
      <c r="B17218" s="21">
        <f>'Hedge activity'!B17218</f>
        <v/>
      </c>
      <c r="C17218" s="7">
        <f>'Hedge activity'!F17218</f>
        <v/>
      </c>
      <c r="D17218" s="5">
        <f>VLOOKUP(C17218,'Transaction Day mapping'!$D$2:$E$757,2,FALSE)</f>
        <v/>
      </c>
      <c r="E17218" s="9">
        <f>'Hedge activity'!I17218</f>
        <v/>
      </c>
      <c r="F17218" s="5">
        <f>DATEVALUE(E17218)</f>
        <v/>
      </c>
      <c r="G17218" s="18">
        <f>'Hedge activity'!E17218</f>
        <v/>
      </c>
      <c r="H17218" s="19">
        <f>'Hedge activity'!D17218</f>
        <v/>
      </c>
      <c r="I17218" s="20">
        <f>'Hedge activity'!H17218</f>
        <v/>
      </c>
      <c r="J17218">
        <f>'Hedge activity'!C17218</f>
        <v/>
      </c>
      <c r="K17218">
        <f>'Hedge activity'!G17218</f>
        <v/>
      </c>
    </row>
    <row r="17219">
      <c r="A17219">
        <f>'Hedge activity'!A17219</f>
        <v/>
      </c>
      <c r="B17219" s="21">
        <f>'Hedge activity'!B17219</f>
        <v/>
      </c>
      <c r="C17219" s="7">
        <f>'Hedge activity'!F17219</f>
        <v/>
      </c>
      <c r="D17219" s="5">
        <f>VLOOKUP(C17219,'Transaction Day mapping'!$D$2:$E$757,2,FALSE)</f>
        <v/>
      </c>
      <c r="E17219" s="9">
        <f>'Hedge activity'!I17219</f>
        <v/>
      </c>
      <c r="F17219" s="5">
        <f>DATEVALUE(E17219)</f>
        <v/>
      </c>
      <c r="G17219" s="18">
        <f>'Hedge activity'!E17219</f>
        <v/>
      </c>
      <c r="H17219" s="19">
        <f>'Hedge activity'!D17219</f>
        <v/>
      </c>
      <c r="I17219" s="20">
        <f>'Hedge activity'!H17219</f>
        <v/>
      </c>
      <c r="J17219">
        <f>'Hedge activity'!C17219</f>
        <v/>
      </c>
      <c r="K17219">
        <f>'Hedge activity'!G17219</f>
        <v/>
      </c>
    </row>
    <row r="17220">
      <c r="A17220">
        <f>'Hedge activity'!A17220</f>
        <v/>
      </c>
      <c r="B17220" s="21">
        <f>'Hedge activity'!B17220</f>
        <v/>
      </c>
      <c r="C17220" s="7">
        <f>'Hedge activity'!F17220</f>
        <v/>
      </c>
      <c r="D17220" s="5">
        <f>VLOOKUP(C17220,'Transaction Day mapping'!$D$2:$E$757,2,FALSE)</f>
        <v/>
      </c>
      <c r="E17220" s="9">
        <f>'Hedge activity'!I17220</f>
        <v/>
      </c>
      <c r="F17220" s="5">
        <f>DATEVALUE(E17220)</f>
        <v/>
      </c>
      <c r="G17220" s="18">
        <f>'Hedge activity'!E17220</f>
        <v/>
      </c>
      <c r="H17220" s="19">
        <f>'Hedge activity'!D17220</f>
        <v/>
      </c>
      <c r="I17220" s="20">
        <f>'Hedge activity'!H17220</f>
        <v/>
      </c>
      <c r="J17220">
        <f>'Hedge activity'!C17220</f>
        <v/>
      </c>
      <c r="K17220">
        <f>'Hedge activity'!G17220</f>
        <v/>
      </c>
    </row>
    <row r="17221">
      <c r="A17221">
        <f>'Hedge activity'!A17221</f>
        <v/>
      </c>
      <c r="B17221" s="21">
        <f>'Hedge activity'!B17221</f>
        <v/>
      </c>
      <c r="C17221" s="7">
        <f>'Hedge activity'!F17221</f>
        <v/>
      </c>
      <c r="D17221" s="5">
        <f>VLOOKUP(C17221,'Transaction Day mapping'!$D$2:$E$757,2,FALSE)</f>
        <v/>
      </c>
      <c r="E17221" s="9">
        <f>'Hedge activity'!I17221</f>
        <v/>
      </c>
      <c r="F17221" s="5">
        <f>DATEVALUE(E17221)</f>
        <v/>
      </c>
      <c r="G17221" s="18">
        <f>'Hedge activity'!E17221</f>
        <v/>
      </c>
      <c r="H17221" s="19">
        <f>'Hedge activity'!D17221</f>
        <v/>
      </c>
      <c r="I17221" s="20">
        <f>'Hedge activity'!H17221</f>
        <v/>
      </c>
      <c r="J17221">
        <f>'Hedge activity'!C17221</f>
        <v/>
      </c>
      <c r="K17221">
        <f>'Hedge activity'!G17221</f>
        <v/>
      </c>
    </row>
    <row r="17222">
      <c r="A17222">
        <f>'Hedge activity'!A17222</f>
        <v/>
      </c>
      <c r="B17222" s="21">
        <f>'Hedge activity'!B17222</f>
        <v/>
      </c>
      <c r="C17222" s="7">
        <f>'Hedge activity'!F17222</f>
        <v/>
      </c>
      <c r="D17222" s="5">
        <f>VLOOKUP(C17222,'Transaction Day mapping'!$D$2:$E$757,2,FALSE)</f>
        <v/>
      </c>
      <c r="E17222" s="9">
        <f>'Hedge activity'!I17222</f>
        <v/>
      </c>
      <c r="F17222" s="5">
        <f>DATEVALUE(E17222)</f>
        <v/>
      </c>
      <c r="G17222" s="18">
        <f>'Hedge activity'!E17222</f>
        <v/>
      </c>
      <c r="H17222" s="19">
        <f>'Hedge activity'!D17222</f>
        <v/>
      </c>
      <c r="I17222" s="20">
        <f>'Hedge activity'!H17222</f>
        <v/>
      </c>
      <c r="J17222">
        <f>'Hedge activity'!C17222</f>
        <v/>
      </c>
      <c r="K17222">
        <f>'Hedge activity'!G17222</f>
        <v/>
      </c>
    </row>
    <row r="17223">
      <c r="A17223">
        <f>'Hedge activity'!A17223</f>
        <v/>
      </c>
      <c r="B17223" s="21">
        <f>'Hedge activity'!B17223</f>
        <v/>
      </c>
      <c r="C17223" s="7">
        <f>'Hedge activity'!F17223</f>
        <v/>
      </c>
      <c r="D17223" s="5">
        <f>VLOOKUP(C17223,'Transaction Day mapping'!$D$2:$E$757,2,FALSE)</f>
        <v/>
      </c>
      <c r="E17223" s="9">
        <f>'Hedge activity'!I17223</f>
        <v/>
      </c>
      <c r="F17223" s="5">
        <f>DATEVALUE(E17223)</f>
        <v/>
      </c>
      <c r="G17223" s="18">
        <f>'Hedge activity'!E17223</f>
        <v/>
      </c>
      <c r="H17223" s="19">
        <f>'Hedge activity'!D17223</f>
        <v/>
      </c>
      <c r="I17223" s="20">
        <f>'Hedge activity'!H17223</f>
        <v/>
      </c>
      <c r="J17223">
        <f>'Hedge activity'!C17223</f>
        <v/>
      </c>
      <c r="K17223">
        <f>'Hedge activity'!G17223</f>
        <v/>
      </c>
    </row>
    <row r="17224">
      <c r="A17224">
        <f>'Hedge activity'!A17224</f>
        <v/>
      </c>
      <c r="B17224" s="21">
        <f>'Hedge activity'!B17224</f>
        <v/>
      </c>
      <c r="C17224" s="7">
        <f>'Hedge activity'!F17224</f>
        <v/>
      </c>
      <c r="D17224" s="5">
        <f>VLOOKUP(C17224,'Transaction Day mapping'!$D$2:$E$757,2,FALSE)</f>
        <v/>
      </c>
      <c r="E17224" s="9">
        <f>'Hedge activity'!I17224</f>
        <v/>
      </c>
      <c r="F17224" s="5">
        <f>DATEVALUE(E17224)</f>
        <v/>
      </c>
      <c r="G17224" s="18">
        <f>'Hedge activity'!E17224</f>
        <v/>
      </c>
      <c r="H17224" s="19">
        <f>'Hedge activity'!D17224</f>
        <v/>
      </c>
      <c r="I17224" s="20">
        <f>'Hedge activity'!H17224</f>
        <v/>
      </c>
      <c r="J17224">
        <f>'Hedge activity'!C17224</f>
        <v/>
      </c>
      <c r="K17224">
        <f>'Hedge activity'!G17224</f>
        <v/>
      </c>
    </row>
    <row r="17225">
      <c r="A17225">
        <f>'Hedge activity'!A17225</f>
        <v/>
      </c>
      <c r="B17225" s="21">
        <f>'Hedge activity'!B17225</f>
        <v/>
      </c>
      <c r="C17225" s="7">
        <f>'Hedge activity'!F17225</f>
        <v/>
      </c>
      <c r="D17225" s="5">
        <f>VLOOKUP(C17225,'Transaction Day mapping'!$D$2:$E$757,2,FALSE)</f>
        <v/>
      </c>
      <c r="E17225" s="9">
        <f>'Hedge activity'!I17225</f>
        <v/>
      </c>
      <c r="F17225" s="5">
        <f>DATEVALUE(E17225)</f>
        <v/>
      </c>
      <c r="G17225" s="18">
        <f>'Hedge activity'!E17225</f>
        <v/>
      </c>
      <c r="H17225" s="19">
        <f>'Hedge activity'!D17225</f>
        <v/>
      </c>
      <c r="I17225" s="20">
        <f>'Hedge activity'!H17225</f>
        <v/>
      </c>
      <c r="J17225">
        <f>'Hedge activity'!C17225</f>
        <v/>
      </c>
      <c r="K17225">
        <f>'Hedge activity'!G17225</f>
        <v/>
      </c>
    </row>
    <row r="17226">
      <c r="A17226">
        <f>'Hedge activity'!A17226</f>
        <v/>
      </c>
      <c r="B17226" s="21">
        <f>'Hedge activity'!B17226</f>
        <v/>
      </c>
      <c r="C17226" s="7">
        <f>'Hedge activity'!F17226</f>
        <v/>
      </c>
      <c r="D17226" s="5">
        <f>VLOOKUP(C17226,'Transaction Day mapping'!$D$2:$E$757,2,FALSE)</f>
        <v/>
      </c>
      <c r="E17226" s="9">
        <f>'Hedge activity'!I17226</f>
        <v/>
      </c>
      <c r="F17226" s="5">
        <f>DATEVALUE(E17226)</f>
        <v/>
      </c>
      <c r="G17226" s="18">
        <f>'Hedge activity'!E17226</f>
        <v/>
      </c>
      <c r="H17226" s="19">
        <f>'Hedge activity'!D17226</f>
        <v/>
      </c>
      <c r="I17226" s="20">
        <f>'Hedge activity'!H17226</f>
        <v/>
      </c>
      <c r="J17226">
        <f>'Hedge activity'!C17226</f>
        <v/>
      </c>
      <c r="K17226">
        <f>'Hedge activity'!G17226</f>
        <v/>
      </c>
    </row>
    <row r="17227">
      <c r="A17227">
        <f>'Hedge activity'!A17227</f>
        <v/>
      </c>
      <c r="B17227" s="21">
        <f>'Hedge activity'!B17227</f>
        <v/>
      </c>
      <c r="C17227" s="7">
        <f>'Hedge activity'!F17227</f>
        <v/>
      </c>
      <c r="D17227" s="5">
        <f>VLOOKUP(C17227,'Transaction Day mapping'!$D$2:$E$757,2,FALSE)</f>
        <v/>
      </c>
      <c r="E17227" s="9">
        <f>'Hedge activity'!I17227</f>
        <v/>
      </c>
      <c r="F17227" s="5">
        <f>DATEVALUE(E17227)</f>
        <v/>
      </c>
      <c r="G17227" s="18">
        <f>'Hedge activity'!E17227</f>
        <v/>
      </c>
      <c r="H17227" s="19">
        <f>'Hedge activity'!D17227</f>
        <v/>
      </c>
      <c r="I17227" s="20">
        <f>'Hedge activity'!H17227</f>
        <v/>
      </c>
      <c r="J17227">
        <f>'Hedge activity'!C17227</f>
        <v/>
      </c>
      <c r="K17227">
        <f>'Hedge activity'!G17227</f>
        <v/>
      </c>
    </row>
    <row r="17228">
      <c r="A17228">
        <f>'Hedge activity'!A17228</f>
        <v/>
      </c>
      <c r="B17228" s="21">
        <f>'Hedge activity'!B17228</f>
        <v/>
      </c>
      <c r="C17228" s="7">
        <f>'Hedge activity'!F17228</f>
        <v/>
      </c>
      <c r="D17228" s="5">
        <f>VLOOKUP(C17228,'Transaction Day mapping'!$D$2:$E$757,2,FALSE)</f>
        <v/>
      </c>
      <c r="E17228" s="9">
        <f>'Hedge activity'!I17228</f>
        <v/>
      </c>
      <c r="F17228" s="5">
        <f>DATEVALUE(E17228)</f>
        <v/>
      </c>
      <c r="G17228" s="18">
        <f>'Hedge activity'!E17228</f>
        <v/>
      </c>
      <c r="H17228" s="19">
        <f>'Hedge activity'!D17228</f>
        <v/>
      </c>
      <c r="I17228" s="20">
        <f>'Hedge activity'!H17228</f>
        <v/>
      </c>
      <c r="J17228">
        <f>'Hedge activity'!C17228</f>
        <v/>
      </c>
      <c r="K17228">
        <f>'Hedge activity'!G17228</f>
        <v/>
      </c>
    </row>
    <row r="17229">
      <c r="A17229">
        <f>'Hedge activity'!A17229</f>
        <v/>
      </c>
      <c r="B17229" s="21">
        <f>'Hedge activity'!B17229</f>
        <v/>
      </c>
      <c r="C17229" s="7">
        <f>'Hedge activity'!F17229</f>
        <v/>
      </c>
      <c r="D17229" s="5">
        <f>VLOOKUP(C17229,'Transaction Day mapping'!$D$2:$E$757,2,FALSE)</f>
        <v/>
      </c>
      <c r="E17229" s="9">
        <f>'Hedge activity'!I17229</f>
        <v/>
      </c>
      <c r="F17229" s="5">
        <f>DATEVALUE(E17229)</f>
        <v/>
      </c>
      <c r="G17229" s="18">
        <f>'Hedge activity'!E17229</f>
        <v/>
      </c>
      <c r="H17229" s="19">
        <f>'Hedge activity'!D17229</f>
        <v/>
      </c>
      <c r="I17229" s="20">
        <f>'Hedge activity'!H17229</f>
        <v/>
      </c>
      <c r="J17229">
        <f>'Hedge activity'!C17229</f>
        <v/>
      </c>
      <c r="K17229">
        <f>'Hedge activity'!G17229</f>
        <v/>
      </c>
    </row>
    <row r="17230">
      <c r="A17230">
        <f>'Hedge activity'!A17230</f>
        <v/>
      </c>
      <c r="B17230" s="21">
        <f>'Hedge activity'!B17230</f>
        <v/>
      </c>
      <c r="C17230" s="7">
        <f>'Hedge activity'!F17230</f>
        <v/>
      </c>
      <c r="D17230" s="5">
        <f>VLOOKUP(C17230,'Transaction Day mapping'!$D$2:$E$757,2,FALSE)</f>
        <v/>
      </c>
      <c r="E17230" s="9">
        <f>'Hedge activity'!I17230</f>
        <v/>
      </c>
      <c r="F17230" s="5">
        <f>DATEVALUE(E17230)</f>
        <v/>
      </c>
      <c r="G17230" s="18">
        <f>'Hedge activity'!E17230</f>
        <v/>
      </c>
      <c r="H17230" s="19">
        <f>'Hedge activity'!D17230</f>
        <v/>
      </c>
      <c r="I17230" s="20">
        <f>'Hedge activity'!H17230</f>
        <v/>
      </c>
      <c r="J17230">
        <f>'Hedge activity'!C17230</f>
        <v/>
      </c>
      <c r="K17230">
        <f>'Hedge activity'!G17230</f>
        <v/>
      </c>
    </row>
    <row r="17231">
      <c r="A17231">
        <f>'Hedge activity'!A17231</f>
        <v/>
      </c>
      <c r="B17231" s="21">
        <f>'Hedge activity'!B17231</f>
        <v/>
      </c>
      <c r="C17231" s="7">
        <f>'Hedge activity'!F17231</f>
        <v/>
      </c>
      <c r="D17231" s="5">
        <f>VLOOKUP(C17231,'Transaction Day mapping'!$D$2:$E$757,2,FALSE)</f>
        <v/>
      </c>
      <c r="E17231" s="9">
        <f>'Hedge activity'!I17231</f>
        <v/>
      </c>
      <c r="F17231" s="5">
        <f>DATEVALUE(E17231)</f>
        <v/>
      </c>
      <c r="G17231" s="18">
        <f>'Hedge activity'!E17231</f>
        <v/>
      </c>
      <c r="H17231" s="19">
        <f>'Hedge activity'!D17231</f>
        <v/>
      </c>
      <c r="I17231" s="20">
        <f>'Hedge activity'!H17231</f>
        <v/>
      </c>
      <c r="J17231">
        <f>'Hedge activity'!C17231</f>
        <v/>
      </c>
      <c r="K17231">
        <f>'Hedge activity'!G17231</f>
        <v/>
      </c>
    </row>
    <row r="17232">
      <c r="A17232">
        <f>'Hedge activity'!A17232</f>
        <v/>
      </c>
      <c r="B17232" s="21">
        <f>'Hedge activity'!B17232</f>
        <v/>
      </c>
      <c r="C17232" s="7">
        <f>'Hedge activity'!F17232</f>
        <v/>
      </c>
      <c r="D17232" s="5">
        <f>VLOOKUP(C17232,'Transaction Day mapping'!$D$2:$E$757,2,FALSE)</f>
        <v/>
      </c>
      <c r="E17232" s="9">
        <f>'Hedge activity'!I17232</f>
        <v/>
      </c>
      <c r="F17232" s="5">
        <f>DATEVALUE(E17232)</f>
        <v/>
      </c>
      <c r="G17232" s="18">
        <f>'Hedge activity'!E17232</f>
        <v/>
      </c>
      <c r="H17232" s="19">
        <f>'Hedge activity'!D17232</f>
        <v/>
      </c>
      <c r="I17232" s="20">
        <f>'Hedge activity'!H17232</f>
        <v/>
      </c>
      <c r="J17232">
        <f>'Hedge activity'!C17232</f>
        <v/>
      </c>
      <c r="K17232">
        <f>'Hedge activity'!G17232</f>
        <v/>
      </c>
    </row>
    <row r="17233">
      <c r="A17233">
        <f>'Hedge activity'!A17233</f>
        <v/>
      </c>
      <c r="B17233" s="21">
        <f>'Hedge activity'!B17233</f>
        <v/>
      </c>
      <c r="C17233" s="7">
        <f>'Hedge activity'!F17233</f>
        <v/>
      </c>
      <c r="D17233" s="5">
        <f>VLOOKUP(C17233,'Transaction Day mapping'!$D$2:$E$757,2,FALSE)</f>
        <v/>
      </c>
      <c r="E17233" s="9">
        <f>'Hedge activity'!I17233</f>
        <v/>
      </c>
      <c r="F17233" s="5">
        <f>DATEVALUE(E17233)</f>
        <v/>
      </c>
      <c r="G17233" s="18">
        <f>'Hedge activity'!E17233</f>
        <v/>
      </c>
      <c r="H17233" s="19">
        <f>'Hedge activity'!D17233</f>
        <v/>
      </c>
      <c r="I17233" s="20">
        <f>'Hedge activity'!H17233</f>
        <v/>
      </c>
      <c r="J17233">
        <f>'Hedge activity'!C17233</f>
        <v/>
      </c>
      <c r="K17233">
        <f>'Hedge activity'!G17233</f>
        <v/>
      </c>
    </row>
    <row r="17234">
      <c r="A17234">
        <f>'Hedge activity'!A17234</f>
        <v/>
      </c>
      <c r="B17234" s="21">
        <f>'Hedge activity'!B17234</f>
        <v/>
      </c>
      <c r="C17234" s="7">
        <f>'Hedge activity'!F17234</f>
        <v/>
      </c>
      <c r="D17234" s="5">
        <f>VLOOKUP(C17234,'Transaction Day mapping'!$D$2:$E$757,2,FALSE)</f>
        <v/>
      </c>
      <c r="E17234" s="9">
        <f>'Hedge activity'!I17234</f>
        <v/>
      </c>
      <c r="F17234" s="5">
        <f>DATEVALUE(E17234)</f>
        <v/>
      </c>
      <c r="G17234" s="18">
        <f>'Hedge activity'!E17234</f>
        <v/>
      </c>
      <c r="H17234" s="19">
        <f>'Hedge activity'!D17234</f>
        <v/>
      </c>
      <c r="I17234" s="20">
        <f>'Hedge activity'!H17234</f>
        <v/>
      </c>
      <c r="J17234">
        <f>'Hedge activity'!C17234</f>
        <v/>
      </c>
      <c r="K17234">
        <f>'Hedge activity'!G17234</f>
        <v/>
      </c>
    </row>
    <row r="17235">
      <c r="A17235">
        <f>'Hedge activity'!A17235</f>
        <v/>
      </c>
      <c r="B17235" s="21">
        <f>'Hedge activity'!B17235</f>
        <v/>
      </c>
      <c r="C17235" s="7">
        <f>'Hedge activity'!F17235</f>
        <v/>
      </c>
      <c r="D17235" s="5">
        <f>VLOOKUP(C17235,'Transaction Day mapping'!$D$2:$E$757,2,FALSE)</f>
        <v/>
      </c>
      <c r="E17235" s="9">
        <f>'Hedge activity'!I17235</f>
        <v/>
      </c>
      <c r="F17235" s="5">
        <f>DATEVALUE(E17235)</f>
        <v/>
      </c>
      <c r="G17235" s="18">
        <f>'Hedge activity'!E17235</f>
        <v/>
      </c>
      <c r="H17235" s="19">
        <f>'Hedge activity'!D17235</f>
        <v/>
      </c>
      <c r="I17235" s="20">
        <f>'Hedge activity'!H17235</f>
        <v/>
      </c>
      <c r="J17235">
        <f>'Hedge activity'!C17235</f>
        <v/>
      </c>
      <c r="K17235">
        <f>'Hedge activity'!G17235</f>
        <v/>
      </c>
    </row>
    <row r="17236">
      <c r="A17236">
        <f>'Hedge activity'!A17236</f>
        <v/>
      </c>
      <c r="B17236" s="21">
        <f>'Hedge activity'!B17236</f>
        <v/>
      </c>
      <c r="C17236" s="7">
        <f>'Hedge activity'!F17236</f>
        <v/>
      </c>
      <c r="D17236" s="5">
        <f>VLOOKUP(C17236,'Transaction Day mapping'!$D$2:$E$757,2,FALSE)</f>
        <v/>
      </c>
      <c r="E17236" s="9">
        <f>'Hedge activity'!I17236</f>
        <v/>
      </c>
      <c r="F17236" s="5">
        <f>DATEVALUE(E17236)</f>
        <v/>
      </c>
      <c r="G17236" s="18">
        <f>'Hedge activity'!E17236</f>
        <v/>
      </c>
      <c r="H17236" s="19">
        <f>'Hedge activity'!D17236</f>
        <v/>
      </c>
      <c r="I17236" s="20">
        <f>'Hedge activity'!H17236</f>
        <v/>
      </c>
      <c r="J17236">
        <f>'Hedge activity'!C17236</f>
        <v/>
      </c>
      <c r="K17236">
        <f>'Hedge activity'!G17236</f>
        <v/>
      </c>
    </row>
    <row r="17237">
      <c r="A17237">
        <f>'Hedge activity'!A17237</f>
        <v/>
      </c>
      <c r="B17237" s="21">
        <f>'Hedge activity'!B17237</f>
        <v/>
      </c>
      <c r="C17237" s="7">
        <f>'Hedge activity'!F17237</f>
        <v/>
      </c>
      <c r="D17237" s="5">
        <f>VLOOKUP(C17237,'Transaction Day mapping'!$D$2:$E$757,2,FALSE)</f>
        <v/>
      </c>
      <c r="E17237" s="9">
        <f>'Hedge activity'!I17237</f>
        <v/>
      </c>
      <c r="F17237" s="5">
        <f>DATEVALUE(E17237)</f>
        <v/>
      </c>
      <c r="G17237" s="18">
        <f>'Hedge activity'!E17237</f>
        <v/>
      </c>
      <c r="H17237" s="19">
        <f>'Hedge activity'!D17237</f>
        <v/>
      </c>
      <c r="I17237" s="20">
        <f>'Hedge activity'!H17237</f>
        <v/>
      </c>
      <c r="J17237">
        <f>'Hedge activity'!C17237</f>
        <v/>
      </c>
      <c r="K17237">
        <f>'Hedge activity'!G17237</f>
        <v/>
      </c>
    </row>
    <row r="17238">
      <c r="A17238">
        <f>'Hedge activity'!A17238</f>
        <v/>
      </c>
      <c r="B17238" s="21">
        <f>'Hedge activity'!B17238</f>
        <v/>
      </c>
      <c r="C17238" s="7">
        <f>'Hedge activity'!F17238</f>
        <v/>
      </c>
      <c r="D17238" s="5">
        <f>VLOOKUP(C17238,'Transaction Day mapping'!$D$2:$E$757,2,FALSE)</f>
        <v/>
      </c>
      <c r="E17238" s="9">
        <f>'Hedge activity'!I17238</f>
        <v/>
      </c>
      <c r="F17238" s="5">
        <f>DATEVALUE(E17238)</f>
        <v/>
      </c>
      <c r="G17238" s="18">
        <f>'Hedge activity'!E17238</f>
        <v/>
      </c>
      <c r="H17238" s="19">
        <f>'Hedge activity'!D17238</f>
        <v/>
      </c>
      <c r="I17238" s="20">
        <f>'Hedge activity'!H17238</f>
        <v/>
      </c>
      <c r="J17238">
        <f>'Hedge activity'!C17238</f>
        <v/>
      </c>
      <c r="K17238">
        <f>'Hedge activity'!G17238</f>
        <v/>
      </c>
    </row>
    <row r="17239">
      <c r="A17239">
        <f>'Hedge activity'!A17239</f>
        <v/>
      </c>
      <c r="B17239" s="21">
        <f>'Hedge activity'!B17239</f>
        <v/>
      </c>
      <c r="C17239" s="7">
        <f>'Hedge activity'!F17239</f>
        <v/>
      </c>
      <c r="D17239" s="5">
        <f>VLOOKUP(C17239,'Transaction Day mapping'!$D$2:$E$757,2,FALSE)</f>
        <v/>
      </c>
      <c r="E17239" s="9">
        <f>'Hedge activity'!I17239</f>
        <v/>
      </c>
      <c r="F17239" s="5">
        <f>DATEVALUE(E17239)</f>
        <v/>
      </c>
      <c r="G17239" s="18">
        <f>'Hedge activity'!E17239</f>
        <v/>
      </c>
      <c r="H17239" s="19">
        <f>'Hedge activity'!D17239</f>
        <v/>
      </c>
      <c r="I17239" s="20">
        <f>'Hedge activity'!H17239</f>
        <v/>
      </c>
      <c r="J17239">
        <f>'Hedge activity'!C17239</f>
        <v/>
      </c>
      <c r="K17239">
        <f>'Hedge activity'!G17239</f>
        <v/>
      </c>
    </row>
    <row r="17240">
      <c r="A17240">
        <f>'Hedge activity'!A17240</f>
        <v/>
      </c>
      <c r="B17240" s="21">
        <f>'Hedge activity'!B17240</f>
        <v/>
      </c>
      <c r="C17240" s="7">
        <f>'Hedge activity'!F17240</f>
        <v/>
      </c>
      <c r="D17240" s="5">
        <f>VLOOKUP(C17240,'Transaction Day mapping'!$D$2:$E$757,2,FALSE)</f>
        <v/>
      </c>
      <c r="E17240" s="9">
        <f>'Hedge activity'!I17240</f>
        <v/>
      </c>
      <c r="F17240" s="5">
        <f>DATEVALUE(E17240)</f>
        <v/>
      </c>
      <c r="G17240" s="18">
        <f>'Hedge activity'!E17240</f>
        <v/>
      </c>
      <c r="H17240" s="19">
        <f>'Hedge activity'!D17240</f>
        <v/>
      </c>
      <c r="I17240" s="20">
        <f>'Hedge activity'!H17240</f>
        <v/>
      </c>
      <c r="J17240">
        <f>'Hedge activity'!C17240</f>
        <v/>
      </c>
      <c r="K17240">
        <f>'Hedge activity'!G17240</f>
        <v/>
      </c>
    </row>
    <row r="17241">
      <c r="A17241">
        <f>'Hedge activity'!A17241</f>
        <v/>
      </c>
      <c r="B17241" s="21">
        <f>'Hedge activity'!B17241</f>
        <v/>
      </c>
      <c r="C17241" s="7">
        <f>'Hedge activity'!F17241</f>
        <v/>
      </c>
      <c r="D17241" s="5">
        <f>VLOOKUP(C17241,'Transaction Day mapping'!$D$2:$E$757,2,FALSE)</f>
        <v/>
      </c>
      <c r="E17241" s="9">
        <f>'Hedge activity'!I17241</f>
        <v/>
      </c>
      <c r="F17241" s="5">
        <f>DATEVALUE(E17241)</f>
        <v/>
      </c>
      <c r="G17241" s="18">
        <f>'Hedge activity'!E17241</f>
        <v/>
      </c>
      <c r="H17241" s="19">
        <f>'Hedge activity'!D17241</f>
        <v/>
      </c>
      <c r="I17241" s="20">
        <f>'Hedge activity'!H17241</f>
        <v/>
      </c>
      <c r="J17241">
        <f>'Hedge activity'!C17241</f>
        <v/>
      </c>
      <c r="K17241">
        <f>'Hedge activity'!G17241</f>
        <v/>
      </c>
    </row>
    <row r="17242">
      <c r="A17242">
        <f>'Hedge activity'!A17242</f>
        <v/>
      </c>
      <c r="B17242" s="21">
        <f>'Hedge activity'!B17242</f>
        <v/>
      </c>
      <c r="C17242" s="7">
        <f>'Hedge activity'!F17242</f>
        <v/>
      </c>
      <c r="D17242" s="5">
        <f>VLOOKUP(C17242,'Transaction Day mapping'!$D$2:$E$757,2,FALSE)</f>
        <v/>
      </c>
      <c r="E17242" s="9">
        <f>'Hedge activity'!I17242</f>
        <v/>
      </c>
      <c r="F17242" s="5">
        <f>DATEVALUE(E17242)</f>
        <v/>
      </c>
      <c r="G17242" s="18">
        <f>'Hedge activity'!E17242</f>
        <v/>
      </c>
      <c r="H17242" s="19">
        <f>'Hedge activity'!D17242</f>
        <v/>
      </c>
      <c r="I17242" s="20">
        <f>'Hedge activity'!H17242</f>
        <v/>
      </c>
      <c r="J17242">
        <f>'Hedge activity'!C17242</f>
        <v/>
      </c>
      <c r="K17242">
        <f>'Hedge activity'!G17242</f>
        <v/>
      </c>
    </row>
    <row r="17243">
      <c r="A17243">
        <f>'Hedge activity'!A17243</f>
        <v/>
      </c>
      <c r="B17243" s="21">
        <f>'Hedge activity'!B17243</f>
        <v/>
      </c>
      <c r="C17243" s="7">
        <f>'Hedge activity'!F17243</f>
        <v/>
      </c>
      <c r="D17243" s="5">
        <f>VLOOKUP(C17243,'Transaction Day mapping'!$D$2:$E$757,2,FALSE)</f>
        <v/>
      </c>
      <c r="E17243" s="9">
        <f>'Hedge activity'!I17243</f>
        <v/>
      </c>
      <c r="F17243" s="5">
        <f>DATEVALUE(E17243)</f>
        <v/>
      </c>
      <c r="G17243" s="18">
        <f>'Hedge activity'!E17243</f>
        <v/>
      </c>
      <c r="H17243" s="19">
        <f>'Hedge activity'!D17243</f>
        <v/>
      </c>
      <c r="I17243" s="20">
        <f>'Hedge activity'!H17243</f>
        <v/>
      </c>
      <c r="J17243">
        <f>'Hedge activity'!C17243</f>
        <v/>
      </c>
      <c r="K17243">
        <f>'Hedge activity'!G17243</f>
        <v/>
      </c>
    </row>
    <row r="17244">
      <c r="A17244">
        <f>'Hedge activity'!A17244</f>
        <v/>
      </c>
      <c r="B17244" s="21">
        <f>'Hedge activity'!B17244</f>
        <v/>
      </c>
      <c r="C17244" s="7">
        <f>'Hedge activity'!F17244</f>
        <v/>
      </c>
      <c r="D17244" s="5">
        <f>VLOOKUP(C17244,'Transaction Day mapping'!$D$2:$E$757,2,FALSE)</f>
        <v/>
      </c>
      <c r="E17244" s="9">
        <f>'Hedge activity'!I17244</f>
        <v/>
      </c>
      <c r="F17244" s="5">
        <f>DATEVALUE(E17244)</f>
        <v/>
      </c>
      <c r="G17244" s="18">
        <f>'Hedge activity'!E17244</f>
        <v/>
      </c>
      <c r="H17244" s="19">
        <f>'Hedge activity'!D17244</f>
        <v/>
      </c>
      <c r="I17244" s="20">
        <f>'Hedge activity'!H17244</f>
        <v/>
      </c>
      <c r="J17244">
        <f>'Hedge activity'!C17244</f>
        <v/>
      </c>
      <c r="K17244">
        <f>'Hedge activity'!G17244</f>
        <v/>
      </c>
    </row>
    <row r="17245">
      <c r="A17245">
        <f>'Hedge activity'!A17245</f>
        <v/>
      </c>
      <c r="B17245" s="21">
        <f>'Hedge activity'!B17245</f>
        <v/>
      </c>
      <c r="C17245" s="7">
        <f>'Hedge activity'!F17245</f>
        <v/>
      </c>
      <c r="D17245" s="5">
        <f>VLOOKUP(C17245,'Transaction Day mapping'!$D$2:$E$757,2,FALSE)</f>
        <v/>
      </c>
      <c r="E17245" s="9">
        <f>'Hedge activity'!I17245</f>
        <v/>
      </c>
      <c r="F17245" s="5">
        <f>DATEVALUE(E17245)</f>
        <v/>
      </c>
      <c r="G17245" s="18">
        <f>'Hedge activity'!E17245</f>
        <v/>
      </c>
      <c r="H17245" s="19">
        <f>'Hedge activity'!D17245</f>
        <v/>
      </c>
      <c r="I17245" s="20">
        <f>'Hedge activity'!H17245</f>
        <v/>
      </c>
      <c r="J17245">
        <f>'Hedge activity'!C17245</f>
        <v/>
      </c>
      <c r="K17245">
        <f>'Hedge activity'!G17245</f>
        <v/>
      </c>
    </row>
    <row r="17246">
      <c r="A17246">
        <f>'Hedge activity'!A17246</f>
        <v/>
      </c>
      <c r="B17246" s="21">
        <f>'Hedge activity'!B17246</f>
        <v/>
      </c>
      <c r="C17246" s="7">
        <f>'Hedge activity'!F17246</f>
        <v/>
      </c>
      <c r="D17246" s="5">
        <f>VLOOKUP(C17246,'Transaction Day mapping'!$D$2:$E$757,2,FALSE)</f>
        <v/>
      </c>
      <c r="E17246" s="9">
        <f>'Hedge activity'!I17246</f>
        <v/>
      </c>
      <c r="F17246" s="5">
        <f>DATEVALUE(E17246)</f>
        <v/>
      </c>
      <c r="G17246" s="18">
        <f>'Hedge activity'!E17246</f>
        <v/>
      </c>
      <c r="H17246" s="19">
        <f>'Hedge activity'!D17246</f>
        <v/>
      </c>
      <c r="I17246" s="20">
        <f>'Hedge activity'!H17246</f>
        <v/>
      </c>
      <c r="J17246">
        <f>'Hedge activity'!C17246</f>
        <v/>
      </c>
      <c r="K17246">
        <f>'Hedge activity'!G17246</f>
        <v/>
      </c>
    </row>
    <row r="17247">
      <c r="A17247">
        <f>'Hedge activity'!A17247</f>
        <v/>
      </c>
      <c r="B17247" s="21">
        <f>'Hedge activity'!B17247</f>
        <v/>
      </c>
      <c r="C17247" s="7">
        <f>'Hedge activity'!F17247</f>
        <v/>
      </c>
      <c r="D17247" s="5">
        <f>VLOOKUP(C17247,'Transaction Day mapping'!$D$2:$E$757,2,FALSE)</f>
        <v/>
      </c>
      <c r="E17247" s="9">
        <f>'Hedge activity'!I17247</f>
        <v/>
      </c>
      <c r="F17247" s="5">
        <f>DATEVALUE(E17247)</f>
        <v/>
      </c>
      <c r="G17247" s="18">
        <f>'Hedge activity'!E17247</f>
        <v/>
      </c>
      <c r="H17247" s="19">
        <f>'Hedge activity'!D17247</f>
        <v/>
      </c>
      <c r="I17247" s="20">
        <f>'Hedge activity'!H17247</f>
        <v/>
      </c>
      <c r="J17247">
        <f>'Hedge activity'!C17247</f>
        <v/>
      </c>
      <c r="K17247">
        <f>'Hedge activity'!G17247</f>
        <v/>
      </c>
    </row>
    <row r="17248">
      <c r="A17248">
        <f>'Hedge activity'!A17248</f>
        <v/>
      </c>
      <c r="B17248" s="21">
        <f>'Hedge activity'!B17248</f>
        <v/>
      </c>
      <c r="C17248" s="7">
        <f>'Hedge activity'!F17248</f>
        <v/>
      </c>
      <c r="D17248" s="5">
        <f>VLOOKUP(C17248,'Transaction Day mapping'!$D$2:$E$757,2,FALSE)</f>
        <v/>
      </c>
      <c r="E17248" s="9">
        <f>'Hedge activity'!I17248</f>
        <v/>
      </c>
      <c r="F17248" s="5">
        <f>DATEVALUE(E17248)</f>
        <v/>
      </c>
      <c r="G17248" s="18">
        <f>'Hedge activity'!E17248</f>
        <v/>
      </c>
      <c r="H17248" s="19">
        <f>'Hedge activity'!D17248</f>
        <v/>
      </c>
      <c r="I17248" s="20">
        <f>'Hedge activity'!H17248</f>
        <v/>
      </c>
      <c r="J17248">
        <f>'Hedge activity'!C17248</f>
        <v/>
      </c>
      <c r="K17248">
        <f>'Hedge activity'!G17248</f>
        <v/>
      </c>
    </row>
    <row r="17249">
      <c r="A17249">
        <f>'Hedge activity'!A17249</f>
        <v/>
      </c>
      <c r="B17249" s="21">
        <f>'Hedge activity'!B17249</f>
        <v/>
      </c>
      <c r="C17249" s="7">
        <f>'Hedge activity'!F17249</f>
        <v/>
      </c>
      <c r="D17249" s="5">
        <f>VLOOKUP(C17249,'Transaction Day mapping'!$D$2:$E$757,2,FALSE)</f>
        <v/>
      </c>
      <c r="E17249" s="9">
        <f>'Hedge activity'!I17249</f>
        <v/>
      </c>
      <c r="F17249" s="5">
        <f>DATEVALUE(E17249)</f>
        <v/>
      </c>
      <c r="G17249" s="18">
        <f>'Hedge activity'!E17249</f>
        <v/>
      </c>
      <c r="H17249" s="19">
        <f>'Hedge activity'!D17249</f>
        <v/>
      </c>
      <c r="I17249" s="20">
        <f>'Hedge activity'!H17249</f>
        <v/>
      </c>
      <c r="J17249">
        <f>'Hedge activity'!C17249</f>
        <v/>
      </c>
      <c r="K17249">
        <f>'Hedge activity'!G17249</f>
        <v/>
      </c>
    </row>
    <row r="17250">
      <c r="A17250">
        <f>'Hedge activity'!A17250</f>
        <v/>
      </c>
      <c r="B17250" s="21">
        <f>'Hedge activity'!B17250</f>
        <v/>
      </c>
      <c r="C17250" s="7">
        <f>'Hedge activity'!F17250</f>
        <v/>
      </c>
      <c r="D17250" s="5">
        <f>VLOOKUP(C17250,'Transaction Day mapping'!$D$2:$E$757,2,FALSE)</f>
        <v/>
      </c>
      <c r="E17250" s="9">
        <f>'Hedge activity'!I17250</f>
        <v/>
      </c>
      <c r="F17250" s="5">
        <f>DATEVALUE(E17250)</f>
        <v/>
      </c>
      <c r="G17250" s="18">
        <f>'Hedge activity'!E17250</f>
        <v/>
      </c>
      <c r="H17250" s="19">
        <f>'Hedge activity'!D17250</f>
        <v/>
      </c>
      <c r="I17250" s="20">
        <f>'Hedge activity'!H17250</f>
        <v/>
      </c>
      <c r="J17250">
        <f>'Hedge activity'!C17250</f>
        <v/>
      </c>
      <c r="K17250">
        <f>'Hedge activity'!G17250</f>
        <v/>
      </c>
    </row>
    <row r="17251">
      <c r="A17251">
        <f>'Hedge activity'!A17251</f>
        <v/>
      </c>
      <c r="B17251" s="21">
        <f>'Hedge activity'!B17251</f>
        <v/>
      </c>
      <c r="C17251" s="7">
        <f>'Hedge activity'!F17251</f>
        <v/>
      </c>
      <c r="D17251" s="5">
        <f>VLOOKUP(C17251,'Transaction Day mapping'!$D$2:$E$757,2,FALSE)</f>
        <v/>
      </c>
      <c r="E17251" s="9">
        <f>'Hedge activity'!I17251</f>
        <v/>
      </c>
      <c r="F17251" s="5">
        <f>DATEVALUE(E17251)</f>
        <v/>
      </c>
      <c r="G17251" s="18">
        <f>'Hedge activity'!E17251</f>
        <v/>
      </c>
      <c r="H17251" s="19">
        <f>'Hedge activity'!D17251</f>
        <v/>
      </c>
      <c r="I17251" s="20">
        <f>'Hedge activity'!H17251</f>
        <v/>
      </c>
      <c r="J17251">
        <f>'Hedge activity'!C17251</f>
        <v/>
      </c>
      <c r="K17251">
        <f>'Hedge activity'!G17251</f>
        <v/>
      </c>
    </row>
    <row r="17252">
      <c r="A17252">
        <f>'Hedge activity'!A17252</f>
        <v/>
      </c>
      <c r="B17252" s="21">
        <f>'Hedge activity'!B17252</f>
        <v/>
      </c>
      <c r="C17252" s="7">
        <f>'Hedge activity'!F17252</f>
        <v/>
      </c>
      <c r="D17252" s="5">
        <f>VLOOKUP(C17252,'Transaction Day mapping'!$D$2:$E$757,2,FALSE)</f>
        <v/>
      </c>
      <c r="E17252" s="9">
        <f>'Hedge activity'!I17252</f>
        <v/>
      </c>
      <c r="F17252" s="5">
        <f>DATEVALUE(E17252)</f>
        <v/>
      </c>
      <c r="G17252" s="18">
        <f>'Hedge activity'!E17252</f>
        <v/>
      </c>
      <c r="H17252" s="19">
        <f>'Hedge activity'!D17252</f>
        <v/>
      </c>
      <c r="I17252" s="20">
        <f>'Hedge activity'!H17252</f>
        <v/>
      </c>
      <c r="J17252">
        <f>'Hedge activity'!C17252</f>
        <v/>
      </c>
      <c r="K17252">
        <f>'Hedge activity'!G17252</f>
        <v/>
      </c>
    </row>
    <row r="17253">
      <c r="A17253">
        <f>'Hedge activity'!A17253</f>
        <v/>
      </c>
      <c r="B17253" s="21">
        <f>'Hedge activity'!B17253</f>
        <v/>
      </c>
      <c r="C17253" s="7">
        <f>'Hedge activity'!F17253</f>
        <v/>
      </c>
      <c r="D17253" s="5">
        <f>VLOOKUP(C17253,'Transaction Day mapping'!$D$2:$E$757,2,FALSE)</f>
        <v/>
      </c>
      <c r="E17253" s="9">
        <f>'Hedge activity'!I17253</f>
        <v/>
      </c>
      <c r="F17253" s="5">
        <f>DATEVALUE(E17253)</f>
        <v/>
      </c>
      <c r="G17253" s="18">
        <f>'Hedge activity'!E17253</f>
        <v/>
      </c>
      <c r="H17253" s="19">
        <f>'Hedge activity'!D17253</f>
        <v/>
      </c>
      <c r="I17253" s="20">
        <f>'Hedge activity'!H17253</f>
        <v/>
      </c>
      <c r="J17253">
        <f>'Hedge activity'!C17253</f>
        <v/>
      </c>
      <c r="K17253">
        <f>'Hedge activity'!G17253</f>
        <v/>
      </c>
    </row>
    <row r="17254">
      <c r="A17254">
        <f>'Hedge activity'!A17254</f>
        <v/>
      </c>
      <c r="B17254" s="21">
        <f>'Hedge activity'!B17254</f>
        <v/>
      </c>
      <c r="C17254" s="7">
        <f>'Hedge activity'!F17254</f>
        <v/>
      </c>
      <c r="D17254" s="5">
        <f>VLOOKUP(C17254,'Transaction Day mapping'!$D$2:$E$757,2,FALSE)</f>
        <v/>
      </c>
      <c r="E17254" s="9">
        <f>'Hedge activity'!I17254</f>
        <v/>
      </c>
      <c r="F17254" s="5">
        <f>DATEVALUE(E17254)</f>
        <v/>
      </c>
      <c r="G17254" s="18">
        <f>'Hedge activity'!E17254</f>
        <v/>
      </c>
      <c r="H17254" s="19">
        <f>'Hedge activity'!D17254</f>
        <v/>
      </c>
      <c r="I17254" s="20">
        <f>'Hedge activity'!H17254</f>
        <v/>
      </c>
      <c r="J17254">
        <f>'Hedge activity'!C17254</f>
        <v/>
      </c>
      <c r="K17254">
        <f>'Hedge activity'!G17254</f>
        <v/>
      </c>
    </row>
    <row r="17255">
      <c r="A17255">
        <f>'Hedge activity'!A17255</f>
        <v/>
      </c>
      <c r="B17255" s="21">
        <f>'Hedge activity'!B17255</f>
        <v/>
      </c>
      <c r="C17255" s="7">
        <f>'Hedge activity'!F17255</f>
        <v/>
      </c>
      <c r="D17255" s="5">
        <f>VLOOKUP(C17255,'Transaction Day mapping'!$D$2:$E$757,2,FALSE)</f>
        <v/>
      </c>
      <c r="E17255" s="9">
        <f>'Hedge activity'!I17255</f>
        <v/>
      </c>
      <c r="F17255" s="5">
        <f>DATEVALUE(E17255)</f>
        <v/>
      </c>
      <c r="G17255" s="18">
        <f>'Hedge activity'!E17255</f>
        <v/>
      </c>
      <c r="H17255" s="19">
        <f>'Hedge activity'!D17255</f>
        <v/>
      </c>
      <c r="I17255" s="20">
        <f>'Hedge activity'!H17255</f>
        <v/>
      </c>
      <c r="J17255">
        <f>'Hedge activity'!C17255</f>
        <v/>
      </c>
      <c r="K17255">
        <f>'Hedge activity'!G17255</f>
        <v/>
      </c>
    </row>
    <row r="17256">
      <c r="A17256">
        <f>'Hedge activity'!A17256</f>
        <v/>
      </c>
      <c r="B17256" s="21">
        <f>'Hedge activity'!B17256</f>
        <v/>
      </c>
      <c r="C17256" s="7">
        <f>'Hedge activity'!F17256</f>
        <v/>
      </c>
      <c r="D17256" s="5">
        <f>VLOOKUP(C17256,'Transaction Day mapping'!$D$2:$E$757,2,FALSE)</f>
        <v/>
      </c>
      <c r="E17256" s="9">
        <f>'Hedge activity'!I17256</f>
        <v/>
      </c>
      <c r="F17256" s="5">
        <f>DATEVALUE(E17256)</f>
        <v/>
      </c>
      <c r="G17256" s="18">
        <f>'Hedge activity'!E17256</f>
        <v/>
      </c>
      <c r="H17256" s="19">
        <f>'Hedge activity'!D17256</f>
        <v/>
      </c>
      <c r="I17256" s="20">
        <f>'Hedge activity'!H17256</f>
        <v/>
      </c>
      <c r="J17256">
        <f>'Hedge activity'!C17256</f>
        <v/>
      </c>
      <c r="K17256">
        <f>'Hedge activity'!G17256</f>
        <v/>
      </c>
    </row>
    <row r="17257">
      <c r="A17257">
        <f>'Hedge activity'!A17257</f>
        <v/>
      </c>
      <c r="B17257" s="21">
        <f>'Hedge activity'!B17257</f>
        <v/>
      </c>
      <c r="C17257" s="7">
        <f>'Hedge activity'!F17257</f>
        <v/>
      </c>
      <c r="D17257" s="5">
        <f>VLOOKUP(C17257,'Transaction Day mapping'!$D$2:$E$757,2,FALSE)</f>
        <v/>
      </c>
      <c r="E17257" s="9">
        <f>'Hedge activity'!I17257</f>
        <v/>
      </c>
      <c r="F17257" s="5">
        <f>DATEVALUE(E17257)</f>
        <v/>
      </c>
      <c r="G17257" s="18">
        <f>'Hedge activity'!E17257</f>
        <v/>
      </c>
      <c r="H17257" s="19">
        <f>'Hedge activity'!D17257</f>
        <v/>
      </c>
      <c r="I17257" s="20">
        <f>'Hedge activity'!H17257</f>
        <v/>
      </c>
      <c r="J17257">
        <f>'Hedge activity'!C17257</f>
        <v/>
      </c>
      <c r="K17257">
        <f>'Hedge activity'!G17257</f>
        <v/>
      </c>
    </row>
    <row r="17258">
      <c r="A17258">
        <f>'Hedge activity'!A17258</f>
        <v/>
      </c>
      <c r="B17258" s="21">
        <f>'Hedge activity'!B17258</f>
        <v/>
      </c>
      <c r="C17258" s="7">
        <f>'Hedge activity'!F17258</f>
        <v/>
      </c>
      <c r="D17258" s="5">
        <f>VLOOKUP(C17258,'Transaction Day mapping'!$D$2:$E$757,2,FALSE)</f>
        <v/>
      </c>
      <c r="E17258" s="9">
        <f>'Hedge activity'!I17258</f>
        <v/>
      </c>
      <c r="F17258" s="5">
        <f>DATEVALUE(E17258)</f>
        <v/>
      </c>
      <c r="G17258" s="18">
        <f>'Hedge activity'!E17258</f>
        <v/>
      </c>
      <c r="H17258" s="19">
        <f>'Hedge activity'!D17258</f>
        <v/>
      </c>
      <c r="I17258" s="20">
        <f>'Hedge activity'!H17258</f>
        <v/>
      </c>
      <c r="J17258">
        <f>'Hedge activity'!C17258</f>
        <v/>
      </c>
      <c r="K17258">
        <f>'Hedge activity'!G17258</f>
        <v/>
      </c>
    </row>
    <row r="17259">
      <c r="A17259">
        <f>'Hedge activity'!A17259</f>
        <v/>
      </c>
      <c r="B17259" s="21">
        <f>'Hedge activity'!B17259</f>
        <v/>
      </c>
      <c r="C17259" s="7">
        <f>'Hedge activity'!F17259</f>
        <v/>
      </c>
      <c r="D17259" s="5">
        <f>VLOOKUP(C17259,'Transaction Day mapping'!$D$2:$E$757,2,FALSE)</f>
        <v/>
      </c>
      <c r="E17259" s="9">
        <f>'Hedge activity'!I17259</f>
        <v/>
      </c>
      <c r="F17259" s="5">
        <f>DATEVALUE(E17259)</f>
        <v/>
      </c>
      <c r="G17259" s="18">
        <f>'Hedge activity'!E17259</f>
        <v/>
      </c>
      <c r="H17259" s="19">
        <f>'Hedge activity'!D17259</f>
        <v/>
      </c>
      <c r="I17259" s="20">
        <f>'Hedge activity'!H17259</f>
        <v/>
      </c>
      <c r="J17259">
        <f>'Hedge activity'!C17259</f>
        <v/>
      </c>
      <c r="K17259">
        <f>'Hedge activity'!G17259</f>
        <v/>
      </c>
    </row>
    <row r="17260">
      <c r="A17260">
        <f>'Hedge activity'!A17260</f>
        <v/>
      </c>
      <c r="B17260" s="21">
        <f>'Hedge activity'!B17260</f>
        <v/>
      </c>
      <c r="C17260" s="7">
        <f>'Hedge activity'!F17260</f>
        <v/>
      </c>
      <c r="D17260" s="5">
        <f>VLOOKUP(C17260,'Transaction Day mapping'!$D$2:$E$757,2,FALSE)</f>
        <v/>
      </c>
      <c r="E17260" s="9">
        <f>'Hedge activity'!I17260</f>
        <v/>
      </c>
      <c r="F17260" s="5">
        <f>DATEVALUE(E17260)</f>
        <v/>
      </c>
      <c r="G17260" s="18">
        <f>'Hedge activity'!E17260</f>
        <v/>
      </c>
      <c r="H17260" s="19">
        <f>'Hedge activity'!D17260</f>
        <v/>
      </c>
      <c r="I17260" s="20">
        <f>'Hedge activity'!H17260</f>
        <v/>
      </c>
      <c r="J17260">
        <f>'Hedge activity'!C17260</f>
        <v/>
      </c>
      <c r="K17260">
        <f>'Hedge activity'!G17260</f>
        <v/>
      </c>
    </row>
    <row r="17261">
      <c r="A17261">
        <f>'Hedge activity'!A17261</f>
        <v/>
      </c>
      <c r="B17261" s="21">
        <f>'Hedge activity'!B17261</f>
        <v/>
      </c>
      <c r="C17261" s="7">
        <f>'Hedge activity'!F17261</f>
        <v/>
      </c>
      <c r="D17261" s="5">
        <f>VLOOKUP(C17261,'Transaction Day mapping'!$D$2:$E$757,2,FALSE)</f>
        <v/>
      </c>
      <c r="E17261" s="9">
        <f>'Hedge activity'!I17261</f>
        <v/>
      </c>
      <c r="F17261" s="5">
        <f>DATEVALUE(E17261)</f>
        <v/>
      </c>
      <c r="G17261" s="18">
        <f>'Hedge activity'!E17261</f>
        <v/>
      </c>
      <c r="H17261" s="19">
        <f>'Hedge activity'!D17261</f>
        <v/>
      </c>
      <c r="I17261" s="20">
        <f>'Hedge activity'!H17261</f>
        <v/>
      </c>
      <c r="J17261">
        <f>'Hedge activity'!C17261</f>
        <v/>
      </c>
      <c r="K17261">
        <f>'Hedge activity'!G17261</f>
        <v/>
      </c>
    </row>
    <row r="17262">
      <c r="A17262">
        <f>'Hedge activity'!A17262</f>
        <v/>
      </c>
      <c r="B17262" s="21">
        <f>'Hedge activity'!B17262</f>
        <v/>
      </c>
      <c r="C17262" s="7">
        <f>'Hedge activity'!F17262</f>
        <v/>
      </c>
      <c r="D17262" s="5">
        <f>VLOOKUP(C17262,'Transaction Day mapping'!$D$2:$E$757,2,FALSE)</f>
        <v/>
      </c>
      <c r="E17262" s="9">
        <f>'Hedge activity'!I17262</f>
        <v/>
      </c>
      <c r="F17262" s="5">
        <f>DATEVALUE(E17262)</f>
        <v/>
      </c>
      <c r="G17262" s="18">
        <f>'Hedge activity'!E17262</f>
        <v/>
      </c>
      <c r="H17262" s="19">
        <f>'Hedge activity'!D17262</f>
        <v/>
      </c>
      <c r="I17262" s="20">
        <f>'Hedge activity'!H17262</f>
        <v/>
      </c>
      <c r="J17262">
        <f>'Hedge activity'!C17262</f>
        <v/>
      </c>
      <c r="K17262">
        <f>'Hedge activity'!G17262</f>
        <v/>
      </c>
    </row>
    <row r="17263">
      <c r="A17263">
        <f>'Hedge activity'!A17263</f>
        <v/>
      </c>
      <c r="B17263" s="21">
        <f>'Hedge activity'!B17263</f>
        <v/>
      </c>
      <c r="C17263" s="7">
        <f>'Hedge activity'!F17263</f>
        <v/>
      </c>
      <c r="D17263" s="5">
        <f>VLOOKUP(C17263,'Transaction Day mapping'!$D$2:$E$757,2,FALSE)</f>
        <v/>
      </c>
      <c r="E17263" s="9">
        <f>'Hedge activity'!I17263</f>
        <v/>
      </c>
      <c r="F17263" s="5">
        <f>DATEVALUE(E17263)</f>
        <v/>
      </c>
      <c r="G17263" s="18">
        <f>'Hedge activity'!E17263</f>
        <v/>
      </c>
      <c r="H17263" s="19">
        <f>'Hedge activity'!D17263</f>
        <v/>
      </c>
      <c r="I17263" s="20">
        <f>'Hedge activity'!H17263</f>
        <v/>
      </c>
      <c r="J17263">
        <f>'Hedge activity'!C17263</f>
        <v/>
      </c>
      <c r="K17263">
        <f>'Hedge activity'!G17263</f>
        <v/>
      </c>
    </row>
    <row r="17264">
      <c r="A17264">
        <f>'Hedge activity'!A17264</f>
        <v/>
      </c>
      <c r="B17264" s="21">
        <f>'Hedge activity'!B17264</f>
        <v/>
      </c>
      <c r="C17264" s="7">
        <f>'Hedge activity'!F17264</f>
        <v/>
      </c>
      <c r="D17264" s="5">
        <f>VLOOKUP(C17264,'Transaction Day mapping'!$D$2:$E$757,2,FALSE)</f>
        <v/>
      </c>
      <c r="E17264" s="9">
        <f>'Hedge activity'!I17264</f>
        <v/>
      </c>
      <c r="F17264" s="5">
        <f>DATEVALUE(E17264)</f>
        <v/>
      </c>
      <c r="G17264" s="18">
        <f>'Hedge activity'!E17264</f>
        <v/>
      </c>
      <c r="H17264" s="19">
        <f>'Hedge activity'!D17264</f>
        <v/>
      </c>
      <c r="I17264" s="20">
        <f>'Hedge activity'!H17264</f>
        <v/>
      </c>
      <c r="J17264">
        <f>'Hedge activity'!C17264</f>
        <v/>
      </c>
      <c r="K17264">
        <f>'Hedge activity'!G17264</f>
        <v/>
      </c>
    </row>
    <row r="17265">
      <c r="A17265">
        <f>'Hedge activity'!A17265</f>
        <v/>
      </c>
      <c r="B17265" s="21">
        <f>'Hedge activity'!B17265</f>
        <v/>
      </c>
      <c r="C17265" s="7">
        <f>'Hedge activity'!F17265</f>
        <v/>
      </c>
      <c r="D17265" s="5">
        <f>VLOOKUP(C17265,'Transaction Day mapping'!$D$2:$E$757,2,FALSE)</f>
        <v/>
      </c>
      <c r="E17265" s="9">
        <f>'Hedge activity'!I17265</f>
        <v/>
      </c>
      <c r="F17265" s="5">
        <f>DATEVALUE(E17265)</f>
        <v/>
      </c>
      <c r="G17265" s="18">
        <f>'Hedge activity'!E17265</f>
        <v/>
      </c>
      <c r="H17265" s="19">
        <f>'Hedge activity'!D17265</f>
        <v/>
      </c>
      <c r="I17265" s="20">
        <f>'Hedge activity'!H17265</f>
        <v/>
      </c>
      <c r="J17265">
        <f>'Hedge activity'!C17265</f>
        <v/>
      </c>
      <c r="K17265">
        <f>'Hedge activity'!G17265</f>
        <v/>
      </c>
    </row>
    <row r="17266">
      <c r="A17266">
        <f>'Hedge activity'!A17266</f>
        <v/>
      </c>
      <c r="B17266" s="21">
        <f>'Hedge activity'!B17266</f>
        <v/>
      </c>
      <c r="C17266" s="7">
        <f>'Hedge activity'!F17266</f>
        <v/>
      </c>
      <c r="D17266" s="5">
        <f>VLOOKUP(C17266,'Transaction Day mapping'!$D$2:$E$757,2,FALSE)</f>
        <v/>
      </c>
      <c r="E17266" s="9">
        <f>'Hedge activity'!I17266</f>
        <v/>
      </c>
      <c r="F17266" s="5">
        <f>DATEVALUE(E17266)</f>
        <v/>
      </c>
      <c r="G17266" s="18">
        <f>'Hedge activity'!E17266</f>
        <v/>
      </c>
      <c r="H17266" s="19">
        <f>'Hedge activity'!D17266</f>
        <v/>
      </c>
      <c r="I17266" s="20">
        <f>'Hedge activity'!H17266</f>
        <v/>
      </c>
      <c r="J17266">
        <f>'Hedge activity'!C17266</f>
        <v/>
      </c>
      <c r="K17266">
        <f>'Hedge activity'!G17266</f>
        <v/>
      </c>
    </row>
    <row r="17267">
      <c r="A17267">
        <f>'Hedge activity'!A17267</f>
        <v/>
      </c>
      <c r="B17267" s="21">
        <f>'Hedge activity'!B17267</f>
        <v/>
      </c>
      <c r="C17267" s="7">
        <f>'Hedge activity'!F17267</f>
        <v/>
      </c>
      <c r="D17267" s="5">
        <f>VLOOKUP(C17267,'Transaction Day mapping'!$D$2:$E$757,2,FALSE)</f>
        <v/>
      </c>
      <c r="E17267" s="9">
        <f>'Hedge activity'!I17267</f>
        <v/>
      </c>
      <c r="F17267" s="5">
        <f>DATEVALUE(E17267)</f>
        <v/>
      </c>
      <c r="G17267" s="18">
        <f>'Hedge activity'!E17267</f>
        <v/>
      </c>
      <c r="H17267" s="19">
        <f>'Hedge activity'!D17267</f>
        <v/>
      </c>
      <c r="I17267" s="20">
        <f>'Hedge activity'!H17267</f>
        <v/>
      </c>
      <c r="J17267">
        <f>'Hedge activity'!C17267</f>
        <v/>
      </c>
      <c r="K17267">
        <f>'Hedge activity'!G17267</f>
        <v/>
      </c>
    </row>
    <row r="17268">
      <c r="A17268">
        <f>'Hedge activity'!A17268</f>
        <v/>
      </c>
      <c r="B17268" s="21">
        <f>'Hedge activity'!B17268</f>
        <v/>
      </c>
      <c r="C17268" s="7">
        <f>'Hedge activity'!F17268</f>
        <v/>
      </c>
      <c r="D17268" s="5">
        <f>VLOOKUP(C17268,'Transaction Day mapping'!$D$2:$E$757,2,FALSE)</f>
        <v/>
      </c>
      <c r="E17268" s="9">
        <f>'Hedge activity'!I17268</f>
        <v/>
      </c>
      <c r="F17268" s="5">
        <f>DATEVALUE(E17268)</f>
        <v/>
      </c>
      <c r="G17268" s="18">
        <f>'Hedge activity'!E17268</f>
        <v/>
      </c>
      <c r="H17268" s="19">
        <f>'Hedge activity'!D17268</f>
        <v/>
      </c>
      <c r="I17268" s="20">
        <f>'Hedge activity'!H17268</f>
        <v/>
      </c>
      <c r="J17268">
        <f>'Hedge activity'!C17268</f>
        <v/>
      </c>
      <c r="K17268">
        <f>'Hedge activity'!G17268</f>
        <v/>
      </c>
    </row>
    <row r="17269">
      <c r="A17269">
        <f>'Hedge activity'!A17269</f>
        <v/>
      </c>
      <c r="B17269" s="21">
        <f>'Hedge activity'!B17269</f>
        <v/>
      </c>
      <c r="C17269" s="7">
        <f>'Hedge activity'!F17269</f>
        <v/>
      </c>
      <c r="D17269" s="5">
        <f>VLOOKUP(C17269,'Transaction Day mapping'!$D$2:$E$757,2,FALSE)</f>
        <v/>
      </c>
      <c r="E17269" s="9">
        <f>'Hedge activity'!I17269</f>
        <v/>
      </c>
      <c r="F17269" s="5">
        <f>DATEVALUE(E17269)</f>
        <v/>
      </c>
      <c r="G17269" s="18">
        <f>'Hedge activity'!E17269</f>
        <v/>
      </c>
      <c r="H17269" s="19">
        <f>'Hedge activity'!D17269</f>
        <v/>
      </c>
      <c r="I17269" s="20">
        <f>'Hedge activity'!H17269</f>
        <v/>
      </c>
      <c r="J17269">
        <f>'Hedge activity'!C17269</f>
        <v/>
      </c>
      <c r="K17269">
        <f>'Hedge activity'!G17269</f>
        <v/>
      </c>
    </row>
    <row r="17270">
      <c r="A17270">
        <f>'Hedge activity'!A17270</f>
        <v/>
      </c>
      <c r="B17270" s="21">
        <f>'Hedge activity'!B17270</f>
        <v/>
      </c>
      <c r="C17270" s="7">
        <f>'Hedge activity'!F17270</f>
        <v/>
      </c>
      <c r="D17270" s="5">
        <f>VLOOKUP(C17270,'Transaction Day mapping'!$D$2:$E$757,2,FALSE)</f>
        <v/>
      </c>
      <c r="E17270" s="9">
        <f>'Hedge activity'!I17270</f>
        <v/>
      </c>
      <c r="F17270" s="5">
        <f>DATEVALUE(E17270)</f>
        <v/>
      </c>
      <c r="G17270" s="18">
        <f>'Hedge activity'!E17270</f>
        <v/>
      </c>
      <c r="H17270" s="19">
        <f>'Hedge activity'!D17270</f>
        <v/>
      </c>
      <c r="I17270" s="20">
        <f>'Hedge activity'!H17270</f>
        <v/>
      </c>
      <c r="J17270">
        <f>'Hedge activity'!C17270</f>
        <v/>
      </c>
      <c r="K17270">
        <f>'Hedge activity'!G17270</f>
        <v/>
      </c>
    </row>
    <row r="17271">
      <c r="A17271">
        <f>'Hedge activity'!A17271</f>
        <v/>
      </c>
      <c r="B17271" s="21">
        <f>'Hedge activity'!B17271</f>
        <v/>
      </c>
      <c r="C17271" s="7">
        <f>'Hedge activity'!F17271</f>
        <v/>
      </c>
      <c r="D17271" s="5">
        <f>VLOOKUP(C17271,'Transaction Day mapping'!$D$2:$E$757,2,FALSE)</f>
        <v/>
      </c>
      <c r="E17271" s="9">
        <f>'Hedge activity'!I17271</f>
        <v/>
      </c>
      <c r="F17271" s="5">
        <f>DATEVALUE(E17271)</f>
        <v/>
      </c>
      <c r="G17271" s="18">
        <f>'Hedge activity'!E17271</f>
        <v/>
      </c>
      <c r="H17271" s="19">
        <f>'Hedge activity'!D17271</f>
        <v/>
      </c>
      <c r="I17271" s="20">
        <f>'Hedge activity'!H17271</f>
        <v/>
      </c>
      <c r="J17271">
        <f>'Hedge activity'!C17271</f>
        <v/>
      </c>
      <c r="K17271">
        <f>'Hedge activity'!G17271</f>
        <v/>
      </c>
    </row>
    <row r="17272">
      <c r="A17272">
        <f>'Hedge activity'!A17272</f>
        <v/>
      </c>
      <c r="B17272" s="21">
        <f>'Hedge activity'!B17272</f>
        <v/>
      </c>
      <c r="C17272" s="7">
        <f>'Hedge activity'!F17272</f>
        <v/>
      </c>
      <c r="D17272" s="5">
        <f>VLOOKUP(C17272,'Transaction Day mapping'!$D$2:$E$757,2,FALSE)</f>
        <v/>
      </c>
      <c r="E17272" s="9">
        <f>'Hedge activity'!I17272</f>
        <v/>
      </c>
      <c r="F17272" s="5">
        <f>DATEVALUE(E17272)</f>
        <v/>
      </c>
      <c r="G17272" s="18">
        <f>'Hedge activity'!E17272</f>
        <v/>
      </c>
      <c r="H17272" s="19">
        <f>'Hedge activity'!D17272</f>
        <v/>
      </c>
      <c r="I17272" s="20">
        <f>'Hedge activity'!H17272</f>
        <v/>
      </c>
      <c r="J17272">
        <f>'Hedge activity'!C17272</f>
        <v/>
      </c>
      <c r="K17272">
        <f>'Hedge activity'!G17272</f>
        <v/>
      </c>
    </row>
    <row r="17273">
      <c r="A17273">
        <f>'Hedge activity'!A17273</f>
        <v/>
      </c>
      <c r="B17273" s="21">
        <f>'Hedge activity'!B17273</f>
        <v/>
      </c>
      <c r="C17273" s="7">
        <f>'Hedge activity'!F17273</f>
        <v/>
      </c>
      <c r="D17273" s="5">
        <f>VLOOKUP(C17273,'Transaction Day mapping'!$D$2:$E$757,2,FALSE)</f>
        <v/>
      </c>
      <c r="E17273" s="9">
        <f>'Hedge activity'!I17273</f>
        <v/>
      </c>
      <c r="F17273" s="5">
        <f>DATEVALUE(E17273)</f>
        <v/>
      </c>
      <c r="G17273" s="18">
        <f>'Hedge activity'!E17273</f>
        <v/>
      </c>
      <c r="H17273" s="19">
        <f>'Hedge activity'!D17273</f>
        <v/>
      </c>
      <c r="I17273" s="20">
        <f>'Hedge activity'!H17273</f>
        <v/>
      </c>
      <c r="J17273">
        <f>'Hedge activity'!C17273</f>
        <v/>
      </c>
      <c r="K17273">
        <f>'Hedge activity'!G17273</f>
        <v/>
      </c>
    </row>
    <row r="17274">
      <c r="A17274">
        <f>'Hedge activity'!A17274</f>
        <v/>
      </c>
      <c r="B17274" s="21">
        <f>'Hedge activity'!B17274</f>
        <v/>
      </c>
      <c r="C17274" s="7">
        <f>'Hedge activity'!F17274</f>
        <v/>
      </c>
      <c r="D17274" s="5">
        <f>VLOOKUP(C17274,'Transaction Day mapping'!$D$2:$E$757,2,FALSE)</f>
        <v/>
      </c>
      <c r="E17274" s="9">
        <f>'Hedge activity'!I17274</f>
        <v/>
      </c>
      <c r="F17274" s="5">
        <f>DATEVALUE(E17274)</f>
        <v/>
      </c>
      <c r="G17274" s="18">
        <f>'Hedge activity'!E17274</f>
        <v/>
      </c>
      <c r="H17274" s="19">
        <f>'Hedge activity'!D17274</f>
        <v/>
      </c>
      <c r="I17274" s="20">
        <f>'Hedge activity'!H17274</f>
        <v/>
      </c>
      <c r="J17274">
        <f>'Hedge activity'!C17274</f>
        <v/>
      </c>
      <c r="K17274">
        <f>'Hedge activity'!G17274</f>
        <v/>
      </c>
    </row>
    <row r="17275">
      <c r="A17275">
        <f>'Hedge activity'!A17275</f>
        <v/>
      </c>
      <c r="B17275" s="21">
        <f>'Hedge activity'!B17275</f>
        <v/>
      </c>
      <c r="C17275" s="7">
        <f>'Hedge activity'!F17275</f>
        <v/>
      </c>
      <c r="D17275" s="5">
        <f>VLOOKUP(C17275,'Transaction Day mapping'!$D$2:$E$757,2,FALSE)</f>
        <v/>
      </c>
      <c r="E17275" s="9">
        <f>'Hedge activity'!I17275</f>
        <v/>
      </c>
      <c r="F17275" s="5">
        <f>DATEVALUE(E17275)</f>
        <v/>
      </c>
      <c r="G17275" s="18">
        <f>'Hedge activity'!E17275</f>
        <v/>
      </c>
      <c r="H17275" s="19">
        <f>'Hedge activity'!D17275</f>
        <v/>
      </c>
      <c r="I17275" s="20">
        <f>'Hedge activity'!H17275</f>
        <v/>
      </c>
      <c r="J17275">
        <f>'Hedge activity'!C17275</f>
        <v/>
      </c>
      <c r="K17275">
        <f>'Hedge activity'!G17275</f>
        <v/>
      </c>
    </row>
    <row r="17276">
      <c r="A17276">
        <f>'Hedge activity'!A17276</f>
        <v/>
      </c>
      <c r="B17276" s="21">
        <f>'Hedge activity'!B17276</f>
        <v/>
      </c>
      <c r="C17276" s="7">
        <f>'Hedge activity'!F17276</f>
        <v/>
      </c>
      <c r="D17276" s="5">
        <f>VLOOKUP(C17276,'Transaction Day mapping'!$D$2:$E$757,2,FALSE)</f>
        <v/>
      </c>
      <c r="E17276" s="9">
        <f>'Hedge activity'!I17276</f>
        <v/>
      </c>
      <c r="F17276" s="5">
        <f>DATEVALUE(E17276)</f>
        <v/>
      </c>
      <c r="G17276" s="18">
        <f>'Hedge activity'!E17276</f>
        <v/>
      </c>
      <c r="H17276" s="19">
        <f>'Hedge activity'!D17276</f>
        <v/>
      </c>
      <c r="I17276" s="20">
        <f>'Hedge activity'!H17276</f>
        <v/>
      </c>
      <c r="J17276">
        <f>'Hedge activity'!C17276</f>
        <v/>
      </c>
      <c r="K17276">
        <f>'Hedge activity'!G17276</f>
        <v/>
      </c>
    </row>
    <row r="17277">
      <c r="A17277">
        <f>'Hedge activity'!A17277</f>
        <v/>
      </c>
      <c r="B17277" s="21">
        <f>'Hedge activity'!B17277</f>
        <v/>
      </c>
      <c r="C17277" s="7">
        <f>'Hedge activity'!F17277</f>
        <v/>
      </c>
      <c r="D17277" s="5">
        <f>VLOOKUP(C17277,'Transaction Day mapping'!$D$2:$E$757,2,FALSE)</f>
        <v/>
      </c>
      <c r="E17277" s="9">
        <f>'Hedge activity'!I17277</f>
        <v/>
      </c>
      <c r="F17277" s="5">
        <f>DATEVALUE(E17277)</f>
        <v/>
      </c>
      <c r="G17277" s="18">
        <f>'Hedge activity'!E17277</f>
        <v/>
      </c>
      <c r="H17277" s="19">
        <f>'Hedge activity'!D17277</f>
        <v/>
      </c>
      <c r="I17277" s="20">
        <f>'Hedge activity'!H17277</f>
        <v/>
      </c>
      <c r="J17277">
        <f>'Hedge activity'!C17277</f>
        <v/>
      </c>
      <c r="K17277">
        <f>'Hedge activity'!G17277</f>
        <v/>
      </c>
    </row>
    <row r="17278">
      <c r="A17278">
        <f>'Hedge activity'!A17278</f>
        <v/>
      </c>
      <c r="B17278" s="21">
        <f>'Hedge activity'!B17278</f>
        <v/>
      </c>
      <c r="C17278" s="7">
        <f>'Hedge activity'!F17278</f>
        <v/>
      </c>
      <c r="D17278" s="5">
        <f>VLOOKUP(C17278,'Transaction Day mapping'!$D$2:$E$757,2,FALSE)</f>
        <v/>
      </c>
      <c r="E17278" s="9">
        <f>'Hedge activity'!I17278</f>
        <v/>
      </c>
      <c r="F17278" s="5">
        <f>DATEVALUE(E17278)</f>
        <v/>
      </c>
      <c r="G17278" s="18">
        <f>'Hedge activity'!E17278</f>
        <v/>
      </c>
      <c r="H17278" s="19">
        <f>'Hedge activity'!D17278</f>
        <v/>
      </c>
      <c r="I17278" s="20">
        <f>'Hedge activity'!H17278</f>
        <v/>
      </c>
      <c r="J17278">
        <f>'Hedge activity'!C17278</f>
        <v/>
      </c>
      <c r="K17278">
        <f>'Hedge activity'!G17278</f>
        <v/>
      </c>
    </row>
    <row r="17279">
      <c r="A17279">
        <f>'Hedge activity'!A17279</f>
        <v/>
      </c>
      <c r="B17279" s="21">
        <f>'Hedge activity'!B17279</f>
        <v/>
      </c>
      <c r="C17279" s="7">
        <f>'Hedge activity'!F17279</f>
        <v/>
      </c>
      <c r="D17279" s="5">
        <f>VLOOKUP(C17279,'Transaction Day mapping'!$D$2:$E$757,2,FALSE)</f>
        <v/>
      </c>
      <c r="E17279" s="9">
        <f>'Hedge activity'!I17279</f>
        <v/>
      </c>
      <c r="F17279" s="5">
        <f>DATEVALUE(E17279)</f>
        <v/>
      </c>
      <c r="G17279" s="18">
        <f>'Hedge activity'!E17279</f>
        <v/>
      </c>
      <c r="H17279" s="19">
        <f>'Hedge activity'!D17279</f>
        <v/>
      </c>
      <c r="I17279" s="20">
        <f>'Hedge activity'!H17279</f>
        <v/>
      </c>
      <c r="J17279">
        <f>'Hedge activity'!C17279</f>
        <v/>
      </c>
      <c r="K17279">
        <f>'Hedge activity'!G17279</f>
        <v/>
      </c>
    </row>
    <row r="17280">
      <c r="A17280">
        <f>'Hedge activity'!A17280</f>
        <v/>
      </c>
      <c r="B17280" s="21">
        <f>'Hedge activity'!B17280</f>
        <v/>
      </c>
      <c r="C17280" s="7">
        <f>'Hedge activity'!F17280</f>
        <v/>
      </c>
      <c r="D17280" s="5">
        <f>VLOOKUP(C17280,'Transaction Day mapping'!$D$2:$E$757,2,FALSE)</f>
        <v/>
      </c>
      <c r="E17280" s="9">
        <f>'Hedge activity'!I17280</f>
        <v/>
      </c>
      <c r="F17280" s="5">
        <f>DATEVALUE(E17280)</f>
        <v/>
      </c>
      <c r="G17280" s="18">
        <f>'Hedge activity'!E17280</f>
        <v/>
      </c>
      <c r="H17280" s="19">
        <f>'Hedge activity'!D17280</f>
        <v/>
      </c>
      <c r="I17280" s="20">
        <f>'Hedge activity'!H17280</f>
        <v/>
      </c>
      <c r="J17280">
        <f>'Hedge activity'!C17280</f>
        <v/>
      </c>
      <c r="K17280">
        <f>'Hedge activity'!G17280</f>
        <v/>
      </c>
    </row>
    <row r="17281">
      <c r="A17281">
        <f>'Hedge activity'!A17281</f>
        <v/>
      </c>
      <c r="B17281" s="21">
        <f>'Hedge activity'!B17281</f>
        <v/>
      </c>
      <c r="C17281" s="7">
        <f>'Hedge activity'!F17281</f>
        <v/>
      </c>
      <c r="D17281" s="5">
        <f>VLOOKUP(C17281,'Transaction Day mapping'!$D$2:$E$757,2,FALSE)</f>
        <v/>
      </c>
      <c r="E17281" s="9">
        <f>'Hedge activity'!I17281</f>
        <v/>
      </c>
      <c r="F17281" s="5">
        <f>DATEVALUE(E17281)</f>
        <v/>
      </c>
      <c r="G17281" s="18">
        <f>'Hedge activity'!E17281</f>
        <v/>
      </c>
      <c r="H17281" s="19">
        <f>'Hedge activity'!D17281</f>
        <v/>
      </c>
      <c r="I17281" s="20">
        <f>'Hedge activity'!H17281</f>
        <v/>
      </c>
      <c r="J17281">
        <f>'Hedge activity'!C17281</f>
        <v/>
      </c>
      <c r="K17281">
        <f>'Hedge activity'!G17281</f>
        <v/>
      </c>
    </row>
    <row r="17282">
      <c r="A17282">
        <f>'Hedge activity'!A17282</f>
        <v/>
      </c>
      <c r="B17282" s="21">
        <f>'Hedge activity'!B17282</f>
        <v/>
      </c>
      <c r="C17282" s="7">
        <f>'Hedge activity'!F17282</f>
        <v/>
      </c>
      <c r="D17282" s="5">
        <f>VLOOKUP(C17282,'Transaction Day mapping'!$D$2:$E$757,2,FALSE)</f>
        <v/>
      </c>
      <c r="E17282" s="9">
        <f>'Hedge activity'!I17282</f>
        <v/>
      </c>
      <c r="F17282" s="5">
        <f>DATEVALUE(E17282)</f>
        <v/>
      </c>
      <c r="G17282" s="18">
        <f>'Hedge activity'!E17282</f>
        <v/>
      </c>
      <c r="H17282" s="19">
        <f>'Hedge activity'!D17282</f>
        <v/>
      </c>
      <c r="I17282" s="20">
        <f>'Hedge activity'!H17282</f>
        <v/>
      </c>
      <c r="J17282">
        <f>'Hedge activity'!C17282</f>
        <v/>
      </c>
      <c r="K17282">
        <f>'Hedge activity'!G17282</f>
        <v/>
      </c>
    </row>
    <row r="17283">
      <c r="A17283">
        <f>'Hedge activity'!A17283</f>
        <v/>
      </c>
      <c r="B17283" s="21">
        <f>'Hedge activity'!B17283</f>
        <v/>
      </c>
      <c r="C17283" s="7">
        <f>'Hedge activity'!F17283</f>
        <v/>
      </c>
      <c r="D17283" s="5">
        <f>VLOOKUP(C17283,'Transaction Day mapping'!$D$2:$E$757,2,FALSE)</f>
        <v/>
      </c>
      <c r="E17283" s="9">
        <f>'Hedge activity'!I17283</f>
        <v/>
      </c>
      <c r="F17283" s="5">
        <f>DATEVALUE(E17283)</f>
        <v/>
      </c>
      <c r="G17283" s="18">
        <f>'Hedge activity'!E17283</f>
        <v/>
      </c>
      <c r="H17283" s="19">
        <f>'Hedge activity'!D17283</f>
        <v/>
      </c>
      <c r="I17283" s="20">
        <f>'Hedge activity'!H17283</f>
        <v/>
      </c>
      <c r="J17283">
        <f>'Hedge activity'!C17283</f>
        <v/>
      </c>
      <c r="K17283">
        <f>'Hedge activity'!G17283</f>
        <v/>
      </c>
    </row>
    <row r="17284">
      <c r="A17284">
        <f>'Hedge activity'!A17284</f>
        <v/>
      </c>
      <c r="B17284" s="21">
        <f>'Hedge activity'!B17284</f>
        <v/>
      </c>
      <c r="C17284" s="7">
        <f>'Hedge activity'!F17284</f>
        <v/>
      </c>
      <c r="D17284" s="5">
        <f>VLOOKUP(C17284,'Transaction Day mapping'!$D$2:$E$757,2,FALSE)</f>
        <v/>
      </c>
      <c r="E17284" s="9">
        <f>'Hedge activity'!I17284</f>
        <v/>
      </c>
      <c r="F17284" s="5">
        <f>DATEVALUE(E17284)</f>
        <v/>
      </c>
      <c r="G17284" s="18">
        <f>'Hedge activity'!E17284</f>
        <v/>
      </c>
      <c r="H17284" s="19">
        <f>'Hedge activity'!D17284</f>
        <v/>
      </c>
      <c r="I17284" s="20">
        <f>'Hedge activity'!H17284</f>
        <v/>
      </c>
      <c r="J17284">
        <f>'Hedge activity'!C17284</f>
        <v/>
      </c>
      <c r="K17284">
        <f>'Hedge activity'!G17284</f>
        <v/>
      </c>
    </row>
    <row r="17285">
      <c r="A17285">
        <f>'Hedge activity'!A17285</f>
        <v/>
      </c>
      <c r="B17285" s="21">
        <f>'Hedge activity'!B17285</f>
        <v/>
      </c>
      <c r="C17285" s="7">
        <f>'Hedge activity'!F17285</f>
        <v/>
      </c>
      <c r="D17285" s="5">
        <f>VLOOKUP(C17285,'Transaction Day mapping'!$D$2:$E$757,2,FALSE)</f>
        <v/>
      </c>
      <c r="E17285" s="9">
        <f>'Hedge activity'!I17285</f>
        <v/>
      </c>
      <c r="F17285" s="5">
        <f>DATEVALUE(E17285)</f>
        <v/>
      </c>
      <c r="G17285" s="18">
        <f>'Hedge activity'!E17285</f>
        <v/>
      </c>
      <c r="H17285" s="19">
        <f>'Hedge activity'!D17285</f>
        <v/>
      </c>
      <c r="I17285" s="20">
        <f>'Hedge activity'!H17285</f>
        <v/>
      </c>
      <c r="J17285">
        <f>'Hedge activity'!C17285</f>
        <v/>
      </c>
      <c r="K17285">
        <f>'Hedge activity'!G17285</f>
        <v/>
      </c>
    </row>
    <row r="17286">
      <c r="A17286">
        <f>'Hedge activity'!A17286</f>
        <v/>
      </c>
      <c r="B17286" s="21">
        <f>'Hedge activity'!B17286</f>
        <v/>
      </c>
      <c r="C17286" s="7">
        <f>'Hedge activity'!F17286</f>
        <v/>
      </c>
      <c r="D17286" s="5">
        <f>VLOOKUP(C17286,'Transaction Day mapping'!$D$2:$E$757,2,FALSE)</f>
        <v/>
      </c>
      <c r="E17286" s="9">
        <f>'Hedge activity'!I17286</f>
        <v/>
      </c>
      <c r="F17286" s="5">
        <f>DATEVALUE(E17286)</f>
        <v/>
      </c>
      <c r="G17286" s="18">
        <f>'Hedge activity'!E17286</f>
        <v/>
      </c>
      <c r="H17286" s="19">
        <f>'Hedge activity'!D17286</f>
        <v/>
      </c>
      <c r="I17286" s="20">
        <f>'Hedge activity'!H17286</f>
        <v/>
      </c>
      <c r="J17286">
        <f>'Hedge activity'!C17286</f>
        <v/>
      </c>
      <c r="K17286">
        <f>'Hedge activity'!G17286</f>
        <v/>
      </c>
    </row>
    <row r="17287">
      <c r="A17287">
        <f>'Hedge activity'!A17287</f>
        <v/>
      </c>
      <c r="B17287" s="21">
        <f>'Hedge activity'!B17287</f>
        <v/>
      </c>
      <c r="C17287" s="7">
        <f>'Hedge activity'!F17287</f>
        <v/>
      </c>
      <c r="D17287" s="5">
        <f>VLOOKUP(C17287,'Transaction Day mapping'!$D$2:$E$757,2,FALSE)</f>
        <v/>
      </c>
      <c r="E17287" s="9">
        <f>'Hedge activity'!I17287</f>
        <v/>
      </c>
      <c r="F17287" s="5">
        <f>DATEVALUE(E17287)</f>
        <v/>
      </c>
      <c r="G17287" s="18">
        <f>'Hedge activity'!E17287</f>
        <v/>
      </c>
      <c r="H17287" s="19">
        <f>'Hedge activity'!D17287</f>
        <v/>
      </c>
      <c r="I17287" s="20">
        <f>'Hedge activity'!H17287</f>
        <v/>
      </c>
      <c r="J17287">
        <f>'Hedge activity'!C17287</f>
        <v/>
      </c>
      <c r="K17287">
        <f>'Hedge activity'!G17287</f>
        <v/>
      </c>
    </row>
    <row r="17288">
      <c r="A17288">
        <f>'Hedge activity'!A17288</f>
        <v/>
      </c>
      <c r="B17288" s="21">
        <f>'Hedge activity'!B17288</f>
        <v/>
      </c>
      <c r="C17288" s="7">
        <f>'Hedge activity'!F17288</f>
        <v/>
      </c>
      <c r="D17288" s="5">
        <f>VLOOKUP(C17288,'Transaction Day mapping'!$D$2:$E$757,2,FALSE)</f>
        <v/>
      </c>
      <c r="E17288" s="9">
        <f>'Hedge activity'!I17288</f>
        <v/>
      </c>
      <c r="F17288" s="5">
        <f>DATEVALUE(E17288)</f>
        <v/>
      </c>
      <c r="G17288" s="18">
        <f>'Hedge activity'!E17288</f>
        <v/>
      </c>
      <c r="H17288" s="19">
        <f>'Hedge activity'!D17288</f>
        <v/>
      </c>
      <c r="I17288" s="20">
        <f>'Hedge activity'!H17288</f>
        <v/>
      </c>
      <c r="J17288">
        <f>'Hedge activity'!C17288</f>
        <v/>
      </c>
      <c r="K17288">
        <f>'Hedge activity'!G17288</f>
        <v/>
      </c>
    </row>
    <row r="17289">
      <c r="A17289">
        <f>'Hedge activity'!A17289</f>
        <v/>
      </c>
      <c r="B17289" s="21">
        <f>'Hedge activity'!B17289</f>
        <v/>
      </c>
      <c r="C17289" s="7">
        <f>'Hedge activity'!F17289</f>
        <v/>
      </c>
      <c r="D17289" s="5">
        <f>VLOOKUP(C17289,'Transaction Day mapping'!$D$2:$E$757,2,FALSE)</f>
        <v/>
      </c>
      <c r="E17289" s="9">
        <f>'Hedge activity'!I17289</f>
        <v/>
      </c>
      <c r="F17289" s="5">
        <f>DATEVALUE(E17289)</f>
        <v/>
      </c>
      <c r="G17289" s="18">
        <f>'Hedge activity'!E17289</f>
        <v/>
      </c>
      <c r="H17289" s="19">
        <f>'Hedge activity'!D17289</f>
        <v/>
      </c>
      <c r="I17289" s="20">
        <f>'Hedge activity'!H17289</f>
        <v/>
      </c>
      <c r="J17289">
        <f>'Hedge activity'!C17289</f>
        <v/>
      </c>
      <c r="K17289">
        <f>'Hedge activity'!G17289</f>
        <v/>
      </c>
    </row>
    <row r="17290">
      <c r="A17290">
        <f>'Hedge activity'!A17290</f>
        <v/>
      </c>
      <c r="B17290" s="21">
        <f>'Hedge activity'!B17290</f>
        <v/>
      </c>
      <c r="C17290" s="7">
        <f>'Hedge activity'!F17290</f>
        <v/>
      </c>
      <c r="D17290" s="5">
        <f>VLOOKUP(C17290,'Transaction Day mapping'!$D$2:$E$757,2,FALSE)</f>
        <v/>
      </c>
      <c r="E17290" s="9">
        <f>'Hedge activity'!I17290</f>
        <v/>
      </c>
      <c r="F17290" s="5">
        <f>DATEVALUE(E17290)</f>
        <v/>
      </c>
      <c r="G17290" s="18">
        <f>'Hedge activity'!E17290</f>
        <v/>
      </c>
      <c r="H17290" s="19">
        <f>'Hedge activity'!D17290</f>
        <v/>
      </c>
      <c r="I17290" s="20">
        <f>'Hedge activity'!H17290</f>
        <v/>
      </c>
      <c r="J17290">
        <f>'Hedge activity'!C17290</f>
        <v/>
      </c>
      <c r="K17290">
        <f>'Hedge activity'!G17290</f>
        <v/>
      </c>
    </row>
    <row r="17291">
      <c r="A17291">
        <f>'Hedge activity'!A17291</f>
        <v/>
      </c>
      <c r="B17291" s="21">
        <f>'Hedge activity'!B17291</f>
        <v/>
      </c>
      <c r="C17291" s="7">
        <f>'Hedge activity'!F17291</f>
        <v/>
      </c>
      <c r="D17291" s="5">
        <f>VLOOKUP(C17291,'Transaction Day mapping'!$D$2:$E$757,2,FALSE)</f>
        <v/>
      </c>
      <c r="E17291" s="9">
        <f>'Hedge activity'!I17291</f>
        <v/>
      </c>
      <c r="F17291" s="5">
        <f>DATEVALUE(E17291)</f>
        <v/>
      </c>
      <c r="G17291" s="18">
        <f>'Hedge activity'!E17291</f>
        <v/>
      </c>
      <c r="H17291" s="19">
        <f>'Hedge activity'!D17291</f>
        <v/>
      </c>
      <c r="I17291" s="20">
        <f>'Hedge activity'!H17291</f>
        <v/>
      </c>
      <c r="J17291">
        <f>'Hedge activity'!C17291</f>
        <v/>
      </c>
      <c r="K17291">
        <f>'Hedge activity'!G17291</f>
        <v/>
      </c>
    </row>
    <row r="17292">
      <c r="A17292">
        <f>'Hedge activity'!A17292</f>
        <v/>
      </c>
      <c r="B17292" s="21">
        <f>'Hedge activity'!B17292</f>
        <v/>
      </c>
      <c r="C17292" s="7">
        <f>'Hedge activity'!F17292</f>
        <v/>
      </c>
      <c r="D17292" s="5">
        <f>VLOOKUP(C17292,'Transaction Day mapping'!$D$2:$E$757,2,FALSE)</f>
        <v/>
      </c>
      <c r="E17292" s="9">
        <f>'Hedge activity'!I17292</f>
        <v/>
      </c>
      <c r="F17292" s="5">
        <f>DATEVALUE(E17292)</f>
        <v/>
      </c>
      <c r="G17292" s="18">
        <f>'Hedge activity'!E17292</f>
        <v/>
      </c>
      <c r="H17292" s="19">
        <f>'Hedge activity'!D17292</f>
        <v/>
      </c>
      <c r="I17292" s="20">
        <f>'Hedge activity'!H17292</f>
        <v/>
      </c>
      <c r="J17292">
        <f>'Hedge activity'!C17292</f>
        <v/>
      </c>
      <c r="K17292">
        <f>'Hedge activity'!G17292</f>
        <v/>
      </c>
    </row>
    <row r="17293">
      <c r="A17293">
        <f>'Hedge activity'!A17293</f>
        <v/>
      </c>
      <c r="B17293" s="21">
        <f>'Hedge activity'!B17293</f>
        <v/>
      </c>
      <c r="C17293" s="7">
        <f>'Hedge activity'!F17293</f>
        <v/>
      </c>
      <c r="D17293" s="5">
        <f>VLOOKUP(C17293,'Transaction Day mapping'!$D$2:$E$757,2,FALSE)</f>
        <v/>
      </c>
      <c r="E17293" s="9">
        <f>'Hedge activity'!I17293</f>
        <v/>
      </c>
      <c r="F17293" s="5">
        <f>DATEVALUE(E17293)</f>
        <v/>
      </c>
      <c r="G17293" s="18">
        <f>'Hedge activity'!E17293</f>
        <v/>
      </c>
      <c r="H17293" s="19">
        <f>'Hedge activity'!D17293</f>
        <v/>
      </c>
      <c r="I17293" s="20">
        <f>'Hedge activity'!H17293</f>
        <v/>
      </c>
      <c r="J17293">
        <f>'Hedge activity'!C17293</f>
        <v/>
      </c>
      <c r="K17293">
        <f>'Hedge activity'!G17293</f>
        <v/>
      </c>
    </row>
    <row r="17294">
      <c r="A17294">
        <f>'Hedge activity'!A17294</f>
        <v/>
      </c>
      <c r="B17294" s="21">
        <f>'Hedge activity'!B17294</f>
        <v/>
      </c>
      <c r="C17294" s="7">
        <f>'Hedge activity'!F17294</f>
        <v/>
      </c>
      <c r="D17294" s="5">
        <f>VLOOKUP(C17294,'Transaction Day mapping'!$D$2:$E$757,2,FALSE)</f>
        <v/>
      </c>
      <c r="E17294" s="9">
        <f>'Hedge activity'!I17294</f>
        <v/>
      </c>
      <c r="F17294" s="5">
        <f>DATEVALUE(E17294)</f>
        <v/>
      </c>
      <c r="G17294" s="18">
        <f>'Hedge activity'!E17294</f>
        <v/>
      </c>
      <c r="H17294" s="19">
        <f>'Hedge activity'!D17294</f>
        <v/>
      </c>
      <c r="I17294" s="20">
        <f>'Hedge activity'!H17294</f>
        <v/>
      </c>
      <c r="J17294">
        <f>'Hedge activity'!C17294</f>
        <v/>
      </c>
      <c r="K17294">
        <f>'Hedge activity'!G17294</f>
        <v/>
      </c>
    </row>
    <row r="17295">
      <c r="A17295">
        <f>'Hedge activity'!A17295</f>
        <v/>
      </c>
      <c r="B17295" s="21">
        <f>'Hedge activity'!B17295</f>
        <v/>
      </c>
      <c r="C17295" s="7">
        <f>'Hedge activity'!F17295</f>
        <v/>
      </c>
      <c r="D17295" s="5">
        <f>VLOOKUP(C17295,'Transaction Day mapping'!$D$2:$E$757,2,FALSE)</f>
        <v/>
      </c>
      <c r="E17295" s="9">
        <f>'Hedge activity'!I17295</f>
        <v/>
      </c>
      <c r="F17295" s="5">
        <f>DATEVALUE(E17295)</f>
        <v/>
      </c>
      <c r="G17295" s="18">
        <f>'Hedge activity'!E17295</f>
        <v/>
      </c>
      <c r="H17295" s="19">
        <f>'Hedge activity'!D17295</f>
        <v/>
      </c>
      <c r="I17295" s="20">
        <f>'Hedge activity'!H17295</f>
        <v/>
      </c>
      <c r="J17295">
        <f>'Hedge activity'!C17295</f>
        <v/>
      </c>
      <c r="K17295">
        <f>'Hedge activity'!G17295</f>
        <v/>
      </c>
    </row>
    <row r="17296">
      <c r="A17296">
        <f>'Hedge activity'!A17296</f>
        <v/>
      </c>
      <c r="B17296" s="21">
        <f>'Hedge activity'!B17296</f>
        <v/>
      </c>
      <c r="C17296" s="7">
        <f>'Hedge activity'!F17296</f>
        <v/>
      </c>
      <c r="D17296" s="5">
        <f>VLOOKUP(C17296,'Transaction Day mapping'!$D$2:$E$757,2,FALSE)</f>
        <v/>
      </c>
      <c r="E17296" s="9">
        <f>'Hedge activity'!I17296</f>
        <v/>
      </c>
      <c r="F17296" s="5">
        <f>DATEVALUE(E17296)</f>
        <v/>
      </c>
      <c r="G17296" s="18">
        <f>'Hedge activity'!E17296</f>
        <v/>
      </c>
      <c r="H17296" s="19">
        <f>'Hedge activity'!D17296</f>
        <v/>
      </c>
      <c r="I17296" s="20">
        <f>'Hedge activity'!H17296</f>
        <v/>
      </c>
      <c r="J17296">
        <f>'Hedge activity'!C17296</f>
        <v/>
      </c>
      <c r="K17296">
        <f>'Hedge activity'!G17296</f>
        <v/>
      </c>
    </row>
    <row r="17297">
      <c r="A17297">
        <f>'Hedge activity'!A17297</f>
        <v/>
      </c>
      <c r="B17297" s="21">
        <f>'Hedge activity'!B17297</f>
        <v/>
      </c>
      <c r="C17297" s="7">
        <f>'Hedge activity'!F17297</f>
        <v/>
      </c>
      <c r="D17297" s="5">
        <f>VLOOKUP(C17297,'Transaction Day mapping'!$D$2:$E$757,2,FALSE)</f>
        <v/>
      </c>
      <c r="E17297" s="9">
        <f>'Hedge activity'!I17297</f>
        <v/>
      </c>
      <c r="F17297" s="5">
        <f>DATEVALUE(E17297)</f>
        <v/>
      </c>
      <c r="G17297" s="18">
        <f>'Hedge activity'!E17297</f>
        <v/>
      </c>
      <c r="H17297" s="19">
        <f>'Hedge activity'!D17297</f>
        <v/>
      </c>
      <c r="I17297" s="20">
        <f>'Hedge activity'!H17297</f>
        <v/>
      </c>
      <c r="J17297">
        <f>'Hedge activity'!C17297</f>
        <v/>
      </c>
      <c r="K17297">
        <f>'Hedge activity'!G17297</f>
        <v/>
      </c>
    </row>
    <row r="17298">
      <c r="A17298">
        <f>'Hedge activity'!A17298</f>
        <v/>
      </c>
      <c r="B17298" s="21">
        <f>'Hedge activity'!B17298</f>
        <v/>
      </c>
      <c r="C17298" s="7">
        <f>'Hedge activity'!F17298</f>
        <v/>
      </c>
      <c r="D17298" s="5">
        <f>VLOOKUP(C17298,'Transaction Day mapping'!$D$2:$E$757,2,FALSE)</f>
        <v/>
      </c>
      <c r="E17298" s="9">
        <f>'Hedge activity'!I17298</f>
        <v/>
      </c>
      <c r="F17298" s="5">
        <f>DATEVALUE(E17298)</f>
        <v/>
      </c>
      <c r="G17298" s="18">
        <f>'Hedge activity'!E17298</f>
        <v/>
      </c>
      <c r="H17298" s="19">
        <f>'Hedge activity'!D17298</f>
        <v/>
      </c>
      <c r="I17298" s="20">
        <f>'Hedge activity'!H17298</f>
        <v/>
      </c>
      <c r="J17298">
        <f>'Hedge activity'!C17298</f>
        <v/>
      </c>
      <c r="K17298">
        <f>'Hedge activity'!G17298</f>
        <v/>
      </c>
    </row>
    <row r="17299">
      <c r="A17299">
        <f>'Hedge activity'!A17299</f>
        <v/>
      </c>
      <c r="B17299" s="21">
        <f>'Hedge activity'!B17299</f>
        <v/>
      </c>
      <c r="C17299" s="7">
        <f>'Hedge activity'!F17299</f>
        <v/>
      </c>
      <c r="D17299" s="5">
        <f>VLOOKUP(C17299,'Transaction Day mapping'!$D$2:$E$757,2,FALSE)</f>
        <v/>
      </c>
      <c r="E17299" s="9">
        <f>'Hedge activity'!I17299</f>
        <v/>
      </c>
      <c r="F17299" s="5">
        <f>DATEVALUE(E17299)</f>
        <v/>
      </c>
      <c r="G17299" s="18">
        <f>'Hedge activity'!E17299</f>
        <v/>
      </c>
      <c r="H17299" s="19">
        <f>'Hedge activity'!D17299</f>
        <v/>
      </c>
      <c r="I17299" s="20">
        <f>'Hedge activity'!H17299</f>
        <v/>
      </c>
      <c r="J17299">
        <f>'Hedge activity'!C17299</f>
        <v/>
      </c>
      <c r="K17299">
        <f>'Hedge activity'!G17299</f>
        <v/>
      </c>
    </row>
    <row r="17300">
      <c r="A17300">
        <f>'Hedge activity'!A17300</f>
        <v/>
      </c>
      <c r="B17300" s="21">
        <f>'Hedge activity'!B17300</f>
        <v/>
      </c>
      <c r="C17300" s="7">
        <f>'Hedge activity'!F17300</f>
        <v/>
      </c>
      <c r="D17300" s="5">
        <f>VLOOKUP(C17300,'Transaction Day mapping'!$D$2:$E$757,2,FALSE)</f>
        <v/>
      </c>
      <c r="E17300" s="9">
        <f>'Hedge activity'!I17300</f>
        <v/>
      </c>
      <c r="F17300" s="5">
        <f>DATEVALUE(E17300)</f>
        <v/>
      </c>
      <c r="G17300" s="18">
        <f>'Hedge activity'!E17300</f>
        <v/>
      </c>
      <c r="H17300" s="19">
        <f>'Hedge activity'!D17300</f>
        <v/>
      </c>
      <c r="I17300" s="20">
        <f>'Hedge activity'!H17300</f>
        <v/>
      </c>
      <c r="J17300">
        <f>'Hedge activity'!C17300</f>
        <v/>
      </c>
      <c r="K17300">
        <f>'Hedge activity'!G17300</f>
        <v/>
      </c>
    </row>
    <row r="17301">
      <c r="A17301">
        <f>'Hedge activity'!A17301</f>
        <v/>
      </c>
      <c r="B17301" s="21">
        <f>'Hedge activity'!B17301</f>
        <v/>
      </c>
      <c r="C17301" s="7">
        <f>'Hedge activity'!F17301</f>
        <v/>
      </c>
      <c r="D17301" s="5">
        <f>VLOOKUP(C17301,'Transaction Day mapping'!$D$2:$E$757,2,FALSE)</f>
        <v/>
      </c>
      <c r="E17301" s="9">
        <f>'Hedge activity'!I17301</f>
        <v/>
      </c>
      <c r="F17301" s="5">
        <f>DATEVALUE(E17301)</f>
        <v/>
      </c>
      <c r="G17301" s="18">
        <f>'Hedge activity'!E17301</f>
        <v/>
      </c>
      <c r="H17301" s="19">
        <f>'Hedge activity'!D17301</f>
        <v/>
      </c>
      <c r="I17301" s="20">
        <f>'Hedge activity'!H17301</f>
        <v/>
      </c>
      <c r="J17301">
        <f>'Hedge activity'!C17301</f>
        <v/>
      </c>
      <c r="K17301">
        <f>'Hedge activity'!G17301</f>
        <v/>
      </c>
    </row>
    <row r="17302">
      <c r="A17302">
        <f>'Hedge activity'!A17302</f>
        <v/>
      </c>
      <c r="B17302" s="21">
        <f>'Hedge activity'!B17302</f>
        <v/>
      </c>
      <c r="C17302" s="7">
        <f>'Hedge activity'!F17302</f>
        <v/>
      </c>
      <c r="D17302" s="5">
        <f>VLOOKUP(C17302,'Transaction Day mapping'!$D$2:$E$757,2,FALSE)</f>
        <v/>
      </c>
      <c r="E17302" s="9">
        <f>'Hedge activity'!I17302</f>
        <v/>
      </c>
      <c r="F17302" s="5">
        <f>DATEVALUE(E17302)</f>
        <v/>
      </c>
      <c r="G17302" s="18">
        <f>'Hedge activity'!E17302</f>
        <v/>
      </c>
      <c r="H17302" s="19">
        <f>'Hedge activity'!D17302</f>
        <v/>
      </c>
      <c r="I17302" s="20">
        <f>'Hedge activity'!H17302</f>
        <v/>
      </c>
      <c r="J17302">
        <f>'Hedge activity'!C17302</f>
        <v/>
      </c>
      <c r="K17302">
        <f>'Hedge activity'!G17302</f>
        <v/>
      </c>
    </row>
    <row r="17303">
      <c r="A17303">
        <f>'Hedge activity'!A17303</f>
        <v/>
      </c>
      <c r="B17303" s="21">
        <f>'Hedge activity'!B17303</f>
        <v/>
      </c>
      <c r="C17303" s="7">
        <f>'Hedge activity'!F17303</f>
        <v/>
      </c>
      <c r="D17303" s="5">
        <f>VLOOKUP(C17303,'Transaction Day mapping'!$D$2:$E$757,2,FALSE)</f>
        <v/>
      </c>
      <c r="E17303" s="9">
        <f>'Hedge activity'!I17303</f>
        <v/>
      </c>
      <c r="F17303" s="5">
        <f>DATEVALUE(E17303)</f>
        <v/>
      </c>
      <c r="G17303" s="18">
        <f>'Hedge activity'!E17303</f>
        <v/>
      </c>
      <c r="H17303" s="19">
        <f>'Hedge activity'!D17303</f>
        <v/>
      </c>
      <c r="I17303" s="20">
        <f>'Hedge activity'!H17303</f>
        <v/>
      </c>
      <c r="J17303">
        <f>'Hedge activity'!C17303</f>
        <v/>
      </c>
      <c r="K17303">
        <f>'Hedge activity'!G17303</f>
        <v/>
      </c>
    </row>
    <row r="17304">
      <c r="A17304">
        <f>'Hedge activity'!A17304</f>
        <v/>
      </c>
      <c r="B17304" s="21">
        <f>'Hedge activity'!B17304</f>
        <v/>
      </c>
      <c r="C17304" s="7">
        <f>'Hedge activity'!F17304</f>
        <v/>
      </c>
      <c r="D17304" s="5">
        <f>VLOOKUP(C17304,'Transaction Day mapping'!$D$2:$E$757,2,FALSE)</f>
        <v/>
      </c>
      <c r="E17304" s="9">
        <f>'Hedge activity'!I17304</f>
        <v/>
      </c>
      <c r="F17304" s="5">
        <f>DATEVALUE(E17304)</f>
        <v/>
      </c>
      <c r="G17304" s="18">
        <f>'Hedge activity'!E17304</f>
        <v/>
      </c>
      <c r="H17304" s="19">
        <f>'Hedge activity'!D17304</f>
        <v/>
      </c>
      <c r="I17304" s="20">
        <f>'Hedge activity'!H17304</f>
        <v/>
      </c>
      <c r="J17304">
        <f>'Hedge activity'!C17304</f>
        <v/>
      </c>
      <c r="K17304">
        <f>'Hedge activity'!G17304</f>
        <v/>
      </c>
    </row>
    <row r="17305">
      <c r="A17305">
        <f>'Hedge activity'!A17305</f>
        <v/>
      </c>
      <c r="B17305" s="21">
        <f>'Hedge activity'!B17305</f>
        <v/>
      </c>
      <c r="C17305" s="7">
        <f>'Hedge activity'!F17305</f>
        <v/>
      </c>
      <c r="D17305" s="5">
        <f>VLOOKUP(C17305,'Transaction Day mapping'!$D$2:$E$757,2,FALSE)</f>
        <v/>
      </c>
      <c r="E17305" s="9">
        <f>'Hedge activity'!I17305</f>
        <v/>
      </c>
      <c r="F17305" s="5">
        <f>DATEVALUE(E17305)</f>
        <v/>
      </c>
      <c r="G17305" s="18">
        <f>'Hedge activity'!E17305</f>
        <v/>
      </c>
      <c r="H17305" s="19">
        <f>'Hedge activity'!D17305</f>
        <v/>
      </c>
      <c r="I17305" s="20">
        <f>'Hedge activity'!H17305</f>
        <v/>
      </c>
      <c r="J17305">
        <f>'Hedge activity'!C17305</f>
        <v/>
      </c>
      <c r="K17305">
        <f>'Hedge activity'!G17305</f>
        <v/>
      </c>
    </row>
    <row r="17306">
      <c r="A17306">
        <f>'Hedge activity'!A17306</f>
        <v/>
      </c>
      <c r="B17306" s="21">
        <f>'Hedge activity'!B17306</f>
        <v/>
      </c>
      <c r="C17306" s="7">
        <f>'Hedge activity'!F17306</f>
        <v/>
      </c>
      <c r="D17306" s="5">
        <f>VLOOKUP(C17306,'Transaction Day mapping'!$D$2:$E$757,2,FALSE)</f>
        <v/>
      </c>
      <c r="E17306" s="9">
        <f>'Hedge activity'!I17306</f>
        <v/>
      </c>
      <c r="F17306" s="5">
        <f>DATEVALUE(E17306)</f>
        <v/>
      </c>
      <c r="G17306" s="18">
        <f>'Hedge activity'!E17306</f>
        <v/>
      </c>
      <c r="H17306" s="19">
        <f>'Hedge activity'!D17306</f>
        <v/>
      </c>
      <c r="I17306" s="20">
        <f>'Hedge activity'!H17306</f>
        <v/>
      </c>
      <c r="J17306">
        <f>'Hedge activity'!C17306</f>
        <v/>
      </c>
      <c r="K17306">
        <f>'Hedge activity'!G17306</f>
        <v/>
      </c>
    </row>
    <row r="17307">
      <c r="A17307">
        <f>'Hedge activity'!A17307</f>
        <v/>
      </c>
      <c r="B17307" s="21">
        <f>'Hedge activity'!B17307</f>
        <v/>
      </c>
      <c r="C17307" s="7">
        <f>'Hedge activity'!F17307</f>
        <v/>
      </c>
      <c r="D17307" s="5">
        <f>VLOOKUP(C17307,'Transaction Day mapping'!$D$2:$E$757,2,FALSE)</f>
        <v/>
      </c>
      <c r="E17307" s="9">
        <f>'Hedge activity'!I17307</f>
        <v/>
      </c>
      <c r="F17307" s="5">
        <f>DATEVALUE(E17307)</f>
        <v/>
      </c>
      <c r="G17307" s="18">
        <f>'Hedge activity'!E17307</f>
        <v/>
      </c>
      <c r="H17307" s="19">
        <f>'Hedge activity'!D17307</f>
        <v/>
      </c>
      <c r="I17307" s="20">
        <f>'Hedge activity'!H17307</f>
        <v/>
      </c>
      <c r="J17307">
        <f>'Hedge activity'!C17307</f>
        <v/>
      </c>
      <c r="K17307">
        <f>'Hedge activity'!G17307</f>
        <v/>
      </c>
    </row>
    <row r="17308">
      <c r="A17308">
        <f>'Hedge activity'!A17308</f>
        <v/>
      </c>
      <c r="B17308" s="21">
        <f>'Hedge activity'!B17308</f>
        <v/>
      </c>
      <c r="C17308" s="7">
        <f>'Hedge activity'!F17308</f>
        <v/>
      </c>
      <c r="D17308" s="5">
        <f>VLOOKUP(C17308,'Transaction Day mapping'!$D$2:$E$757,2,FALSE)</f>
        <v/>
      </c>
      <c r="E17308" s="9">
        <f>'Hedge activity'!I17308</f>
        <v/>
      </c>
      <c r="F17308" s="5">
        <f>DATEVALUE(E17308)</f>
        <v/>
      </c>
      <c r="G17308" s="18">
        <f>'Hedge activity'!E17308</f>
        <v/>
      </c>
      <c r="H17308" s="19">
        <f>'Hedge activity'!D17308</f>
        <v/>
      </c>
      <c r="I17308" s="20">
        <f>'Hedge activity'!H17308</f>
        <v/>
      </c>
      <c r="J17308">
        <f>'Hedge activity'!C17308</f>
        <v/>
      </c>
      <c r="K17308">
        <f>'Hedge activity'!G17308</f>
        <v/>
      </c>
    </row>
    <row r="17309">
      <c r="A17309">
        <f>'Hedge activity'!A17309</f>
        <v/>
      </c>
      <c r="B17309" s="21">
        <f>'Hedge activity'!B17309</f>
        <v/>
      </c>
      <c r="C17309" s="7">
        <f>'Hedge activity'!F17309</f>
        <v/>
      </c>
      <c r="D17309" s="5">
        <f>VLOOKUP(C17309,'Transaction Day mapping'!$D$2:$E$757,2,FALSE)</f>
        <v/>
      </c>
      <c r="E17309" s="9">
        <f>'Hedge activity'!I17309</f>
        <v/>
      </c>
      <c r="F17309" s="5">
        <f>DATEVALUE(E17309)</f>
        <v/>
      </c>
      <c r="G17309" s="18">
        <f>'Hedge activity'!E17309</f>
        <v/>
      </c>
      <c r="H17309" s="19">
        <f>'Hedge activity'!D17309</f>
        <v/>
      </c>
      <c r="I17309" s="20">
        <f>'Hedge activity'!H17309</f>
        <v/>
      </c>
      <c r="J17309">
        <f>'Hedge activity'!C17309</f>
        <v/>
      </c>
      <c r="K17309">
        <f>'Hedge activity'!G17309</f>
        <v/>
      </c>
    </row>
    <row r="17310">
      <c r="A17310">
        <f>'Hedge activity'!A17310</f>
        <v/>
      </c>
      <c r="B17310" s="21">
        <f>'Hedge activity'!B17310</f>
        <v/>
      </c>
      <c r="C17310" s="7">
        <f>'Hedge activity'!F17310</f>
        <v/>
      </c>
      <c r="D17310" s="5">
        <f>VLOOKUP(C17310,'Transaction Day mapping'!$D$2:$E$757,2,FALSE)</f>
        <v/>
      </c>
      <c r="E17310" s="9">
        <f>'Hedge activity'!I17310</f>
        <v/>
      </c>
      <c r="F17310" s="5">
        <f>DATEVALUE(E17310)</f>
        <v/>
      </c>
      <c r="G17310" s="18">
        <f>'Hedge activity'!E17310</f>
        <v/>
      </c>
      <c r="H17310" s="19">
        <f>'Hedge activity'!D17310</f>
        <v/>
      </c>
      <c r="I17310" s="20">
        <f>'Hedge activity'!H17310</f>
        <v/>
      </c>
      <c r="J17310">
        <f>'Hedge activity'!C17310</f>
        <v/>
      </c>
      <c r="K17310">
        <f>'Hedge activity'!G17310</f>
        <v/>
      </c>
    </row>
    <row r="17311">
      <c r="A17311">
        <f>'Hedge activity'!A17311</f>
        <v/>
      </c>
      <c r="B17311" s="21">
        <f>'Hedge activity'!B17311</f>
        <v/>
      </c>
      <c r="C17311" s="7">
        <f>'Hedge activity'!F17311</f>
        <v/>
      </c>
      <c r="D17311" s="5">
        <f>VLOOKUP(C17311,'Transaction Day mapping'!$D$2:$E$757,2,FALSE)</f>
        <v/>
      </c>
      <c r="E17311" s="9">
        <f>'Hedge activity'!I17311</f>
        <v/>
      </c>
      <c r="F17311" s="5">
        <f>DATEVALUE(E17311)</f>
        <v/>
      </c>
      <c r="G17311" s="18">
        <f>'Hedge activity'!E17311</f>
        <v/>
      </c>
      <c r="H17311" s="19">
        <f>'Hedge activity'!D17311</f>
        <v/>
      </c>
      <c r="I17311" s="20">
        <f>'Hedge activity'!H17311</f>
        <v/>
      </c>
      <c r="J17311">
        <f>'Hedge activity'!C17311</f>
        <v/>
      </c>
      <c r="K17311">
        <f>'Hedge activity'!G17311</f>
        <v/>
      </c>
    </row>
    <row r="17312">
      <c r="A17312">
        <f>'Hedge activity'!A17312</f>
        <v/>
      </c>
      <c r="B17312" s="21">
        <f>'Hedge activity'!B17312</f>
        <v/>
      </c>
      <c r="C17312" s="7">
        <f>'Hedge activity'!F17312</f>
        <v/>
      </c>
      <c r="D17312" s="5">
        <f>VLOOKUP(C17312,'Transaction Day mapping'!$D$2:$E$757,2,FALSE)</f>
        <v/>
      </c>
      <c r="E17312" s="9">
        <f>'Hedge activity'!I17312</f>
        <v/>
      </c>
      <c r="F17312" s="5">
        <f>DATEVALUE(E17312)</f>
        <v/>
      </c>
      <c r="G17312" s="18">
        <f>'Hedge activity'!E17312</f>
        <v/>
      </c>
      <c r="H17312" s="19">
        <f>'Hedge activity'!D17312</f>
        <v/>
      </c>
      <c r="I17312" s="20">
        <f>'Hedge activity'!H17312</f>
        <v/>
      </c>
      <c r="J17312">
        <f>'Hedge activity'!C17312</f>
        <v/>
      </c>
      <c r="K17312">
        <f>'Hedge activity'!G17312</f>
        <v/>
      </c>
    </row>
    <row r="17313">
      <c r="A17313">
        <f>'Hedge activity'!A17313</f>
        <v/>
      </c>
      <c r="B17313" s="21">
        <f>'Hedge activity'!B17313</f>
        <v/>
      </c>
      <c r="C17313" s="7">
        <f>'Hedge activity'!F17313</f>
        <v/>
      </c>
      <c r="D17313" s="5">
        <f>VLOOKUP(C17313,'Transaction Day mapping'!$D$2:$E$757,2,FALSE)</f>
        <v/>
      </c>
      <c r="E17313" s="9">
        <f>'Hedge activity'!I17313</f>
        <v/>
      </c>
      <c r="F17313" s="5">
        <f>DATEVALUE(E17313)</f>
        <v/>
      </c>
      <c r="G17313" s="18">
        <f>'Hedge activity'!E17313</f>
        <v/>
      </c>
      <c r="H17313" s="19">
        <f>'Hedge activity'!D17313</f>
        <v/>
      </c>
      <c r="I17313" s="20">
        <f>'Hedge activity'!H17313</f>
        <v/>
      </c>
      <c r="J17313">
        <f>'Hedge activity'!C17313</f>
        <v/>
      </c>
      <c r="K17313">
        <f>'Hedge activity'!G17313</f>
        <v/>
      </c>
    </row>
    <row r="17314">
      <c r="A17314">
        <f>'Hedge activity'!A17314</f>
        <v/>
      </c>
      <c r="B17314" s="21">
        <f>'Hedge activity'!B17314</f>
        <v/>
      </c>
      <c r="C17314" s="7">
        <f>'Hedge activity'!F17314</f>
        <v/>
      </c>
      <c r="D17314" s="5">
        <f>VLOOKUP(C17314,'Transaction Day mapping'!$D$2:$E$757,2,FALSE)</f>
        <v/>
      </c>
      <c r="E17314" s="9">
        <f>'Hedge activity'!I17314</f>
        <v/>
      </c>
      <c r="F17314" s="5">
        <f>DATEVALUE(E17314)</f>
        <v/>
      </c>
      <c r="G17314" s="18">
        <f>'Hedge activity'!E17314</f>
        <v/>
      </c>
      <c r="H17314" s="19">
        <f>'Hedge activity'!D17314</f>
        <v/>
      </c>
      <c r="I17314" s="20">
        <f>'Hedge activity'!H17314</f>
        <v/>
      </c>
      <c r="J17314">
        <f>'Hedge activity'!C17314</f>
        <v/>
      </c>
      <c r="K17314">
        <f>'Hedge activity'!G17314</f>
        <v/>
      </c>
    </row>
    <row r="17315">
      <c r="A17315">
        <f>'Hedge activity'!A17315</f>
        <v/>
      </c>
      <c r="B17315" s="21">
        <f>'Hedge activity'!B17315</f>
        <v/>
      </c>
      <c r="C17315" s="7">
        <f>'Hedge activity'!F17315</f>
        <v/>
      </c>
      <c r="D17315" s="5">
        <f>VLOOKUP(C17315,'Transaction Day mapping'!$D$2:$E$757,2,FALSE)</f>
        <v/>
      </c>
      <c r="E17315" s="9">
        <f>'Hedge activity'!I17315</f>
        <v/>
      </c>
      <c r="F17315" s="5">
        <f>DATEVALUE(E17315)</f>
        <v/>
      </c>
      <c r="G17315" s="18">
        <f>'Hedge activity'!E17315</f>
        <v/>
      </c>
      <c r="H17315" s="19">
        <f>'Hedge activity'!D17315</f>
        <v/>
      </c>
      <c r="I17315" s="20">
        <f>'Hedge activity'!H17315</f>
        <v/>
      </c>
      <c r="J17315">
        <f>'Hedge activity'!C17315</f>
        <v/>
      </c>
      <c r="K17315">
        <f>'Hedge activity'!G17315</f>
        <v/>
      </c>
    </row>
    <row r="17316">
      <c r="A17316">
        <f>'Hedge activity'!A17316</f>
        <v/>
      </c>
      <c r="B17316" s="21">
        <f>'Hedge activity'!B17316</f>
        <v/>
      </c>
      <c r="C17316" s="7">
        <f>'Hedge activity'!F17316</f>
        <v/>
      </c>
      <c r="D17316" s="5">
        <f>VLOOKUP(C17316,'Transaction Day mapping'!$D$2:$E$757,2,FALSE)</f>
        <v/>
      </c>
      <c r="E17316" s="9">
        <f>'Hedge activity'!I17316</f>
        <v/>
      </c>
      <c r="F17316" s="5">
        <f>DATEVALUE(E17316)</f>
        <v/>
      </c>
      <c r="G17316" s="18">
        <f>'Hedge activity'!E17316</f>
        <v/>
      </c>
      <c r="H17316" s="19">
        <f>'Hedge activity'!D17316</f>
        <v/>
      </c>
      <c r="I17316" s="20">
        <f>'Hedge activity'!H17316</f>
        <v/>
      </c>
      <c r="J17316">
        <f>'Hedge activity'!C17316</f>
        <v/>
      </c>
      <c r="K17316">
        <f>'Hedge activity'!G17316</f>
        <v/>
      </c>
    </row>
    <row r="17317">
      <c r="A17317">
        <f>'Hedge activity'!A17317</f>
        <v/>
      </c>
      <c r="B17317" s="21">
        <f>'Hedge activity'!B17317</f>
        <v/>
      </c>
      <c r="C17317" s="7">
        <f>'Hedge activity'!F17317</f>
        <v/>
      </c>
      <c r="D17317" s="5">
        <f>VLOOKUP(C17317,'Transaction Day mapping'!$D$2:$E$757,2,FALSE)</f>
        <v/>
      </c>
      <c r="E17317" s="9">
        <f>'Hedge activity'!I17317</f>
        <v/>
      </c>
      <c r="F17317" s="5">
        <f>DATEVALUE(E17317)</f>
        <v/>
      </c>
      <c r="G17317" s="18">
        <f>'Hedge activity'!E17317</f>
        <v/>
      </c>
      <c r="H17317" s="19">
        <f>'Hedge activity'!D17317</f>
        <v/>
      </c>
      <c r="I17317" s="20">
        <f>'Hedge activity'!H17317</f>
        <v/>
      </c>
      <c r="J17317">
        <f>'Hedge activity'!C17317</f>
        <v/>
      </c>
      <c r="K17317">
        <f>'Hedge activity'!G17317</f>
        <v/>
      </c>
    </row>
    <row r="17318">
      <c r="A17318">
        <f>'Hedge activity'!A17318</f>
        <v/>
      </c>
      <c r="B17318" s="21">
        <f>'Hedge activity'!B17318</f>
        <v/>
      </c>
      <c r="C17318" s="7">
        <f>'Hedge activity'!F17318</f>
        <v/>
      </c>
      <c r="D17318" s="5">
        <f>VLOOKUP(C17318,'Transaction Day mapping'!$D$2:$E$757,2,FALSE)</f>
        <v/>
      </c>
      <c r="E17318" s="9">
        <f>'Hedge activity'!I17318</f>
        <v/>
      </c>
      <c r="F17318" s="5">
        <f>DATEVALUE(E17318)</f>
        <v/>
      </c>
      <c r="G17318" s="18">
        <f>'Hedge activity'!E17318</f>
        <v/>
      </c>
      <c r="H17318" s="19">
        <f>'Hedge activity'!D17318</f>
        <v/>
      </c>
      <c r="I17318" s="20">
        <f>'Hedge activity'!H17318</f>
        <v/>
      </c>
      <c r="J17318">
        <f>'Hedge activity'!C17318</f>
        <v/>
      </c>
      <c r="K17318">
        <f>'Hedge activity'!G17318</f>
        <v/>
      </c>
    </row>
    <row r="17319">
      <c r="A17319">
        <f>'Hedge activity'!A17319</f>
        <v/>
      </c>
      <c r="B17319" s="21">
        <f>'Hedge activity'!B17319</f>
        <v/>
      </c>
      <c r="C17319" s="7">
        <f>'Hedge activity'!F17319</f>
        <v/>
      </c>
      <c r="D17319" s="5">
        <f>VLOOKUP(C17319,'Transaction Day mapping'!$D$2:$E$757,2,FALSE)</f>
        <v/>
      </c>
      <c r="E17319" s="9">
        <f>'Hedge activity'!I17319</f>
        <v/>
      </c>
      <c r="F17319" s="5">
        <f>DATEVALUE(E17319)</f>
        <v/>
      </c>
      <c r="G17319" s="18">
        <f>'Hedge activity'!E17319</f>
        <v/>
      </c>
      <c r="H17319" s="19">
        <f>'Hedge activity'!D17319</f>
        <v/>
      </c>
      <c r="I17319" s="20">
        <f>'Hedge activity'!H17319</f>
        <v/>
      </c>
      <c r="J17319">
        <f>'Hedge activity'!C17319</f>
        <v/>
      </c>
      <c r="K17319">
        <f>'Hedge activity'!G17319</f>
        <v/>
      </c>
    </row>
    <row r="17320">
      <c r="A17320">
        <f>'Hedge activity'!A17320</f>
        <v/>
      </c>
      <c r="B17320" s="21">
        <f>'Hedge activity'!B17320</f>
        <v/>
      </c>
      <c r="C17320" s="7">
        <f>'Hedge activity'!F17320</f>
        <v/>
      </c>
      <c r="D17320" s="5">
        <f>VLOOKUP(C17320,'Transaction Day mapping'!$D$2:$E$757,2,FALSE)</f>
        <v/>
      </c>
      <c r="E17320" s="9">
        <f>'Hedge activity'!I17320</f>
        <v/>
      </c>
      <c r="F17320" s="5">
        <f>DATEVALUE(E17320)</f>
        <v/>
      </c>
      <c r="G17320" s="18">
        <f>'Hedge activity'!E17320</f>
        <v/>
      </c>
      <c r="H17320" s="19">
        <f>'Hedge activity'!D17320</f>
        <v/>
      </c>
      <c r="I17320" s="20">
        <f>'Hedge activity'!H17320</f>
        <v/>
      </c>
      <c r="J17320">
        <f>'Hedge activity'!C17320</f>
        <v/>
      </c>
      <c r="K17320">
        <f>'Hedge activity'!G17320</f>
        <v/>
      </c>
    </row>
    <row r="17321">
      <c r="A17321">
        <f>'Hedge activity'!A17321</f>
        <v/>
      </c>
      <c r="B17321" s="21">
        <f>'Hedge activity'!B17321</f>
        <v/>
      </c>
      <c r="C17321" s="7">
        <f>'Hedge activity'!F17321</f>
        <v/>
      </c>
      <c r="D17321" s="5">
        <f>VLOOKUP(C17321,'Transaction Day mapping'!$D$2:$E$757,2,FALSE)</f>
        <v/>
      </c>
      <c r="E17321" s="9">
        <f>'Hedge activity'!I17321</f>
        <v/>
      </c>
      <c r="F17321" s="5">
        <f>DATEVALUE(E17321)</f>
        <v/>
      </c>
      <c r="G17321" s="18">
        <f>'Hedge activity'!E17321</f>
        <v/>
      </c>
      <c r="H17321" s="19">
        <f>'Hedge activity'!D17321</f>
        <v/>
      </c>
      <c r="I17321" s="20">
        <f>'Hedge activity'!H17321</f>
        <v/>
      </c>
      <c r="J17321">
        <f>'Hedge activity'!C17321</f>
        <v/>
      </c>
      <c r="K17321">
        <f>'Hedge activity'!G17321</f>
        <v/>
      </c>
    </row>
    <row r="17322">
      <c r="A17322">
        <f>'Hedge activity'!A17322</f>
        <v/>
      </c>
      <c r="B17322" s="21">
        <f>'Hedge activity'!B17322</f>
        <v/>
      </c>
      <c r="C17322" s="7">
        <f>'Hedge activity'!F17322</f>
        <v/>
      </c>
      <c r="D17322" s="5">
        <f>VLOOKUP(C17322,'Transaction Day mapping'!$D$2:$E$757,2,FALSE)</f>
        <v/>
      </c>
      <c r="E17322" s="9">
        <f>'Hedge activity'!I17322</f>
        <v/>
      </c>
      <c r="F17322" s="5">
        <f>DATEVALUE(E17322)</f>
        <v/>
      </c>
      <c r="G17322" s="18">
        <f>'Hedge activity'!E17322</f>
        <v/>
      </c>
      <c r="H17322" s="19">
        <f>'Hedge activity'!D17322</f>
        <v/>
      </c>
      <c r="I17322" s="20">
        <f>'Hedge activity'!H17322</f>
        <v/>
      </c>
      <c r="J17322">
        <f>'Hedge activity'!C17322</f>
        <v/>
      </c>
      <c r="K17322">
        <f>'Hedge activity'!G17322</f>
        <v/>
      </c>
    </row>
    <row r="17323">
      <c r="A17323">
        <f>'Hedge activity'!A17323</f>
        <v/>
      </c>
      <c r="B17323" s="21">
        <f>'Hedge activity'!B17323</f>
        <v/>
      </c>
      <c r="C17323" s="7">
        <f>'Hedge activity'!F17323</f>
        <v/>
      </c>
      <c r="D17323" s="5">
        <f>VLOOKUP(C17323,'Transaction Day mapping'!$D$2:$E$757,2,FALSE)</f>
        <v/>
      </c>
      <c r="E17323" s="9">
        <f>'Hedge activity'!I17323</f>
        <v/>
      </c>
      <c r="F17323" s="5">
        <f>DATEVALUE(E17323)</f>
        <v/>
      </c>
      <c r="G17323" s="18">
        <f>'Hedge activity'!E17323</f>
        <v/>
      </c>
      <c r="H17323" s="19">
        <f>'Hedge activity'!D17323</f>
        <v/>
      </c>
      <c r="I17323" s="20">
        <f>'Hedge activity'!H17323</f>
        <v/>
      </c>
      <c r="J17323">
        <f>'Hedge activity'!C17323</f>
        <v/>
      </c>
      <c r="K17323">
        <f>'Hedge activity'!G17323</f>
        <v/>
      </c>
    </row>
    <row r="17324">
      <c r="A17324">
        <f>'Hedge activity'!A17324</f>
        <v/>
      </c>
      <c r="B17324" s="21">
        <f>'Hedge activity'!B17324</f>
        <v/>
      </c>
      <c r="C17324" s="7">
        <f>'Hedge activity'!F17324</f>
        <v/>
      </c>
      <c r="D17324" s="5">
        <f>VLOOKUP(C17324,'Transaction Day mapping'!$D$2:$E$757,2,FALSE)</f>
        <v/>
      </c>
      <c r="E17324" s="9">
        <f>'Hedge activity'!I17324</f>
        <v/>
      </c>
      <c r="F17324" s="5">
        <f>DATEVALUE(E17324)</f>
        <v/>
      </c>
      <c r="G17324" s="18">
        <f>'Hedge activity'!E17324</f>
        <v/>
      </c>
      <c r="H17324" s="19">
        <f>'Hedge activity'!D17324</f>
        <v/>
      </c>
      <c r="I17324" s="20">
        <f>'Hedge activity'!H17324</f>
        <v/>
      </c>
      <c r="J17324">
        <f>'Hedge activity'!C17324</f>
        <v/>
      </c>
      <c r="K17324">
        <f>'Hedge activity'!G17324</f>
        <v/>
      </c>
    </row>
    <row r="17325">
      <c r="A17325">
        <f>'Hedge activity'!A17325</f>
        <v/>
      </c>
      <c r="B17325" s="21">
        <f>'Hedge activity'!B17325</f>
        <v/>
      </c>
      <c r="C17325" s="7">
        <f>'Hedge activity'!F17325</f>
        <v/>
      </c>
      <c r="D17325" s="5">
        <f>VLOOKUP(C17325,'Transaction Day mapping'!$D$2:$E$757,2,FALSE)</f>
        <v/>
      </c>
      <c r="E17325" s="9">
        <f>'Hedge activity'!I17325</f>
        <v/>
      </c>
      <c r="F17325" s="5">
        <f>DATEVALUE(E17325)</f>
        <v/>
      </c>
      <c r="G17325" s="18">
        <f>'Hedge activity'!E17325</f>
        <v/>
      </c>
      <c r="H17325" s="19">
        <f>'Hedge activity'!D17325</f>
        <v/>
      </c>
      <c r="I17325" s="20">
        <f>'Hedge activity'!H17325</f>
        <v/>
      </c>
      <c r="J17325">
        <f>'Hedge activity'!C17325</f>
        <v/>
      </c>
      <c r="K17325">
        <f>'Hedge activity'!G17325</f>
        <v/>
      </c>
    </row>
    <row r="17326">
      <c r="A17326">
        <f>'Hedge activity'!A17326</f>
        <v/>
      </c>
      <c r="B17326" s="21">
        <f>'Hedge activity'!B17326</f>
        <v/>
      </c>
      <c r="C17326" s="7">
        <f>'Hedge activity'!F17326</f>
        <v/>
      </c>
      <c r="D17326" s="5">
        <f>VLOOKUP(C17326,'Transaction Day mapping'!$D$2:$E$757,2,FALSE)</f>
        <v/>
      </c>
      <c r="E17326" s="9">
        <f>'Hedge activity'!I17326</f>
        <v/>
      </c>
      <c r="F17326" s="5">
        <f>DATEVALUE(E17326)</f>
        <v/>
      </c>
      <c r="G17326" s="18">
        <f>'Hedge activity'!E17326</f>
        <v/>
      </c>
      <c r="H17326" s="19">
        <f>'Hedge activity'!D17326</f>
        <v/>
      </c>
      <c r="I17326" s="20">
        <f>'Hedge activity'!H17326</f>
        <v/>
      </c>
      <c r="J17326">
        <f>'Hedge activity'!C17326</f>
        <v/>
      </c>
      <c r="K17326">
        <f>'Hedge activity'!G17326</f>
        <v/>
      </c>
    </row>
    <row r="17327">
      <c r="A17327">
        <f>'Hedge activity'!A17327</f>
        <v/>
      </c>
      <c r="B17327" s="21">
        <f>'Hedge activity'!B17327</f>
        <v/>
      </c>
      <c r="C17327" s="7">
        <f>'Hedge activity'!F17327</f>
        <v/>
      </c>
      <c r="D17327" s="5">
        <f>VLOOKUP(C17327,'Transaction Day mapping'!$D$2:$E$757,2,FALSE)</f>
        <v/>
      </c>
      <c r="E17327" s="9">
        <f>'Hedge activity'!I17327</f>
        <v/>
      </c>
      <c r="F17327" s="5">
        <f>DATEVALUE(E17327)</f>
        <v/>
      </c>
      <c r="G17327" s="18">
        <f>'Hedge activity'!E17327</f>
        <v/>
      </c>
      <c r="H17327" s="19">
        <f>'Hedge activity'!D17327</f>
        <v/>
      </c>
      <c r="I17327" s="20">
        <f>'Hedge activity'!H17327</f>
        <v/>
      </c>
      <c r="J17327">
        <f>'Hedge activity'!C17327</f>
        <v/>
      </c>
      <c r="K17327">
        <f>'Hedge activity'!G17327</f>
        <v/>
      </c>
    </row>
    <row r="17328">
      <c r="A17328">
        <f>'Hedge activity'!A17328</f>
        <v/>
      </c>
      <c r="B17328" s="21">
        <f>'Hedge activity'!B17328</f>
        <v/>
      </c>
      <c r="C17328" s="7">
        <f>'Hedge activity'!F17328</f>
        <v/>
      </c>
      <c r="D17328" s="5">
        <f>VLOOKUP(C17328,'Transaction Day mapping'!$D$2:$E$757,2,FALSE)</f>
        <v/>
      </c>
      <c r="E17328" s="9">
        <f>'Hedge activity'!I17328</f>
        <v/>
      </c>
      <c r="F17328" s="5">
        <f>DATEVALUE(E17328)</f>
        <v/>
      </c>
      <c r="G17328" s="18">
        <f>'Hedge activity'!E17328</f>
        <v/>
      </c>
      <c r="H17328" s="19">
        <f>'Hedge activity'!D17328</f>
        <v/>
      </c>
      <c r="I17328" s="20">
        <f>'Hedge activity'!H17328</f>
        <v/>
      </c>
      <c r="J17328">
        <f>'Hedge activity'!C17328</f>
        <v/>
      </c>
      <c r="K17328">
        <f>'Hedge activity'!G17328</f>
        <v/>
      </c>
    </row>
    <row r="17329">
      <c r="A17329">
        <f>'Hedge activity'!A17329</f>
        <v/>
      </c>
      <c r="B17329" s="21">
        <f>'Hedge activity'!B17329</f>
        <v/>
      </c>
      <c r="C17329" s="7">
        <f>'Hedge activity'!F17329</f>
        <v/>
      </c>
      <c r="D17329" s="5">
        <f>VLOOKUP(C17329,'Transaction Day mapping'!$D$2:$E$757,2,FALSE)</f>
        <v/>
      </c>
      <c r="E17329" s="9">
        <f>'Hedge activity'!I17329</f>
        <v/>
      </c>
      <c r="F17329" s="5">
        <f>DATEVALUE(E17329)</f>
        <v/>
      </c>
      <c r="G17329" s="18">
        <f>'Hedge activity'!E17329</f>
        <v/>
      </c>
      <c r="H17329" s="19">
        <f>'Hedge activity'!D17329</f>
        <v/>
      </c>
      <c r="I17329" s="20">
        <f>'Hedge activity'!H17329</f>
        <v/>
      </c>
      <c r="J17329">
        <f>'Hedge activity'!C17329</f>
        <v/>
      </c>
      <c r="K17329">
        <f>'Hedge activity'!G17329</f>
        <v/>
      </c>
    </row>
    <row r="17330">
      <c r="A17330">
        <f>'Hedge activity'!A17330</f>
        <v/>
      </c>
      <c r="B17330" s="21">
        <f>'Hedge activity'!B17330</f>
        <v/>
      </c>
      <c r="C17330" s="7">
        <f>'Hedge activity'!F17330</f>
        <v/>
      </c>
      <c r="D17330" s="5">
        <f>VLOOKUP(C17330,'Transaction Day mapping'!$D$2:$E$757,2,FALSE)</f>
        <v/>
      </c>
      <c r="E17330" s="9">
        <f>'Hedge activity'!I17330</f>
        <v/>
      </c>
      <c r="F17330" s="5">
        <f>DATEVALUE(E17330)</f>
        <v/>
      </c>
      <c r="G17330" s="18">
        <f>'Hedge activity'!E17330</f>
        <v/>
      </c>
      <c r="H17330" s="19">
        <f>'Hedge activity'!D17330</f>
        <v/>
      </c>
      <c r="I17330" s="20">
        <f>'Hedge activity'!H17330</f>
        <v/>
      </c>
      <c r="J17330">
        <f>'Hedge activity'!C17330</f>
        <v/>
      </c>
      <c r="K17330">
        <f>'Hedge activity'!G17330</f>
        <v/>
      </c>
    </row>
    <row r="17331">
      <c r="A17331">
        <f>'Hedge activity'!A17331</f>
        <v/>
      </c>
      <c r="B17331" s="21">
        <f>'Hedge activity'!B17331</f>
        <v/>
      </c>
      <c r="C17331" s="7">
        <f>'Hedge activity'!F17331</f>
        <v/>
      </c>
      <c r="D17331" s="5">
        <f>VLOOKUP(C17331,'Transaction Day mapping'!$D$2:$E$757,2,FALSE)</f>
        <v/>
      </c>
      <c r="E17331" s="9">
        <f>'Hedge activity'!I17331</f>
        <v/>
      </c>
      <c r="F17331" s="5">
        <f>DATEVALUE(E17331)</f>
        <v/>
      </c>
      <c r="G17331" s="18">
        <f>'Hedge activity'!E17331</f>
        <v/>
      </c>
      <c r="H17331" s="19">
        <f>'Hedge activity'!D17331</f>
        <v/>
      </c>
      <c r="I17331" s="20">
        <f>'Hedge activity'!H17331</f>
        <v/>
      </c>
      <c r="J17331">
        <f>'Hedge activity'!C17331</f>
        <v/>
      </c>
      <c r="K17331">
        <f>'Hedge activity'!G17331</f>
        <v/>
      </c>
    </row>
    <row r="17332">
      <c r="A17332">
        <f>'Hedge activity'!A17332</f>
        <v/>
      </c>
      <c r="B17332" s="21">
        <f>'Hedge activity'!B17332</f>
        <v/>
      </c>
      <c r="C17332" s="7">
        <f>'Hedge activity'!F17332</f>
        <v/>
      </c>
      <c r="D17332" s="5">
        <f>VLOOKUP(C17332,'Transaction Day mapping'!$D$2:$E$757,2,FALSE)</f>
        <v/>
      </c>
      <c r="E17332" s="9">
        <f>'Hedge activity'!I17332</f>
        <v/>
      </c>
      <c r="F17332" s="5">
        <f>DATEVALUE(E17332)</f>
        <v/>
      </c>
      <c r="G17332" s="18">
        <f>'Hedge activity'!E17332</f>
        <v/>
      </c>
      <c r="H17332" s="19">
        <f>'Hedge activity'!D17332</f>
        <v/>
      </c>
      <c r="I17332" s="20">
        <f>'Hedge activity'!H17332</f>
        <v/>
      </c>
      <c r="J17332">
        <f>'Hedge activity'!C17332</f>
        <v/>
      </c>
      <c r="K17332">
        <f>'Hedge activity'!G17332</f>
        <v/>
      </c>
    </row>
    <row r="17333">
      <c r="A17333">
        <f>'Hedge activity'!A17333</f>
        <v/>
      </c>
      <c r="B17333" s="21">
        <f>'Hedge activity'!B17333</f>
        <v/>
      </c>
      <c r="C17333" s="7">
        <f>'Hedge activity'!F17333</f>
        <v/>
      </c>
      <c r="D17333" s="5">
        <f>VLOOKUP(C17333,'Transaction Day mapping'!$D$2:$E$757,2,FALSE)</f>
        <v/>
      </c>
      <c r="E17333" s="9">
        <f>'Hedge activity'!I17333</f>
        <v/>
      </c>
      <c r="F17333" s="5">
        <f>DATEVALUE(E17333)</f>
        <v/>
      </c>
      <c r="G17333" s="18">
        <f>'Hedge activity'!E17333</f>
        <v/>
      </c>
      <c r="H17333" s="19">
        <f>'Hedge activity'!D17333</f>
        <v/>
      </c>
      <c r="I17333" s="20">
        <f>'Hedge activity'!H17333</f>
        <v/>
      </c>
      <c r="J17333">
        <f>'Hedge activity'!C17333</f>
        <v/>
      </c>
      <c r="K17333">
        <f>'Hedge activity'!G17333</f>
        <v/>
      </c>
    </row>
    <row r="17334">
      <c r="A17334">
        <f>'Hedge activity'!A17334</f>
        <v/>
      </c>
      <c r="B17334" s="21">
        <f>'Hedge activity'!B17334</f>
        <v/>
      </c>
      <c r="C17334" s="7">
        <f>'Hedge activity'!F17334</f>
        <v/>
      </c>
      <c r="D17334" s="5">
        <f>VLOOKUP(C17334,'Transaction Day mapping'!$D$2:$E$757,2,FALSE)</f>
        <v/>
      </c>
      <c r="E17334" s="9">
        <f>'Hedge activity'!I17334</f>
        <v/>
      </c>
      <c r="F17334" s="5">
        <f>DATEVALUE(E17334)</f>
        <v/>
      </c>
      <c r="G17334" s="18">
        <f>'Hedge activity'!E17334</f>
        <v/>
      </c>
      <c r="H17334" s="19">
        <f>'Hedge activity'!D17334</f>
        <v/>
      </c>
      <c r="I17334" s="20">
        <f>'Hedge activity'!H17334</f>
        <v/>
      </c>
      <c r="J17334">
        <f>'Hedge activity'!C17334</f>
        <v/>
      </c>
      <c r="K17334">
        <f>'Hedge activity'!G17334</f>
        <v/>
      </c>
    </row>
    <row r="17335">
      <c r="A17335">
        <f>'Hedge activity'!A17335</f>
        <v/>
      </c>
      <c r="B17335" s="21">
        <f>'Hedge activity'!B17335</f>
        <v/>
      </c>
      <c r="C17335" s="7">
        <f>'Hedge activity'!F17335</f>
        <v/>
      </c>
      <c r="D17335" s="5">
        <f>VLOOKUP(C17335,'Transaction Day mapping'!$D$2:$E$757,2,FALSE)</f>
        <v/>
      </c>
      <c r="E17335" s="9">
        <f>'Hedge activity'!I17335</f>
        <v/>
      </c>
      <c r="F17335" s="5">
        <f>DATEVALUE(E17335)</f>
        <v/>
      </c>
      <c r="G17335" s="18">
        <f>'Hedge activity'!E17335</f>
        <v/>
      </c>
      <c r="H17335" s="19">
        <f>'Hedge activity'!D17335</f>
        <v/>
      </c>
      <c r="I17335" s="20">
        <f>'Hedge activity'!H17335</f>
        <v/>
      </c>
      <c r="J17335">
        <f>'Hedge activity'!C17335</f>
        <v/>
      </c>
      <c r="K17335">
        <f>'Hedge activity'!G17335</f>
        <v/>
      </c>
    </row>
    <row r="17336">
      <c r="A17336">
        <f>'Hedge activity'!A17336</f>
        <v/>
      </c>
      <c r="B17336" s="21">
        <f>'Hedge activity'!B17336</f>
        <v/>
      </c>
      <c r="C17336" s="7">
        <f>'Hedge activity'!F17336</f>
        <v/>
      </c>
      <c r="D17336" s="5">
        <f>VLOOKUP(C17336,'Transaction Day mapping'!$D$2:$E$757,2,FALSE)</f>
        <v/>
      </c>
      <c r="E17336" s="9">
        <f>'Hedge activity'!I17336</f>
        <v/>
      </c>
      <c r="F17336" s="5">
        <f>DATEVALUE(E17336)</f>
        <v/>
      </c>
      <c r="G17336" s="18">
        <f>'Hedge activity'!E17336</f>
        <v/>
      </c>
      <c r="H17336" s="19">
        <f>'Hedge activity'!D17336</f>
        <v/>
      </c>
      <c r="I17336" s="20">
        <f>'Hedge activity'!H17336</f>
        <v/>
      </c>
      <c r="J17336">
        <f>'Hedge activity'!C17336</f>
        <v/>
      </c>
      <c r="K17336">
        <f>'Hedge activity'!G17336</f>
        <v/>
      </c>
    </row>
    <row r="17337">
      <c r="A17337">
        <f>'Hedge activity'!A17337</f>
        <v/>
      </c>
      <c r="B17337" s="21">
        <f>'Hedge activity'!B17337</f>
        <v/>
      </c>
      <c r="C17337" s="7">
        <f>'Hedge activity'!F17337</f>
        <v/>
      </c>
      <c r="D17337" s="5">
        <f>VLOOKUP(C17337,'Transaction Day mapping'!$D$2:$E$757,2,FALSE)</f>
        <v/>
      </c>
      <c r="E17337" s="9">
        <f>'Hedge activity'!I17337</f>
        <v/>
      </c>
      <c r="F17337" s="5">
        <f>DATEVALUE(E17337)</f>
        <v/>
      </c>
      <c r="G17337" s="18">
        <f>'Hedge activity'!E17337</f>
        <v/>
      </c>
      <c r="H17337" s="19">
        <f>'Hedge activity'!D17337</f>
        <v/>
      </c>
      <c r="I17337" s="20">
        <f>'Hedge activity'!H17337</f>
        <v/>
      </c>
      <c r="J17337">
        <f>'Hedge activity'!C17337</f>
        <v/>
      </c>
      <c r="K17337">
        <f>'Hedge activity'!G17337</f>
        <v/>
      </c>
    </row>
    <row r="17338">
      <c r="A17338">
        <f>'Hedge activity'!A17338</f>
        <v/>
      </c>
      <c r="B17338" s="21">
        <f>'Hedge activity'!B17338</f>
        <v/>
      </c>
      <c r="C17338" s="7">
        <f>'Hedge activity'!F17338</f>
        <v/>
      </c>
      <c r="D17338" s="5">
        <f>VLOOKUP(C17338,'Transaction Day mapping'!$D$2:$E$757,2,FALSE)</f>
        <v/>
      </c>
      <c r="E17338" s="9">
        <f>'Hedge activity'!I17338</f>
        <v/>
      </c>
      <c r="F17338" s="5">
        <f>DATEVALUE(E17338)</f>
        <v/>
      </c>
      <c r="G17338" s="18">
        <f>'Hedge activity'!E17338</f>
        <v/>
      </c>
      <c r="H17338" s="19">
        <f>'Hedge activity'!D17338</f>
        <v/>
      </c>
      <c r="I17338" s="20">
        <f>'Hedge activity'!H17338</f>
        <v/>
      </c>
      <c r="J17338">
        <f>'Hedge activity'!C17338</f>
        <v/>
      </c>
      <c r="K17338">
        <f>'Hedge activity'!G17338</f>
        <v/>
      </c>
    </row>
    <row r="17339">
      <c r="A17339">
        <f>'Hedge activity'!A17339</f>
        <v/>
      </c>
      <c r="B17339" s="21">
        <f>'Hedge activity'!B17339</f>
        <v/>
      </c>
      <c r="C17339" s="7">
        <f>'Hedge activity'!F17339</f>
        <v/>
      </c>
      <c r="D17339" s="5">
        <f>VLOOKUP(C17339,'Transaction Day mapping'!$D$2:$E$757,2,FALSE)</f>
        <v/>
      </c>
      <c r="E17339" s="9">
        <f>'Hedge activity'!I17339</f>
        <v/>
      </c>
      <c r="F17339" s="5">
        <f>DATEVALUE(E17339)</f>
        <v/>
      </c>
      <c r="G17339" s="18">
        <f>'Hedge activity'!E17339</f>
        <v/>
      </c>
      <c r="H17339" s="19">
        <f>'Hedge activity'!D17339</f>
        <v/>
      </c>
      <c r="I17339" s="20">
        <f>'Hedge activity'!H17339</f>
        <v/>
      </c>
      <c r="J17339">
        <f>'Hedge activity'!C17339</f>
        <v/>
      </c>
      <c r="K17339">
        <f>'Hedge activity'!G17339</f>
        <v/>
      </c>
    </row>
    <row r="17340">
      <c r="A17340">
        <f>'Hedge activity'!A17340</f>
        <v/>
      </c>
      <c r="B17340" s="21">
        <f>'Hedge activity'!B17340</f>
        <v/>
      </c>
      <c r="C17340" s="7">
        <f>'Hedge activity'!F17340</f>
        <v/>
      </c>
      <c r="D17340" s="5">
        <f>VLOOKUP(C17340,'Transaction Day mapping'!$D$2:$E$757,2,FALSE)</f>
        <v/>
      </c>
      <c r="E17340" s="9">
        <f>'Hedge activity'!I17340</f>
        <v/>
      </c>
      <c r="F17340" s="5">
        <f>DATEVALUE(E17340)</f>
        <v/>
      </c>
      <c r="G17340" s="18">
        <f>'Hedge activity'!E17340</f>
        <v/>
      </c>
      <c r="H17340" s="19">
        <f>'Hedge activity'!D17340</f>
        <v/>
      </c>
      <c r="I17340" s="20">
        <f>'Hedge activity'!H17340</f>
        <v/>
      </c>
      <c r="J17340">
        <f>'Hedge activity'!C17340</f>
        <v/>
      </c>
      <c r="K17340">
        <f>'Hedge activity'!G17340</f>
        <v/>
      </c>
    </row>
    <row r="17341">
      <c r="A17341">
        <f>'Hedge activity'!A17341</f>
        <v/>
      </c>
      <c r="B17341" s="21">
        <f>'Hedge activity'!B17341</f>
        <v/>
      </c>
      <c r="C17341" s="7">
        <f>'Hedge activity'!F17341</f>
        <v/>
      </c>
      <c r="D17341" s="5">
        <f>VLOOKUP(C17341,'Transaction Day mapping'!$D$2:$E$757,2,FALSE)</f>
        <v/>
      </c>
      <c r="E17341" s="9">
        <f>'Hedge activity'!I17341</f>
        <v/>
      </c>
      <c r="F17341" s="5">
        <f>DATEVALUE(E17341)</f>
        <v/>
      </c>
      <c r="G17341" s="18">
        <f>'Hedge activity'!E17341</f>
        <v/>
      </c>
      <c r="H17341" s="19">
        <f>'Hedge activity'!D17341</f>
        <v/>
      </c>
      <c r="I17341" s="20">
        <f>'Hedge activity'!H17341</f>
        <v/>
      </c>
      <c r="J17341">
        <f>'Hedge activity'!C17341</f>
        <v/>
      </c>
      <c r="K17341">
        <f>'Hedge activity'!G17341</f>
        <v/>
      </c>
    </row>
    <row r="17342">
      <c r="A17342">
        <f>'Hedge activity'!A17342</f>
        <v/>
      </c>
      <c r="B17342" s="21">
        <f>'Hedge activity'!B17342</f>
        <v/>
      </c>
      <c r="C17342" s="7">
        <f>'Hedge activity'!F17342</f>
        <v/>
      </c>
      <c r="D17342" s="5">
        <f>VLOOKUP(C17342,'Transaction Day mapping'!$D$2:$E$757,2,FALSE)</f>
        <v/>
      </c>
      <c r="E17342" s="9">
        <f>'Hedge activity'!I17342</f>
        <v/>
      </c>
      <c r="F17342" s="5">
        <f>DATEVALUE(E17342)</f>
        <v/>
      </c>
      <c r="G17342" s="18">
        <f>'Hedge activity'!E17342</f>
        <v/>
      </c>
      <c r="H17342" s="19">
        <f>'Hedge activity'!D17342</f>
        <v/>
      </c>
      <c r="I17342" s="20">
        <f>'Hedge activity'!H17342</f>
        <v/>
      </c>
      <c r="J17342">
        <f>'Hedge activity'!C17342</f>
        <v/>
      </c>
      <c r="K17342">
        <f>'Hedge activity'!G17342</f>
        <v/>
      </c>
    </row>
    <row r="17343">
      <c r="A17343">
        <f>'Hedge activity'!A17343</f>
        <v/>
      </c>
      <c r="B17343" s="21">
        <f>'Hedge activity'!B17343</f>
        <v/>
      </c>
      <c r="C17343" s="7">
        <f>'Hedge activity'!F17343</f>
        <v/>
      </c>
      <c r="D17343" s="5">
        <f>VLOOKUP(C17343,'Transaction Day mapping'!$D$2:$E$757,2,FALSE)</f>
        <v/>
      </c>
      <c r="E17343" s="9">
        <f>'Hedge activity'!I17343</f>
        <v/>
      </c>
      <c r="F17343" s="5">
        <f>DATEVALUE(E17343)</f>
        <v/>
      </c>
      <c r="G17343" s="18">
        <f>'Hedge activity'!E17343</f>
        <v/>
      </c>
      <c r="H17343" s="19">
        <f>'Hedge activity'!D17343</f>
        <v/>
      </c>
      <c r="I17343" s="20">
        <f>'Hedge activity'!H17343</f>
        <v/>
      </c>
      <c r="J17343">
        <f>'Hedge activity'!C17343</f>
        <v/>
      </c>
      <c r="K17343">
        <f>'Hedge activity'!G17343</f>
        <v/>
      </c>
    </row>
    <row r="17344">
      <c r="A17344">
        <f>'Hedge activity'!A17344</f>
        <v/>
      </c>
      <c r="B17344" s="21">
        <f>'Hedge activity'!B17344</f>
        <v/>
      </c>
      <c r="C17344" s="7">
        <f>'Hedge activity'!F17344</f>
        <v/>
      </c>
      <c r="D17344" s="5">
        <f>VLOOKUP(C17344,'Transaction Day mapping'!$D$2:$E$757,2,FALSE)</f>
        <v/>
      </c>
      <c r="E17344" s="9">
        <f>'Hedge activity'!I17344</f>
        <v/>
      </c>
      <c r="F17344" s="5">
        <f>DATEVALUE(E17344)</f>
        <v/>
      </c>
      <c r="G17344" s="18">
        <f>'Hedge activity'!E17344</f>
        <v/>
      </c>
      <c r="H17344" s="19">
        <f>'Hedge activity'!D17344</f>
        <v/>
      </c>
      <c r="I17344" s="20">
        <f>'Hedge activity'!H17344</f>
        <v/>
      </c>
      <c r="J17344">
        <f>'Hedge activity'!C17344</f>
        <v/>
      </c>
      <c r="K17344">
        <f>'Hedge activity'!G17344</f>
        <v/>
      </c>
    </row>
    <row r="17345">
      <c r="A17345">
        <f>'Hedge activity'!A17345</f>
        <v/>
      </c>
      <c r="B17345" s="21">
        <f>'Hedge activity'!B17345</f>
        <v/>
      </c>
      <c r="C17345" s="7">
        <f>'Hedge activity'!F17345</f>
        <v/>
      </c>
      <c r="D17345" s="5">
        <f>VLOOKUP(C17345,'Transaction Day mapping'!$D$2:$E$757,2,FALSE)</f>
        <v/>
      </c>
      <c r="E17345" s="9">
        <f>'Hedge activity'!I17345</f>
        <v/>
      </c>
      <c r="F17345" s="5">
        <f>DATEVALUE(E17345)</f>
        <v/>
      </c>
      <c r="G17345" s="18">
        <f>'Hedge activity'!E17345</f>
        <v/>
      </c>
      <c r="H17345" s="19">
        <f>'Hedge activity'!D17345</f>
        <v/>
      </c>
      <c r="I17345" s="20">
        <f>'Hedge activity'!H17345</f>
        <v/>
      </c>
      <c r="J17345">
        <f>'Hedge activity'!C17345</f>
        <v/>
      </c>
      <c r="K17345">
        <f>'Hedge activity'!G17345</f>
        <v/>
      </c>
    </row>
    <row r="17346">
      <c r="A17346">
        <f>'Hedge activity'!A17346</f>
        <v/>
      </c>
      <c r="B17346" s="21">
        <f>'Hedge activity'!B17346</f>
        <v/>
      </c>
      <c r="C17346" s="7">
        <f>'Hedge activity'!F17346</f>
        <v/>
      </c>
      <c r="D17346" s="5">
        <f>VLOOKUP(C17346,'Transaction Day mapping'!$D$2:$E$757,2,FALSE)</f>
        <v/>
      </c>
      <c r="E17346" s="9">
        <f>'Hedge activity'!I17346</f>
        <v/>
      </c>
      <c r="F17346" s="5">
        <f>DATEVALUE(E17346)</f>
        <v/>
      </c>
      <c r="G17346" s="18">
        <f>'Hedge activity'!E17346</f>
        <v/>
      </c>
      <c r="H17346" s="19">
        <f>'Hedge activity'!D17346</f>
        <v/>
      </c>
      <c r="I17346" s="20">
        <f>'Hedge activity'!H17346</f>
        <v/>
      </c>
      <c r="J17346">
        <f>'Hedge activity'!C17346</f>
        <v/>
      </c>
      <c r="K17346">
        <f>'Hedge activity'!G17346</f>
        <v/>
      </c>
    </row>
    <row r="17347">
      <c r="A17347">
        <f>'Hedge activity'!A17347</f>
        <v/>
      </c>
      <c r="B17347" s="21">
        <f>'Hedge activity'!B17347</f>
        <v/>
      </c>
      <c r="C17347" s="7">
        <f>'Hedge activity'!F17347</f>
        <v/>
      </c>
      <c r="D17347" s="5">
        <f>VLOOKUP(C17347,'Transaction Day mapping'!$D$2:$E$757,2,FALSE)</f>
        <v/>
      </c>
      <c r="E17347" s="9">
        <f>'Hedge activity'!I17347</f>
        <v/>
      </c>
      <c r="F17347" s="5">
        <f>DATEVALUE(E17347)</f>
        <v/>
      </c>
      <c r="G17347" s="18">
        <f>'Hedge activity'!E17347</f>
        <v/>
      </c>
      <c r="H17347" s="19">
        <f>'Hedge activity'!D17347</f>
        <v/>
      </c>
      <c r="I17347" s="20">
        <f>'Hedge activity'!H17347</f>
        <v/>
      </c>
      <c r="J17347">
        <f>'Hedge activity'!C17347</f>
        <v/>
      </c>
      <c r="K17347">
        <f>'Hedge activity'!G17347</f>
        <v/>
      </c>
    </row>
    <row r="17348">
      <c r="A17348">
        <f>'Hedge activity'!A17348</f>
        <v/>
      </c>
      <c r="B17348" s="21">
        <f>'Hedge activity'!B17348</f>
        <v/>
      </c>
      <c r="C17348" s="7">
        <f>'Hedge activity'!F17348</f>
        <v/>
      </c>
      <c r="D17348" s="5">
        <f>VLOOKUP(C17348,'Transaction Day mapping'!$D$2:$E$757,2,FALSE)</f>
        <v/>
      </c>
      <c r="E17348" s="9">
        <f>'Hedge activity'!I17348</f>
        <v/>
      </c>
      <c r="F17348" s="5">
        <f>DATEVALUE(E17348)</f>
        <v/>
      </c>
      <c r="G17348" s="18">
        <f>'Hedge activity'!E17348</f>
        <v/>
      </c>
      <c r="H17348" s="19">
        <f>'Hedge activity'!D17348</f>
        <v/>
      </c>
      <c r="I17348" s="20">
        <f>'Hedge activity'!H17348</f>
        <v/>
      </c>
      <c r="J17348">
        <f>'Hedge activity'!C17348</f>
        <v/>
      </c>
      <c r="K17348">
        <f>'Hedge activity'!G17348</f>
        <v/>
      </c>
    </row>
    <row r="17349">
      <c r="A17349">
        <f>'Hedge activity'!A17349</f>
        <v/>
      </c>
      <c r="B17349" s="21">
        <f>'Hedge activity'!B17349</f>
        <v/>
      </c>
      <c r="C17349" s="7">
        <f>'Hedge activity'!F17349</f>
        <v/>
      </c>
      <c r="D17349" s="5">
        <f>VLOOKUP(C17349,'Transaction Day mapping'!$D$2:$E$757,2,FALSE)</f>
        <v/>
      </c>
      <c r="E17349" s="9">
        <f>'Hedge activity'!I17349</f>
        <v/>
      </c>
      <c r="F17349" s="5">
        <f>DATEVALUE(E17349)</f>
        <v/>
      </c>
      <c r="G17349" s="18">
        <f>'Hedge activity'!E17349</f>
        <v/>
      </c>
      <c r="H17349" s="19">
        <f>'Hedge activity'!D17349</f>
        <v/>
      </c>
      <c r="I17349" s="20">
        <f>'Hedge activity'!H17349</f>
        <v/>
      </c>
      <c r="J17349">
        <f>'Hedge activity'!C17349</f>
        <v/>
      </c>
      <c r="K17349">
        <f>'Hedge activity'!G17349</f>
        <v/>
      </c>
    </row>
    <row r="17350">
      <c r="A17350">
        <f>'Hedge activity'!A17350</f>
        <v/>
      </c>
      <c r="B17350" s="21">
        <f>'Hedge activity'!B17350</f>
        <v/>
      </c>
      <c r="C17350" s="7">
        <f>'Hedge activity'!F17350</f>
        <v/>
      </c>
      <c r="D17350" s="5">
        <f>VLOOKUP(C17350,'Transaction Day mapping'!$D$2:$E$757,2,FALSE)</f>
        <v/>
      </c>
      <c r="E17350" s="9">
        <f>'Hedge activity'!I17350</f>
        <v/>
      </c>
      <c r="F17350" s="5">
        <f>DATEVALUE(E17350)</f>
        <v/>
      </c>
      <c r="G17350" s="18">
        <f>'Hedge activity'!E17350</f>
        <v/>
      </c>
      <c r="H17350" s="19">
        <f>'Hedge activity'!D17350</f>
        <v/>
      </c>
      <c r="I17350" s="20">
        <f>'Hedge activity'!H17350</f>
        <v/>
      </c>
      <c r="J17350">
        <f>'Hedge activity'!C17350</f>
        <v/>
      </c>
      <c r="K17350">
        <f>'Hedge activity'!G17350</f>
        <v/>
      </c>
    </row>
    <row r="17351">
      <c r="A17351">
        <f>'Hedge activity'!A17351</f>
        <v/>
      </c>
      <c r="B17351" s="21">
        <f>'Hedge activity'!B17351</f>
        <v/>
      </c>
      <c r="C17351" s="7">
        <f>'Hedge activity'!F17351</f>
        <v/>
      </c>
      <c r="D17351" s="5">
        <f>VLOOKUP(C17351,'Transaction Day mapping'!$D$2:$E$757,2,FALSE)</f>
        <v/>
      </c>
      <c r="E17351" s="9">
        <f>'Hedge activity'!I17351</f>
        <v/>
      </c>
      <c r="F17351" s="5">
        <f>DATEVALUE(E17351)</f>
        <v/>
      </c>
      <c r="G17351" s="18">
        <f>'Hedge activity'!E17351</f>
        <v/>
      </c>
      <c r="H17351" s="19">
        <f>'Hedge activity'!D17351</f>
        <v/>
      </c>
      <c r="I17351" s="20">
        <f>'Hedge activity'!H17351</f>
        <v/>
      </c>
      <c r="J17351">
        <f>'Hedge activity'!C17351</f>
        <v/>
      </c>
      <c r="K17351">
        <f>'Hedge activity'!G17351</f>
        <v/>
      </c>
    </row>
    <row r="17352">
      <c r="A17352">
        <f>'Hedge activity'!A17352</f>
        <v/>
      </c>
      <c r="B17352" s="21">
        <f>'Hedge activity'!B17352</f>
        <v/>
      </c>
      <c r="C17352" s="7">
        <f>'Hedge activity'!F17352</f>
        <v/>
      </c>
      <c r="D17352" s="5">
        <f>VLOOKUP(C17352,'Transaction Day mapping'!$D$2:$E$757,2,FALSE)</f>
        <v/>
      </c>
      <c r="E17352" s="9">
        <f>'Hedge activity'!I17352</f>
        <v/>
      </c>
      <c r="F17352" s="5">
        <f>DATEVALUE(E17352)</f>
        <v/>
      </c>
      <c r="G17352" s="18">
        <f>'Hedge activity'!E17352</f>
        <v/>
      </c>
      <c r="H17352" s="19">
        <f>'Hedge activity'!D17352</f>
        <v/>
      </c>
      <c r="I17352" s="20">
        <f>'Hedge activity'!H17352</f>
        <v/>
      </c>
      <c r="J17352">
        <f>'Hedge activity'!C17352</f>
        <v/>
      </c>
      <c r="K17352">
        <f>'Hedge activity'!G17352</f>
        <v/>
      </c>
    </row>
    <row r="17353">
      <c r="A17353">
        <f>'Hedge activity'!A17353</f>
        <v/>
      </c>
      <c r="B17353" s="21">
        <f>'Hedge activity'!B17353</f>
        <v/>
      </c>
      <c r="C17353" s="7">
        <f>'Hedge activity'!F17353</f>
        <v/>
      </c>
      <c r="D17353" s="5">
        <f>VLOOKUP(C17353,'Transaction Day mapping'!$D$2:$E$757,2,FALSE)</f>
        <v/>
      </c>
      <c r="E17353" s="9">
        <f>'Hedge activity'!I17353</f>
        <v/>
      </c>
      <c r="F17353" s="5">
        <f>DATEVALUE(E17353)</f>
        <v/>
      </c>
      <c r="G17353" s="18">
        <f>'Hedge activity'!E17353</f>
        <v/>
      </c>
      <c r="H17353" s="19">
        <f>'Hedge activity'!D17353</f>
        <v/>
      </c>
      <c r="I17353" s="20">
        <f>'Hedge activity'!H17353</f>
        <v/>
      </c>
      <c r="J17353">
        <f>'Hedge activity'!C17353</f>
        <v/>
      </c>
      <c r="K17353">
        <f>'Hedge activity'!G17353</f>
        <v/>
      </c>
    </row>
    <row r="17354">
      <c r="A17354">
        <f>'Hedge activity'!A17354</f>
        <v/>
      </c>
      <c r="B17354" s="21">
        <f>'Hedge activity'!B17354</f>
        <v/>
      </c>
      <c r="C17354" s="7">
        <f>'Hedge activity'!F17354</f>
        <v/>
      </c>
      <c r="D17354" s="5">
        <f>VLOOKUP(C17354,'Transaction Day mapping'!$D$2:$E$757,2,FALSE)</f>
        <v/>
      </c>
      <c r="E17354" s="9">
        <f>'Hedge activity'!I17354</f>
        <v/>
      </c>
      <c r="F17354" s="5">
        <f>DATEVALUE(E17354)</f>
        <v/>
      </c>
      <c r="G17354" s="18">
        <f>'Hedge activity'!E17354</f>
        <v/>
      </c>
      <c r="H17354" s="19">
        <f>'Hedge activity'!D17354</f>
        <v/>
      </c>
      <c r="I17354" s="20">
        <f>'Hedge activity'!H17354</f>
        <v/>
      </c>
      <c r="J17354">
        <f>'Hedge activity'!C17354</f>
        <v/>
      </c>
      <c r="K17354">
        <f>'Hedge activity'!G17354</f>
        <v/>
      </c>
    </row>
    <row r="17355">
      <c r="A17355">
        <f>'Hedge activity'!A17355</f>
        <v/>
      </c>
      <c r="B17355" s="21">
        <f>'Hedge activity'!B17355</f>
        <v/>
      </c>
      <c r="C17355" s="7">
        <f>'Hedge activity'!F17355</f>
        <v/>
      </c>
      <c r="D17355" s="5">
        <f>VLOOKUP(C17355,'Transaction Day mapping'!$D$2:$E$757,2,FALSE)</f>
        <v/>
      </c>
      <c r="E17355" s="9">
        <f>'Hedge activity'!I17355</f>
        <v/>
      </c>
      <c r="F17355" s="5">
        <f>DATEVALUE(E17355)</f>
        <v/>
      </c>
      <c r="G17355" s="18">
        <f>'Hedge activity'!E17355</f>
        <v/>
      </c>
      <c r="H17355" s="19">
        <f>'Hedge activity'!D17355</f>
        <v/>
      </c>
      <c r="I17355" s="20">
        <f>'Hedge activity'!H17355</f>
        <v/>
      </c>
      <c r="J17355">
        <f>'Hedge activity'!C17355</f>
        <v/>
      </c>
      <c r="K17355">
        <f>'Hedge activity'!G17355</f>
        <v/>
      </c>
    </row>
    <row r="17356">
      <c r="A17356">
        <f>'Hedge activity'!A17356</f>
        <v/>
      </c>
      <c r="B17356" s="21">
        <f>'Hedge activity'!B17356</f>
        <v/>
      </c>
      <c r="C17356" s="7">
        <f>'Hedge activity'!F17356</f>
        <v/>
      </c>
      <c r="D17356" s="5">
        <f>VLOOKUP(C17356,'Transaction Day mapping'!$D$2:$E$757,2,FALSE)</f>
        <v/>
      </c>
      <c r="E17356" s="9">
        <f>'Hedge activity'!I17356</f>
        <v/>
      </c>
      <c r="F17356" s="5">
        <f>DATEVALUE(E17356)</f>
        <v/>
      </c>
      <c r="G17356" s="18">
        <f>'Hedge activity'!E17356</f>
        <v/>
      </c>
      <c r="H17356" s="19">
        <f>'Hedge activity'!D17356</f>
        <v/>
      </c>
      <c r="I17356" s="20">
        <f>'Hedge activity'!H17356</f>
        <v/>
      </c>
      <c r="J17356">
        <f>'Hedge activity'!C17356</f>
        <v/>
      </c>
      <c r="K17356">
        <f>'Hedge activity'!G17356</f>
        <v/>
      </c>
    </row>
    <row r="17357">
      <c r="A17357">
        <f>'Hedge activity'!A17357</f>
        <v/>
      </c>
      <c r="B17357" s="21">
        <f>'Hedge activity'!B17357</f>
        <v/>
      </c>
      <c r="C17357" s="7">
        <f>'Hedge activity'!F17357</f>
        <v/>
      </c>
      <c r="D17357" s="5">
        <f>VLOOKUP(C17357,'Transaction Day mapping'!$D$2:$E$757,2,FALSE)</f>
        <v/>
      </c>
      <c r="E17357" s="9">
        <f>'Hedge activity'!I17357</f>
        <v/>
      </c>
      <c r="F17357" s="5">
        <f>DATEVALUE(E17357)</f>
        <v/>
      </c>
      <c r="G17357" s="18">
        <f>'Hedge activity'!E17357</f>
        <v/>
      </c>
      <c r="H17357" s="19">
        <f>'Hedge activity'!D17357</f>
        <v/>
      </c>
      <c r="I17357" s="20">
        <f>'Hedge activity'!H17357</f>
        <v/>
      </c>
      <c r="J17357">
        <f>'Hedge activity'!C17357</f>
        <v/>
      </c>
      <c r="K17357">
        <f>'Hedge activity'!G17357</f>
        <v/>
      </c>
    </row>
    <row r="17358">
      <c r="A17358">
        <f>'Hedge activity'!A17358</f>
        <v/>
      </c>
      <c r="B17358" s="21">
        <f>'Hedge activity'!B17358</f>
        <v/>
      </c>
      <c r="C17358" s="7">
        <f>'Hedge activity'!F17358</f>
        <v/>
      </c>
      <c r="D17358" s="5">
        <f>VLOOKUP(C17358,'Transaction Day mapping'!$D$2:$E$757,2,FALSE)</f>
        <v/>
      </c>
      <c r="E17358" s="9">
        <f>'Hedge activity'!I17358</f>
        <v/>
      </c>
      <c r="F17358" s="5">
        <f>DATEVALUE(E17358)</f>
        <v/>
      </c>
      <c r="G17358" s="18">
        <f>'Hedge activity'!E17358</f>
        <v/>
      </c>
      <c r="H17358" s="19">
        <f>'Hedge activity'!D17358</f>
        <v/>
      </c>
      <c r="I17358" s="20">
        <f>'Hedge activity'!H17358</f>
        <v/>
      </c>
      <c r="J17358">
        <f>'Hedge activity'!C17358</f>
        <v/>
      </c>
      <c r="K17358">
        <f>'Hedge activity'!G17358</f>
        <v/>
      </c>
    </row>
    <row r="17359">
      <c r="A17359">
        <f>'Hedge activity'!A17359</f>
        <v/>
      </c>
      <c r="B17359" s="21">
        <f>'Hedge activity'!B17359</f>
        <v/>
      </c>
      <c r="C17359" s="7">
        <f>'Hedge activity'!F17359</f>
        <v/>
      </c>
      <c r="D17359" s="5">
        <f>VLOOKUP(C17359,'Transaction Day mapping'!$D$2:$E$757,2,FALSE)</f>
        <v/>
      </c>
      <c r="E17359" s="9">
        <f>'Hedge activity'!I17359</f>
        <v/>
      </c>
      <c r="F17359" s="5">
        <f>DATEVALUE(E17359)</f>
        <v/>
      </c>
      <c r="G17359" s="18">
        <f>'Hedge activity'!E17359</f>
        <v/>
      </c>
      <c r="H17359" s="19">
        <f>'Hedge activity'!D17359</f>
        <v/>
      </c>
      <c r="I17359" s="20">
        <f>'Hedge activity'!H17359</f>
        <v/>
      </c>
      <c r="J17359">
        <f>'Hedge activity'!C17359</f>
        <v/>
      </c>
      <c r="K17359">
        <f>'Hedge activity'!G17359</f>
        <v/>
      </c>
    </row>
    <row r="17360">
      <c r="A17360">
        <f>'Hedge activity'!A17360</f>
        <v/>
      </c>
      <c r="B17360" s="21">
        <f>'Hedge activity'!B17360</f>
        <v/>
      </c>
      <c r="C17360" s="7">
        <f>'Hedge activity'!F17360</f>
        <v/>
      </c>
      <c r="D17360" s="5">
        <f>VLOOKUP(C17360,'Transaction Day mapping'!$D$2:$E$757,2,FALSE)</f>
        <v/>
      </c>
      <c r="E17360" s="9">
        <f>'Hedge activity'!I17360</f>
        <v/>
      </c>
      <c r="F17360" s="5">
        <f>DATEVALUE(E17360)</f>
        <v/>
      </c>
      <c r="G17360" s="18">
        <f>'Hedge activity'!E17360</f>
        <v/>
      </c>
      <c r="H17360" s="19">
        <f>'Hedge activity'!D17360</f>
        <v/>
      </c>
      <c r="I17360" s="20">
        <f>'Hedge activity'!H17360</f>
        <v/>
      </c>
      <c r="J17360">
        <f>'Hedge activity'!C17360</f>
        <v/>
      </c>
      <c r="K17360">
        <f>'Hedge activity'!G17360</f>
        <v/>
      </c>
    </row>
    <row r="17361">
      <c r="A17361">
        <f>'Hedge activity'!A17361</f>
        <v/>
      </c>
      <c r="B17361" s="21">
        <f>'Hedge activity'!B17361</f>
        <v/>
      </c>
      <c r="C17361" s="7">
        <f>'Hedge activity'!F17361</f>
        <v/>
      </c>
      <c r="D17361" s="5">
        <f>VLOOKUP(C17361,'Transaction Day mapping'!$D$2:$E$757,2,FALSE)</f>
        <v/>
      </c>
      <c r="E17361" s="9">
        <f>'Hedge activity'!I17361</f>
        <v/>
      </c>
      <c r="F17361" s="5">
        <f>DATEVALUE(E17361)</f>
        <v/>
      </c>
      <c r="G17361" s="18">
        <f>'Hedge activity'!E17361</f>
        <v/>
      </c>
      <c r="H17361" s="19">
        <f>'Hedge activity'!D17361</f>
        <v/>
      </c>
      <c r="I17361" s="20">
        <f>'Hedge activity'!H17361</f>
        <v/>
      </c>
      <c r="J17361">
        <f>'Hedge activity'!C17361</f>
        <v/>
      </c>
      <c r="K17361">
        <f>'Hedge activity'!G17361</f>
        <v/>
      </c>
    </row>
    <row r="17362">
      <c r="A17362">
        <f>'Hedge activity'!A17362</f>
        <v/>
      </c>
      <c r="B17362" s="21">
        <f>'Hedge activity'!B17362</f>
        <v/>
      </c>
      <c r="C17362" s="7">
        <f>'Hedge activity'!F17362</f>
        <v/>
      </c>
      <c r="D17362" s="5">
        <f>VLOOKUP(C17362,'Transaction Day mapping'!$D$2:$E$757,2,FALSE)</f>
        <v/>
      </c>
      <c r="E17362" s="9">
        <f>'Hedge activity'!I17362</f>
        <v/>
      </c>
      <c r="F17362" s="5">
        <f>DATEVALUE(E17362)</f>
        <v/>
      </c>
      <c r="G17362" s="18">
        <f>'Hedge activity'!E17362</f>
        <v/>
      </c>
      <c r="H17362" s="19">
        <f>'Hedge activity'!D17362</f>
        <v/>
      </c>
      <c r="I17362" s="20">
        <f>'Hedge activity'!H17362</f>
        <v/>
      </c>
      <c r="J17362">
        <f>'Hedge activity'!C17362</f>
        <v/>
      </c>
      <c r="K17362">
        <f>'Hedge activity'!G17362</f>
        <v/>
      </c>
    </row>
    <row r="17363">
      <c r="A17363">
        <f>'Hedge activity'!A17363</f>
        <v/>
      </c>
      <c r="B17363" s="21">
        <f>'Hedge activity'!B17363</f>
        <v/>
      </c>
      <c r="C17363" s="7">
        <f>'Hedge activity'!F17363</f>
        <v/>
      </c>
      <c r="D17363" s="5">
        <f>VLOOKUP(C17363,'Transaction Day mapping'!$D$2:$E$757,2,FALSE)</f>
        <v/>
      </c>
      <c r="E17363" s="9">
        <f>'Hedge activity'!I17363</f>
        <v/>
      </c>
      <c r="F17363" s="5">
        <f>DATEVALUE(E17363)</f>
        <v/>
      </c>
      <c r="G17363" s="18">
        <f>'Hedge activity'!E17363</f>
        <v/>
      </c>
      <c r="H17363" s="19">
        <f>'Hedge activity'!D17363</f>
        <v/>
      </c>
      <c r="I17363" s="20">
        <f>'Hedge activity'!H17363</f>
        <v/>
      </c>
      <c r="J17363">
        <f>'Hedge activity'!C17363</f>
        <v/>
      </c>
      <c r="K17363">
        <f>'Hedge activity'!G17363</f>
        <v/>
      </c>
    </row>
    <row r="17364">
      <c r="A17364">
        <f>'Hedge activity'!A17364</f>
        <v/>
      </c>
      <c r="B17364" s="21">
        <f>'Hedge activity'!B17364</f>
        <v/>
      </c>
      <c r="C17364" s="7">
        <f>'Hedge activity'!F17364</f>
        <v/>
      </c>
      <c r="D17364" s="5">
        <f>VLOOKUP(C17364,'Transaction Day mapping'!$D$2:$E$757,2,FALSE)</f>
        <v/>
      </c>
      <c r="E17364" s="9">
        <f>'Hedge activity'!I17364</f>
        <v/>
      </c>
      <c r="F17364" s="5">
        <f>DATEVALUE(E17364)</f>
        <v/>
      </c>
      <c r="G17364" s="18">
        <f>'Hedge activity'!E17364</f>
        <v/>
      </c>
      <c r="H17364" s="19">
        <f>'Hedge activity'!D17364</f>
        <v/>
      </c>
      <c r="I17364" s="20">
        <f>'Hedge activity'!H17364</f>
        <v/>
      </c>
      <c r="J17364">
        <f>'Hedge activity'!C17364</f>
        <v/>
      </c>
      <c r="K17364">
        <f>'Hedge activity'!G17364</f>
        <v/>
      </c>
    </row>
    <row r="17365">
      <c r="A17365">
        <f>'Hedge activity'!A17365</f>
        <v/>
      </c>
      <c r="B17365" s="21">
        <f>'Hedge activity'!B17365</f>
        <v/>
      </c>
      <c r="C17365" s="7">
        <f>'Hedge activity'!F17365</f>
        <v/>
      </c>
      <c r="D17365" s="5">
        <f>VLOOKUP(C17365,'Transaction Day mapping'!$D$2:$E$757,2,FALSE)</f>
        <v/>
      </c>
      <c r="E17365" s="9">
        <f>'Hedge activity'!I17365</f>
        <v/>
      </c>
      <c r="F17365" s="5">
        <f>DATEVALUE(E17365)</f>
        <v/>
      </c>
      <c r="G17365" s="18">
        <f>'Hedge activity'!E17365</f>
        <v/>
      </c>
      <c r="H17365" s="19">
        <f>'Hedge activity'!D17365</f>
        <v/>
      </c>
      <c r="I17365" s="20">
        <f>'Hedge activity'!H17365</f>
        <v/>
      </c>
      <c r="J17365">
        <f>'Hedge activity'!C17365</f>
        <v/>
      </c>
      <c r="K17365">
        <f>'Hedge activity'!G17365</f>
        <v/>
      </c>
    </row>
    <row r="17366">
      <c r="A17366">
        <f>'Hedge activity'!A17366</f>
        <v/>
      </c>
      <c r="B17366" s="21">
        <f>'Hedge activity'!B17366</f>
        <v/>
      </c>
      <c r="C17366" s="7">
        <f>'Hedge activity'!F17366</f>
        <v/>
      </c>
      <c r="D17366" s="5">
        <f>VLOOKUP(C17366,'Transaction Day mapping'!$D$2:$E$757,2,FALSE)</f>
        <v/>
      </c>
      <c r="E17366" s="9">
        <f>'Hedge activity'!I17366</f>
        <v/>
      </c>
      <c r="F17366" s="5">
        <f>DATEVALUE(E17366)</f>
        <v/>
      </c>
      <c r="G17366" s="18">
        <f>'Hedge activity'!E17366</f>
        <v/>
      </c>
      <c r="H17366" s="19">
        <f>'Hedge activity'!D17366</f>
        <v/>
      </c>
      <c r="I17366" s="20">
        <f>'Hedge activity'!H17366</f>
        <v/>
      </c>
      <c r="J17366">
        <f>'Hedge activity'!C17366</f>
        <v/>
      </c>
      <c r="K17366">
        <f>'Hedge activity'!G17366</f>
        <v/>
      </c>
    </row>
    <row r="17367">
      <c r="A17367">
        <f>'Hedge activity'!A17367</f>
        <v/>
      </c>
      <c r="B17367" s="21">
        <f>'Hedge activity'!B17367</f>
        <v/>
      </c>
      <c r="C17367" s="7">
        <f>'Hedge activity'!F17367</f>
        <v/>
      </c>
      <c r="D17367" s="5">
        <f>VLOOKUP(C17367,'Transaction Day mapping'!$D$2:$E$757,2,FALSE)</f>
        <v/>
      </c>
      <c r="E17367" s="9">
        <f>'Hedge activity'!I17367</f>
        <v/>
      </c>
      <c r="F17367" s="5">
        <f>DATEVALUE(E17367)</f>
        <v/>
      </c>
      <c r="G17367" s="18">
        <f>'Hedge activity'!E17367</f>
        <v/>
      </c>
      <c r="H17367" s="19">
        <f>'Hedge activity'!D17367</f>
        <v/>
      </c>
      <c r="I17367" s="20">
        <f>'Hedge activity'!H17367</f>
        <v/>
      </c>
      <c r="J17367">
        <f>'Hedge activity'!C17367</f>
        <v/>
      </c>
      <c r="K17367">
        <f>'Hedge activity'!G17367</f>
        <v/>
      </c>
    </row>
    <row r="17368">
      <c r="A17368">
        <f>'Hedge activity'!A17368</f>
        <v/>
      </c>
      <c r="B17368" s="21">
        <f>'Hedge activity'!B17368</f>
        <v/>
      </c>
      <c r="C17368" s="7">
        <f>'Hedge activity'!F17368</f>
        <v/>
      </c>
      <c r="D17368" s="5">
        <f>VLOOKUP(C17368,'Transaction Day mapping'!$D$2:$E$757,2,FALSE)</f>
        <v/>
      </c>
      <c r="E17368" s="9">
        <f>'Hedge activity'!I17368</f>
        <v/>
      </c>
      <c r="F17368" s="5">
        <f>DATEVALUE(E17368)</f>
        <v/>
      </c>
      <c r="G17368" s="18">
        <f>'Hedge activity'!E17368</f>
        <v/>
      </c>
      <c r="H17368" s="19">
        <f>'Hedge activity'!D17368</f>
        <v/>
      </c>
      <c r="I17368" s="20">
        <f>'Hedge activity'!H17368</f>
        <v/>
      </c>
      <c r="J17368">
        <f>'Hedge activity'!C17368</f>
        <v/>
      </c>
      <c r="K17368">
        <f>'Hedge activity'!G17368</f>
        <v/>
      </c>
    </row>
    <row r="17369">
      <c r="A17369">
        <f>'Hedge activity'!A17369</f>
        <v/>
      </c>
      <c r="B17369" s="21">
        <f>'Hedge activity'!B17369</f>
        <v/>
      </c>
      <c r="C17369" s="7">
        <f>'Hedge activity'!F17369</f>
        <v/>
      </c>
      <c r="D17369" s="5">
        <f>VLOOKUP(C17369,'Transaction Day mapping'!$D$2:$E$757,2,FALSE)</f>
        <v/>
      </c>
      <c r="E17369" s="9">
        <f>'Hedge activity'!I17369</f>
        <v/>
      </c>
      <c r="F17369" s="5">
        <f>DATEVALUE(E17369)</f>
        <v/>
      </c>
      <c r="G17369" s="18">
        <f>'Hedge activity'!E17369</f>
        <v/>
      </c>
      <c r="H17369" s="19">
        <f>'Hedge activity'!D17369</f>
        <v/>
      </c>
      <c r="I17369" s="20">
        <f>'Hedge activity'!H17369</f>
        <v/>
      </c>
      <c r="J17369">
        <f>'Hedge activity'!C17369</f>
        <v/>
      </c>
      <c r="K17369">
        <f>'Hedge activity'!G17369</f>
        <v/>
      </c>
    </row>
    <row r="17370">
      <c r="A17370">
        <f>'Hedge activity'!A17370</f>
        <v/>
      </c>
      <c r="B17370" s="21">
        <f>'Hedge activity'!B17370</f>
        <v/>
      </c>
      <c r="C17370" s="7">
        <f>'Hedge activity'!F17370</f>
        <v/>
      </c>
      <c r="D17370" s="5">
        <f>VLOOKUP(C17370,'Transaction Day mapping'!$D$2:$E$757,2,FALSE)</f>
        <v/>
      </c>
      <c r="E17370" s="9">
        <f>'Hedge activity'!I17370</f>
        <v/>
      </c>
      <c r="F17370" s="5">
        <f>DATEVALUE(E17370)</f>
        <v/>
      </c>
      <c r="G17370" s="18">
        <f>'Hedge activity'!E17370</f>
        <v/>
      </c>
      <c r="H17370" s="19">
        <f>'Hedge activity'!D17370</f>
        <v/>
      </c>
      <c r="I17370" s="20">
        <f>'Hedge activity'!H17370</f>
        <v/>
      </c>
      <c r="J17370">
        <f>'Hedge activity'!C17370</f>
        <v/>
      </c>
      <c r="K17370">
        <f>'Hedge activity'!G17370</f>
        <v/>
      </c>
    </row>
    <row r="17371">
      <c r="A17371">
        <f>'Hedge activity'!A17371</f>
        <v/>
      </c>
      <c r="B17371" s="21">
        <f>'Hedge activity'!B17371</f>
        <v/>
      </c>
      <c r="C17371" s="7">
        <f>'Hedge activity'!F17371</f>
        <v/>
      </c>
      <c r="D17371" s="5">
        <f>VLOOKUP(C17371,'Transaction Day mapping'!$D$2:$E$757,2,FALSE)</f>
        <v/>
      </c>
      <c r="E17371" s="9">
        <f>'Hedge activity'!I17371</f>
        <v/>
      </c>
      <c r="F17371" s="5">
        <f>DATEVALUE(E17371)</f>
        <v/>
      </c>
      <c r="G17371" s="18">
        <f>'Hedge activity'!E17371</f>
        <v/>
      </c>
      <c r="H17371" s="19">
        <f>'Hedge activity'!D17371</f>
        <v/>
      </c>
      <c r="I17371" s="20">
        <f>'Hedge activity'!H17371</f>
        <v/>
      </c>
      <c r="J17371">
        <f>'Hedge activity'!C17371</f>
        <v/>
      </c>
      <c r="K17371">
        <f>'Hedge activity'!G17371</f>
        <v/>
      </c>
    </row>
    <row r="17372">
      <c r="A17372">
        <f>'Hedge activity'!A17372</f>
        <v/>
      </c>
      <c r="B17372" s="21">
        <f>'Hedge activity'!B17372</f>
        <v/>
      </c>
      <c r="C17372" s="7">
        <f>'Hedge activity'!F17372</f>
        <v/>
      </c>
      <c r="D17372" s="5">
        <f>VLOOKUP(C17372,'Transaction Day mapping'!$D$2:$E$757,2,FALSE)</f>
        <v/>
      </c>
      <c r="E17372" s="9">
        <f>'Hedge activity'!I17372</f>
        <v/>
      </c>
      <c r="F17372" s="5">
        <f>DATEVALUE(E17372)</f>
        <v/>
      </c>
      <c r="G17372" s="18">
        <f>'Hedge activity'!E17372</f>
        <v/>
      </c>
      <c r="H17372" s="19">
        <f>'Hedge activity'!D17372</f>
        <v/>
      </c>
      <c r="I17372" s="20">
        <f>'Hedge activity'!H17372</f>
        <v/>
      </c>
      <c r="J17372">
        <f>'Hedge activity'!C17372</f>
        <v/>
      </c>
      <c r="K17372">
        <f>'Hedge activity'!G17372</f>
        <v/>
      </c>
    </row>
    <row r="17373">
      <c r="A17373">
        <f>'Hedge activity'!A17373</f>
        <v/>
      </c>
      <c r="B17373" s="21">
        <f>'Hedge activity'!B17373</f>
        <v/>
      </c>
      <c r="C17373" s="7">
        <f>'Hedge activity'!F17373</f>
        <v/>
      </c>
      <c r="D17373" s="5">
        <f>VLOOKUP(C17373,'Transaction Day mapping'!$D$2:$E$757,2,FALSE)</f>
        <v/>
      </c>
      <c r="E17373" s="9">
        <f>'Hedge activity'!I17373</f>
        <v/>
      </c>
      <c r="F17373" s="5">
        <f>DATEVALUE(E17373)</f>
        <v/>
      </c>
      <c r="G17373" s="18">
        <f>'Hedge activity'!E17373</f>
        <v/>
      </c>
      <c r="H17373" s="19">
        <f>'Hedge activity'!D17373</f>
        <v/>
      </c>
      <c r="I17373" s="20">
        <f>'Hedge activity'!H17373</f>
        <v/>
      </c>
      <c r="J17373">
        <f>'Hedge activity'!C17373</f>
        <v/>
      </c>
      <c r="K17373">
        <f>'Hedge activity'!G17373</f>
        <v/>
      </c>
    </row>
    <row r="17374">
      <c r="A17374">
        <f>'Hedge activity'!A17374</f>
        <v/>
      </c>
      <c r="B17374" s="21">
        <f>'Hedge activity'!B17374</f>
        <v/>
      </c>
      <c r="C17374" s="7">
        <f>'Hedge activity'!F17374</f>
        <v/>
      </c>
      <c r="D17374" s="5">
        <f>VLOOKUP(C17374,'Transaction Day mapping'!$D$2:$E$757,2,FALSE)</f>
        <v/>
      </c>
      <c r="E17374" s="9">
        <f>'Hedge activity'!I17374</f>
        <v/>
      </c>
      <c r="F17374" s="5">
        <f>DATEVALUE(E17374)</f>
        <v/>
      </c>
      <c r="G17374" s="18">
        <f>'Hedge activity'!E17374</f>
        <v/>
      </c>
      <c r="H17374" s="19">
        <f>'Hedge activity'!D17374</f>
        <v/>
      </c>
      <c r="I17374" s="20">
        <f>'Hedge activity'!H17374</f>
        <v/>
      </c>
      <c r="J17374">
        <f>'Hedge activity'!C17374</f>
        <v/>
      </c>
      <c r="K17374">
        <f>'Hedge activity'!G17374</f>
        <v/>
      </c>
    </row>
    <row r="17375">
      <c r="A17375">
        <f>'Hedge activity'!A17375</f>
        <v/>
      </c>
      <c r="B17375" s="21">
        <f>'Hedge activity'!B17375</f>
        <v/>
      </c>
      <c r="C17375" s="7">
        <f>'Hedge activity'!F17375</f>
        <v/>
      </c>
      <c r="D17375" s="5">
        <f>VLOOKUP(C17375,'Transaction Day mapping'!$D$2:$E$757,2,FALSE)</f>
        <v/>
      </c>
      <c r="E17375" s="9">
        <f>'Hedge activity'!I17375</f>
        <v/>
      </c>
      <c r="F17375" s="5">
        <f>DATEVALUE(E17375)</f>
        <v/>
      </c>
      <c r="G17375" s="18">
        <f>'Hedge activity'!E17375</f>
        <v/>
      </c>
      <c r="H17375" s="19">
        <f>'Hedge activity'!D17375</f>
        <v/>
      </c>
      <c r="I17375" s="20">
        <f>'Hedge activity'!H17375</f>
        <v/>
      </c>
      <c r="J17375">
        <f>'Hedge activity'!C17375</f>
        <v/>
      </c>
      <c r="K17375">
        <f>'Hedge activity'!G17375</f>
        <v/>
      </c>
    </row>
    <row r="17376">
      <c r="A17376">
        <f>'Hedge activity'!A17376</f>
        <v/>
      </c>
      <c r="B17376" s="21">
        <f>'Hedge activity'!B17376</f>
        <v/>
      </c>
      <c r="C17376" s="7">
        <f>'Hedge activity'!F17376</f>
        <v/>
      </c>
      <c r="D17376" s="5">
        <f>VLOOKUP(C17376,'Transaction Day mapping'!$D$2:$E$757,2,FALSE)</f>
        <v/>
      </c>
      <c r="E17376" s="9">
        <f>'Hedge activity'!I17376</f>
        <v/>
      </c>
      <c r="F17376" s="5">
        <f>DATEVALUE(E17376)</f>
        <v/>
      </c>
      <c r="G17376" s="18">
        <f>'Hedge activity'!E17376</f>
        <v/>
      </c>
      <c r="H17376" s="19">
        <f>'Hedge activity'!D17376</f>
        <v/>
      </c>
      <c r="I17376" s="20">
        <f>'Hedge activity'!H17376</f>
        <v/>
      </c>
      <c r="J17376">
        <f>'Hedge activity'!C17376</f>
        <v/>
      </c>
      <c r="K17376">
        <f>'Hedge activity'!G17376</f>
        <v/>
      </c>
    </row>
    <row r="17377">
      <c r="A17377">
        <f>'Hedge activity'!A17377</f>
        <v/>
      </c>
      <c r="B17377" s="21">
        <f>'Hedge activity'!B17377</f>
        <v/>
      </c>
      <c r="C17377" s="7">
        <f>'Hedge activity'!F17377</f>
        <v/>
      </c>
      <c r="D17377" s="5">
        <f>VLOOKUP(C17377,'Transaction Day mapping'!$D$2:$E$757,2,FALSE)</f>
        <v/>
      </c>
      <c r="E17377" s="9">
        <f>'Hedge activity'!I17377</f>
        <v/>
      </c>
      <c r="F17377" s="5">
        <f>DATEVALUE(E17377)</f>
        <v/>
      </c>
      <c r="G17377" s="18">
        <f>'Hedge activity'!E17377</f>
        <v/>
      </c>
      <c r="H17377" s="19">
        <f>'Hedge activity'!D17377</f>
        <v/>
      </c>
      <c r="I17377" s="20">
        <f>'Hedge activity'!H17377</f>
        <v/>
      </c>
      <c r="J17377">
        <f>'Hedge activity'!C17377</f>
        <v/>
      </c>
      <c r="K17377">
        <f>'Hedge activity'!G17377</f>
        <v/>
      </c>
    </row>
    <row r="17378">
      <c r="A17378">
        <f>'Hedge activity'!A17378</f>
        <v/>
      </c>
      <c r="B17378" s="21">
        <f>'Hedge activity'!B17378</f>
        <v/>
      </c>
      <c r="C17378" s="7">
        <f>'Hedge activity'!F17378</f>
        <v/>
      </c>
      <c r="D17378" s="5">
        <f>VLOOKUP(C17378,'Transaction Day mapping'!$D$2:$E$757,2,FALSE)</f>
        <v/>
      </c>
      <c r="E17378" s="9">
        <f>'Hedge activity'!I17378</f>
        <v/>
      </c>
      <c r="F17378" s="5">
        <f>DATEVALUE(E17378)</f>
        <v/>
      </c>
      <c r="G17378" s="18">
        <f>'Hedge activity'!E17378</f>
        <v/>
      </c>
      <c r="H17378" s="19">
        <f>'Hedge activity'!D17378</f>
        <v/>
      </c>
      <c r="I17378" s="20">
        <f>'Hedge activity'!H17378</f>
        <v/>
      </c>
      <c r="J17378">
        <f>'Hedge activity'!C17378</f>
        <v/>
      </c>
      <c r="K17378">
        <f>'Hedge activity'!G17378</f>
        <v/>
      </c>
    </row>
    <row r="17379">
      <c r="A17379">
        <f>'Hedge activity'!A17379</f>
        <v/>
      </c>
      <c r="B17379" s="21">
        <f>'Hedge activity'!B17379</f>
        <v/>
      </c>
      <c r="C17379" s="7">
        <f>'Hedge activity'!F17379</f>
        <v/>
      </c>
      <c r="D17379" s="5">
        <f>VLOOKUP(C17379,'Transaction Day mapping'!$D$2:$E$757,2,FALSE)</f>
        <v/>
      </c>
      <c r="E17379" s="9">
        <f>'Hedge activity'!I17379</f>
        <v/>
      </c>
      <c r="F17379" s="5">
        <f>DATEVALUE(E17379)</f>
        <v/>
      </c>
      <c r="G17379" s="18">
        <f>'Hedge activity'!E17379</f>
        <v/>
      </c>
      <c r="H17379" s="19">
        <f>'Hedge activity'!D17379</f>
        <v/>
      </c>
      <c r="I17379" s="20">
        <f>'Hedge activity'!H17379</f>
        <v/>
      </c>
      <c r="J17379">
        <f>'Hedge activity'!C17379</f>
        <v/>
      </c>
      <c r="K17379">
        <f>'Hedge activity'!G17379</f>
        <v/>
      </c>
    </row>
    <row r="17380">
      <c r="A17380">
        <f>'Hedge activity'!A17380</f>
        <v/>
      </c>
      <c r="B17380" s="21">
        <f>'Hedge activity'!B17380</f>
        <v/>
      </c>
      <c r="C17380" s="7">
        <f>'Hedge activity'!F17380</f>
        <v/>
      </c>
      <c r="D17380" s="5">
        <f>VLOOKUP(C17380,'Transaction Day mapping'!$D$2:$E$757,2,FALSE)</f>
        <v/>
      </c>
      <c r="E17380" s="9">
        <f>'Hedge activity'!I17380</f>
        <v/>
      </c>
      <c r="F17380" s="5">
        <f>DATEVALUE(E17380)</f>
        <v/>
      </c>
      <c r="G17380" s="18">
        <f>'Hedge activity'!E17380</f>
        <v/>
      </c>
      <c r="H17380" s="19">
        <f>'Hedge activity'!D17380</f>
        <v/>
      </c>
      <c r="I17380" s="20">
        <f>'Hedge activity'!H17380</f>
        <v/>
      </c>
      <c r="J17380">
        <f>'Hedge activity'!C17380</f>
        <v/>
      </c>
      <c r="K17380">
        <f>'Hedge activity'!G17380</f>
        <v/>
      </c>
    </row>
    <row r="17381">
      <c r="A17381">
        <f>'Hedge activity'!A17381</f>
        <v/>
      </c>
      <c r="B17381" s="21">
        <f>'Hedge activity'!B17381</f>
        <v/>
      </c>
      <c r="C17381" s="7">
        <f>'Hedge activity'!F17381</f>
        <v/>
      </c>
      <c r="D17381" s="5">
        <f>VLOOKUP(C17381,'Transaction Day mapping'!$D$2:$E$757,2,FALSE)</f>
        <v/>
      </c>
      <c r="E17381" s="9">
        <f>'Hedge activity'!I17381</f>
        <v/>
      </c>
      <c r="F17381" s="5">
        <f>DATEVALUE(E17381)</f>
        <v/>
      </c>
      <c r="G17381" s="18">
        <f>'Hedge activity'!E17381</f>
        <v/>
      </c>
      <c r="H17381" s="19">
        <f>'Hedge activity'!D17381</f>
        <v/>
      </c>
      <c r="I17381" s="20">
        <f>'Hedge activity'!H17381</f>
        <v/>
      </c>
      <c r="J17381">
        <f>'Hedge activity'!C17381</f>
        <v/>
      </c>
      <c r="K17381">
        <f>'Hedge activity'!G17381</f>
        <v/>
      </c>
    </row>
    <row r="17382">
      <c r="A17382">
        <f>'Hedge activity'!A17382</f>
        <v/>
      </c>
      <c r="B17382" s="21">
        <f>'Hedge activity'!B17382</f>
        <v/>
      </c>
      <c r="C17382" s="7">
        <f>'Hedge activity'!F17382</f>
        <v/>
      </c>
      <c r="D17382" s="5">
        <f>VLOOKUP(C17382,'Transaction Day mapping'!$D$2:$E$757,2,FALSE)</f>
        <v/>
      </c>
      <c r="E17382" s="9">
        <f>'Hedge activity'!I17382</f>
        <v/>
      </c>
      <c r="F17382" s="5">
        <f>DATEVALUE(E17382)</f>
        <v/>
      </c>
      <c r="G17382" s="18">
        <f>'Hedge activity'!E17382</f>
        <v/>
      </c>
      <c r="H17382" s="19">
        <f>'Hedge activity'!D17382</f>
        <v/>
      </c>
      <c r="I17382" s="20">
        <f>'Hedge activity'!H17382</f>
        <v/>
      </c>
      <c r="J17382">
        <f>'Hedge activity'!C17382</f>
        <v/>
      </c>
      <c r="K17382">
        <f>'Hedge activity'!G17382</f>
        <v/>
      </c>
    </row>
    <row r="17383">
      <c r="A17383">
        <f>'Hedge activity'!A17383</f>
        <v/>
      </c>
      <c r="B17383" s="21">
        <f>'Hedge activity'!B17383</f>
        <v/>
      </c>
      <c r="C17383" s="7">
        <f>'Hedge activity'!F17383</f>
        <v/>
      </c>
      <c r="D17383" s="5">
        <f>VLOOKUP(C17383,'Transaction Day mapping'!$D$2:$E$757,2,FALSE)</f>
        <v/>
      </c>
      <c r="E17383" s="9">
        <f>'Hedge activity'!I17383</f>
        <v/>
      </c>
      <c r="F17383" s="5">
        <f>DATEVALUE(E17383)</f>
        <v/>
      </c>
      <c r="G17383" s="18">
        <f>'Hedge activity'!E17383</f>
        <v/>
      </c>
      <c r="H17383" s="19">
        <f>'Hedge activity'!D17383</f>
        <v/>
      </c>
      <c r="I17383" s="20">
        <f>'Hedge activity'!H17383</f>
        <v/>
      </c>
      <c r="J17383">
        <f>'Hedge activity'!C17383</f>
        <v/>
      </c>
      <c r="K17383">
        <f>'Hedge activity'!G17383</f>
        <v/>
      </c>
    </row>
    <row r="17384">
      <c r="A17384">
        <f>'Hedge activity'!A17384</f>
        <v/>
      </c>
      <c r="B17384" s="21">
        <f>'Hedge activity'!B17384</f>
        <v/>
      </c>
      <c r="C17384" s="7">
        <f>'Hedge activity'!F17384</f>
        <v/>
      </c>
      <c r="D17384" s="5">
        <f>VLOOKUP(C17384,'Transaction Day mapping'!$D$2:$E$757,2,FALSE)</f>
        <v/>
      </c>
      <c r="E17384" s="9">
        <f>'Hedge activity'!I17384</f>
        <v/>
      </c>
      <c r="F17384" s="5">
        <f>DATEVALUE(E17384)</f>
        <v/>
      </c>
      <c r="G17384" s="18">
        <f>'Hedge activity'!E17384</f>
        <v/>
      </c>
      <c r="H17384" s="19">
        <f>'Hedge activity'!D17384</f>
        <v/>
      </c>
      <c r="I17384" s="20">
        <f>'Hedge activity'!H17384</f>
        <v/>
      </c>
      <c r="J17384">
        <f>'Hedge activity'!C17384</f>
        <v/>
      </c>
      <c r="K17384">
        <f>'Hedge activity'!G17384</f>
        <v/>
      </c>
    </row>
    <row r="17385">
      <c r="A17385">
        <f>'Hedge activity'!A17385</f>
        <v/>
      </c>
      <c r="B17385" s="21">
        <f>'Hedge activity'!B17385</f>
        <v/>
      </c>
      <c r="C17385" s="7">
        <f>'Hedge activity'!F17385</f>
        <v/>
      </c>
      <c r="D17385" s="5">
        <f>VLOOKUP(C17385,'Transaction Day mapping'!$D$2:$E$757,2,FALSE)</f>
        <v/>
      </c>
      <c r="E17385" s="9">
        <f>'Hedge activity'!I17385</f>
        <v/>
      </c>
      <c r="F17385" s="5">
        <f>DATEVALUE(E17385)</f>
        <v/>
      </c>
      <c r="G17385" s="18">
        <f>'Hedge activity'!E17385</f>
        <v/>
      </c>
      <c r="H17385" s="19">
        <f>'Hedge activity'!D17385</f>
        <v/>
      </c>
      <c r="I17385" s="20">
        <f>'Hedge activity'!H17385</f>
        <v/>
      </c>
      <c r="J17385">
        <f>'Hedge activity'!C17385</f>
        <v/>
      </c>
      <c r="K17385">
        <f>'Hedge activity'!G17385</f>
        <v/>
      </c>
    </row>
    <row r="17386">
      <c r="A17386">
        <f>'Hedge activity'!A17386</f>
        <v/>
      </c>
      <c r="B17386" s="21">
        <f>'Hedge activity'!B17386</f>
        <v/>
      </c>
      <c r="C17386" s="7">
        <f>'Hedge activity'!F17386</f>
        <v/>
      </c>
      <c r="D17386" s="5">
        <f>VLOOKUP(C17386,'Transaction Day mapping'!$D$2:$E$757,2,FALSE)</f>
        <v/>
      </c>
      <c r="E17386" s="9">
        <f>'Hedge activity'!I17386</f>
        <v/>
      </c>
      <c r="F17386" s="5">
        <f>DATEVALUE(E17386)</f>
        <v/>
      </c>
      <c r="G17386" s="18">
        <f>'Hedge activity'!E17386</f>
        <v/>
      </c>
      <c r="H17386" s="19">
        <f>'Hedge activity'!D17386</f>
        <v/>
      </c>
      <c r="I17386" s="20">
        <f>'Hedge activity'!H17386</f>
        <v/>
      </c>
      <c r="J17386">
        <f>'Hedge activity'!C17386</f>
        <v/>
      </c>
      <c r="K17386">
        <f>'Hedge activity'!G17386</f>
        <v/>
      </c>
    </row>
    <row r="17387">
      <c r="A17387">
        <f>'Hedge activity'!A17387</f>
        <v/>
      </c>
      <c r="B17387" s="21">
        <f>'Hedge activity'!B17387</f>
        <v/>
      </c>
      <c r="C17387" s="7">
        <f>'Hedge activity'!F17387</f>
        <v/>
      </c>
      <c r="D17387" s="5">
        <f>VLOOKUP(C17387,'Transaction Day mapping'!$D$2:$E$757,2,FALSE)</f>
        <v/>
      </c>
      <c r="E17387" s="9">
        <f>'Hedge activity'!I17387</f>
        <v/>
      </c>
      <c r="F17387" s="5">
        <f>DATEVALUE(E17387)</f>
        <v/>
      </c>
      <c r="G17387" s="18">
        <f>'Hedge activity'!E17387</f>
        <v/>
      </c>
      <c r="H17387" s="19">
        <f>'Hedge activity'!D17387</f>
        <v/>
      </c>
      <c r="I17387" s="20">
        <f>'Hedge activity'!H17387</f>
        <v/>
      </c>
      <c r="J17387">
        <f>'Hedge activity'!C17387</f>
        <v/>
      </c>
      <c r="K17387">
        <f>'Hedge activity'!G17387</f>
        <v/>
      </c>
    </row>
    <row r="17388">
      <c r="A17388">
        <f>'Hedge activity'!A17388</f>
        <v/>
      </c>
      <c r="B17388" s="21">
        <f>'Hedge activity'!B17388</f>
        <v/>
      </c>
      <c r="C17388" s="7">
        <f>'Hedge activity'!F17388</f>
        <v/>
      </c>
      <c r="D17388" s="5">
        <f>VLOOKUP(C17388,'Transaction Day mapping'!$D$2:$E$757,2,FALSE)</f>
        <v/>
      </c>
      <c r="E17388" s="9">
        <f>'Hedge activity'!I17388</f>
        <v/>
      </c>
      <c r="F17388" s="5">
        <f>DATEVALUE(E17388)</f>
        <v/>
      </c>
      <c r="G17388" s="18">
        <f>'Hedge activity'!E17388</f>
        <v/>
      </c>
      <c r="H17388" s="19">
        <f>'Hedge activity'!D17388</f>
        <v/>
      </c>
      <c r="I17388" s="20">
        <f>'Hedge activity'!H17388</f>
        <v/>
      </c>
      <c r="J17388">
        <f>'Hedge activity'!C17388</f>
        <v/>
      </c>
      <c r="K17388">
        <f>'Hedge activity'!G17388</f>
        <v/>
      </c>
    </row>
    <row r="17389">
      <c r="A17389">
        <f>'Hedge activity'!A17389</f>
        <v/>
      </c>
      <c r="B17389" s="21">
        <f>'Hedge activity'!B17389</f>
        <v/>
      </c>
      <c r="C17389" s="7">
        <f>'Hedge activity'!F17389</f>
        <v/>
      </c>
      <c r="D17389" s="5">
        <f>VLOOKUP(C17389,'Transaction Day mapping'!$D$2:$E$757,2,FALSE)</f>
        <v/>
      </c>
      <c r="E17389" s="9">
        <f>'Hedge activity'!I17389</f>
        <v/>
      </c>
      <c r="F17389" s="5">
        <f>DATEVALUE(E17389)</f>
        <v/>
      </c>
      <c r="G17389" s="18">
        <f>'Hedge activity'!E17389</f>
        <v/>
      </c>
      <c r="H17389" s="19">
        <f>'Hedge activity'!D17389</f>
        <v/>
      </c>
      <c r="I17389" s="20">
        <f>'Hedge activity'!H17389</f>
        <v/>
      </c>
      <c r="J17389">
        <f>'Hedge activity'!C17389</f>
        <v/>
      </c>
      <c r="K17389">
        <f>'Hedge activity'!G17389</f>
        <v/>
      </c>
    </row>
    <row r="17390">
      <c r="A17390">
        <f>'Hedge activity'!A17390</f>
        <v/>
      </c>
      <c r="B17390" s="21">
        <f>'Hedge activity'!B17390</f>
        <v/>
      </c>
      <c r="C17390" s="7">
        <f>'Hedge activity'!F17390</f>
        <v/>
      </c>
      <c r="D17390" s="5">
        <f>VLOOKUP(C17390,'Transaction Day mapping'!$D$2:$E$757,2,FALSE)</f>
        <v/>
      </c>
      <c r="E17390" s="9">
        <f>'Hedge activity'!I17390</f>
        <v/>
      </c>
      <c r="F17390" s="5">
        <f>DATEVALUE(E17390)</f>
        <v/>
      </c>
      <c r="G17390" s="18">
        <f>'Hedge activity'!E17390</f>
        <v/>
      </c>
      <c r="H17390" s="19">
        <f>'Hedge activity'!D17390</f>
        <v/>
      </c>
      <c r="I17390" s="20">
        <f>'Hedge activity'!H17390</f>
        <v/>
      </c>
      <c r="J17390">
        <f>'Hedge activity'!C17390</f>
        <v/>
      </c>
      <c r="K17390">
        <f>'Hedge activity'!G17390</f>
        <v/>
      </c>
    </row>
    <row r="17391">
      <c r="A17391">
        <f>'Hedge activity'!A17391</f>
        <v/>
      </c>
      <c r="B17391" s="21">
        <f>'Hedge activity'!B17391</f>
        <v/>
      </c>
      <c r="C17391" s="7">
        <f>'Hedge activity'!F17391</f>
        <v/>
      </c>
      <c r="D17391" s="5">
        <f>VLOOKUP(C17391,'Transaction Day mapping'!$D$2:$E$757,2,FALSE)</f>
        <v/>
      </c>
      <c r="E17391" s="9">
        <f>'Hedge activity'!I17391</f>
        <v/>
      </c>
      <c r="F17391" s="5">
        <f>DATEVALUE(E17391)</f>
        <v/>
      </c>
      <c r="G17391" s="18">
        <f>'Hedge activity'!E17391</f>
        <v/>
      </c>
      <c r="H17391" s="19">
        <f>'Hedge activity'!D17391</f>
        <v/>
      </c>
      <c r="I17391" s="20">
        <f>'Hedge activity'!H17391</f>
        <v/>
      </c>
      <c r="J17391">
        <f>'Hedge activity'!C17391</f>
        <v/>
      </c>
      <c r="K17391">
        <f>'Hedge activity'!G17391</f>
        <v/>
      </c>
    </row>
    <row r="17392">
      <c r="A17392">
        <f>'Hedge activity'!A17392</f>
        <v/>
      </c>
      <c r="B17392" s="21">
        <f>'Hedge activity'!B17392</f>
        <v/>
      </c>
      <c r="C17392" s="7">
        <f>'Hedge activity'!F17392</f>
        <v/>
      </c>
      <c r="D17392" s="5">
        <f>VLOOKUP(C17392,'Transaction Day mapping'!$D$2:$E$757,2,FALSE)</f>
        <v/>
      </c>
      <c r="E17392" s="9">
        <f>'Hedge activity'!I17392</f>
        <v/>
      </c>
      <c r="F17392" s="5">
        <f>DATEVALUE(E17392)</f>
        <v/>
      </c>
      <c r="G17392" s="18">
        <f>'Hedge activity'!E17392</f>
        <v/>
      </c>
      <c r="H17392" s="19">
        <f>'Hedge activity'!D17392</f>
        <v/>
      </c>
      <c r="I17392" s="20">
        <f>'Hedge activity'!H17392</f>
        <v/>
      </c>
      <c r="J17392">
        <f>'Hedge activity'!C17392</f>
        <v/>
      </c>
      <c r="K17392">
        <f>'Hedge activity'!G17392</f>
        <v/>
      </c>
    </row>
    <row r="17393">
      <c r="A17393">
        <f>'Hedge activity'!A17393</f>
        <v/>
      </c>
      <c r="B17393" s="21">
        <f>'Hedge activity'!B17393</f>
        <v/>
      </c>
      <c r="C17393" s="7">
        <f>'Hedge activity'!F17393</f>
        <v/>
      </c>
      <c r="D17393" s="5">
        <f>VLOOKUP(C17393,'Transaction Day mapping'!$D$2:$E$757,2,FALSE)</f>
        <v/>
      </c>
      <c r="E17393" s="9">
        <f>'Hedge activity'!I17393</f>
        <v/>
      </c>
      <c r="F17393" s="5">
        <f>DATEVALUE(E17393)</f>
        <v/>
      </c>
      <c r="G17393" s="18">
        <f>'Hedge activity'!E17393</f>
        <v/>
      </c>
      <c r="H17393" s="19">
        <f>'Hedge activity'!D17393</f>
        <v/>
      </c>
      <c r="I17393" s="20">
        <f>'Hedge activity'!H17393</f>
        <v/>
      </c>
      <c r="J17393">
        <f>'Hedge activity'!C17393</f>
        <v/>
      </c>
      <c r="K17393">
        <f>'Hedge activity'!G17393</f>
        <v/>
      </c>
    </row>
    <row r="17394">
      <c r="A17394">
        <f>'Hedge activity'!A17394</f>
        <v/>
      </c>
      <c r="B17394" s="21">
        <f>'Hedge activity'!B17394</f>
        <v/>
      </c>
      <c r="C17394" s="7">
        <f>'Hedge activity'!F17394</f>
        <v/>
      </c>
      <c r="D17394" s="5">
        <f>VLOOKUP(C17394,'Transaction Day mapping'!$D$2:$E$757,2,FALSE)</f>
        <v/>
      </c>
      <c r="E17394" s="9">
        <f>'Hedge activity'!I17394</f>
        <v/>
      </c>
      <c r="F17394" s="5">
        <f>DATEVALUE(E17394)</f>
        <v/>
      </c>
      <c r="G17394" s="18">
        <f>'Hedge activity'!E17394</f>
        <v/>
      </c>
      <c r="H17394" s="19">
        <f>'Hedge activity'!D17394</f>
        <v/>
      </c>
      <c r="I17394" s="20">
        <f>'Hedge activity'!H17394</f>
        <v/>
      </c>
      <c r="J17394">
        <f>'Hedge activity'!C17394</f>
        <v/>
      </c>
      <c r="K17394">
        <f>'Hedge activity'!G17394</f>
        <v/>
      </c>
    </row>
    <row r="17395">
      <c r="A17395">
        <f>'Hedge activity'!A17395</f>
        <v/>
      </c>
      <c r="B17395" s="21">
        <f>'Hedge activity'!B17395</f>
        <v/>
      </c>
      <c r="C17395" s="7">
        <f>'Hedge activity'!F17395</f>
        <v/>
      </c>
      <c r="D17395" s="5">
        <f>VLOOKUP(C17395,'Transaction Day mapping'!$D$2:$E$757,2,FALSE)</f>
        <v/>
      </c>
      <c r="E17395" s="9">
        <f>'Hedge activity'!I17395</f>
        <v/>
      </c>
      <c r="F17395" s="5">
        <f>DATEVALUE(E17395)</f>
        <v/>
      </c>
      <c r="G17395" s="18">
        <f>'Hedge activity'!E17395</f>
        <v/>
      </c>
      <c r="H17395" s="19">
        <f>'Hedge activity'!D17395</f>
        <v/>
      </c>
      <c r="I17395" s="20">
        <f>'Hedge activity'!H17395</f>
        <v/>
      </c>
      <c r="J17395">
        <f>'Hedge activity'!C17395</f>
        <v/>
      </c>
      <c r="K17395">
        <f>'Hedge activity'!G17395</f>
        <v/>
      </c>
    </row>
    <row r="17396">
      <c r="A17396">
        <f>'Hedge activity'!A17396</f>
        <v/>
      </c>
      <c r="B17396" s="21">
        <f>'Hedge activity'!B17396</f>
        <v/>
      </c>
      <c r="C17396" s="7">
        <f>'Hedge activity'!F17396</f>
        <v/>
      </c>
      <c r="D17396" s="5">
        <f>VLOOKUP(C17396,'Transaction Day mapping'!$D$2:$E$757,2,FALSE)</f>
        <v/>
      </c>
      <c r="E17396" s="9">
        <f>'Hedge activity'!I17396</f>
        <v/>
      </c>
      <c r="F17396" s="5">
        <f>DATEVALUE(E17396)</f>
        <v/>
      </c>
      <c r="G17396" s="18">
        <f>'Hedge activity'!E17396</f>
        <v/>
      </c>
      <c r="H17396" s="19">
        <f>'Hedge activity'!D17396</f>
        <v/>
      </c>
      <c r="I17396" s="20">
        <f>'Hedge activity'!H17396</f>
        <v/>
      </c>
      <c r="J17396">
        <f>'Hedge activity'!C17396</f>
        <v/>
      </c>
      <c r="K17396">
        <f>'Hedge activity'!G17396</f>
        <v/>
      </c>
    </row>
    <row r="17397">
      <c r="A17397">
        <f>'Hedge activity'!A17397</f>
        <v/>
      </c>
      <c r="B17397" s="21">
        <f>'Hedge activity'!B17397</f>
        <v/>
      </c>
      <c r="C17397" s="7">
        <f>'Hedge activity'!F17397</f>
        <v/>
      </c>
      <c r="D17397" s="5">
        <f>VLOOKUP(C17397,'Transaction Day mapping'!$D$2:$E$757,2,FALSE)</f>
        <v/>
      </c>
      <c r="E17397" s="9">
        <f>'Hedge activity'!I17397</f>
        <v/>
      </c>
      <c r="F17397" s="5">
        <f>DATEVALUE(E17397)</f>
        <v/>
      </c>
      <c r="G17397" s="18">
        <f>'Hedge activity'!E17397</f>
        <v/>
      </c>
      <c r="H17397" s="19">
        <f>'Hedge activity'!D17397</f>
        <v/>
      </c>
      <c r="I17397" s="20">
        <f>'Hedge activity'!H17397</f>
        <v/>
      </c>
      <c r="J17397">
        <f>'Hedge activity'!C17397</f>
        <v/>
      </c>
      <c r="K17397">
        <f>'Hedge activity'!G17397</f>
        <v/>
      </c>
    </row>
    <row r="17398">
      <c r="A17398">
        <f>'Hedge activity'!A17398</f>
        <v/>
      </c>
      <c r="B17398" s="21">
        <f>'Hedge activity'!B17398</f>
        <v/>
      </c>
      <c r="C17398" s="7">
        <f>'Hedge activity'!F17398</f>
        <v/>
      </c>
      <c r="D17398" s="5">
        <f>VLOOKUP(C17398,'Transaction Day mapping'!$D$2:$E$757,2,FALSE)</f>
        <v/>
      </c>
      <c r="E17398" s="9">
        <f>'Hedge activity'!I17398</f>
        <v/>
      </c>
      <c r="F17398" s="5">
        <f>DATEVALUE(E17398)</f>
        <v/>
      </c>
      <c r="G17398" s="18">
        <f>'Hedge activity'!E17398</f>
        <v/>
      </c>
      <c r="H17398" s="19">
        <f>'Hedge activity'!D17398</f>
        <v/>
      </c>
      <c r="I17398" s="20">
        <f>'Hedge activity'!H17398</f>
        <v/>
      </c>
      <c r="J17398">
        <f>'Hedge activity'!C17398</f>
        <v/>
      </c>
      <c r="K17398">
        <f>'Hedge activity'!G17398</f>
        <v/>
      </c>
    </row>
    <row r="17399">
      <c r="A17399">
        <f>'Hedge activity'!A17399</f>
        <v/>
      </c>
      <c r="B17399" s="21">
        <f>'Hedge activity'!B17399</f>
        <v/>
      </c>
      <c r="C17399" s="7">
        <f>'Hedge activity'!F17399</f>
        <v/>
      </c>
      <c r="D17399" s="5">
        <f>VLOOKUP(C17399,'Transaction Day mapping'!$D$2:$E$757,2,FALSE)</f>
        <v/>
      </c>
      <c r="E17399" s="9">
        <f>'Hedge activity'!I17399</f>
        <v/>
      </c>
      <c r="F17399" s="5">
        <f>DATEVALUE(E17399)</f>
        <v/>
      </c>
      <c r="G17399" s="18">
        <f>'Hedge activity'!E17399</f>
        <v/>
      </c>
      <c r="H17399" s="19">
        <f>'Hedge activity'!D17399</f>
        <v/>
      </c>
      <c r="I17399" s="20">
        <f>'Hedge activity'!H17399</f>
        <v/>
      </c>
      <c r="J17399">
        <f>'Hedge activity'!C17399</f>
        <v/>
      </c>
      <c r="K17399">
        <f>'Hedge activity'!G17399</f>
        <v/>
      </c>
    </row>
    <row r="17400">
      <c r="A17400">
        <f>'Hedge activity'!A17400</f>
        <v/>
      </c>
      <c r="B17400" s="21">
        <f>'Hedge activity'!B17400</f>
        <v/>
      </c>
      <c r="C17400" s="7">
        <f>'Hedge activity'!F17400</f>
        <v/>
      </c>
      <c r="D17400" s="5">
        <f>VLOOKUP(C17400,'Transaction Day mapping'!$D$2:$E$757,2,FALSE)</f>
        <v/>
      </c>
      <c r="E17400" s="9">
        <f>'Hedge activity'!I17400</f>
        <v/>
      </c>
      <c r="F17400" s="5">
        <f>DATEVALUE(E17400)</f>
        <v/>
      </c>
      <c r="G17400" s="18">
        <f>'Hedge activity'!E17400</f>
        <v/>
      </c>
      <c r="H17400" s="19">
        <f>'Hedge activity'!D17400</f>
        <v/>
      </c>
      <c r="I17400" s="20">
        <f>'Hedge activity'!H17400</f>
        <v/>
      </c>
      <c r="J17400">
        <f>'Hedge activity'!C17400</f>
        <v/>
      </c>
      <c r="K17400">
        <f>'Hedge activity'!G17400</f>
        <v/>
      </c>
    </row>
    <row r="17401">
      <c r="A17401">
        <f>'Hedge activity'!A17401</f>
        <v/>
      </c>
      <c r="B17401" s="21">
        <f>'Hedge activity'!B17401</f>
        <v/>
      </c>
      <c r="C17401" s="7">
        <f>'Hedge activity'!F17401</f>
        <v/>
      </c>
      <c r="D17401" s="5">
        <f>VLOOKUP(C17401,'Transaction Day mapping'!$D$2:$E$757,2,FALSE)</f>
        <v/>
      </c>
      <c r="E17401" s="9">
        <f>'Hedge activity'!I17401</f>
        <v/>
      </c>
      <c r="F17401" s="5">
        <f>DATEVALUE(E17401)</f>
        <v/>
      </c>
      <c r="G17401" s="18">
        <f>'Hedge activity'!E17401</f>
        <v/>
      </c>
      <c r="H17401" s="19">
        <f>'Hedge activity'!D17401</f>
        <v/>
      </c>
      <c r="I17401" s="20">
        <f>'Hedge activity'!H17401</f>
        <v/>
      </c>
      <c r="J17401">
        <f>'Hedge activity'!C17401</f>
        <v/>
      </c>
      <c r="K17401">
        <f>'Hedge activity'!G17401</f>
        <v/>
      </c>
    </row>
    <row r="17402">
      <c r="A17402">
        <f>'Hedge activity'!A17402</f>
        <v/>
      </c>
      <c r="B17402" s="21">
        <f>'Hedge activity'!B17402</f>
        <v/>
      </c>
      <c r="C17402" s="7">
        <f>'Hedge activity'!F17402</f>
        <v/>
      </c>
      <c r="D17402" s="5">
        <f>VLOOKUP(C17402,'Transaction Day mapping'!$D$2:$E$757,2,FALSE)</f>
        <v/>
      </c>
      <c r="E17402" s="9">
        <f>'Hedge activity'!I17402</f>
        <v/>
      </c>
      <c r="F17402" s="5">
        <f>DATEVALUE(E17402)</f>
        <v/>
      </c>
      <c r="G17402" s="18">
        <f>'Hedge activity'!E17402</f>
        <v/>
      </c>
      <c r="H17402" s="19">
        <f>'Hedge activity'!D17402</f>
        <v/>
      </c>
      <c r="I17402" s="20">
        <f>'Hedge activity'!H17402</f>
        <v/>
      </c>
      <c r="J17402">
        <f>'Hedge activity'!C17402</f>
        <v/>
      </c>
      <c r="K17402">
        <f>'Hedge activity'!G17402</f>
        <v/>
      </c>
    </row>
    <row r="17403">
      <c r="A17403">
        <f>'Hedge activity'!A17403</f>
        <v/>
      </c>
      <c r="B17403" s="21">
        <f>'Hedge activity'!B17403</f>
        <v/>
      </c>
      <c r="C17403" s="7">
        <f>'Hedge activity'!F17403</f>
        <v/>
      </c>
      <c r="D17403" s="5">
        <f>VLOOKUP(C17403,'Transaction Day mapping'!$D$2:$E$757,2,FALSE)</f>
        <v/>
      </c>
      <c r="E17403" s="9">
        <f>'Hedge activity'!I17403</f>
        <v/>
      </c>
      <c r="F17403" s="5">
        <f>DATEVALUE(E17403)</f>
        <v/>
      </c>
      <c r="G17403" s="18">
        <f>'Hedge activity'!E17403</f>
        <v/>
      </c>
      <c r="H17403" s="19">
        <f>'Hedge activity'!D17403</f>
        <v/>
      </c>
      <c r="I17403" s="20">
        <f>'Hedge activity'!H17403</f>
        <v/>
      </c>
      <c r="J17403">
        <f>'Hedge activity'!C17403</f>
        <v/>
      </c>
      <c r="K17403">
        <f>'Hedge activity'!G17403</f>
        <v/>
      </c>
    </row>
    <row r="17404">
      <c r="A17404">
        <f>'Hedge activity'!A17404</f>
        <v/>
      </c>
      <c r="B17404" s="21">
        <f>'Hedge activity'!B17404</f>
        <v/>
      </c>
      <c r="C17404" s="7">
        <f>'Hedge activity'!F17404</f>
        <v/>
      </c>
      <c r="D17404" s="5">
        <f>VLOOKUP(C17404,'Transaction Day mapping'!$D$2:$E$757,2,FALSE)</f>
        <v/>
      </c>
      <c r="E17404" s="9">
        <f>'Hedge activity'!I17404</f>
        <v/>
      </c>
      <c r="F17404" s="5">
        <f>DATEVALUE(E17404)</f>
        <v/>
      </c>
      <c r="G17404" s="18">
        <f>'Hedge activity'!E17404</f>
        <v/>
      </c>
      <c r="H17404" s="19">
        <f>'Hedge activity'!D17404</f>
        <v/>
      </c>
      <c r="I17404" s="20">
        <f>'Hedge activity'!H17404</f>
        <v/>
      </c>
      <c r="J17404">
        <f>'Hedge activity'!C17404</f>
        <v/>
      </c>
      <c r="K17404">
        <f>'Hedge activity'!G17404</f>
        <v/>
      </c>
    </row>
    <row r="17405">
      <c r="A17405">
        <f>'Hedge activity'!A17405</f>
        <v/>
      </c>
      <c r="B17405" s="21">
        <f>'Hedge activity'!B17405</f>
        <v/>
      </c>
      <c r="C17405" s="7">
        <f>'Hedge activity'!F17405</f>
        <v/>
      </c>
      <c r="D17405" s="5">
        <f>VLOOKUP(C17405,'Transaction Day mapping'!$D$2:$E$757,2,FALSE)</f>
        <v/>
      </c>
      <c r="E17405" s="9">
        <f>'Hedge activity'!I17405</f>
        <v/>
      </c>
      <c r="F17405" s="5">
        <f>DATEVALUE(E17405)</f>
        <v/>
      </c>
      <c r="G17405" s="18">
        <f>'Hedge activity'!E17405</f>
        <v/>
      </c>
      <c r="H17405" s="19">
        <f>'Hedge activity'!D17405</f>
        <v/>
      </c>
      <c r="I17405" s="20">
        <f>'Hedge activity'!H17405</f>
        <v/>
      </c>
      <c r="J17405">
        <f>'Hedge activity'!C17405</f>
        <v/>
      </c>
      <c r="K17405">
        <f>'Hedge activity'!G17405</f>
        <v/>
      </c>
    </row>
    <row r="17406">
      <c r="A17406">
        <f>'Hedge activity'!A17406</f>
        <v/>
      </c>
      <c r="B17406" s="21">
        <f>'Hedge activity'!B17406</f>
        <v/>
      </c>
      <c r="C17406" s="7">
        <f>'Hedge activity'!F17406</f>
        <v/>
      </c>
      <c r="D17406" s="5">
        <f>VLOOKUP(C17406,'Transaction Day mapping'!$D$2:$E$757,2,FALSE)</f>
        <v/>
      </c>
      <c r="E17406" s="9">
        <f>'Hedge activity'!I17406</f>
        <v/>
      </c>
      <c r="F17406" s="5">
        <f>DATEVALUE(E17406)</f>
        <v/>
      </c>
      <c r="G17406" s="18">
        <f>'Hedge activity'!E17406</f>
        <v/>
      </c>
      <c r="H17406" s="19">
        <f>'Hedge activity'!D17406</f>
        <v/>
      </c>
      <c r="I17406" s="20">
        <f>'Hedge activity'!H17406</f>
        <v/>
      </c>
      <c r="J17406">
        <f>'Hedge activity'!C17406</f>
        <v/>
      </c>
      <c r="K17406">
        <f>'Hedge activity'!G17406</f>
        <v/>
      </c>
    </row>
    <row r="17407">
      <c r="A17407">
        <f>'Hedge activity'!A17407</f>
        <v/>
      </c>
      <c r="B17407" s="21">
        <f>'Hedge activity'!B17407</f>
        <v/>
      </c>
      <c r="C17407" s="7">
        <f>'Hedge activity'!F17407</f>
        <v/>
      </c>
      <c r="D17407" s="5">
        <f>VLOOKUP(C17407,'Transaction Day mapping'!$D$2:$E$757,2,FALSE)</f>
        <v/>
      </c>
      <c r="E17407" s="9">
        <f>'Hedge activity'!I17407</f>
        <v/>
      </c>
      <c r="F17407" s="5">
        <f>DATEVALUE(E17407)</f>
        <v/>
      </c>
      <c r="G17407" s="18">
        <f>'Hedge activity'!E17407</f>
        <v/>
      </c>
      <c r="H17407" s="19">
        <f>'Hedge activity'!D17407</f>
        <v/>
      </c>
      <c r="I17407" s="20">
        <f>'Hedge activity'!H17407</f>
        <v/>
      </c>
      <c r="J17407">
        <f>'Hedge activity'!C17407</f>
        <v/>
      </c>
      <c r="K17407">
        <f>'Hedge activity'!G17407</f>
        <v/>
      </c>
    </row>
    <row r="17408">
      <c r="A17408">
        <f>'Hedge activity'!A17408</f>
        <v/>
      </c>
      <c r="B17408" s="21">
        <f>'Hedge activity'!B17408</f>
        <v/>
      </c>
      <c r="C17408" s="7">
        <f>'Hedge activity'!F17408</f>
        <v/>
      </c>
      <c r="D17408" s="5">
        <f>VLOOKUP(C17408,'Transaction Day mapping'!$D$2:$E$757,2,FALSE)</f>
        <v/>
      </c>
      <c r="E17408" s="9">
        <f>'Hedge activity'!I17408</f>
        <v/>
      </c>
      <c r="F17408" s="5">
        <f>DATEVALUE(E17408)</f>
        <v/>
      </c>
      <c r="G17408" s="18">
        <f>'Hedge activity'!E17408</f>
        <v/>
      </c>
      <c r="H17408" s="19">
        <f>'Hedge activity'!D17408</f>
        <v/>
      </c>
      <c r="I17408" s="20">
        <f>'Hedge activity'!H17408</f>
        <v/>
      </c>
      <c r="J17408">
        <f>'Hedge activity'!C17408</f>
        <v/>
      </c>
      <c r="K17408">
        <f>'Hedge activity'!G17408</f>
        <v/>
      </c>
    </row>
    <row r="17409">
      <c r="A17409">
        <f>'Hedge activity'!A17409</f>
        <v/>
      </c>
      <c r="B17409" s="21">
        <f>'Hedge activity'!B17409</f>
        <v/>
      </c>
      <c r="C17409" s="7">
        <f>'Hedge activity'!F17409</f>
        <v/>
      </c>
      <c r="D17409" s="5">
        <f>VLOOKUP(C17409,'Transaction Day mapping'!$D$2:$E$757,2,FALSE)</f>
        <v/>
      </c>
      <c r="E17409" s="9">
        <f>'Hedge activity'!I17409</f>
        <v/>
      </c>
      <c r="F17409" s="5">
        <f>DATEVALUE(E17409)</f>
        <v/>
      </c>
      <c r="G17409" s="18">
        <f>'Hedge activity'!E17409</f>
        <v/>
      </c>
      <c r="H17409" s="19">
        <f>'Hedge activity'!D17409</f>
        <v/>
      </c>
      <c r="I17409" s="20">
        <f>'Hedge activity'!H17409</f>
        <v/>
      </c>
      <c r="J17409">
        <f>'Hedge activity'!C17409</f>
        <v/>
      </c>
      <c r="K17409">
        <f>'Hedge activity'!G17409</f>
        <v/>
      </c>
    </row>
    <row r="17410">
      <c r="A17410">
        <f>'Hedge activity'!A17410</f>
        <v/>
      </c>
      <c r="B17410" s="21">
        <f>'Hedge activity'!B17410</f>
        <v/>
      </c>
      <c r="C17410" s="7">
        <f>'Hedge activity'!F17410</f>
        <v/>
      </c>
      <c r="D17410" s="5">
        <f>VLOOKUP(C17410,'Transaction Day mapping'!$D$2:$E$757,2,FALSE)</f>
        <v/>
      </c>
      <c r="E17410" s="9">
        <f>'Hedge activity'!I17410</f>
        <v/>
      </c>
      <c r="F17410" s="5">
        <f>DATEVALUE(E17410)</f>
        <v/>
      </c>
      <c r="G17410" s="18">
        <f>'Hedge activity'!E17410</f>
        <v/>
      </c>
      <c r="H17410" s="19">
        <f>'Hedge activity'!D17410</f>
        <v/>
      </c>
      <c r="I17410" s="20">
        <f>'Hedge activity'!H17410</f>
        <v/>
      </c>
      <c r="J17410">
        <f>'Hedge activity'!C17410</f>
        <v/>
      </c>
      <c r="K17410">
        <f>'Hedge activity'!G17410</f>
        <v/>
      </c>
    </row>
    <row r="17411">
      <c r="A17411">
        <f>'Hedge activity'!A17411</f>
        <v/>
      </c>
      <c r="B17411" s="21">
        <f>'Hedge activity'!B17411</f>
        <v/>
      </c>
      <c r="C17411" s="7">
        <f>'Hedge activity'!F17411</f>
        <v/>
      </c>
      <c r="D17411" s="5">
        <f>VLOOKUP(C17411,'Transaction Day mapping'!$D$2:$E$757,2,FALSE)</f>
        <v/>
      </c>
      <c r="E17411" s="9">
        <f>'Hedge activity'!I17411</f>
        <v/>
      </c>
      <c r="F17411" s="5">
        <f>DATEVALUE(E17411)</f>
        <v/>
      </c>
      <c r="G17411" s="18">
        <f>'Hedge activity'!E17411</f>
        <v/>
      </c>
      <c r="H17411" s="19">
        <f>'Hedge activity'!D17411</f>
        <v/>
      </c>
      <c r="I17411" s="20">
        <f>'Hedge activity'!H17411</f>
        <v/>
      </c>
      <c r="J17411">
        <f>'Hedge activity'!C17411</f>
        <v/>
      </c>
      <c r="K17411">
        <f>'Hedge activity'!G17411</f>
        <v/>
      </c>
    </row>
    <row r="17412">
      <c r="A17412">
        <f>'Hedge activity'!A17412</f>
        <v/>
      </c>
      <c r="B17412" s="21">
        <f>'Hedge activity'!B17412</f>
        <v/>
      </c>
      <c r="C17412" s="7">
        <f>'Hedge activity'!F17412</f>
        <v/>
      </c>
      <c r="D17412" s="5">
        <f>VLOOKUP(C17412,'Transaction Day mapping'!$D$2:$E$757,2,FALSE)</f>
        <v/>
      </c>
      <c r="E17412" s="9">
        <f>'Hedge activity'!I17412</f>
        <v/>
      </c>
      <c r="F17412" s="5">
        <f>DATEVALUE(E17412)</f>
        <v/>
      </c>
      <c r="G17412" s="18">
        <f>'Hedge activity'!E17412</f>
        <v/>
      </c>
      <c r="H17412" s="19">
        <f>'Hedge activity'!D17412</f>
        <v/>
      </c>
      <c r="I17412" s="20">
        <f>'Hedge activity'!H17412</f>
        <v/>
      </c>
      <c r="J17412">
        <f>'Hedge activity'!C17412</f>
        <v/>
      </c>
      <c r="K17412">
        <f>'Hedge activity'!G17412</f>
        <v/>
      </c>
    </row>
    <row r="17413">
      <c r="A17413">
        <f>'Hedge activity'!A17413</f>
        <v/>
      </c>
      <c r="B17413" s="21">
        <f>'Hedge activity'!B17413</f>
        <v/>
      </c>
      <c r="C17413" s="7">
        <f>'Hedge activity'!F17413</f>
        <v/>
      </c>
      <c r="D17413" s="5">
        <f>VLOOKUP(C17413,'Transaction Day mapping'!$D$2:$E$757,2,FALSE)</f>
        <v/>
      </c>
      <c r="E17413" s="9">
        <f>'Hedge activity'!I17413</f>
        <v/>
      </c>
      <c r="F17413" s="5">
        <f>DATEVALUE(E17413)</f>
        <v/>
      </c>
      <c r="G17413" s="18">
        <f>'Hedge activity'!E17413</f>
        <v/>
      </c>
      <c r="H17413" s="19">
        <f>'Hedge activity'!D17413</f>
        <v/>
      </c>
      <c r="I17413" s="20">
        <f>'Hedge activity'!H17413</f>
        <v/>
      </c>
      <c r="J17413">
        <f>'Hedge activity'!C17413</f>
        <v/>
      </c>
      <c r="K17413">
        <f>'Hedge activity'!G17413</f>
        <v/>
      </c>
    </row>
    <row r="17414">
      <c r="A17414">
        <f>'Hedge activity'!A17414</f>
        <v/>
      </c>
      <c r="B17414" s="21">
        <f>'Hedge activity'!B17414</f>
        <v/>
      </c>
      <c r="C17414" s="7">
        <f>'Hedge activity'!F17414</f>
        <v/>
      </c>
      <c r="D17414" s="5">
        <f>VLOOKUP(C17414,'Transaction Day mapping'!$D$2:$E$757,2,FALSE)</f>
        <v/>
      </c>
      <c r="E17414" s="9">
        <f>'Hedge activity'!I17414</f>
        <v/>
      </c>
      <c r="F17414" s="5">
        <f>DATEVALUE(E17414)</f>
        <v/>
      </c>
      <c r="G17414" s="18">
        <f>'Hedge activity'!E17414</f>
        <v/>
      </c>
      <c r="H17414" s="19">
        <f>'Hedge activity'!D17414</f>
        <v/>
      </c>
      <c r="I17414" s="20">
        <f>'Hedge activity'!H17414</f>
        <v/>
      </c>
      <c r="J17414">
        <f>'Hedge activity'!C17414</f>
        <v/>
      </c>
      <c r="K17414">
        <f>'Hedge activity'!G17414</f>
        <v/>
      </c>
    </row>
    <row r="17415">
      <c r="A17415">
        <f>'Hedge activity'!A17415</f>
        <v/>
      </c>
      <c r="B17415" s="21">
        <f>'Hedge activity'!B17415</f>
        <v/>
      </c>
      <c r="C17415" s="7">
        <f>'Hedge activity'!F17415</f>
        <v/>
      </c>
      <c r="D17415" s="5">
        <f>VLOOKUP(C17415,'Transaction Day mapping'!$D$2:$E$757,2,FALSE)</f>
        <v/>
      </c>
      <c r="E17415" s="9">
        <f>'Hedge activity'!I17415</f>
        <v/>
      </c>
      <c r="F17415" s="5">
        <f>DATEVALUE(E17415)</f>
        <v/>
      </c>
      <c r="G17415" s="18">
        <f>'Hedge activity'!E17415</f>
        <v/>
      </c>
      <c r="H17415" s="19">
        <f>'Hedge activity'!D17415</f>
        <v/>
      </c>
      <c r="I17415" s="20">
        <f>'Hedge activity'!H17415</f>
        <v/>
      </c>
      <c r="J17415">
        <f>'Hedge activity'!C17415</f>
        <v/>
      </c>
      <c r="K17415">
        <f>'Hedge activity'!G17415</f>
        <v/>
      </c>
    </row>
    <row r="17416">
      <c r="A17416">
        <f>'Hedge activity'!A17416</f>
        <v/>
      </c>
      <c r="B17416" s="21">
        <f>'Hedge activity'!B17416</f>
        <v/>
      </c>
      <c r="C17416" s="7">
        <f>'Hedge activity'!F17416</f>
        <v/>
      </c>
      <c r="D17416" s="5">
        <f>VLOOKUP(C17416,'Transaction Day mapping'!$D$2:$E$757,2,FALSE)</f>
        <v/>
      </c>
      <c r="E17416" s="9">
        <f>'Hedge activity'!I17416</f>
        <v/>
      </c>
      <c r="F17416" s="5">
        <f>DATEVALUE(E17416)</f>
        <v/>
      </c>
      <c r="G17416" s="18">
        <f>'Hedge activity'!E17416</f>
        <v/>
      </c>
      <c r="H17416" s="19">
        <f>'Hedge activity'!D17416</f>
        <v/>
      </c>
      <c r="I17416" s="20">
        <f>'Hedge activity'!H17416</f>
        <v/>
      </c>
      <c r="J17416">
        <f>'Hedge activity'!C17416</f>
        <v/>
      </c>
      <c r="K17416">
        <f>'Hedge activity'!G17416</f>
        <v/>
      </c>
    </row>
    <row r="17417">
      <c r="A17417">
        <f>'Hedge activity'!A17417</f>
        <v/>
      </c>
      <c r="B17417" s="21">
        <f>'Hedge activity'!B17417</f>
        <v/>
      </c>
      <c r="C17417" s="7">
        <f>'Hedge activity'!F17417</f>
        <v/>
      </c>
      <c r="D17417" s="5">
        <f>VLOOKUP(C17417,'Transaction Day mapping'!$D$2:$E$757,2,FALSE)</f>
        <v/>
      </c>
      <c r="E17417" s="9">
        <f>'Hedge activity'!I17417</f>
        <v/>
      </c>
      <c r="F17417" s="5">
        <f>DATEVALUE(E17417)</f>
        <v/>
      </c>
      <c r="G17417" s="18">
        <f>'Hedge activity'!E17417</f>
        <v/>
      </c>
      <c r="H17417" s="19">
        <f>'Hedge activity'!D17417</f>
        <v/>
      </c>
      <c r="I17417" s="20">
        <f>'Hedge activity'!H17417</f>
        <v/>
      </c>
      <c r="J17417">
        <f>'Hedge activity'!C17417</f>
        <v/>
      </c>
      <c r="K17417">
        <f>'Hedge activity'!G17417</f>
        <v/>
      </c>
    </row>
    <row r="17418">
      <c r="A17418">
        <f>'Hedge activity'!A17418</f>
        <v/>
      </c>
      <c r="B17418" s="21">
        <f>'Hedge activity'!B17418</f>
        <v/>
      </c>
      <c r="C17418" s="7">
        <f>'Hedge activity'!F17418</f>
        <v/>
      </c>
      <c r="D17418" s="5">
        <f>VLOOKUP(C17418,'Transaction Day mapping'!$D$2:$E$757,2,FALSE)</f>
        <v/>
      </c>
      <c r="E17418" s="9">
        <f>'Hedge activity'!I17418</f>
        <v/>
      </c>
      <c r="F17418" s="5">
        <f>DATEVALUE(E17418)</f>
        <v/>
      </c>
      <c r="G17418" s="18">
        <f>'Hedge activity'!E17418</f>
        <v/>
      </c>
      <c r="H17418" s="19">
        <f>'Hedge activity'!D17418</f>
        <v/>
      </c>
      <c r="I17418" s="20">
        <f>'Hedge activity'!H17418</f>
        <v/>
      </c>
      <c r="J17418">
        <f>'Hedge activity'!C17418</f>
        <v/>
      </c>
      <c r="K17418">
        <f>'Hedge activity'!G17418</f>
        <v/>
      </c>
    </row>
    <row r="17419">
      <c r="A17419">
        <f>'Hedge activity'!A17419</f>
        <v/>
      </c>
      <c r="B17419" s="21">
        <f>'Hedge activity'!B17419</f>
        <v/>
      </c>
      <c r="C17419" s="7">
        <f>'Hedge activity'!F17419</f>
        <v/>
      </c>
      <c r="D17419" s="5">
        <f>VLOOKUP(C17419,'Transaction Day mapping'!$D$2:$E$757,2,FALSE)</f>
        <v/>
      </c>
      <c r="E17419" s="9">
        <f>'Hedge activity'!I17419</f>
        <v/>
      </c>
      <c r="F17419" s="5">
        <f>DATEVALUE(E17419)</f>
        <v/>
      </c>
      <c r="G17419" s="18">
        <f>'Hedge activity'!E17419</f>
        <v/>
      </c>
      <c r="H17419" s="19">
        <f>'Hedge activity'!D17419</f>
        <v/>
      </c>
      <c r="I17419" s="20">
        <f>'Hedge activity'!H17419</f>
        <v/>
      </c>
      <c r="J17419">
        <f>'Hedge activity'!C17419</f>
        <v/>
      </c>
      <c r="K17419">
        <f>'Hedge activity'!G17419</f>
        <v/>
      </c>
    </row>
    <row r="17420">
      <c r="A17420">
        <f>'Hedge activity'!A17420</f>
        <v/>
      </c>
      <c r="B17420" s="21">
        <f>'Hedge activity'!B17420</f>
        <v/>
      </c>
      <c r="C17420" s="7">
        <f>'Hedge activity'!F17420</f>
        <v/>
      </c>
      <c r="D17420" s="5">
        <f>VLOOKUP(C17420,'Transaction Day mapping'!$D$2:$E$757,2,FALSE)</f>
        <v/>
      </c>
      <c r="E17420" s="9">
        <f>'Hedge activity'!I17420</f>
        <v/>
      </c>
      <c r="F17420" s="5">
        <f>DATEVALUE(E17420)</f>
        <v/>
      </c>
      <c r="G17420" s="18">
        <f>'Hedge activity'!E17420</f>
        <v/>
      </c>
      <c r="H17420" s="19">
        <f>'Hedge activity'!D17420</f>
        <v/>
      </c>
      <c r="I17420" s="20">
        <f>'Hedge activity'!H17420</f>
        <v/>
      </c>
      <c r="J17420">
        <f>'Hedge activity'!C17420</f>
        <v/>
      </c>
      <c r="K17420">
        <f>'Hedge activity'!G17420</f>
        <v/>
      </c>
    </row>
    <row r="17421">
      <c r="A17421">
        <f>'Hedge activity'!A17421</f>
        <v/>
      </c>
      <c r="B17421" s="21">
        <f>'Hedge activity'!B17421</f>
        <v/>
      </c>
      <c r="C17421" s="7">
        <f>'Hedge activity'!F17421</f>
        <v/>
      </c>
      <c r="D17421" s="5">
        <f>VLOOKUP(C17421,'Transaction Day mapping'!$D$2:$E$757,2,FALSE)</f>
        <v/>
      </c>
      <c r="E17421" s="9">
        <f>'Hedge activity'!I17421</f>
        <v/>
      </c>
      <c r="F17421" s="5">
        <f>DATEVALUE(E17421)</f>
        <v/>
      </c>
      <c r="G17421" s="18">
        <f>'Hedge activity'!E17421</f>
        <v/>
      </c>
      <c r="H17421" s="19">
        <f>'Hedge activity'!D17421</f>
        <v/>
      </c>
      <c r="I17421" s="20">
        <f>'Hedge activity'!H17421</f>
        <v/>
      </c>
      <c r="J17421">
        <f>'Hedge activity'!C17421</f>
        <v/>
      </c>
      <c r="K17421">
        <f>'Hedge activity'!G17421</f>
        <v/>
      </c>
    </row>
    <row r="17422">
      <c r="A17422">
        <f>'Hedge activity'!A17422</f>
        <v/>
      </c>
      <c r="B17422" s="21">
        <f>'Hedge activity'!B17422</f>
        <v/>
      </c>
      <c r="C17422" s="7">
        <f>'Hedge activity'!F17422</f>
        <v/>
      </c>
      <c r="D17422" s="5">
        <f>VLOOKUP(C17422,'Transaction Day mapping'!$D$2:$E$757,2,FALSE)</f>
        <v/>
      </c>
      <c r="E17422" s="9">
        <f>'Hedge activity'!I17422</f>
        <v/>
      </c>
      <c r="F17422" s="5">
        <f>DATEVALUE(E17422)</f>
        <v/>
      </c>
      <c r="G17422" s="18">
        <f>'Hedge activity'!E17422</f>
        <v/>
      </c>
      <c r="H17422" s="19">
        <f>'Hedge activity'!D17422</f>
        <v/>
      </c>
      <c r="I17422" s="20">
        <f>'Hedge activity'!H17422</f>
        <v/>
      </c>
      <c r="J17422">
        <f>'Hedge activity'!C17422</f>
        <v/>
      </c>
      <c r="K17422">
        <f>'Hedge activity'!G17422</f>
        <v/>
      </c>
    </row>
    <row r="17423">
      <c r="A17423">
        <f>'Hedge activity'!A17423</f>
        <v/>
      </c>
      <c r="B17423" s="21">
        <f>'Hedge activity'!B17423</f>
        <v/>
      </c>
      <c r="C17423" s="7">
        <f>'Hedge activity'!F17423</f>
        <v/>
      </c>
      <c r="D17423" s="5">
        <f>VLOOKUP(C17423,'Transaction Day mapping'!$D$2:$E$757,2,FALSE)</f>
        <v/>
      </c>
      <c r="E17423" s="9">
        <f>'Hedge activity'!I17423</f>
        <v/>
      </c>
      <c r="F17423" s="5">
        <f>DATEVALUE(E17423)</f>
        <v/>
      </c>
      <c r="G17423" s="18">
        <f>'Hedge activity'!E17423</f>
        <v/>
      </c>
      <c r="H17423" s="19">
        <f>'Hedge activity'!D17423</f>
        <v/>
      </c>
      <c r="I17423" s="20">
        <f>'Hedge activity'!H17423</f>
        <v/>
      </c>
      <c r="J17423">
        <f>'Hedge activity'!C17423</f>
        <v/>
      </c>
      <c r="K17423">
        <f>'Hedge activity'!G17423</f>
        <v/>
      </c>
    </row>
    <row r="17424">
      <c r="A17424">
        <f>'Hedge activity'!A17424</f>
        <v/>
      </c>
      <c r="B17424" s="21">
        <f>'Hedge activity'!B17424</f>
        <v/>
      </c>
      <c r="C17424" s="7">
        <f>'Hedge activity'!F17424</f>
        <v/>
      </c>
      <c r="D17424" s="5">
        <f>VLOOKUP(C17424,'Transaction Day mapping'!$D$2:$E$757,2,FALSE)</f>
        <v/>
      </c>
      <c r="E17424" s="9">
        <f>'Hedge activity'!I17424</f>
        <v/>
      </c>
      <c r="F17424" s="5">
        <f>DATEVALUE(E17424)</f>
        <v/>
      </c>
      <c r="G17424" s="18">
        <f>'Hedge activity'!E17424</f>
        <v/>
      </c>
      <c r="H17424" s="19">
        <f>'Hedge activity'!D17424</f>
        <v/>
      </c>
      <c r="I17424" s="20">
        <f>'Hedge activity'!H17424</f>
        <v/>
      </c>
      <c r="J17424">
        <f>'Hedge activity'!C17424</f>
        <v/>
      </c>
      <c r="K17424">
        <f>'Hedge activity'!G17424</f>
        <v/>
      </c>
    </row>
    <row r="17425">
      <c r="A17425">
        <f>'Hedge activity'!A17425</f>
        <v/>
      </c>
      <c r="B17425" s="21">
        <f>'Hedge activity'!B17425</f>
        <v/>
      </c>
      <c r="C17425" s="7">
        <f>'Hedge activity'!F17425</f>
        <v/>
      </c>
      <c r="D17425" s="5">
        <f>VLOOKUP(C17425,'Transaction Day mapping'!$D$2:$E$757,2,FALSE)</f>
        <v/>
      </c>
      <c r="E17425" s="9">
        <f>'Hedge activity'!I17425</f>
        <v/>
      </c>
      <c r="F17425" s="5">
        <f>DATEVALUE(E17425)</f>
        <v/>
      </c>
      <c r="G17425" s="18">
        <f>'Hedge activity'!E17425</f>
        <v/>
      </c>
      <c r="H17425" s="19">
        <f>'Hedge activity'!D17425</f>
        <v/>
      </c>
      <c r="I17425" s="20">
        <f>'Hedge activity'!H17425</f>
        <v/>
      </c>
      <c r="J17425">
        <f>'Hedge activity'!C17425</f>
        <v/>
      </c>
      <c r="K17425">
        <f>'Hedge activity'!G17425</f>
        <v/>
      </c>
    </row>
    <row r="17426">
      <c r="A17426">
        <f>'Hedge activity'!A17426</f>
        <v/>
      </c>
      <c r="B17426" s="21">
        <f>'Hedge activity'!B17426</f>
        <v/>
      </c>
      <c r="C17426" s="7">
        <f>'Hedge activity'!F17426</f>
        <v/>
      </c>
      <c r="D17426" s="5">
        <f>VLOOKUP(C17426,'Transaction Day mapping'!$D$2:$E$757,2,FALSE)</f>
        <v/>
      </c>
      <c r="E17426" s="9">
        <f>'Hedge activity'!I17426</f>
        <v/>
      </c>
      <c r="F17426" s="5">
        <f>DATEVALUE(E17426)</f>
        <v/>
      </c>
      <c r="G17426" s="18">
        <f>'Hedge activity'!E17426</f>
        <v/>
      </c>
      <c r="H17426" s="19">
        <f>'Hedge activity'!D17426</f>
        <v/>
      </c>
      <c r="I17426" s="20">
        <f>'Hedge activity'!H17426</f>
        <v/>
      </c>
      <c r="J17426">
        <f>'Hedge activity'!C17426</f>
        <v/>
      </c>
      <c r="K17426">
        <f>'Hedge activity'!G17426</f>
        <v/>
      </c>
    </row>
    <row r="17427">
      <c r="A17427">
        <f>'Hedge activity'!A17427</f>
        <v/>
      </c>
      <c r="B17427" s="21">
        <f>'Hedge activity'!B17427</f>
        <v/>
      </c>
      <c r="C17427" s="7">
        <f>'Hedge activity'!F17427</f>
        <v/>
      </c>
      <c r="D17427" s="5">
        <f>VLOOKUP(C17427,'Transaction Day mapping'!$D$2:$E$757,2,FALSE)</f>
        <v/>
      </c>
      <c r="E17427" s="9">
        <f>'Hedge activity'!I17427</f>
        <v/>
      </c>
      <c r="F17427" s="5">
        <f>DATEVALUE(E17427)</f>
        <v/>
      </c>
      <c r="G17427" s="18">
        <f>'Hedge activity'!E17427</f>
        <v/>
      </c>
      <c r="H17427" s="19">
        <f>'Hedge activity'!D17427</f>
        <v/>
      </c>
      <c r="I17427" s="20">
        <f>'Hedge activity'!H17427</f>
        <v/>
      </c>
      <c r="J17427">
        <f>'Hedge activity'!C17427</f>
        <v/>
      </c>
      <c r="K17427">
        <f>'Hedge activity'!G17427</f>
        <v/>
      </c>
    </row>
    <row r="17428">
      <c r="A17428">
        <f>'Hedge activity'!A17428</f>
        <v/>
      </c>
      <c r="B17428" s="21">
        <f>'Hedge activity'!B17428</f>
        <v/>
      </c>
      <c r="C17428" s="7">
        <f>'Hedge activity'!F17428</f>
        <v/>
      </c>
      <c r="D17428" s="5">
        <f>VLOOKUP(C17428,'Transaction Day mapping'!$D$2:$E$757,2,FALSE)</f>
        <v/>
      </c>
      <c r="E17428" s="9">
        <f>'Hedge activity'!I17428</f>
        <v/>
      </c>
      <c r="F17428" s="5">
        <f>DATEVALUE(E17428)</f>
        <v/>
      </c>
      <c r="G17428" s="18">
        <f>'Hedge activity'!E17428</f>
        <v/>
      </c>
      <c r="H17428" s="19">
        <f>'Hedge activity'!D17428</f>
        <v/>
      </c>
      <c r="I17428" s="20">
        <f>'Hedge activity'!H17428</f>
        <v/>
      </c>
      <c r="J17428">
        <f>'Hedge activity'!C17428</f>
        <v/>
      </c>
      <c r="K17428">
        <f>'Hedge activity'!G17428</f>
        <v/>
      </c>
    </row>
    <row r="17429">
      <c r="A17429">
        <f>'Hedge activity'!A17429</f>
        <v/>
      </c>
      <c r="B17429" s="21">
        <f>'Hedge activity'!B17429</f>
        <v/>
      </c>
      <c r="C17429" s="7">
        <f>'Hedge activity'!F17429</f>
        <v/>
      </c>
      <c r="D17429" s="5">
        <f>VLOOKUP(C17429,'Transaction Day mapping'!$D$2:$E$757,2,FALSE)</f>
        <v/>
      </c>
      <c r="E17429" s="9">
        <f>'Hedge activity'!I17429</f>
        <v/>
      </c>
      <c r="F17429" s="5">
        <f>DATEVALUE(E17429)</f>
        <v/>
      </c>
      <c r="G17429" s="18">
        <f>'Hedge activity'!E17429</f>
        <v/>
      </c>
      <c r="H17429" s="19">
        <f>'Hedge activity'!D17429</f>
        <v/>
      </c>
      <c r="I17429" s="20">
        <f>'Hedge activity'!H17429</f>
        <v/>
      </c>
      <c r="J17429">
        <f>'Hedge activity'!C17429</f>
        <v/>
      </c>
      <c r="K17429">
        <f>'Hedge activity'!G17429</f>
        <v/>
      </c>
    </row>
    <row r="17430">
      <c r="A17430">
        <f>'Hedge activity'!A17430</f>
        <v/>
      </c>
      <c r="B17430" s="21">
        <f>'Hedge activity'!B17430</f>
        <v/>
      </c>
      <c r="C17430" s="7">
        <f>'Hedge activity'!F17430</f>
        <v/>
      </c>
      <c r="D17430" s="5">
        <f>VLOOKUP(C17430,'Transaction Day mapping'!$D$2:$E$757,2,FALSE)</f>
        <v/>
      </c>
      <c r="E17430" s="9">
        <f>'Hedge activity'!I17430</f>
        <v/>
      </c>
      <c r="F17430" s="5">
        <f>DATEVALUE(E17430)</f>
        <v/>
      </c>
      <c r="G17430" s="18">
        <f>'Hedge activity'!E17430</f>
        <v/>
      </c>
      <c r="H17430" s="19">
        <f>'Hedge activity'!D17430</f>
        <v/>
      </c>
      <c r="I17430" s="20">
        <f>'Hedge activity'!H17430</f>
        <v/>
      </c>
      <c r="J17430">
        <f>'Hedge activity'!C17430</f>
        <v/>
      </c>
      <c r="K17430">
        <f>'Hedge activity'!G17430</f>
        <v/>
      </c>
    </row>
    <row r="17431">
      <c r="A17431">
        <f>'Hedge activity'!A17431</f>
        <v/>
      </c>
      <c r="B17431" s="21">
        <f>'Hedge activity'!B17431</f>
        <v/>
      </c>
      <c r="C17431" s="7">
        <f>'Hedge activity'!F17431</f>
        <v/>
      </c>
      <c r="D17431" s="5">
        <f>VLOOKUP(C17431,'Transaction Day mapping'!$D$2:$E$757,2,FALSE)</f>
        <v/>
      </c>
      <c r="E17431" s="9">
        <f>'Hedge activity'!I17431</f>
        <v/>
      </c>
      <c r="F17431" s="5">
        <f>DATEVALUE(E17431)</f>
        <v/>
      </c>
      <c r="G17431" s="18">
        <f>'Hedge activity'!E17431</f>
        <v/>
      </c>
      <c r="H17431" s="19">
        <f>'Hedge activity'!D17431</f>
        <v/>
      </c>
      <c r="I17431" s="20">
        <f>'Hedge activity'!H17431</f>
        <v/>
      </c>
      <c r="J17431">
        <f>'Hedge activity'!C17431</f>
        <v/>
      </c>
      <c r="K17431">
        <f>'Hedge activity'!G17431</f>
        <v/>
      </c>
    </row>
    <row r="17432">
      <c r="A17432">
        <f>'Hedge activity'!A17432</f>
        <v/>
      </c>
      <c r="B17432" s="21">
        <f>'Hedge activity'!B17432</f>
        <v/>
      </c>
      <c r="C17432" s="7">
        <f>'Hedge activity'!F17432</f>
        <v/>
      </c>
      <c r="D17432" s="5">
        <f>VLOOKUP(C17432,'Transaction Day mapping'!$D$2:$E$757,2,FALSE)</f>
        <v/>
      </c>
      <c r="E17432" s="9">
        <f>'Hedge activity'!I17432</f>
        <v/>
      </c>
      <c r="F17432" s="5">
        <f>DATEVALUE(E17432)</f>
        <v/>
      </c>
      <c r="G17432" s="18">
        <f>'Hedge activity'!E17432</f>
        <v/>
      </c>
      <c r="H17432" s="19">
        <f>'Hedge activity'!D17432</f>
        <v/>
      </c>
      <c r="I17432" s="20">
        <f>'Hedge activity'!H17432</f>
        <v/>
      </c>
      <c r="J17432">
        <f>'Hedge activity'!C17432</f>
        <v/>
      </c>
      <c r="K17432">
        <f>'Hedge activity'!G17432</f>
        <v/>
      </c>
    </row>
    <row r="17433">
      <c r="A17433">
        <f>'Hedge activity'!A17433</f>
        <v/>
      </c>
      <c r="B17433" s="21">
        <f>'Hedge activity'!B17433</f>
        <v/>
      </c>
      <c r="C17433" s="7">
        <f>'Hedge activity'!F17433</f>
        <v/>
      </c>
      <c r="D17433" s="5">
        <f>VLOOKUP(C17433,'Transaction Day mapping'!$D$2:$E$757,2,FALSE)</f>
        <v/>
      </c>
      <c r="E17433" s="9">
        <f>'Hedge activity'!I17433</f>
        <v/>
      </c>
      <c r="F17433" s="5">
        <f>DATEVALUE(E17433)</f>
        <v/>
      </c>
      <c r="G17433" s="18">
        <f>'Hedge activity'!E17433</f>
        <v/>
      </c>
      <c r="H17433" s="19">
        <f>'Hedge activity'!D17433</f>
        <v/>
      </c>
      <c r="I17433" s="20">
        <f>'Hedge activity'!H17433</f>
        <v/>
      </c>
      <c r="J17433">
        <f>'Hedge activity'!C17433</f>
        <v/>
      </c>
      <c r="K17433">
        <f>'Hedge activity'!G17433</f>
        <v/>
      </c>
    </row>
    <row r="17434">
      <c r="A17434">
        <f>'Hedge activity'!A17434</f>
        <v/>
      </c>
      <c r="B17434" s="21">
        <f>'Hedge activity'!B17434</f>
        <v/>
      </c>
      <c r="C17434" s="7">
        <f>'Hedge activity'!F17434</f>
        <v/>
      </c>
      <c r="D17434" s="5">
        <f>VLOOKUP(C17434,'Transaction Day mapping'!$D$2:$E$757,2,FALSE)</f>
        <v/>
      </c>
      <c r="E17434" s="9">
        <f>'Hedge activity'!I17434</f>
        <v/>
      </c>
      <c r="F17434" s="5">
        <f>DATEVALUE(E17434)</f>
        <v/>
      </c>
      <c r="G17434" s="18">
        <f>'Hedge activity'!E17434</f>
        <v/>
      </c>
      <c r="H17434" s="19">
        <f>'Hedge activity'!D17434</f>
        <v/>
      </c>
      <c r="I17434" s="20">
        <f>'Hedge activity'!H17434</f>
        <v/>
      </c>
      <c r="J17434">
        <f>'Hedge activity'!C17434</f>
        <v/>
      </c>
      <c r="K17434">
        <f>'Hedge activity'!G17434</f>
        <v/>
      </c>
    </row>
    <row r="17435">
      <c r="A17435">
        <f>'Hedge activity'!A17435</f>
        <v/>
      </c>
      <c r="B17435" s="21">
        <f>'Hedge activity'!B17435</f>
        <v/>
      </c>
      <c r="C17435" s="7">
        <f>'Hedge activity'!F17435</f>
        <v/>
      </c>
      <c r="D17435" s="5">
        <f>VLOOKUP(C17435,'Transaction Day mapping'!$D$2:$E$757,2,FALSE)</f>
        <v/>
      </c>
      <c r="E17435" s="9">
        <f>'Hedge activity'!I17435</f>
        <v/>
      </c>
      <c r="F17435" s="5">
        <f>DATEVALUE(E17435)</f>
        <v/>
      </c>
      <c r="G17435" s="18">
        <f>'Hedge activity'!E17435</f>
        <v/>
      </c>
      <c r="H17435" s="19">
        <f>'Hedge activity'!D17435</f>
        <v/>
      </c>
      <c r="I17435" s="20">
        <f>'Hedge activity'!H17435</f>
        <v/>
      </c>
      <c r="J17435">
        <f>'Hedge activity'!C17435</f>
        <v/>
      </c>
      <c r="K17435">
        <f>'Hedge activity'!G17435</f>
        <v/>
      </c>
    </row>
    <row r="17436">
      <c r="A17436">
        <f>'Hedge activity'!A17436</f>
        <v/>
      </c>
      <c r="B17436" s="21">
        <f>'Hedge activity'!B17436</f>
        <v/>
      </c>
      <c r="C17436" s="7">
        <f>'Hedge activity'!F17436</f>
        <v/>
      </c>
      <c r="D17436" s="5">
        <f>VLOOKUP(C17436,'Transaction Day mapping'!$D$2:$E$757,2,FALSE)</f>
        <v/>
      </c>
      <c r="E17436" s="9">
        <f>'Hedge activity'!I17436</f>
        <v/>
      </c>
      <c r="F17436" s="5">
        <f>DATEVALUE(E17436)</f>
        <v/>
      </c>
      <c r="G17436" s="18">
        <f>'Hedge activity'!E17436</f>
        <v/>
      </c>
      <c r="H17436" s="19">
        <f>'Hedge activity'!D17436</f>
        <v/>
      </c>
      <c r="I17436" s="20">
        <f>'Hedge activity'!H17436</f>
        <v/>
      </c>
      <c r="J17436">
        <f>'Hedge activity'!C17436</f>
        <v/>
      </c>
      <c r="K17436">
        <f>'Hedge activity'!G17436</f>
        <v/>
      </c>
    </row>
    <row r="17437">
      <c r="A17437">
        <f>'Hedge activity'!A17437</f>
        <v/>
      </c>
      <c r="B17437" s="21">
        <f>'Hedge activity'!B17437</f>
        <v/>
      </c>
      <c r="C17437" s="7">
        <f>'Hedge activity'!F17437</f>
        <v/>
      </c>
      <c r="D17437" s="5">
        <f>VLOOKUP(C17437,'Transaction Day mapping'!$D$2:$E$757,2,FALSE)</f>
        <v/>
      </c>
      <c r="E17437" s="9">
        <f>'Hedge activity'!I17437</f>
        <v/>
      </c>
      <c r="F17437" s="5">
        <f>DATEVALUE(E17437)</f>
        <v/>
      </c>
      <c r="G17437" s="18">
        <f>'Hedge activity'!E17437</f>
        <v/>
      </c>
      <c r="H17437" s="19">
        <f>'Hedge activity'!D17437</f>
        <v/>
      </c>
      <c r="I17437" s="20">
        <f>'Hedge activity'!H17437</f>
        <v/>
      </c>
      <c r="J17437">
        <f>'Hedge activity'!C17437</f>
        <v/>
      </c>
      <c r="K17437">
        <f>'Hedge activity'!G17437</f>
        <v/>
      </c>
    </row>
    <row r="17438">
      <c r="A17438">
        <f>'Hedge activity'!A17438</f>
        <v/>
      </c>
      <c r="B17438" s="21">
        <f>'Hedge activity'!B17438</f>
        <v/>
      </c>
      <c r="C17438" s="7">
        <f>'Hedge activity'!F17438</f>
        <v/>
      </c>
      <c r="D17438" s="5">
        <f>VLOOKUP(C17438,'Transaction Day mapping'!$D$2:$E$757,2,FALSE)</f>
        <v/>
      </c>
      <c r="E17438" s="9">
        <f>'Hedge activity'!I17438</f>
        <v/>
      </c>
      <c r="F17438" s="5">
        <f>DATEVALUE(E17438)</f>
        <v/>
      </c>
      <c r="G17438" s="18">
        <f>'Hedge activity'!E17438</f>
        <v/>
      </c>
      <c r="H17438" s="19">
        <f>'Hedge activity'!D17438</f>
        <v/>
      </c>
      <c r="I17438" s="20">
        <f>'Hedge activity'!H17438</f>
        <v/>
      </c>
      <c r="J17438">
        <f>'Hedge activity'!C17438</f>
        <v/>
      </c>
      <c r="K17438">
        <f>'Hedge activity'!G17438</f>
        <v/>
      </c>
    </row>
    <row r="17439">
      <c r="A17439">
        <f>'Hedge activity'!A17439</f>
        <v/>
      </c>
      <c r="B17439" s="21">
        <f>'Hedge activity'!B17439</f>
        <v/>
      </c>
      <c r="C17439" s="7">
        <f>'Hedge activity'!F17439</f>
        <v/>
      </c>
      <c r="D17439" s="5">
        <f>VLOOKUP(C17439,'Transaction Day mapping'!$D$2:$E$757,2,FALSE)</f>
        <v/>
      </c>
      <c r="E17439" s="9">
        <f>'Hedge activity'!I17439</f>
        <v/>
      </c>
      <c r="F17439" s="5">
        <f>DATEVALUE(E17439)</f>
        <v/>
      </c>
      <c r="G17439" s="18">
        <f>'Hedge activity'!E17439</f>
        <v/>
      </c>
      <c r="H17439" s="19">
        <f>'Hedge activity'!D17439</f>
        <v/>
      </c>
      <c r="I17439" s="20">
        <f>'Hedge activity'!H17439</f>
        <v/>
      </c>
      <c r="J17439">
        <f>'Hedge activity'!C17439</f>
        <v/>
      </c>
      <c r="K17439">
        <f>'Hedge activity'!G17439</f>
        <v/>
      </c>
    </row>
    <row r="17440">
      <c r="A17440">
        <f>'Hedge activity'!A17440</f>
        <v/>
      </c>
      <c r="B17440" s="21">
        <f>'Hedge activity'!B17440</f>
        <v/>
      </c>
      <c r="C17440" s="7">
        <f>'Hedge activity'!F17440</f>
        <v/>
      </c>
      <c r="D17440" s="5">
        <f>VLOOKUP(C17440,'Transaction Day mapping'!$D$2:$E$757,2,FALSE)</f>
        <v/>
      </c>
      <c r="E17440" s="9">
        <f>'Hedge activity'!I17440</f>
        <v/>
      </c>
      <c r="F17440" s="5">
        <f>DATEVALUE(E17440)</f>
        <v/>
      </c>
      <c r="G17440" s="18">
        <f>'Hedge activity'!E17440</f>
        <v/>
      </c>
      <c r="H17440" s="19">
        <f>'Hedge activity'!D17440</f>
        <v/>
      </c>
      <c r="I17440" s="20">
        <f>'Hedge activity'!H17440</f>
        <v/>
      </c>
      <c r="J17440">
        <f>'Hedge activity'!C17440</f>
        <v/>
      </c>
      <c r="K17440">
        <f>'Hedge activity'!G17440</f>
        <v/>
      </c>
    </row>
    <row r="17441">
      <c r="A17441">
        <f>'Hedge activity'!A17441</f>
        <v/>
      </c>
      <c r="B17441" s="21">
        <f>'Hedge activity'!B17441</f>
        <v/>
      </c>
      <c r="C17441" s="7">
        <f>'Hedge activity'!F17441</f>
        <v/>
      </c>
      <c r="D17441" s="5">
        <f>VLOOKUP(C17441,'Transaction Day mapping'!$D$2:$E$757,2,FALSE)</f>
        <v/>
      </c>
      <c r="E17441" s="9">
        <f>'Hedge activity'!I17441</f>
        <v/>
      </c>
      <c r="F17441" s="5">
        <f>DATEVALUE(E17441)</f>
        <v/>
      </c>
      <c r="G17441" s="18">
        <f>'Hedge activity'!E17441</f>
        <v/>
      </c>
      <c r="H17441" s="19">
        <f>'Hedge activity'!D17441</f>
        <v/>
      </c>
      <c r="I17441" s="20">
        <f>'Hedge activity'!H17441</f>
        <v/>
      </c>
      <c r="J17441">
        <f>'Hedge activity'!C17441</f>
        <v/>
      </c>
      <c r="K17441">
        <f>'Hedge activity'!G17441</f>
        <v/>
      </c>
    </row>
    <row r="17442">
      <c r="A17442">
        <f>'Hedge activity'!A17442</f>
        <v/>
      </c>
      <c r="B17442" s="21">
        <f>'Hedge activity'!B17442</f>
        <v/>
      </c>
      <c r="C17442" s="7">
        <f>'Hedge activity'!F17442</f>
        <v/>
      </c>
      <c r="D17442" s="5">
        <f>VLOOKUP(C17442,'Transaction Day mapping'!$D$2:$E$757,2,FALSE)</f>
        <v/>
      </c>
      <c r="E17442" s="9">
        <f>'Hedge activity'!I17442</f>
        <v/>
      </c>
      <c r="F17442" s="5">
        <f>DATEVALUE(E17442)</f>
        <v/>
      </c>
      <c r="G17442" s="18">
        <f>'Hedge activity'!E17442</f>
        <v/>
      </c>
      <c r="H17442" s="19">
        <f>'Hedge activity'!D17442</f>
        <v/>
      </c>
      <c r="I17442" s="20">
        <f>'Hedge activity'!H17442</f>
        <v/>
      </c>
      <c r="J17442">
        <f>'Hedge activity'!C17442</f>
        <v/>
      </c>
      <c r="K17442">
        <f>'Hedge activity'!G17442</f>
        <v/>
      </c>
    </row>
    <row r="17443">
      <c r="A17443">
        <f>'Hedge activity'!A17443</f>
        <v/>
      </c>
      <c r="B17443" s="21">
        <f>'Hedge activity'!B17443</f>
        <v/>
      </c>
      <c r="C17443" s="7">
        <f>'Hedge activity'!F17443</f>
        <v/>
      </c>
      <c r="D17443" s="5">
        <f>VLOOKUP(C17443,'Transaction Day mapping'!$D$2:$E$757,2,FALSE)</f>
        <v/>
      </c>
      <c r="E17443" s="9">
        <f>'Hedge activity'!I17443</f>
        <v/>
      </c>
      <c r="F17443" s="5">
        <f>DATEVALUE(E17443)</f>
        <v/>
      </c>
      <c r="G17443" s="18">
        <f>'Hedge activity'!E17443</f>
        <v/>
      </c>
      <c r="H17443" s="19">
        <f>'Hedge activity'!D17443</f>
        <v/>
      </c>
      <c r="I17443" s="20">
        <f>'Hedge activity'!H17443</f>
        <v/>
      </c>
      <c r="J17443">
        <f>'Hedge activity'!C17443</f>
        <v/>
      </c>
      <c r="K17443">
        <f>'Hedge activity'!G17443</f>
        <v/>
      </c>
    </row>
    <row r="17444">
      <c r="A17444">
        <f>'Hedge activity'!A17444</f>
        <v/>
      </c>
      <c r="B17444" s="21">
        <f>'Hedge activity'!B17444</f>
        <v/>
      </c>
      <c r="C17444" s="7">
        <f>'Hedge activity'!F17444</f>
        <v/>
      </c>
      <c r="D17444" s="5">
        <f>VLOOKUP(C17444,'Transaction Day mapping'!$D$2:$E$757,2,FALSE)</f>
        <v/>
      </c>
      <c r="E17444" s="9">
        <f>'Hedge activity'!I17444</f>
        <v/>
      </c>
      <c r="F17444" s="5">
        <f>DATEVALUE(E17444)</f>
        <v/>
      </c>
      <c r="G17444" s="18">
        <f>'Hedge activity'!E17444</f>
        <v/>
      </c>
      <c r="H17444" s="19">
        <f>'Hedge activity'!D17444</f>
        <v/>
      </c>
      <c r="I17444" s="20">
        <f>'Hedge activity'!H17444</f>
        <v/>
      </c>
      <c r="J17444">
        <f>'Hedge activity'!C17444</f>
        <v/>
      </c>
      <c r="K17444">
        <f>'Hedge activity'!G17444</f>
        <v/>
      </c>
    </row>
    <row r="17445">
      <c r="A17445">
        <f>'Hedge activity'!A17445</f>
        <v/>
      </c>
      <c r="B17445" s="21">
        <f>'Hedge activity'!B17445</f>
        <v/>
      </c>
      <c r="C17445" s="7">
        <f>'Hedge activity'!F17445</f>
        <v/>
      </c>
      <c r="D17445" s="5">
        <f>VLOOKUP(C17445,'Transaction Day mapping'!$D$2:$E$757,2,FALSE)</f>
        <v/>
      </c>
      <c r="E17445" s="9">
        <f>'Hedge activity'!I17445</f>
        <v/>
      </c>
      <c r="F17445" s="5">
        <f>DATEVALUE(E17445)</f>
        <v/>
      </c>
      <c r="G17445" s="18">
        <f>'Hedge activity'!E17445</f>
        <v/>
      </c>
      <c r="H17445" s="19">
        <f>'Hedge activity'!D17445</f>
        <v/>
      </c>
      <c r="I17445" s="20">
        <f>'Hedge activity'!H17445</f>
        <v/>
      </c>
      <c r="J17445">
        <f>'Hedge activity'!C17445</f>
        <v/>
      </c>
      <c r="K17445">
        <f>'Hedge activity'!G17445</f>
        <v/>
      </c>
    </row>
    <row r="17446">
      <c r="A17446">
        <f>'Hedge activity'!A17446</f>
        <v/>
      </c>
      <c r="B17446" s="21">
        <f>'Hedge activity'!B17446</f>
        <v/>
      </c>
      <c r="C17446" s="7">
        <f>'Hedge activity'!F17446</f>
        <v/>
      </c>
      <c r="D17446" s="5">
        <f>VLOOKUP(C17446,'Transaction Day mapping'!$D$2:$E$757,2,FALSE)</f>
        <v/>
      </c>
      <c r="E17446" s="9">
        <f>'Hedge activity'!I17446</f>
        <v/>
      </c>
      <c r="F17446" s="5">
        <f>DATEVALUE(E17446)</f>
        <v/>
      </c>
      <c r="G17446" s="18">
        <f>'Hedge activity'!E17446</f>
        <v/>
      </c>
      <c r="H17446" s="19">
        <f>'Hedge activity'!D17446</f>
        <v/>
      </c>
      <c r="I17446" s="20">
        <f>'Hedge activity'!H17446</f>
        <v/>
      </c>
      <c r="J17446">
        <f>'Hedge activity'!C17446</f>
        <v/>
      </c>
      <c r="K17446">
        <f>'Hedge activity'!G17446</f>
        <v/>
      </c>
    </row>
    <row r="17447">
      <c r="A17447">
        <f>'Hedge activity'!A17447</f>
        <v/>
      </c>
      <c r="B17447" s="21">
        <f>'Hedge activity'!B17447</f>
        <v/>
      </c>
      <c r="C17447" s="7">
        <f>'Hedge activity'!F17447</f>
        <v/>
      </c>
      <c r="D17447" s="5">
        <f>VLOOKUP(C17447,'Transaction Day mapping'!$D$2:$E$757,2,FALSE)</f>
        <v/>
      </c>
      <c r="E17447" s="9">
        <f>'Hedge activity'!I17447</f>
        <v/>
      </c>
      <c r="F17447" s="5">
        <f>DATEVALUE(E17447)</f>
        <v/>
      </c>
      <c r="G17447" s="18">
        <f>'Hedge activity'!E17447</f>
        <v/>
      </c>
      <c r="H17447" s="19">
        <f>'Hedge activity'!D17447</f>
        <v/>
      </c>
      <c r="I17447" s="20">
        <f>'Hedge activity'!H17447</f>
        <v/>
      </c>
      <c r="J17447">
        <f>'Hedge activity'!C17447</f>
        <v/>
      </c>
      <c r="K17447">
        <f>'Hedge activity'!G17447</f>
        <v/>
      </c>
    </row>
    <row r="17448">
      <c r="A17448">
        <f>'Hedge activity'!A17448</f>
        <v/>
      </c>
      <c r="B17448" s="21">
        <f>'Hedge activity'!B17448</f>
        <v/>
      </c>
      <c r="C17448" s="7">
        <f>'Hedge activity'!F17448</f>
        <v/>
      </c>
      <c r="D17448" s="5">
        <f>VLOOKUP(C17448,'Transaction Day mapping'!$D$2:$E$757,2,FALSE)</f>
        <v/>
      </c>
      <c r="E17448" s="9">
        <f>'Hedge activity'!I17448</f>
        <v/>
      </c>
      <c r="F17448" s="5">
        <f>DATEVALUE(E17448)</f>
        <v/>
      </c>
      <c r="G17448" s="18">
        <f>'Hedge activity'!E17448</f>
        <v/>
      </c>
      <c r="H17448" s="19">
        <f>'Hedge activity'!D17448</f>
        <v/>
      </c>
      <c r="I17448" s="20">
        <f>'Hedge activity'!H17448</f>
        <v/>
      </c>
      <c r="J17448">
        <f>'Hedge activity'!C17448</f>
        <v/>
      </c>
      <c r="K17448">
        <f>'Hedge activity'!G17448</f>
        <v/>
      </c>
    </row>
    <row r="17449">
      <c r="A17449">
        <f>'Hedge activity'!A17449</f>
        <v/>
      </c>
      <c r="B17449" s="21">
        <f>'Hedge activity'!B17449</f>
        <v/>
      </c>
      <c r="C17449" s="7">
        <f>'Hedge activity'!F17449</f>
        <v/>
      </c>
      <c r="D17449" s="5">
        <f>VLOOKUP(C17449,'Transaction Day mapping'!$D$2:$E$757,2,FALSE)</f>
        <v/>
      </c>
      <c r="E17449" s="9">
        <f>'Hedge activity'!I17449</f>
        <v/>
      </c>
      <c r="F17449" s="5">
        <f>DATEVALUE(E17449)</f>
        <v/>
      </c>
      <c r="G17449" s="18">
        <f>'Hedge activity'!E17449</f>
        <v/>
      </c>
      <c r="H17449" s="19">
        <f>'Hedge activity'!D17449</f>
        <v/>
      </c>
      <c r="I17449" s="20">
        <f>'Hedge activity'!H17449</f>
        <v/>
      </c>
      <c r="J17449">
        <f>'Hedge activity'!C17449</f>
        <v/>
      </c>
      <c r="K17449">
        <f>'Hedge activity'!G17449</f>
        <v/>
      </c>
    </row>
    <row r="17450">
      <c r="A17450">
        <f>'Hedge activity'!A17450</f>
        <v/>
      </c>
      <c r="B17450" s="21">
        <f>'Hedge activity'!B17450</f>
        <v/>
      </c>
      <c r="C17450" s="7">
        <f>'Hedge activity'!F17450</f>
        <v/>
      </c>
      <c r="D17450" s="5">
        <f>VLOOKUP(C17450,'Transaction Day mapping'!$D$2:$E$757,2,FALSE)</f>
        <v/>
      </c>
      <c r="E17450" s="9">
        <f>'Hedge activity'!I17450</f>
        <v/>
      </c>
      <c r="F17450" s="5">
        <f>DATEVALUE(E17450)</f>
        <v/>
      </c>
      <c r="G17450" s="18">
        <f>'Hedge activity'!E17450</f>
        <v/>
      </c>
      <c r="H17450" s="19">
        <f>'Hedge activity'!D17450</f>
        <v/>
      </c>
      <c r="I17450" s="20">
        <f>'Hedge activity'!H17450</f>
        <v/>
      </c>
      <c r="J17450">
        <f>'Hedge activity'!C17450</f>
        <v/>
      </c>
      <c r="K17450">
        <f>'Hedge activity'!G17450</f>
        <v/>
      </c>
    </row>
    <row r="17451">
      <c r="A17451">
        <f>'Hedge activity'!A17451</f>
        <v/>
      </c>
      <c r="B17451" s="21">
        <f>'Hedge activity'!B17451</f>
        <v/>
      </c>
      <c r="C17451" s="7">
        <f>'Hedge activity'!F17451</f>
        <v/>
      </c>
      <c r="D17451" s="5">
        <f>VLOOKUP(C17451,'Transaction Day mapping'!$D$2:$E$757,2,FALSE)</f>
        <v/>
      </c>
      <c r="E17451" s="9">
        <f>'Hedge activity'!I17451</f>
        <v/>
      </c>
      <c r="F17451" s="5">
        <f>DATEVALUE(E17451)</f>
        <v/>
      </c>
      <c r="G17451" s="18">
        <f>'Hedge activity'!E17451</f>
        <v/>
      </c>
      <c r="H17451" s="19">
        <f>'Hedge activity'!D17451</f>
        <v/>
      </c>
      <c r="I17451" s="20">
        <f>'Hedge activity'!H17451</f>
        <v/>
      </c>
      <c r="J17451">
        <f>'Hedge activity'!C17451</f>
        <v/>
      </c>
      <c r="K17451">
        <f>'Hedge activity'!G17451</f>
        <v/>
      </c>
    </row>
    <row r="17452">
      <c r="A17452">
        <f>'Hedge activity'!A17452</f>
        <v/>
      </c>
      <c r="B17452" s="21">
        <f>'Hedge activity'!B17452</f>
        <v/>
      </c>
      <c r="C17452" s="7">
        <f>'Hedge activity'!F17452</f>
        <v/>
      </c>
      <c r="D17452" s="5">
        <f>VLOOKUP(C17452,'Transaction Day mapping'!$D$2:$E$757,2,FALSE)</f>
        <v/>
      </c>
      <c r="E17452" s="9">
        <f>'Hedge activity'!I17452</f>
        <v/>
      </c>
      <c r="F17452" s="5">
        <f>DATEVALUE(E17452)</f>
        <v/>
      </c>
      <c r="G17452" s="18">
        <f>'Hedge activity'!E17452</f>
        <v/>
      </c>
      <c r="H17452" s="19">
        <f>'Hedge activity'!D17452</f>
        <v/>
      </c>
      <c r="I17452" s="20">
        <f>'Hedge activity'!H17452</f>
        <v/>
      </c>
      <c r="J17452">
        <f>'Hedge activity'!C17452</f>
        <v/>
      </c>
      <c r="K17452">
        <f>'Hedge activity'!G17452</f>
        <v/>
      </c>
    </row>
    <row r="17453">
      <c r="A17453">
        <f>'Hedge activity'!A17453</f>
        <v/>
      </c>
      <c r="B17453" s="21">
        <f>'Hedge activity'!B17453</f>
        <v/>
      </c>
      <c r="C17453" s="7">
        <f>'Hedge activity'!F17453</f>
        <v/>
      </c>
      <c r="D17453" s="5">
        <f>VLOOKUP(C17453,'Transaction Day mapping'!$D$2:$E$757,2,FALSE)</f>
        <v/>
      </c>
      <c r="E17453" s="9">
        <f>'Hedge activity'!I17453</f>
        <v/>
      </c>
      <c r="F17453" s="5">
        <f>DATEVALUE(E17453)</f>
        <v/>
      </c>
      <c r="G17453" s="18">
        <f>'Hedge activity'!E17453</f>
        <v/>
      </c>
      <c r="H17453" s="19">
        <f>'Hedge activity'!D17453</f>
        <v/>
      </c>
      <c r="I17453" s="20">
        <f>'Hedge activity'!H17453</f>
        <v/>
      </c>
      <c r="J17453">
        <f>'Hedge activity'!C17453</f>
        <v/>
      </c>
      <c r="K17453">
        <f>'Hedge activity'!G17453</f>
        <v/>
      </c>
    </row>
    <row r="17454">
      <c r="A17454">
        <f>'Hedge activity'!A17454</f>
        <v/>
      </c>
      <c r="B17454" s="21">
        <f>'Hedge activity'!B17454</f>
        <v/>
      </c>
      <c r="C17454" s="7">
        <f>'Hedge activity'!F17454</f>
        <v/>
      </c>
      <c r="D17454" s="5">
        <f>VLOOKUP(C17454,'Transaction Day mapping'!$D$2:$E$757,2,FALSE)</f>
        <v/>
      </c>
      <c r="E17454" s="9">
        <f>'Hedge activity'!I17454</f>
        <v/>
      </c>
      <c r="F17454" s="5">
        <f>DATEVALUE(E17454)</f>
        <v/>
      </c>
      <c r="G17454" s="18">
        <f>'Hedge activity'!E17454</f>
        <v/>
      </c>
      <c r="H17454" s="19">
        <f>'Hedge activity'!D17454</f>
        <v/>
      </c>
      <c r="I17454" s="20">
        <f>'Hedge activity'!H17454</f>
        <v/>
      </c>
      <c r="J17454">
        <f>'Hedge activity'!C17454</f>
        <v/>
      </c>
      <c r="K17454">
        <f>'Hedge activity'!G17454</f>
        <v/>
      </c>
    </row>
    <row r="17455">
      <c r="A17455">
        <f>'Hedge activity'!A17455</f>
        <v/>
      </c>
      <c r="B17455" s="21">
        <f>'Hedge activity'!B17455</f>
        <v/>
      </c>
      <c r="C17455" s="7">
        <f>'Hedge activity'!F17455</f>
        <v/>
      </c>
      <c r="D17455" s="5">
        <f>VLOOKUP(C17455,'Transaction Day mapping'!$D$2:$E$757,2,FALSE)</f>
        <v/>
      </c>
      <c r="E17455" s="9">
        <f>'Hedge activity'!I17455</f>
        <v/>
      </c>
      <c r="F17455" s="5">
        <f>DATEVALUE(E17455)</f>
        <v/>
      </c>
      <c r="G17455" s="18">
        <f>'Hedge activity'!E17455</f>
        <v/>
      </c>
      <c r="H17455" s="19">
        <f>'Hedge activity'!D17455</f>
        <v/>
      </c>
      <c r="I17455" s="20">
        <f>'Hedge activity'!H17455</f>
        <v/>
      </c>
      <c r="J17455">
        <f>'Hedge activity'!C17455</f>
        <v/>
      </c>
      <c r="K17455">
        <f>'Hedge activity'!G17455</f>
        <v/>
      </c>
    </row>
    <row r="17456">
      <c r="A17456">
        <f>'Hedge activity'!A17456</f>
        <v/>
      </c>
      <c r="B17456" s="21">
        <f>'Hedge activity'!B17456</f>
        <v/>
      </c>
      <c r="C17456" s="7">
        <f>'Hedge activity'!F17456</f>
        <v/>
      </c>
      <c r="D17456" s="5">
        <f>VLOOKUP(C17456,'Transaction Day mapping'!$D$2:$E$757,2,FALSE)</f>
        <v/>
      </c>
      <c r="E17456" s="9">
        <f>'Hedge activity'!I17456</f>
        <v/>
      </c>
      <c r="F17456" s="5">
        <f>DATEVALUE(E17456)</f>
        <v/>
      </c>
      <c r="G17456" s="18">
        <f>'Hedge activity'!E17456</f>
        <v/>
      </c>
      <c r="H17456" s="19">
        <f>'Hedge activity'!D17456</f>
        <v/>
      </c>
      <c r="I17456" s="20">
        <f>'Hedge activity'!H17456</f>
        <v/>
      </c>
      <c r="J17456">
        <f>'Hedge activity'!C17456</f>
        <v/>
      </c>
      <c r="K17456">
        <f>'Hedge activity'!G17456</f>
        <v/>
      </c>
    </row>
    <row r="17457">
      <c r="A17457">
        <f>'Hedge activity'!A17457</f>
        <v/>
      </c>
      <c r="B17457" s="21">
        <f>'Hedge activity'!B17457</f>
        <v/>
      </c>
      <c r="C17457" s="7">
        <f>'Hedge activity'!F17457</f>
        <v/>
      </c>
      <c r="D17457" s="5">
        <f>VLOOKUP(C17457,'Transaction Day mapping'!$D$2:$E$757,2,FALSE)</f>
        <v/>
      </c>
      <c r="E17457" s="9">
        <f>'Hedge activity'!I17457</f>
        <v/>
      </c>
      <c r="F17457" s="5">
        <f>DATEVALUE(E17457)</f>
        <v/>
      </c>
      <c r="G17457" s="18">
        <f>'Hedge activity'!E17457</f>
        <v/>
      </c>
      <c r="H17457" s="19">
        <f>'Hedge activity'!D17457</f>
        <v/>
      </c>
      <c r="I17457" s="20">
        <f>'Hedge activity'!H17457</f>
        <v/>
      </c>
      <c r="J17457">
        <f>'Hedge activity'!C17457</f>
        <v/>
      </c>
      <c r="K17457">
        <f>'Hedge activity'!G17457</f>
        <v/>
      </c>
    </row>
    <row r="17458">
      <c r="A17458">
        <f>'Hedge activity'!A17458</f>
        <v/>
      </c>
      <c r="B17458" s="21">
        <f>'Hedge activity'!B17458</f>
        <v/>
      </c>
      <c r="C17458" s="7">
        <f>'Hedge activity'!F17458</f>
        <v/>
      </c>
      <c r="D17458" s="5">
        <f>VLOOKUP(C17458,'Transaction Day mapping'!$D$2:$E$757,2,FALSE)</f>
        <v/>
      </c>
      <c r="E17458" s="9">
        <f>'Hedge activity'!I17458</f>
        <v/>
      </c>
      <c r="F17458" s="5">
        <f>DATEVALUE(E17458)</f>
        <v/>
      </c>
      <c r="G17458" s="18">
        <f>'Hedge activity'!E17458</f>
        <v/>
      </c>
      <c r="H17458" s="19">
        <f>'Hedge activity'!D17458</f>
        <v/>
      </c>
      <c r="I17458" s="20">
        <f>'Hedge activity'!H17458</f>
        <v/>
      </c>
      <c r="J17458">
        <f>'Hedge activity'!C17458</f>
        <v/>
      </c>
      <c r="K17458">
        <f>'Hedge activity'!G17458</f>
        <v/>
      </c>
    </row>
    <row r="17459">
      <c r="A17459">
        <f>'Hedge activity'!A17459</f>
        <v/>
      </c>
      <c r="B17459" s="21">
        <f>'Hedge activity'!B17459</f>
        <v/>
      </c>
      <c r="C17459" s="7">
        <f>'Hedge activity'!F17459</f>
        <v/>
      </c>
      <c r="D17459" s="5">
        <f>VLOOKUP(C17459,'Transaction Day mapping'!$D$2:$E$757,2,FALSE)</f>
        <v/>
      </c>
      <c r="E17459" s="9">
        <f>'Hedge activity'!I17459</f>
        <v/>
      </c>
      <c r="F17459" s="5">
        <f>DATEVALUE(E17459)</f>
        <v/>
      </c>
      <c r="G17459" s="18">
        <f>'Hedge activity'!E17459</f>
        <v/>
      </c>
      <c r="H17459" s="19">
        <f>'Hedge activity'!D17459</f>
        <v/>
      </c>
      <c r="I17459" s="20">
        <f>'Hedge activity'!H17459</f>
        <v/>
      </c>
      <c r="J17459">
        <f>'Hedge activity'!C17459</f>
        <v/>
      </c>
      <c r="K17459">
        <f>'Hedge activity'!G17459</f>
        <v/>
      </c>
    </row>
    <row r="17460">
      <c r="A17460">
        <f>'Hedge activity'!A17460</f>
        <v/>
      </c>
      <c r="B17460" s="21">
        <f>'Hedge activity'!B17460</f>
        <v/>
      </c>
      <c r="C17460" s="7">
        <f>'Hedge activity'!F17460</f>
        <v/>
      </c>
      <c r="D17460" s="5">
        <f>VLOOKUP(C17460,'Transaction Day mapping'!$D$2:$E$757,2,FALSE)</f>
        <v/>
      </c>
      <c r="E17460" s="9">
        <f>'Hedge activity'!I17460</f>
        <v/>
      </c>
      <c r="F17460" s="5">
        <f>DATEVALUE(E17460)</f>
        <v/>
      </c>
      <c r="G17460" s="18">
        <f>'Hedge activity'!E17460</f>
        <v/>
      </c>
      <c r="H17460" s="19">
        <f>'Hedge activity'!D17460</f>
        <v/>
      </c>
      <c r="I17460" s="20">
        <f>'Hedge activity'!H17460</f>
        <v/>
      </c>
      <c r="J17460">
        <f>'Hedge activity'!C17460</f>
        <v/>
      </c>
      <c r="K17460">
        <f>'Hedge activity'!G17460</f>
        <v/>
      </c>
    </row>
    <row r="17461">
      <c r="A17461">
        <f>'Hedge activity'!A17461</f>
        <v/>
      </c>
      <c r="B17461" s="21">
        <f>'Hedge activity'!B17461</f>
        <v/>
      </c>
      <c r="C17461" s="7">
        <f>'Hedge activity'!F17461</f>
        <v/>
      </c>
      <c r="D17461" s="5">
        <f>VLOOKUP(C17461,'Transaction Day mapping'!$D$2:$E$757,2,FALSE)</f>
        <v/>
      </c>
      <c r="E17461" s="9">
        <f>'Hedge activity'!I17461</f>
        <v/>
      </c>
      <c r="F17461" s="5">
        <f>DATEVALUE(E17461)</f>
        <v/>
      </c>
      <c r="G17461" s="18">
        <f>'Hedge activity'!E17461</f>
        <v/>
      </c>
      <c r="H17461" s="19">
        <f>'Hedge activity'!D17461</f>
        <v/>
      </c>
      <c r="I17461" s="20">
        <f>'Hedge activity'!H17461</f>
        <v/>
      </c>
      <c r="J17461">
        <f>'Hedge activity'!C17461</f>
        <v/>
      </c>
      <c r="K17461">
        <f>'Hedge activity'!G17461</f>
        <v/>
      </c>
    </row>
    <row r="17462">
      <c r="A17462">
        <f>'Hedge activity'!A17462</f>
        <v/>
      </c>
      <c r="B17462" s="21">
        <f>'Hedge activity'!B17462</f>
        <v/>
      </c>
      <c r="C17462" s="7">
        <f>'Hedge activity'!F17462</f>
        <v/>
      </c>
      <c r="D17462" s="5">
        <f>VLOOKUP(C17462,'Transaction Day mapping'!$D$2:$E$757,2,FALSE)</f>
        <v/>
      </c>
      <c r="E17462" s="9">
        <f>'Hedge activity'!I17462</f>
        <v/>
      </c>
      <c r="F17462" s="5">
        <f>DATEVALUE(E17462)</f>
        <v/>
      </c>
      <c r="G17462" s="18">
        <f>'Hedge activity'!E17462</f>
        <v/>
      </c>
      <c r="H17462" s="19">
        <f>'Hedge activity'!D17462</f>
        <v/>
      </c>
      <c r="I17462" s="20">
        <f>'Hedge activity'!H17462</f>
        <v/>
      </c>
      <c r="J17462">
        <f>'Hedge activity'!C17462</f>
        <v/>
      </c>
      <c r="K17462">
        <f>'Hedge activity'!G17462</f>
        <v/>
      </c>
    </row>
    <row r="17463">
      <c r="A17463">
        <f>'Hedge activity'!A17463</f>
        <v/>
      </c>
      <c r="B17463" s="21">
        <f>'Hedge activity'!B17463</f>
        <v/>
      </c>
      <c r="C17463" s="7">
        <f>'Hedge activity'!F17463</f>
        <v/>
      </c>
      <c r="D17463" s="5">
        <f>VLOOKUP(C17463,'Transaction Day mapping'!$D$2:$E$757,2,FALSE)</f>
        <v/>
      </c>
      <c r="E17463" s="9">
        <f>'Hedge activity'!I17463</f>
        <v/>
      </c>
      <c r="F17463" s="5">
        <f>DATEVALUE(E17463)</f>
        <v/>
      </c>
      <c r="G17463" s="18">
        <f>'Hedge activity'!E17463</f>
        <v/>
      </c>
      <c r="H17463" s="19">
        <f>'Hedge activity'!D17463</f>
        <v/>
      </c>
      <c r="I17463" s="20">
        <f>'Hedge activity'!H17463</f>
        <v/>
      </c>
      <c r="J17463">
        <f>'Hedge activity'!C17463</f>
        <v/>
      </c>
      <c r="K17463">
        <f>'Hedge activity'!G17463</f>
        <v/>
      </c>
    </row>
    <row r="17464">
      <c r="A17464">
        <f>'Hedge activity'!A17464</f>
        <v/>
      </c>
      <c r="B17464" s="21">
        <f>'Hedge activity'!B17464</f>
        <v/>
      </c>
      <c r="C17464" s="7">
        <f>'Hedge activity'!F17464</f>
        <v/>
      </c>
      <c r="D17464" s="5">
        <f>VLOOKUP(C17464,'Transaction Day mapping'!$D$2:$E$757,2,FALSE)</f>
        <v/>
      </c>
      <c r="E17464" s="9">
        <f>'Hedge activity'!I17464</f>
        <v/>
      </c>
      <c r="F17464" s="5">
        <f>DATEVALUE(E17464)</f>
        <v/>
      </c>
      <c r="G17464" s="18">
        <f>'Hedge activity'!E17464</f>
        <v/>
      </c>
      <c r="H17464" s="19">
        <f>'Hedge activity'!D17464</f>
        <v/>
      </c>
      <c r="I17464" s="20">
        <f>'Hedge activity'!H17464</f>
        <v/>
      </c>
      <c r="J17464">
        <f>'Hedge activity'!C17464</f>
        <v/>
      </c>
      <c r="K17464">
        <f>'Hedge activity'!G17464</f>
        <v/>
      </c>
    </row>
    <row r="17465">
      <c r="A17465">
        <f>'Hedge activity'!A17465</f>
        <v/>
      </c>
      <c r="B17465" s="21">
        <f>'Hedge activity'!B17465</f>
        <v/>
      </c>
      <c r="C17465" s="7">
        <f>'Hedge activity'!F17465</f>
        <v/>
      </c>
      <c r="D17465" s="5">
        <f>VLOOKUP(C17465,'Transaction Day mapping'!$D$2:$E$757,2,FALSE)</f>
        <v/>
      </c>
      <c r="E17465" s="9">
        <f>'Hedge activity'!I17465</f>
        <v/>
      </c>
      <c r="F17465" s="5">
        <f>DATEVALUE(E17465)</f>
        <v/>
      </c>
      <c r="G17465" s="18">
        <f>'Hedge activity'!E17465</f>
        <v/>
      </c>
      <c r="H17465" s="19">
        <f>'Hedge activity'!D17465</f>
        <v/>
      </c>
      <c r="I17465" s="20">
        <f>'Hedge activity'!H17465</f>
        <v/>
      </c>
      <c r="J17465">
        <f>'Hedge activity'!C17465</f>
        <v/>
      </c>
      <c r="K17465">
        <f>'Hedge activity'!G17465</f>
        <v/>
      </c>
    </row>
    <row r="17466">
      <c r="A17466">
        <f>'Hedge activity'!A17466</f>
        <v/>
      </c>
      <c r="B17466" s="21">
        <f>'Hedge activity'!B17466</f>
        <v/>
      </c>
      <c r="C17466" s="7">
        <f>'Hedge activity'!F17466</f>
        <v/>
      </c>
      <c r="D17466" s="5">
        <f>VLOOKUP(C17466,'Transaction Day mapping'!$D$2:$E$757,2,FALSE)</f>
        <v/>
      </c>
      <c r="E17466" s="9">
        <f>'Hedge activity'!I17466</f>
        <v/>
      </c>
      <c r="F17466" s="5">
        <f>DATEVALUE(E17466)</f>
        <v/>
      </c>
      <c r="G17466" s="18">
        <f>'Hedge activity'!E17466</f>
        <v/>
      </c>
      <c r="H17466" s="19">
        <f>'Hedge activity'!D17466</f>
        <v/>
      </c>
      <c r="I17466" s="20">
        <f>'Hedge activity'!H17466</f>
        <v/>
      </c>
      <c r="J17466">
        <f>'Hedge activity'!C17466</f>
        <v/>
      </c>
      <c r="K17466">
        <f>'Hedge activity'!G17466</f>
        <v/>
      </c>
    </row>
    <row r="17467">
      <c r="A17467">
        <f>'Hedge activity'!A17467</f>
        <v/>
      </c>
      <c r="B17467" s="21">
        <f>'Hedge activity'!B17467</f>
        <v/>
      </c>
      <c r="C17467" s="7">
        <f>'Hedge activity'!F17467</f>
        <v/>
      </c>
      <c r="D17467" s="5">
        <f>VLOOKUP(C17467,'Transaction Day mapping'!$D$2:$E$757,2,FALSE)</f>
        <v/>
      </c>
      <c r="E17467" s="9">
        <f>'Hedge activity'!I17467</f>
        <v/>
      </c>
      <c r="F17467" s="5">
        <f>DATEVALUE(E17467)</f>
        <v/>
      </c>
      <c r="G17467" s="18">
        <f>'Hedge activity'!E17467</f>
        <v/>
      </c>
      <c r="H17467" s="19">
        <f>'Hedge activity'!D17467</f>
        <v/>
      </c>
      <c r="I17467" s="20">
        <f>'Hedge activity'!H17467</f>
        <v/>
      </c>
      <c r="J17467">
        <f>'Hedge activity'!C17467</f>
        <v/>
      </c>
      <c r="K17467">
        <f>'Hedge activity'!G17467</f>
        <v/>
      </c>
    </row>
    <row r="17468">
      <c r="A17468">
        <f>'Hedge activity'!A17468</f>
        <v/>
      </c>
      <c r="B17468" s="21">
        <f>'Hedge activity'!B17468</f>
        <v/>
      </c>
      <c r="C17468" s="7">
        <f>'Hedge activity'!F17468</f>
        <v/>
      </c>
      <c r="D17468" s="5">
        <f>VLOOKUP(C17468,'Transaction Day mapping'!$D$2:$E$757,2,FALSE)</f>
        <v/>
      </c>
      <c r="E17468" s="9">
        <f>'Hedge activity'!I17468</f>
        <v/>
      </c>
      <c r="F17468" s="5">
        <f>DATEVALUE(E17468)</f>
        <v/>
      </c>
      <c r="G17468" s="18">
        <f>'Hedge activity'!E17468</f>
        <v/>
      </c>
      <c r="H17468" s="19">
        <f>'Hedge activity'!D17468</f>
        <v/>
      </c>
      <c r="I17468" s="20">
        <f>'Hedge activity'!H17468</f>
        <v/>
      </c>
      <c r="J17468">
        <f>'Hedge activity'!C17468</f>
        <v/>
      </c>
      <c r="K17468">
        <f>'Hedge activity'!G17468</f>
        <v/>
      </c>
    </row>
    <row r="17469">
      <c r="A17469">
        <f>'Hedge activity'!A17469</f>
        <v/>
      </c>
      <c r="B17469" s="21">
        <f>'Hedge activity'!B17469</f>
        <v/>
      </c>
      <c r="C17469" s="7">
        <f>'Hedge activity'!F17469</f>
        <v/>
      </c>
      <c r="D17469" s="5">
        <f>VLOOKUP(C17469,'Transaction Day mapping'!$D$2:$E$757,2,FALSE)</f>
        <v/>
      </c>
      <c r="E17469" s="9">
        <f>'Hedge activity'!I17469</f>
        <v/>
      </c>
      <c r="F17469" s="5">
        <f>DATEVALUE(E17469)</f>
        <v/>
      </c>
      <c r="G17469" s="18">
        <f>'Hedge activity'!E17469</f>
        <v/>
      </c>
      <c r="H17469" s="19">
        <f>'Hedge activity'!D17469</f>
        <v/>
      </c>
      <c r="I17469" s="20">
        <f>'Hedge activity'!H17469</f>
        <v/>
      </c>
      <c r="J17469">
        <f>'Hedge activity'!C17469</f>
        <v/>
      </c>
      <c r="K17469">
        <f>'Hedge activity'!G17469</f>
        <v/>
      </c>
    </row>
    <row r="17470">
      <c r="A17470">
        <f>'Hedge activity'!A17470</f>
        <v/>
      </c>
      <c r="B17470" s="21">
        <f>'Hedge activity'!B17470</f>
        <v/>
      </c>
      <c r="C17470" s="7">
        <f>'Hedge activity'!F17470</f>
        <v/>
      </c>
      <c r="D17470" s="5">
        <f>VLOOKUP(C17470,'Transaction Day mapping'!$D$2:$E$757,2,FALSE)</f>
        <v/>
      </c>
      <c r="E17470" s="9">
        <f>'Hedge activity'!I17470</f>
        <v/>
      </c>
      <c r="F17470" s="5">
        <f>DATEVALUE(E17470)</f>
        <v/>
      </c>
      <c r="G17470" s="18">
        <f>'Hedge activity'!E17470</f>
        <v/>
      </c>
      <c r="H17470" s="19">
        <f>'Hedge activity'!D17470</f>
        <v/>
      </c>
      <c r="I17470" s="20">
        <f>'Hedge activity'!H17470</f>
        <v/>
      </c>
      <c r="J17470">
        <f>'Hedge activity'!C17470</f>
        <v/>
      </c>
      <c r="K17470">
        <f>'Hedge activity'!G17470</f>
        <v/>
      </c>
    </row>
    <row r="17471">
      <c r="A17471">
        <f>'Hedge activity'!A17471</f>
        <v/>
      </c>
      <c r="B17471" s="21">
        <f>'Hedge activity'!B17471</f>
        <v/>
      </c>
      <c r="C17471" s="7">
        <f>'Hedge activity'!F17471</f>
        <v/>
      </c>
      <c r="D17471" s="5">
        <f>VLOOKUP(C17471,'Transaction Day mapping'!$D$2:$E$757,2,FALSE)</f>
        <v/>
      </c>
      <c r="E17471" s="9">
        <f>'Hedge activity'!I17471</f>
        <v/>
      </c>
      <c r="F17471" s="5">
        <f>DATEVALUE(E17471)</f>
        <v/>
      </c>
      <c r="G17471" s="18">
        <f>'Hedge activity'!E17471</f>
        <v/>
      </c>
      <c r="H17471" s="19">
        <f>'Hedge activity'!D17471</f>
        <v/>
      </c>
      <c r="I17471" s="20">
        <f>'Hedge activity'!H17471</f>
        <v/>
      </c>
      <c r="J17471">
        <f>'Hedge activity'!C17471</f>
        <v/>
      </c>
      <c r="K17471">
        <f>'Hedge activity'!G17471</f>
        <v/>
      </c>
    </row>
    <row r="17472">
      <c r="A17472">
        <f>'Hedge activity'!A17472</f>
        <v/>
      </c>
      <c r="B17472" s="21">
        <f>'Hedge activity'!B17472</f>
        <v/>
      </c>
      <c r="C17472" s="7">
        <f>'Hedge activity'!F17472</f>
        <v/>
      </c>
      <c r="D17472" s="5">
        <f>VLOOKUP(C17472,'Transaction Day mapping'!$D$2:$E$757,2,FALSE)</f>
        <v/>
      </c>
      <c r="E17472" s="9">
        <f>'Hedge activity'!I17472</f>
        <v/>
      </c>
      <c r="F17472" s="5">
        <f>DATEVALUE(E17472)</f>
        <v/>
      </c>
      <c r="G17472" s="18">
        <f>'Hedge activity'!E17472</f>
        <v/>
      </c>
      <c r="H17472" s="19">
        <f>'Hedge activity'!D17472</f>
        <v/>
      </c>
      <c r="I17472" s="20">
        <f>'Hedge activity'!H17472</f>
        <v/>
      </c>
      <c r="J17472">
        <f>'Hedge activity'!C17472</f>
        <v/>
      </c>
      <c r="K17472">
        <f>'Hedge activity'!G17472</f>
        <v/>
      </c>
    </row>
    <row r="17473">
      <c r="A17473">
        <f>'Hedge activity'!A17473</f>
        <v/>
      </c>
      <c r="B17473" s="21">
        <f>'Hedge activity'!B17473</f>
        <v/>
      </c>
      <c r="C17473" s="7">
        <f>'Hedge activity'!F17473</f>
        <v/>
      </c>
      <c r="D17473" s="5">
        <f>VLOOKUP(C17473,'Transaction Day mapping'!$D$2:$E$757,2,FALSE)</f>
        <v/>
      </c>
      <c r="E17473" s="9">
        <f>'Hedge activity'!I17473</f>
        <v/>
      </c>
      <c r="F17473" s="5">
        <f>DATEVALUE(E17473)</f>
        <v/>
      </c>
      <c r="G17473" s="18">
        <f>'Hedge activity'!E17473</f>
        <v/>
      </c>
      <c r="H17473" s="19">
        <f>'Hedge activity'!D17473</f>
        <v/>
      </c>
      <c r="I17473" s="20">
        <f>'Hedge activity'!H17473</f>
        <v/>
      </c>
      <c r="J17473">
        <f>'Hedge activity'!C17473</f>
        <v/>
      </c>
      <c r="K17473">
        <f>'Hedge activity'!G17473</f>
        <v/>
      </c>
    </row>
    <row r="17474">
      <c r="A17474">
        <f>'Hedge activity'!A17474</f>
        <v/>
      </c>
      <c r="B17474" s="21">
        <f>'Hedge activity'!B17474</f>
        <v/>
      </c>
      <c r="C17474" s="7">
        <f>'Hedge activity'!F17474</f>
        <v/>
      </c>
      <c r="D17474" s="5">
        <f>VLOOKUP(C17474,'Transaction Day mapping'!$D$2:$E$757,2,FALSE)</f>
        <v/>
      </c>
      <c r="E17474" s="9">
        <f>'Hedge activity'!I17474</f>
        <v/>
      </c>
      <c r="F17474" s="5">
        <f>DATEVALUE(E17474)</f>
        <v/>
      </c>
      <c r="G17474" s="18">
        <f>'Hedge activity'!E17474</f>
        <v/>
      </c>
      <c r="H17474" s="19">
        <f>'Hedge activity'!D17474</f>
        <v/>
      </c>
      <c r="I17474" s="20">
        <f>'Hedge activity'!H17474</f>
        <v/>
      </c>
      <c r="J17474">
        <f>'Hedge activity'!C17474</f>
        <v/>
      </c>
      <c r="K17474">
        <f>'Hedge activity'!G17474</f>
        <v/>
      </c>
    </row>
    <row r="17475">
      <c r="A17475">
        <f>'Hedge activity'!A17475</f>
        <v/>
      </c>
      <c r="B17475" s="21">
        <f>'Hedge activity'!B17475</f>
        <v/>
      </c>
      <c r="C17475" s="7">
        <f>'Hedge activity'!F17475</f>
        <v/>
      </c>
      <c r="D17475" s="5">
        <f>VLOOKUP(C17475,'Transaction Day mapping'!$D$2:$E$757,2,FALSE)</f>
        <v/>
      </c>
      <c r="E17475" s="9">
        <f>'Hedge activity'!I17475</f>
        <v/>
      </c>
      <c r="F17475" s="5">
        <f>DATEVALUE(E17475)</f>
        <v/>
      </c>
      <c r="G17475" s="18">
        <f>'Hedge activity'!E17475</f>
        <v/>
      </c>
      <c r="H17475" s="19">
        <f>'Hedge activity'!D17475</f>
        <v/>
      </c>
      <c r="I17475" s="20">
        <f>'Hedge activity'!H17475</f>
        <v/>
      </c>
      <c r="J17475">
        <f>'Hedge activity'!C17475</f>
        <v/>
      </c>
      <c r="K17475">
        <f>'Hedge activity'!G17475</f>
        <v/>
      </c>
    </row>
    <row r="17476">
      <c r="A17476">
        <f>'Hedge activity'!A17476</f>
        <v/>
      </c>
      <c r="B17476" s="21">
        <f>'Hedge activity'!B17476</f>
        <v/>
      </c>
      <c r="C17476" s="7">
        <f>'Hedge activity'!F17476</f>
        <v/>
      </c>
      <c r="D17476" s="5">
        <f>VLOOKUP(C17476,'Transaction Day mapping'!$D$2:$E$757,2,FALSE)</f>
        <v/>
      </c>
      <c r="E17476" s="9">
        <f>'Hedge activity'!I17476</f>
        <v/>
      </c>
      <c r="F17476" s="5">
        <f>DATEVALUE(E17476)</f>
        <v/>
      </c>
      <c r="G17476" s="18">
        <f>'Hedge activity'!E17476</f>
        <v/>
      </c>
      <c r="H17476" s="19">
        <f>'Hedge activity'!D17476</f>
        <v/>
      </c>
      <c r="I17476" s="20">
        <f>'Hedge activity'!H17476</f>
        <v/>
      </c>
      <c r="J17476">
        <f>'Hedge activity'!C17476</f>
        <v/>
      </c>
      <c r="K17476">
        <f>'Hedge activity'!G17476</f>
        <v/>
      </c>
    </row>
    <row r="17477">
      <c r="A17477">
        <f>'Hedge activity'!A17477</f>
        <v/>
      </c>
      <c r="B17477" s="21">
        <f>'Hedge activity'!B17477</f>
        <v/>
      </c>
      <c r="C17477" s="7">
        <f>'Hedge activity'!F17477</f>
        <v/>
      </c>
      <c r="D17477" s="5">
        <f>VLOOKUP(C17477,'Transaction Day mapping'!$D$2:$E$757,2,FALSE)</f>
        <v/>
      </c>
      <c r="E17477" s="9">
        <f>'Hedge activity'!I17477</f>
        <v/>
      </c>
      <c r="F17477" s="5">
        <f>DATEVALUE(E17477)</f>
        <v/>
      </c>
      <c r="G17477" s="18">
        <f>'Hedge activity'!E17477</f>
        <v/>
      </c>
      <c r="H17477" s="19">
        <f>'Hedge activity'!D17477</f>
        <v/>
      </c>
      <c r="I17477" s="20">
        <f>'Hedge activity'!H17477</f>
        <v/>
      </c>
      <c r="J17477">
        <f>'Hedge activity'!C17477</f>
        <v/>
      </c>
      <c r="K17477">
        <f>'Hedge activity'!G17477</f>
        <v/>
      </c>
    </row>
    <row r="17478">
      <c r="A17478">
        <f>'Hedge activity'!A17478</f>
        <v/>
      </c>
      <c r="B17478" s="21">
        <f>'Hedge activity'!B17478</f>
        <v/>
      </c>
      <c r="C17478" s="7">
        <f>'Hedge activity'!F17478</f>
        <v/>
      </c>
      <c r="D17478" s="5">
        <f>VLOOKUP(C17478,'Transaction Day mapping'!$D$2:$E$757,2,FALSE)</f>
        <v/>
      </c>
      <c r="E17478" s="9">
        <f>'Hedge activity'!I17478</f>
        <v/>
      </c>
      <c r="F17478" s="5">
        <f>DATEVALUE(E17478)</f>
        <v/>
      </c>
      <c r="G17478" s="18">
        <f>'Hedge activity'!E17478</f>
        <v/>
      </c>
      <c r="H17478" s="19">
        <f>'Hedge activity'!D17478</f>
        <v/>
      </c>
      <c r="I17478" s="20">
        <f>'Hedge activity'!H17478</f>
        <v/>
      </c>
      <c r="J17478">
        <f>'Hedge activity'!C17478</f>
        <v/>
      </c>
      <c r="K17478">
        <f>'Hedge activity'!G17478</f>
        <v/>
      </c>
    </row>
    <row r="17479">
      <c r="A17479">
        <f>'Hedge activity'!A17479</f>
        <v/>
      </c>
      <c r="B17479" s="21">
        <f>'Hedge activity'!B17479</f>
        <v/>
      </c>
      <c r="C17479" s="7">
        <f>'Hedge activity'!F17479</f>
        <v/>
      </c>
      <c r="D17479" s="5">
        <f>VLOOKUP(C17479,'Transaction Day mapping'!$D$2:$E$757,2,FALSE)</f>
        <v/>
      </c>
      <c r="E17479" s="9">
        <f>'Hedge activity'!I17479</f>
        <v/>
      </c>
      <c r="F17479" s="5">
        <f>DATEVALUE(E17479)</f>
        <v/>
      </c>
      <c r="G17479" s="18">
        <f>'Hedge activity'!E17479</f>
        <v/>
      </c>
      <c r="H17479" s="19">
        <f>'Hedge activity'!D17479</f>
        <v/>
      </c>
      <c r="I17479" s="20">
        <f>'Hedge activity'!H17479</f>
        <v/>
      </c>
      <c r="J17479">
        <f>'Hedge activity'!C17479</f>
        <v/>
      </c>
      <c r="K17479">
        <f>'Hedge activity'!G17479</f>
        <v/>
      </c>
    </row>
    <row r="17480">
      <c r="A17480">
        <f>'Hedge activity'!A17480</f>
        <v/>
      </c>
      <c r="B17480" s="21">
        <f>'Hedge activity'!B17480</f>
        <v/>
      </c>
      <c r="C17480" s="7">
        <f>'Hedge activity'!F17480</f>
        <v/>
      </c>
      <c r="D17480" s="5">
        <f>VLOOKUP(C17480,'Transaction Day mapping'!$D$2:$E$757,2,FALSE)</f>
        <v/>
      </c>
      <c r="E17480" s="9">
        <f>'Hedge activity'!I17480</f>
        <v/>
      </c>
      <c r="F17480" s="5">
        <f>DATEVALUE(E17480)</f>
        <v/>
      </c>
      <c r="G17480" s="18">
        <f>'Hedge activity'!E17480</f>
        <v/>
      </c>
      <c r="H17480" s="19">
        <f>'Hedge activity'!D17480</f>
        <v/>
      </c>
      <c r="I17480" s="20">
        <f>'Hedge activity'!H17480</f>
        <v/>
      </c>
      <c r="J17480">
        <f>'Hedge activity'!C17480</f>
        <v/>
      </c>
      <c r="K17480">
        <f>'Hedge activity'!G17480</f>
        <v/>
      </c>
    </row>
    <row r="17481">
      <c r="A17481">
        <f>'Hedge activity'!A17481</f>
        <v/>
      </c>
      <c r="B17481" s="21">
        <f>'Hedge activity'!B17481</f>
        <v/>
      </c>
      <c r="C17481" s="7">
        <f>'Hedge activity'!F17481</f>
        <v/>
      </c>
      <c r="D17481" s="5">
        <f>VLOOKUP(C17481,'Transaction Day mapping'!$D$2:$E$757,2,FALSE)</f>
        <v/>
      </c>
      <c r="E17481" s="9">
        <f>'Hedge activity'!I17481</f>
        <v/>
      </c>
      <c r="F17481" s="5">
        <f>DATEVALUE(E17481)</f>
        <v/>
      </c>
      <c r="G17481" s="18">
        <f>'Hedge activity'!E17481</f>
        <v/>
      </c>
      <c r="H17481" s="19">
        <f>'Hedge activity'!D17481</f>
        <v/>
      </c>
      <c r="I17481" s="20">
        <f>'Hedge activity'!H17481</f>
        <v/>
      </c>
      <c r="J17481">
        <f>'Hedge activity'!C17481</f>
        <v/>
      </c>
      <c r="K17481">
        <f>'Hedge activity'!G17481</f>
        <v/>
      </c>
    </row>
    <row r="17482">
      <c r="A17482">
        <f>'Hedge activity'!A17482</f>
        <v/>
      </c>
      <c r="B17482" s="21">
        <f>'Hedge activity'!B17482</f>
        <v/>
      </c>
      <c r="C17482" s="7">
        <f>'Hedge activity'!F17482</f>
        <v/>
      </c>
      <c r="D17482" s="5">
        <f>VLOOKUP(C17482,'Transaction Day mapping'!$D$2:$E$757,2,FALSE)</f>
        <v/>
      </c>
      <c r="E17482" s="9">
        <f>'Hedge activity'!I17482</f>
        <v/>
      </c>
      <c r="F17482" s="5">
        <f>DATEVALUE(E17482)</f>
        <v/>
      </c>
      <c r="G17482" s="18">
        <f>'Hedge activity'!E17482</f>
        <v/>
      </c>
      <c r="H17482" s="19">
        <f>'Hedge activity'!D17482</f>
        <v/>
      </c>
      <c r="I17482" s="20">
        <f>'Hedge activity'!H17482</f>
        <v/>
      </c>
      <c r="J17482">
        <f>'Hedge activity'!C17482</f>
        <v/>
      </c>
      <c r="K17482">
        <f>'Hedge activity'!G17482</f>
        <v/>
      </c>
    </row>
    <row r="17483">
      <c r="A17483">
        <f>'Hedge activity'!A17483</f>
        <v/>
      </c>
      <c r="B17483" s="21">
        <f>'Hedge activity'!B17483</f>
        <v/>
      </c>
      <c r="C17483" s="7">
        <f>'Hedge activity'!F17483</f>
        <v/>
      </c>
      <c r="D17483" s="5">
        <f>VLOOKUP(C17483,'Transaction Day mapping'!$D$2:$E$757,2,FALSE)</f>
        <v/>
      </c>
      <c r="E17483" s="9">
        <f>'Hedge activity'!I17483</f>
        <v/>
      </c>
      <c r="F17483" s="5">
        <f>DATEVALUE(E17483)</f>
        <v/>
      </c>
      <c r="G17483" s="18">
        <f>'Hedge activity'!E17483</f>
        <v/>
      </c>
      <c r="H17483" s="19">
        <f>'Hedge activity'!D17483</f>
        <v/>
      </c>
      <c r="I17483" s="20">
        <f>'Hedge activity'!H17483</f>
        <v/>
      </c>
      <c r="J17483">
        <f>'Hedge activity'!C17483</f>
        <v/>
      </c>
      <c r="K17483">
        <f>'Hedge activity'!G17483</f>
        <v/>
      </c>
    </row>
    <row r="17484">
      <c r="A17484">
        <f>'Hedge activity'!A17484</f>
        <v/>
      </c>
      <c r="B17484" s="21">
        <f>'Hedge activity'!B17484</f>
        <v/>
      </c>
      <c r="C17484" s="7">
        <f>'Hedge activity'!F17484</f>
        <v/>
      </c>
      <c r="D17484" s="5">
        <f>VLOOKUP(C17484,'Transaction Day mapping'!$D$2:$E$757,2,FALSE)</f>
        <v/>
      </c>
      <c r="E17484" s="9">
        <f>'Hedge activity'!I17484</f>
        <v/>
      </c>
      <c r="F17484" s="5">
        <f>DATEVALUE(E17484)</f>
        <v/>
      </c>
      <c r="G17484" s="18">
        <f>'Hedge activity'!E17484</f>
        <v/>
      </c>
      <c r="H17484" s="19">
        <f>'Hedge activity'!D17484</f>
        <v/>
      </c>
      <c r="I17484" s="20">
        <f>'Hedge activity'!H17484</f>
        <v/>
      </c>
      <c r="J17484">
        <f>'Hedge activity'!C17484</f>
        <v/>
      </c>
      <c r="K17484">
        <f>'Hedge activity'!G17484</f>
        <v/>
      </c>
    </row>
    <row r="17485">
      <c r="A17485">
        <f>'Hedge activity'!A17485</f>
        <v/>
      </c>
      <c r="B17485" s="21">
        <f>'Hedge activity'!B17485</f>
        <v/>
      </c>
      <c r="C17485" s="7">
        <f>'Hedge activity'!F17485</f>
        <v/>
      </c>
      <c r="D17485" s="5">
        <f>VLOOKUP(C17485,'Transaction Day mapping'!$D$2:$E$757,2,FALSE)</f>
        <v/>
      </c>
      <c r="E17485" s="9">
        <f>'Hedge activity'!I17485</f>
        <v/>
      </c>
      <c r="F17485" s="5">
        <f>DATEVALUE(E17485)</f>
        <v/>
      </c>
      <c r="G17485" s="18">
        <f>'Hedge activity'!E17485</f>
        <v/>
      </c>
      <c r="H17485" s="19">
        <f>'Hedge activity'!D17485</f>
        <v/>
      </c>
      <c r="I17485" s="20">
        <f>'Hedge activity'!H17485</f>
        <v/>
      </c>
      <c r="J17485">
        <f>'Hedge activity'!C17485</f>
        <v/>
      </c>
      <c r="K17485">
        <f>'Hedge activity'!G17485</f>
        <v/>
      </c>
    </row>
    <row r="17486">
      <c r="A17486">
        <f>'Hedge activity'!A17486</f>
        <v/>
      </c>
      <c r="B17486" s="21">
        <f>'Hedge activity'!B17486</f>
        <v/>
      </c>
      <c r="C17486" s="7">
        <f>'Hedge activity'!F17486</f>
        <v/>
      </c>
      <c r="D17486" s="5">
        <f>VLOOKUP(C17486,'Transaction Day mapping'!$D$2:$E$757,2,FALSE)</f>
        <v/>
      </c>
      <c r="E17486" s="9">
        <f>'Hedge activity'!I17486</f>
        <v/>
      </c>
      <c r="F17486" s="5">
        <f>DATEVALUE(E17486)</f>
        <v/>
      </c>
      <c r="G17486" s="18">
        <f>'Hedge activity'!E17486</f>
        <v/>
      </c>
      <c r="H17486" s="19">
        <f>'Hedge activity'!D17486</f>
        <v/>
      </c>
      <c r="I17486" s="20">
        <f>'Hedge activity'!H17486</f>
        <v/>
      </c>
      <c r="J17486">
        <f>'Hedge activity'!C17486</f>
        <v/>
      </c>
      <c r="K17486">
        <f>'Hedge activity'!G17486</f>
        <v/>
      </c>
    </row>
    <row r="17487">
      <c r="A17487">
        <f>'Hedge activity'!A17487</f>
        <v/>
      </c>
      <c r="B17487" s="21">
        <f>'Hedge activity'!B17487</f>
        <v/>
      </c>
      <c r="C17487" s="7">
        <f>'Hedge activity'!F17487</f>
        <v/>
      </c>
      <c r="D17487" s="5">
        <f>VLOOKUP(C17487,'Transaction Day mapping'!$D$2:$E$757,2,FALSE)</f>
        <v/>
      </c>
      <c r="E17487" s="9">
        <f>'Hedge activity'!I17487</f>
        <v/>
      </c>
      <c r="F17487" s="5">
        <f>DATEVALUE(E17487)</f>
        <v/>
      </c>
      <c r="G17487" s="18">
        <f>'Hedge activity'!E17487</f>
        <v/>
      </c>
      <c r="H17487" s="19">
        <f>'Hedge activity'!D17487</f>
        <v/>
      </c>
      <c r="I17487" s="20">
        <f>'Hedge activity'!H17487</f>
        <v/>
      </c>
      <c r="J17487">
        <f>'Hedge activity'!C17487</f>
        <v/>
      </c>
      <c r="K17487">
        <f>'Hedge activity'!G17487</f>
        <v/>
      </c>
    </row>
    <row r="17488">
      <c r="A17488">
        <f>'Hedge activity'!A17488</f>
        <v/>
      </c>
      <c r="B17488" s="21">
        <f>'Hedge activity'!B17488</f>
        <v/>
      </c>
      <c r="C17488" s="7">
        <f>'Hedge activity'!F17488</f>
        <v/>
      </c>
      <c r="D17488" s="5">
        <f>VLOOKUP(C17488,'Transaction Day mapping'!$D$2:$E$757,2,FALSE)</f>
        <v/>
      </c>
      <c r="E17488" s="9">
        <f>'Hedge activity'!I17488</f>
        <v/>
      </c>
      <c r="F17488" s="5">
        <f>DATEVALUE(E17488)</f>
        <v/>
      </c>
      <c r="G17488" s="18">
        <f>'Hedge activity'!E17488</f>
        <v/>
      </c>
      <c r="H17488" s="19">
        <f>'Hedge activity'!D17488</f>
        <v/>
      </c>
      <c r="I17488" s="20">
        <f>'Hedge activity'!H17488</f>
        <v/>
      </c>
      <c r="J17488">
        <f>'Hedge activity'!C17488</f>
        <v/>
      </c>
      <c r="K17488">
        <f>'Hedge activity'!G17488</f>
        <v/>
      </c>
    </row>
    <row r="17489">
      <c r="A17489">
        <f>'Hedge activity'!A17489</f>
        <v/>
      </c>
      <c r="B17489" s="21">
        <f>'Hedge activity'!B17489</f>
        <v/>
      </c>
      <c r="C17489" s="7">
        <f>'Hedge activity'!F17489</f>
        <v/>
      </c>
      <c r="D17489" s="5">
        <f>VLOOKUP(C17489,'Transaction Day mapping'!$D$2:$E$757,2,FALSE)</f>
        <v/>
      </c>
      <c r="E17489" s="9">
        <f>'Hedge activity'!I17489</f>
        <v/>
      </c>
      <c r="F17489" s="5">
        <f>DATEVALUE(E17489)</f>
        <v/>
      </c>
      <c r="G17489" s="18">
        <f>'Hedge activity'!E17489</f>
        <v/>
      </c>
      <c r="H17489" s="19">
        <f>'Hedge activity'!D17489</f>
        <v/>
      </c>
      <c r="I17489" s="20">
        <f>'Hedge activity'!H17489</f>
        <v/>
      </c>
      <c r="J17489">
        <f>'Hedge activity'!C17489</f>
        <v/>
      </c>
      <c r="K17489">
        <f>'Hedge activity'!G17489</f>
        <v/>
      </c>
    </row>
    <row r="17490">
      <c r="A17490">
        <f>'Hedge activity'!A17490</f>
        <v/>
      </c>
      <c r="B17490" s="21">
        <f>'Hedge activity'!B17490</f>
        <v/>
      </c>
      <c r="C17490" s="7">
        <f>'Hedge activity'!F17490</f>
        <v/>
      </c>
      <c r="D17490" s="5">
        <f>VLOOKUP(C17490,'Transaction Day mapping'!$D$2:$E$757,2,FALSE)</f>
        <v/>
      </c>
      <c r="E17490" s="9">
        <f>'Hedge activity'!I17490</f>
        <v/>
      </c>
      <c r="F17490" s="5">
        <f>DATEVALUE(E17490)</f>
        <v/>
      </c>
      <c r="G17490" s="18">
        <f>'Hedge activity'!E17490</f>
        <v/>
      </c>
      <c r="H17490" s="19">
        <f>'Hedge activity'!D17490</f>
        <v/>
      </c>
      <c r="I17490" s="20">
        <f>'Hedge activity'!H17490</f>
        <v/>
      </c>
      <c r="J17490">
        <f>'Hedge activity'!C17490</f>
        <v/>
      </c>
      <c r="K17490">
        <f>'Hedge activity'!G17490</f>
        <v/>
      </c>
    </row>
    <row r="17491">
      <c r="A17491">
        <f>'Hedge activity'!A17491</f>
        <v/>
      </c>
      <c r="B17491" s="21">
        <f>'Hedge activity'!B17491</f>
        <v/>
      </c>
      <c r="C17491" s="7">
        <f>'Hedge activity'!F17491</f>
        <v/>
      </c>
      <c r="D17491" s="5">
        <f>VLOOKUP(C17491,'Transaction Day mapping'!$D$2:$E$757,2,FALSE)</f>
        <v/>
      </c>
      <c r="E17491" s="9">
        <f>'Hedge activity'!I17491</f>
        <v/>
      </c>
      <c r="F17491" s="5">
        <f>DATEVALUE(E17491)</f>
        <v/>
      </c>
      <c r="G17491" s="18">
        <f>'Hedge activity'!E17491</f>
        <v/>
      </c>
      <c r="H17491" s="19">
        <f>'Hedge activity'!D17491</f>
        <v/>
      </c>
      <c r="I17491" s="20">
        <f>'Hedge activity'!H17491</f>
        <v/>
      </c>
      <c r="J17491">
        <f>'Hedge activity'!C17491</f>
        <v/>
      </c>
      <c r="K17491">
        <f>'Hedge activity'!G17491</f>
        <v/>
      </c>
    </row>
    <row r="17492">
      <c r="A17492">
        <f>'Hedge activity'!A17492</f>
        <v/>
      </c>
      <c r="B17492" s="21">
        <f>'Hedge activity'!B17492</f>
        <v/>
      </c>
      <c r="C17492" s="7">
        <f>'Hedge activity'!F17492</f>
        <v/>
      </c>
      <c r="D17492" s="5">
        <f>VLOOKUP(C17492,'Transaction Day mapping'!$D$2:$E$757,2,FALSE)</f>
        <v/>
      </c>
      <c r="E17492" s="9">
        <f>'Hedge activity'!I17492</f>
        <v/>
      </c>
      <c r="F17492" s="5">
        <f>DATEVALUE(E17492)</f>
        <v/>
      </c>
      <c r="G17492" s="18">
        <f>'Hedge activity'!E17492</f>
        <v/>
      </c>
      <c r="H17492" s="19">
        <f>'Hedge activity'!D17492</f>
        <v/>
      </c>
      <c r="I17492" s="20">
        <f>'Hedge activity'!H17492</f>
        <v/>
      </c>
      <c r="J17492">
        <f>'Hedge activity'!C17492</f>
        <v/>
      </c>
      <c r="K17492">
        <f>'Hedge activity'!G17492</f>
        <v/>
      </c>
    </row>
    <row r="17493">
      <c r="A17493">
        <f>'Hedge activity'!A17493</f>
        <v/>
      </c>
      <c r="B17493" s="21">
        <f>'Hedge activity'!B17493</f>
        <v/>
      </c>
      <c r="C17493" s="7">
        <f>'Hedge activity'!F17493</f>
        <v/>
      </c>
      <c r="D17493" s="5">
        <f>VLOOKUP(C17493,'Transaction Day mapping'!$D$2:$E$757,2,FALSE)</f>
        <v/>
      </c>
      <c r="E17493" s="9">
        <f>'Hedge activity'!I17493</f>
        <v/>
      </c>
      <c r="F17493" s="5">
        <f>DATEVALUE(E17493)</f>
        <v/>
      </c>
      <c r="G17493" s="18">
        <f>'Hedge activity'!E17493</f>
        <v/>
      </c>
      <c r="H17493" s="19">
        <f>'Hedge activity'!D17493</f>
        <v/>
      </c>
      <c r="I17493" s="20">
        <f>'Hedge activity'!H17493</f>
        <v/>
      </c>
      <c r="J17493">
        <f>'Hedge activity'!C17493</f>
        <v/>
      </c>
      <c r="K17493">
        <f>'Hedge activity'!G17493</f>
        <v/>
      </c>
    </row>
    <row r="17494">
      <c r="A17494">
        <f>'Hedge activity'!A17494</f>
        <v/>
      </c>
      <c r="B17494" s="21">
        <f>'Hedge activity'!B17494</f>
        <v/>
      </c>
      <c r="C17494" s="7">
        <f>'Hedge activity'!F17494</f>
        <v/>
      </c>
      <c r="D17494" s="5">
        <f>VLOOKUP(C17494,'Transaction Day mapping'!$D$2:$E$757,2,FALSE)</f>
        <v/>
      </c>
      <c r="E17494" s="9">
        <f>'Hedge activity'!I17494</f>
        <v/>
      </c>
      <c r="F17494" s="5">
        <f>DATEVALUE(E17494)</f>
        <v/>
      </c>
      <c r="G17494" s="18">
        <f>'Hedge activity'!E17494</f>
        <v/>
      </c>
      <c r="H17494" s="19">
        <f>'Hedge activity'!D17494</f>
        <v/>
      </c>
      <c r="I17494" s="20">
        <f>'Hedge activity'!H17494</f>
        <v/>
      </c>
      <c r="J17494">
        <f>'Hedge activity'!C17494</f>
        <v/>
      </c>
      <c r="K17494">
        <f>'Hedge activity'!G17494</f>
        <v/>
      </c>
    </row>
    <row r="17495">
      <c r="A17495">
        <f>'Hedge activity'!A17495</f>
        <v/>
      </c>
      <c r="B17495" s="21">
        <f>'Hedge activity'!B17495</f>
        <v/>
      </c>
      <c r="C17495" s="7">
        <f>'Hedge activity'!F17495</f>
        <v/>
      </c>
      <c r="D17495" s="5">
        <f>VLOOKUP(C17495,'Transaction Day mapping'!$D$2:$E$757,2,FALSE)</f>
        <v/>
      </c>
      <c r="E17495" s="9">
        <f>'Hedge activity'!I17495</f>
        <v/>
      </c>
      <c r="F17495" s="5">
        <f>DATEVALUE(E17495)</f>
        <v/>
      </c>
      <c r="G17495" s="18">
        <f>'Hedge activity'!E17495</f>
        <v/>
      </c>
      <c r="H17495" s="19">
        <f>'Hedge activity'!D17495</f>
        <v/>
      </c>
      <c r="I17495" s="20">
        <f>'Hedge activity'!H17495</f>
        <v/>
      </c>
      <c r="J17495">
        <f>'Hedge activity'!C17495</f>
        <v/>
      </c>
      <c r="K17495">
        <f>'Hedge activity'!G17495</f>
        <v/>
      </c>
    </row>
    <row r="17496">
      <c r="A17496">
        <f>'Hedge activity'!A17496</f>
        <v/>
      </c>
      <c r="B17496" s="21">
        <f>'Hedge activity'!B17496</f>
        <v/>
      </c>
      <c r="C17496" s="7">
        <f>'Hedge activity'!F17496</f>
        <v/>
      </c>
      <c r="D17496" s="5">
        <f>VLOOKUP(C17496,'Transaction Day mapping'!$D$2:$E$757,2,FALSE)</f>
        <v/>
      </c>
      <c r="E17496" s="9">
        <f>'Hedge activity'!I17496</f>
        <v/>
      </c>
      <c r="F17496" s="5">
        <f>DATEVALUE(E17496)</f>
        <v/>
      </c>
      <c r="G17496" s="18">
        <f>'Hedge activity'!E17496</f>
        <v/>
      </c>
      <c r="H17496" s="19">
        <f>'Hedge activity'!D17496</f>
        <v/>
      </c>
      <c r="I17496" s="20">
        <f>'Hedge activity'!H17496</f>
        <v/>
      </c>
      <c r="J17496">
        <f>'Hedge activity'!C17496</f>
        <v/>
      </c>
      <c r="K17496">
        <f>'Hedge activity'!G17496</f>
        <v/>
      </c>
    </row>
    <row r="17497">
      <c r="A17497">
        <f>'Hedge activity'!A17497</f>
        <v/>
      </c>
      <c r="B17497" s="21">
        <f>'Hedge activity'!B17497</f>
        <v/>
      </c>
      <c r="C17497" s="7">
        <f>'Hedge activity'!F17497</f>
        <v/>
      </c>
      <c r="D17497" s="5">
        <f>VLOOKUP(C17497,'Transaction Day mapping'!$D$2:$E$757,2,FALSE)</f>
        <v/>
      </c>
      <c r="E17497" s="9">
        <f>'Hedge activity'!I17497</f>
        <v/>
      </c>
      <c r="F17497" s="5">
        <f>DATEVALUE(E17497)</f>
        <v/>
      </c>
      <c r="G17497" s="18">
        <f>'Hedge activity'!E17497</f>
        <v/>
      </c>
      <c r="H17497" s="19">
        <f>'Hedge activity'!D17497</f>
        <v/>
      </c>
      <c r="I17497" s="20">
        <f>'Hedge activity'!H17497</f>
        <v/>
      </c>
      <c r="J17497">
        <f>'Hedge activity'!C17497</f>
        <v/>
      </c>
      <c r="K17497">
        <f>'Hedge activity'!G17497</f>
        <v/>
      </c>
    </row>
    <row r="17498">
      <c r="A17498">
        <f>'Hedge activity'!A17498</f>
        <v/>
      </c>
      <c r="B17498" s="21">
        <f>'Hedge activity'!B17498</f>
        <v/>
      </c>
      <c r="C17498" s="7">
        <f>'Hedge activity'!F17498</f>
        <v/>
      </c>
      <c r="D17498" s="5">
        <f>VLOOKUP(C17498,'Transaction Day mapping'!$D$2:$E$757,2,FALSE)</f>
        <v/>
      </c>
      <c r="E17498" s="9">
        <f>'Hedge activity'!I17498</f>
        <v/>
      </c>
      <c r="F17498" s="5">
        <f>DATEVALUE(E17498)</f>
        <v/>
      </c>
      <c r="G17498" s="18">
        <f>'Hedge activity'!E17498</f>
        <v/>
      </c>
      <c r="H17498" s="19">
        <f>'Hedge activity'!D17498</f>
        <v/>
      </c>
      <c r="I17498" s="20">
        <f>'Hedge activity'!H17498</f>
        <v/>
      </c>
      <c r="J17498">
        <f>'Hedge activity'!C17498</f>
        <v/>
      </c>
      <c r="K17498">
        <f>'Hedge activity'!G17498</f>
        <v/>
      </c>
    </row>
    <row r="17499">
      <c r="A17499">
        <f>'Hedge activity'!A17499</f>
        <v/>
      </c>
      <c r="B17499" s="21">
        <f>'Hedge activity'!B17499</f>
        <v/>
      </c>
      <c r="C17499" s="7">
        <f>'Hedge activity'!F17499</f>
        <v/>
      </c>
      <c r="D17499" s="5">
        <f>VLOOKUP(C17499,'Transaction Day mapping'!$D$2:$E$757,2,FALSE)</f>
        <v/>
      </c>
      <c r="E17499" s="9">
        <f>'Hedge activity'!I17499</f>
        <v/>
      </c>
      <c r="F17499" s="5">
        <f>DATEVALUE(E17499)</f>
        <v/>
      </c>
      <c r="G17499" s="18">
        <f>'Hedge activity'!E17499</f>
        <v/>
      </c>
      <c r="H17499" s="19">
        <f>'Hedge activity'!D17499</f>
        <v/>
      </c>
      <c r="I17499" s="20">
        <f>'Hedge activity'!H17499</f>
        <v/>
      </c>
      <c r="J17499">
        <f>'Hedge activity'!C17499</f>
        <v/>
      </c>
      <c r="K17499">
        <f>'Hedge activity'!G17499</f>
        <v/>
      </c>
    </row>
    <row r="17500">
      <c r="A17500">
        <f>'Hedge activity'!A17500</f>
        <v/>
      </c>
      <c r="B17500" s="21">
        <f>'Hedge activity'!B17500</f>
        <v/>
      </c>
      <c r="C17500" s="7">
        <f>'Hedge activity'!F17500</f>
        <v/>
      </c>
      <c r="D17500" s="5">
        <f>VLOOKUP(C17500,'Transaction Day mapping'!$D$2:$E$757,2,FALSE)</f>
        <v/>
      </c>
      <c r="E17500" s="9">
        <f>'Hedge activity'!I17500</f>
        <v/>
      </c>
      <c r="F17500" s="5">
        <f>DATEVALUE(E17500)</f>
        <v/>
      </c>
      <c r="G17500" s="18">
        <f>'Hedge activity'!E17500</f>
        <v/>
      </c>
      <c r="H17500" s="19">
        <f>'Hedge activity'!D17500</f>
        <v/>
      </c>
      <c r="I17500" s="20">
        <f>'Hedge activity'!H17500</f>
        <v/>
      </c>
      <c r="J17500">
        <f>'Hedge activity'!C17500</f>
        <v/>
      </c>
      <c r="K17500">
        <f>'Hedge activity'!G17500</f>
        <v/>
      </c>
    </row>
    <row r="17501">
      <c r="A17501">
        <f>'Hedge activity'!A17501</f>
        <v/>
      </c>
      <c r="B17501" s="21">
        <f>'Hedge activity'!B17501</f>
        <v/>
      </c>
      <c r="C17501" s="7">
        <f>'Hedge activity'!F17501</f>
        <v/>
      </c>
      <c r="D17501" s="5">
        <f>VLOOKUP(C17501,'Transaction Day mapping'!$D$2:$E$757,2,FALSE)</f>
        <v/>
      </c>
      <c r="E17501" s="9">
        <f>'Hedge activity'!I17501</f>
        <v/>
      </c>
      <c r="F17501" s="5">
        <f>DATEVALUE(E17501)</f>
        <v/>
      </c>
      <c r="G17501" s="18">
        <f>'Hedge activity'!E17501</f>
        <v/>
      </c>
      <c r="H17501" s="19">
        <f>'Hedge activity'!D17501</f>
        <v/>
      </c>
      <c r="I17501" s="20">
        <f>'Hedge activity'!H17501</f>
        <v/>
      </c>
      <c r="J17501">
        <f>'Hedge activity'!C17501</f>
        <v/>
      </c>
      <c r="K17501">
        <f>'Hedge activity'!G17501</f>
        <v/>
      </c>
    </row>
    <row r="17502">
      <c r="A17502">
        <f>'Hedge activity'!A17502</f>
        <v/>
      </c>
      <c r="B17502" s="21">
        <f>'Hedge activity'!B17502</f>
        <v/>
      </c>
      <c r="C17502" s="7">
        <f>'Hedge activity'!F17502</f>
        <v/>
      </c>
      <c r="D17502" s="5">
        <f>VLOOKUP(C17502,'Transaction Day mapping'!$D$2:$E$757,2,FALSE)</f>
        <v/>
      </c>
      <c r="E17502" s="9">
        <f>'Hedge activity'!I17502</f>
        <v/>
      </c>
      <c r="F17502" s="5">
        <f>DATEVALUE(E17502)</f>
        <v/>
      </c>
      <c r="G17502" s="18">
        <f>'Hedge activity'!E17502</f>
        <v/>
      </c>
      <c r="H17502" s="19">
        <f>'Hedge activity'!D17502</f>
        <v/>
      </c>
      <c r="I17502" s="20">
        <f>'Hedge activity'!H17502</f>
        <v/>
      </c>
      <c r="J17502">
        <f>'Hedge activity'!C17502</f>
        <v/>
      </c>
      <c r="K17502">
        <f>'Hedge activity'!G17502</f>
        <v/>
      </c>
    </row>
    <row r="17503">
      <c r="A17503">
        <f>'Hedge activity'!A17503</f>
        <v/>
      </c>
      <c r="B17503" s="21">
        <f>'Hedge activity'!B17503</f>
        <v/>
      </c>
      <c r="C17503" s="7">
        <f>'Hedge activity'!F17503</f>
        <v/>
      </c>
      <c r="D17503" s="5">
        <f>VLOOKUP(C17503,'Transaction Day mapping'!$D$2:$E$757,2,FALSE)</f>
        <v/>
      </c>
      <c r="E17503" s="9">
        <f>'Hedge activity'!I17503</f>
        <v/>
      </c>
      <c r="F17503" s="5">
        <f>DATEVALUE(E17503)</f>
        <v/>
      </c>
      <c r="G17503" s="18">
        <f>'Hedge activity'!E17503</f>
        <v/>
      </c>
      <c r="H17503" s="19">
        <f>'Hedge activity'!D17503</f>
        <v/>
      </c>
      <c r="I17503" s="20">
        <f>'Hedge activity'!H17503</f>
        <v/>
      </c>
      <c r="J17503">
        <f>'Hedge activity'!C17503</f>
        <v/>
      </c>
      <c r="K17503">
        <f>'Hedge activity'!G17503</f>
        <v/>
      </c>
    </row>
    <row r="17504">
      <c r="A17504">
        <f>'Hedge activity'!A17504</f>
        <v/>
      </c>
      <c r="B17504" s="21">
        <f>'Hedge activity'!B17504</f>
        <v/>
      </c>
      <c r="C17504" s="7">
        <f>'Hedge activity'!F17504</f>
        <v/>
      </c>
      <c r="D17504" s="5">
        <f>VLOOKUP(C17504,'Transaction Day mapping'!$D$2:$E$757,2,FALSE)</f>
        <v/>
      </c>
      <c r="E17504" s="9">
        <f>'Hedge activity'!I17504</f>
        <v/>
      </c>
      <c r="F17504" s="5">
        <f>DATEVALUE(E17504)</f>
        <v/>
      </c>
      <c r="G17504" s="18">
        <f>'Hedge activity'!E17504</f>
        <v/>
      </c>
      <c r="H17504" s="19">
        <f>'Hedge activity'!D17504</f>
        <v/>
      </c>
      <c r="I17504" s="20">
        <f>'Hedge activity'!H17504</f>
        <v/>
      </c>
      <c r="J17504">
        <f>'Hedge activity'!C17504</f>
        <v/>
      </c>
      <c r="K17504">
        <f>'Hedge activity'!G17504</f>
        <v/>
      </c>
    </row>
    <row r="17505">
      <c r="A17505">
        <f>'Hedge activity'!A17505</f>
        <v/>
      </c>
      <c r="B17505" s="21">
        <f>'Hedge activity'!B17505</f>
        <v/>
      </c>
      <c r="C17505" s="7">
        <f>'Hedge activity'!F17505</f>
        <v/>
      </c>
      <c r="D17505" s="5">
        <f>VLOOKUP(C17505,'Transaction Day mapping'!$D$2:$E$757,2,FALSE)</f>
        <v/>
      </c>
      <c r="E17505" s="9">
        <f>'Hedge activity'!I17505</f>
        <v/>
      </c>
      <c r="F17505" s="5">
        <f>DATEVALUE(E17505)</f>
        <v/>
      </c>
      <c r="G17505" s="18">
        <f>'Hedge activity'!E17505</f>
        <v/>
      </c>
      <c r="H17505" s="19">
        <f>'Hedge activity'!D17505</f>
        <v/>
      </c>
      <c r="I17505" s="20">
        <f>'Hedge activity'!H17505</f>
        <v/>
      </c>
      <c r="J17505">
        <f>'Hedge activity'!C17505</f>
        <v/>
      </c>
      <c r="K17505">
        <f>'Hedge activity'!G17505</f>
        <v/>
      </c>
    </row>
    <row r="17506">
      <c r="A17506">
        <f>'Hedge activity'!A17506</f>
        <v/>
      </c>
      <c r="B17506" s="21">
        <f>'Hedge activity'!B17506</f>
        <v/>
      </c>
      <c r="C17506" s="7">
        <f>'Hedge activity'!F17506</f>
        <v/>
      </c>
      <c r="D17506" s="5">
        <f>VLOOKUP(C17506,'Transaction Day mapping'!$D$2:$E$757,2,FALSE)</f>
        <v/>
      </c>
      <c r="E17506" s="9">
        <f>'Hedge activity'!I17506</f>
        <v/>
      </c>
      <c r="F17506" s="5">
        <f>DATEVALUE(E17506)</f>
        <v/>
      </c>
      <c r="G17506" s="18">
        <f>'Hedge activity'!E17506</f>
        <v/>
      </c>
      <c r="H17506" s="19">
        <f>'Hedge activity'!D17506</f>
        <v/>
      </c>
      <c r="I17506" s="20">
        <f>'Hedge activity'!H17506</f>
        <v/>
      </c>
      <c r="J17506">
        <f>'Hedge activity'!C17506</f>
        <v/>
      </c>
      <c r="K17506">
        <f>'Hedge activity'!G17506</f>
        <v/>
      </c>
    </row>
    <row r="17507">
      <c r="A17507">
        <f>'Hedge activity'!A17507</f>
        <v/>
      </c>
      <c r="B17507" s="21">
        <f>'Hedge activity'!B17507</f>
        <v/>
      </c>
      <c r="C17507" s="7">
        <f>'Hedge activity'!F17507</f>
        <v/>
      </c>
      <c r="D17507" s="5">
        <f>VLOOKUP(C17507,'Transaction Day mapping'!$D$2:$E$757,2,FALSE)</f>
        <v/>
      </c>
      <c r="E17507" s="9">
        <f>'Hedge activity'!I17507</f>
        <v/>
      </c>
      <c r="F17507" s="5">
        <f>DATEVALUE(E17507)</f>
        <v/>
      </c>
      <c r="G17507" s="18">
        <f>'Hedge activity'!E17507</f>
        <v/>
      </c>
      <c r="H17507" s="19">
        <f>'Hedge activity'!D17507</f>
        <v/>
      </c>
      <c r="I17507" s="20">
        <f>'Hedge activity'!H17507</f>
        <v/>
      </c>
      <c r="J17507">
        <f>'Hedge activity'!C17507</f>
        <v/>
      </c>
      <c r="K17507">
        <f>'Hedge activity'!G17507</f>
        <v/>
      </c>
    </row>
    <row r="17508">
      <c r="A17508">
        <f>'Hedge activity'!A17508</f>
        <v/>
      </c>
      <c r="B17508" s="21">
        <f>'Hedge activity'!B17508</f>
        <v/>
      </c>
      <c r="C17508" s="7">
        <f>'Hedge activity'!F17508</f>
        <v/>
      </c>
      <c r="D17508" s="5">
        <f>VLOOKUP(C17508,'Transaction Day mapping'!$D$2:$E$757,2,FALSE)</f>
        <v/>
      </c>
      <c r="E17508" s="9">
        <f>'Hedge activity'!I17508</f>
        <v/>
      </c>
      <c r="F17508" s="5">
        <f>DATEVALUE(E17508)</f>
        <v/>
      </c>
      <c r="G17508" s="18">
        <f>'Hedge activity'!E17508</f>
        <v/>
      </c>
      <c r="H17508" s="19">
        <f>'Hedge activity'!D17508</f>
        <v/>
      </c>
      <c r="I17508" s="20">
        <f>'Hedge activity'!H17508</f>
        <v/>
      </c>
      <c r="J17508">
        <f>'Hedge activity'!C17508</f>
        <v/>
      </c>
      <c r="K17508">
        <f>'Hedge activity'!G17508</f>
        <v/>
      </c>
    </row>
    <row r="17509">
      <c r="A17509">
        <f>'Hedge activity'!A17509</f>
        <v/>
      </c>
      <c r="B17509" s="21">
        <f>'Hedge activity'!B17509</f>
        <v/>
      </c>
      <c r="C17509" s="7">
        <f>'Hedge activity'!F17509</f>
        <v/>
      </c>
      <c r="D17509" s="5">
        <f>VLOOKUP(C17509,'Transaction Day mapping'!$D$2:$E$757,2,FALSE)</f>
        <v/>
      </c>
      <c r="E17509" s="9">
        <f>'Hedge activity'!I17509</f>
        <v/>
      </c>
      <c r="F17509" s="5">
        <f>DATEVALUE(E17509)</f>
        <v/>
      </c>
      <c r="G17509" s="18">
        <f>'Hedge activity'!E17509</f>
        <v/>
      </c>
      <c r="H17509" s="19">
        <f>'Hedge activity'!D17509</f>
        <v/>
      </c>
      <c r="I17509" s="20">
        <f>'Hedge activity'!H17509</f>
        <v/>
      </c>
      <c r="J17509">
        <f>'Hedge activity'!C17509</f>
        <v/>
      </c>
      <c r="K17509">
        <f>'Hedge activity'!G17509</f>
        <v/>
      </c>
    </row>
    <row r="17510">
      <c r="A17510">
        <f>'Hedge activity'!A17510</f>
        <v/>
      </c>
      <c r="B17510" s="21">
        <f>'Hedge activity'!B17510</f>
        <v/>
      </c>
      <c r="C17510" s="7">
        <f>'Hedge activity'!F17510</f>
        <v/>
      </c>
      <c r="D17510" s="5">
        <f>VLOOKUP(C17510,'Transaction Day mapping'!$D$2:$E$757,2,FALSE)</f>
        <v/>
      </c>
      <c r="E17510" s="9">
        <f>'Hedge activity'!I17510</f>
        <v/>
      </c>
      <c r="F17510" s="5">
        <f>DATEVALUE(E17510)</f>
        <v/>
      </c>
      <c r="G17510" s="18">
        <f>'Hedge activity'!E17510</f>
        <v/>
      </c>
      <c r="H17510" s="19">
        <f>'Hedge activity'!D17510</f>
        <v/>
      </c>
      <c r="I17510" s="20">
        <f>'Hedge activity'!H17510</f>
        <v/>
      </c>
      <c r="J17510">
        <f>'Hedge activity'!C17510</f>
        <v/>
      </c>
      <c r="K17510">
        <f>'Hedge activity'!G17510</f>
        <v/>
      </c>
    </row>
    <row r="17511">
      <c r="A17511">
        <f>'Hedge activity'!A17511</f>
        <v/>
      </c>
      <c r="B17511" s="21">
        <f>'Hedge activity'!B17511</f>
        <v/>
      </c>
      <c r="C17511" s="7">
        <f>'Hedge activity'!F17511</f>
        <v/>
      </c>
      <c r="D17511" s="5">
        <f>VLOOKUP(C17511,'Transaction Day mapping'!$D$2:$E$757,2,FALSE)</f>
        <v/>
      </c>
      <c r="E17511" s="9">
        <f>'Hedge activity'!I17511</f>
        <v/>
      </c>
      <c r="F17511" s="5">
        <f>DATEVALUE(E17511)</f>
        <v/>
      </c>
      <c r="G17511" s="18">
        <f>'Hedge activity'!E17511</f>
        <v/>
      </c>
      <c r="H17511" s="19">
        <f>'Hedge activity'!D17511</f>
        <v/>
      </c>
      <c r="I17511" s="20">
        <f>'Hedge activity'!H17511</f>
        <v/>
      </c>
      <c r="J17511">
        <f>'Hedge activity'!C17511</f>
        <v/>
      </c>
      <c r="K17511">
        <f>'Hedge activity'!G17511</f>
        <v/>
      </c>
    </row>
    <row r="17512">
      <c r="A17512">
        <f>'Hedge activity'!A17512</f>
        <v/>
      </c>
      <c r="B17512" s="21">
        <f>'Hedge activity'!B17512</f>
        <v/>
      </c>
      <c r="C17512" s="7">
        <f>'Hedge activity'!F17512</f>
        <v/>
      </c>
      <c r="D17512" s="5">
        <f>VLOOKUP(C17512,'Transaction Day mapping'!$D$2:$E$757,2,FALSE)</f>
        <v/>
      </c>
      <c r="E17512" s="9">
        <f>'Hedge activity'!I17512</f>
        <v/>
      </c>
      <c r="F17512" s="5">
        <f>DATEVALUE(E17512)</f>
        <v/>
      </c>
      <c r="G17512" s="18">
        <f>'Hedge activity'!E17512</f>
        <v/>
      </c>
      <c r="H17512" s="19">
        <f>'Hedge activity'!D17512</f>
        <v/>
      </c>
      <c r="I17512" s="20">
        <f>'Hedge activity'!H17512</f>
        <v/>
      </c>
      <c r="J17512">
        <f>'Hedge activity'!C17512</f>
        <v/>
      </c>
      <c r="K17512">
        <f>'Hedge activity'!G17512</f>
        <v/>
      </c>
    </row>
    <row r="17513">
      <c r="A17513">
        <f>'Hedge activity'!A17513</f>
        <v/>
      </c>
      <c r="B17513" s="21">
        <f>'Hedge activity'!B17513</f>
        <v/>
      </c>
      <c r="C17513" s="7">
        <f>'Hedge activity'!F17513</f>
        <v/>
      </c>
      <c r="D17513" s="5">
        <f>VLOOKUP(C17513,'Transaction Day mapping'!$D$2:$E$757,2,FALSE)</f>
        <v/>
      </c>
      <c r="E17513" s="9">
        <f>'Hedge activity'!I17513</f>
        <v/>
      </c>
      <c r="F17513" s="5">
        <f>DATEVALUE(E17513)</f>
        <v/>
      </c>
      <c r="G17513" s="18">
        <f>'Hedge activity'!E17513</f>
        <v/>
      </c>
      <c r="H17513" s="19">
        <f>'Hedge activity'!D17513</f>
        <v/>
      </c>
      <c r="I17513" s="20">
        <f>'Hedge activity'!H17513</f>
        <v/>
      </c>
      <c r="J17513">
        <f>'Hedge activity'!C17513</f>
        <v/>
      </c>
      <c r="K17513">
        <f>'Hedge activity'!G17513</f>
        <v/>
      </c>
    </row>
    <row r="17514">
      <c r="A17514">
        <f>'Hedge activity'!A17514</f>
        <v/>
      </c>
      <c r="B17514" s="21">
        <f>'Hedge activity'!B17514</f>
        <v/>
      </c>
      <c r="C17514" s="7">
        <f>'Hedge activity'!F17514</f>
        <v/>
      </c>
      <c r="D17514" s="5">
        <f>VLOOKUP(C17514,'Transaction Day mapping'!$D$2:$E$757,2,FALSE)</f>
        <v/>
      </c>
      <c r="E17514" s="9">
        <f>'Hedge activity'!I17514</f>
        <v/>
      </c>
      <c r="F17514" s="5">
        <f>DATEVALUE(E17514)</f>
        <v/>
      </c>
      <c r="G17514" s="18">
        <f>'Hedge activity'!E17514</f>
        <v/>
      </c>
      <c r="H17514" s="19">
        <f>'Hedge activity'!D17514</f>
        <v/>
      </c>
      <c r="I17514" s="20">
        <f>'Hedge activity'!H17514</f>
        <v/>
      </c>
      <c r="J17514">
        <f>'Hedge activity'!C17514</f>
        <v/>
      </c>
      <c r="K17514">
        <f>'Hedge activity'!G17514</f>
        <v/>
      </c>
    </row>
    <row r="17515">
      <c r="A17515">
        <f>'Hedge activity'!A17515</f>
        <v/>
      </c>
      <c r="B17515" s="21">
        <f>'Hedge activity'!B17515</f>
        <v/>
      </c>
      <c r="C17515" s="7">
        <f>'Hedge activity'!F17515</f>
        <v/>
      </c>
      <c r="D17515" s="5">
        <f>VLOOKUP(C17515,'Transaction Day mapping'!$D$2:$E$757,2,FALSE)</f>
        <v/>
      </c>
      <c r="E17515" s="9">
        <f>'Hedge activity'!I17515</f>
        <v/>
      </c>
      <c r="F17515" s="5">
        <f>DATEVALUE(E17515)</f>
        <v/>
      </c>
      <c r="G17515" s="18">
        <f>'Hedge activity'!E17515</f>
        <v/>
      </c>
      <c r="H17515" s="19">
        <f>'Hedge activity'!D17515</f>
        <v/>
      </c>
      <c r="I17515" s="20">
        <f>'Hedge activity'!H17515</f>
        <v/>
      </c>
      <c r="J17515">
        <f>'Hedge activity'!C17515</f>
        <v/>
      </c>
      <c r="K17515">
        <f>'Hedge activity'!G17515</f>
        <v/>
      </c>
    </row>
    <row r="17516">
      <c r="A17516">
        <f>'Hedge activity'!A17516</f>
        <v/>
      </c>
      <c r="B17516" s="21">
        <f>'Hedge activity'!B17516</f>
        <v/>
      </c>
      <c r="C17516" s="7">
        <f>'Hedge activity'!F17516</f>
        <v/>
      </c>
      <c r="D17516" s="5">
        <f>VLOOKUP(C17516,'Transaction Day mapping'!$D$2:$E$757,2,FALSE)</f>
        <v/>
      </c>
      <c r="E17516" s="9">
        <f>'Hedge activity'!I17516</f>
        <v/>
      </c>
      <c r="F17516" s="5">
        <f>DATEVALUE(E17516)</f>
        <v/>
      </c>
      <c r="G17516" s="18">
        <f>'Hedge activity'!E17516</f>
        <v/>
      </c>
      <c r="H17516" s="19">
        <f>'Hedge activity'!D17516</f>
        <v/>
      </c>
      <c r="I17516" s="20">
        <f>'Hedge activity'!H17516</f>
        <v/>
      </c>
      <c r="J17516">
        <f>'Hedge activity'!C17516</f>
        <v/>
      </c>
      <c r="K17516">
        <f>'Hedge activity'!G17516</f>
        <v/>
      </c>
    </row>
    <row r="17517">
      <c r="A17517">
        <f>'Hedge activity'!A17517</f>
        <v/>
      </c>
      <c r="B17517" s="21">
        <f>'Hedge activity'!B17517</f>
        <v/>
      </c>
      <c r="C17517" s="7">
        <f>'Hedge activity'!F17517</f>
        <v/>
      </c>
      <c r="D17517" s="5">
        <f>VLOOKUP(C17517,'Transaction Day mapping'!$D$2:$E$757,2,FALSE)</f>
        <v/>
      </c>
      <c r="E17517" s="9">
        <f>'Hedge activity'!I17517</f>
        <v/>
      </c>
      <c r="F17517" s="5">
        <f>DATEVALUE(E17517)</f>
        <v/>
      </c>
      <c r="G17517" s="18">
        <f>'Hedge activity'!E17517</f>
        <v/>
      </c>
      <c r="H17517" s="19">
        <f>'Hedge activity'!D17517</f>
        <v/>
      </c>
      <c r="I17517" s="20">
        <f>'Hedge activity'!H17517</f>
        <v/>
      </c>
      <c r="J17517">
        <f>'Hedge activity'!C17517</f>
        <v/>
      </c>
      <c r="K17517">
        <f>'Hedge activity'!G17517</f>
        <v/>
      </c>
    </row>
    <row r="17518">
      <c r="A17518">
        <f>'Hedge activity'!A17518</f>
        <v/>
      </c>
      <c r="B17518" s="21">
        <f>'Hedge activity'!B17518</f>
        <v/>
      </c>
      <c r="C17518" s="7">
        <f>'Hedge activity'!F17518</f>
        <v/>
      </c>
      <c r="D17518" s="5">
        <f>VLOOKUP(C17518,'Transaction Day mapping'!$D$2:$E$757,2,FALSE)</f>
        <v/>
      </c>
      <c r="E17518" s="9">
        <f>'Hedge activity'!I17518</f>
        <v/>
      </c>
      <c r="F17518" s="5">
        <f>DATEVALUE(E17518)</f>
        <v/>
      </c>
      <c r="G17518" s="18">
        <f>'Hedge activity'!E17518</f>
        <v/>
      </c>
      <c r="H17518" s="19">
        <f>'Hedge activity'!D17518</f>
        <v/>
      </c>
      <c r="I17518" s="20">
        <f>'Hedge activity'!H17518</f>
        <v/>
      </c>
      <c r="J17518">
        <f>'Hedge activity'!C17518</f>
        <v/>
      </c>
      <c r="K17518">
        <f>'Hedge activity'!G17518</f>
        <v/>
      </c>
    </row>
    <row r="17519">
      <c r="A17519">
        <f>'Hedge activity'!A17519</f>
        <v/>
      </c>
      <c r="B17519" s="21">
        <f>'Hedge activity'!B17519</f>
        <v/>
      </c>
      <c r="C17519" s="7">
        <f>'Hedge activity'!F17519</f>
        <v/>
      </c>
      <c r="D17519" s="5">
        <f>VLOOKUP(C17519,'Transaction Day mapping'!$D$2:$E$757,2,FALSE)</f>
        <v/>
      </c>
      <c r="E17519" s="9">
        <f>'Hedge activity'!I17519</f>
        <v/>
      </c>
      <c r="F17519" s="5">
        <f>DATEVALUE(E17519)</f>
        <v/>
      </c>
      <c r="G17519" s="18">
        <f>'Hedge activity'!E17519</f>
        <v/>
      </c>
      <c r="H17519" s="19">
        <f>'Hedge activity'!D17519</f>
        <v/>
      </c>
      <c r="I17519" s="20">
        <f>'Hedge activity'!H17519</f>
        <v/>
      </c>
      <c r="J17519">
        <f>'Hedge activity'!C17519</f>
        <v/>
      </c>
      <c r="K17519">
        <f>'Hedge activity'!G17519</f>
        <v/>
      </c>
    </row>
    <row r="17520">
      <c r="A17520">
        <f>'Hedge activity'!A17520</f>
        <v/>
      </c>
      <c r="B17520" s="21">
        <f>'Hedge activity'!B17520</f>
        <v/>
      </c>
      <c r="C17520" s="7">
        <f>'Hedge activity'!F17520</f>
        <v/>
      </c>
      <c r="D17520" s="5">
        <f>VLOOKUP(C17520,'Transaction Day mapping'!$D$2:$E$757,2,FALSE)</f>
        <v/>
      </c>
      <c r="E17520" s="9">
        <f>'Hedge activity'!I17520</f>
        <v/>
      </c>
      <c r="F17520" s="5">
        <f>DATEVALUE(E17520)</f>
        <v/>
      </c>
      <c r="G17520" s="18">
        <f>'Hedge activity'!E17520</f>
        <v/>
      </c>
      <c r="H17520" s="19">
        <f>'Hedge activity'!D17520</f>
        <v/>
      </c>
      <c r="I17520" s="20">
        <f>'Hedge activity'!H17520</f>
        <v/>
      </c>
      <c r="J17520">
        <f>'Hedge activity'!C17520</f>
        <v/>
      </c>
      <c r="K17520">
        <f>'Hedge activity'!G17520</f>
        <v/>
      </c>
    </row>
    <row r="17521">
      <c r="A17521">
        <f>'Hedge activity'!A17521</f>
        <v/>
      </c>
      <c r="B17521" s="21">
        <f>'Hedge activity'!B17521</f>
        <v/>
      </c>
      <c r="C17521" s="7">
        <f>'Hedge activity'!F17521</f>
        <v/>
      </c>
      <c r="D17521" s="5">
        <f>VLOOKUP(C17521,'Transaction Day mapping'!$D$2:$E$757,2,FALSE)</f>
        <v/>
      </c>
      <c r="E17521" s="9">
        <f>'Hedge activity'!I17521</f>
        <v/>
      </c>
      <c r="F17521" s="5">
        <f>DATEVALUE(E17521)</f>
        <v/>
      </c>
      <c r="G17521" s="18">
        <f>'Hedge activity'!E17521</f>
        <v/>
      </c>
      <c r="H17521" s="19">
        <f>'Hedge activity'!D17521</f>
        <v/>
      </c>
      <c r="I17521" s="20">
        <f>'Hedge activity'!H17521</f>
        <v/>
      </c>
      <c r="J17521">
        <f>'Hedge activity'!C17521</f>
        <v/>
      </c>
      <c r="K17521">
        <f>'Hedge activity'!G17521</f>
        <v/>
      </c>
    </row>
    <row r="17522">
      <c r="A17522">
        <f>'Hedge activity'!A17522</f>
        <v/>
      </c>
      <c r="B17522" s="21">
        <f>'Hedge activity'!B17522</f>
        <v/>
      </c>
      <c r="C17522" s="7">
        <f>'Hedge activity'!F17522</f>
        <v/>
      </c>
      <c r="D17522" s="5">
        <f>VLOOKUP(C17522,'Transaction Day mapping'!$D$2:$E$757,2,FALSE)</f>
        <v/>
      </c>
      <c r="E17522" s="9">
        <f>'Hedge activity'!I17522</f>
        <v/>
      </c>
      <c r="F17522" s="5">
        <f>DATEVALUE(E17522)</f>
        <v/>
      </c>
      <c r="G17522" s="18">
        <f>'Hedge activity'!E17522</f>
        <v/>
      </c>
      <c r="H17522" s="19">
        <f>'Hedge activity'!D17522</f>
        <v/>
      </c>
      <c r="I17522" s="20">
        <f>'Hedge activity'!H17522</f>
        <v/>
      </c>
      <c r="J17522">
        <f>'Hedge activity'!C17522</f>
        <v/>
      </c>
      <c r="K17522">
        <f>'Hedge activity'!G17522</f>
        <v/>
      </c>
    </row>
    <row r="17523">
      <c r="A17523">
        <f>'Hedge activity'!A17523</f>
        <v/>
      </c>
      <c r="B17523" s="21">
        <f>'Hedge activity'!B17523</f>
        <v/>
      </c>
      <c r="C17523" s="7">
        <f>'Hedge activity'!F17523</f>
        <v/>
      </c>
      <c r="D17523" s="5">
        <f>VLOOKUP(C17523,'Transaction Day mapping'!$D$2:$E$757,2,FALSE)</f>
        <v/>
      </c>
      <c r="E17523" s="9">
        <f>'Hedge activity'!I17523</f>
        <v/>
      </c>
      <c r="F17523" s="5">
        <f>DATEVALUE(E17523)</f>
        <v/>
      </c>
      <c r="G17523" s="18">
        <f>'Hedge activity'!E17523</f>
        <v/>
      </c>
      <c r="H17523" s="19">
        <f>'Hedge activity'!D17523</f>
        <v/>
      </c>
      <c r="I17523" s="20">
        <f>'Hedge activity'!H17523</f>
        <v/>
      </c>
      <c r="J17523">
        <f>'Hedge activity'!C17523</f>
        <v/>
      </c>
      <c r="K17523">
        <f>'Hedge activity'!G17523</f>
        <v/>
      </c>
    </row>
    <row r="17524">
      <c r="A17524">
        <f>'Hedge activity'!A17524</f>
        <v/>
      </c>
      <c r="B17524" s="21">
        <f>'Hedge activity'!B17524</f>
        <v/>
      </c>
      <c r="C17524" s="7">
        <f>'Hedge activity'!F17524</f>
        <v/>
      </c>
      <c r="D17524" s="5">
        <f>VLOOKUP(C17524,'Transaction Day mapping'!$D$2:$E$757,2,FALSE)</f>
        <v/>
      </c>
      <c r="E17524" s="9">
        <f>'Hedge activity'!I17524</f>
        <v/>
      </c>
      <c r="F17524" s="5">
        <f>DATEVALUE(E17524)</f>
        <v/>
      </c>
      <c r="G17524" s="18">
        <f>'Hedge activity'!E17524</f>
        <v/>
      </c>
      <c r="H17524" s="19">
        <f>'Hedge activity'!D17524</f>
        <v/>
      </c>
      <c r="I17524" s="20">
        <f>'Hedge activity'!H17524</f>
        <v/>
      </c>
      <c r="J17524">
        <f>'Hedge activity'!C17524</f>
        <v/>
      </c>
      <c r="K17524">
        <f>'Hedge activity'!G17524</f>
        <v/>
      </c>
    </row>
    <row r="17525">
      <c r="A17525">
        <f>'Hedge activity'!A17525</f>
        <v/>
      </c>
      <c r="B17525" s="21">
        <f>'Hedge activity'!B17525</f>
        <v/>
      </c>
      <c r="C17525" s="7">
        <f>'Hedge activity'!F17525</f>
        <v/>
      </c>
      <c r="D17525" s="5">
        <f>VLOOKUP(C17525,'Transaction Day mapping'!$D$2:$E$757,2,FALSE)</f>
        <v/>
      </c>
      <c r="E17525" s="9">
        <f>'Hedge activity'!I17525</f>
        <v/>
      </c>
      <c r="F17525" s="5">
        <f>DATEVALUE(E17525)</f>
        <v/>
      </c>
      <c r="G17525" s="18">
        <f>'Hedge activity'!E17525</f>
        <v/>
      </c>
      <c r="H17525" s="19">
        <f>'Hedge activity'!D17525</f>
        <v/>
      </c>
      <c r="I17525" s="20">
        <f>'Hedge activity'!H17525</f>
        <v/>
      </c>
      <c r="J17525">
        <f>'Hedge activity'!C17525</f>
        <v/>
      </c>
      <c r="K17525">
        <f>'Hedge activity'!G17525</f>
        <v/>
      </c>
    </row>
    <row r="17526">
      <c r="A17526">
        <f>'Hedge activity'!A17526</f>
        <v/>
      </c>
      <c r="B17526" s="21">
        <f>'Hedge activity'!B17526</f>
        <v/>
      </c>
      <c r="C17526" s="7">
        <f>'Hedge activity'!F17526</f>
        <v/>
      </c>
      <c r="D17526" s="5">
        <f>VLOOKUP(C17526,'Transaction Day mapping'!$D$2:$E$757,2,FALSE)</f>
        <v/>
      </c>
      <c r="E17526" s="9">
        <f>'Hedge activity'!I17526</f>
        <v/>
      </c>
      <c r="F17526" s="5">
        <f>DATEVALUE(E17526)</f>
        <v/>
      </c>
      <c r="G17526" s="18">
        <f>'Hedge activity'!E17526</f>
        <v/>
      </c>
      <c r="H17526" s="19">
        <f>'Hedge activity'!D17526</f>
        <v/>
      </c>
      <c r="I17526" s="20">
        <f>'Hedge activity'!H17526</f>
        <v/>
      </c>
      <c r="J17526">
        <f>'Hedge activity'!C17526</f>
        <v/>
      </c>
      <c r="K17526">
        <f>'Hedge activity'!G17526</f>
        <v/>
      </c>
    </row>
    <row r="17527">
      <c r="A17527">
        <f>'Hedge activity'!A17527</f>
        <v/>
      </c>
      <c r="B17527" s="21">
        <f>'Hedge activity'!B17527</f>
        <v/>
      </c>
      <c r="C17527" s="7">
        <f>'Hedge activity'!F17527</f>
        <v/>
      </c>
      <c r="D17527" s="5">
        <f>VLOOKUP(C17527,'Transaction Day mapping'!$D$2:$E$757,2,FALSE)</f>
        <v/>
      </c>
      <c r="E17527" s="9">
        <f>'Hedge activity'!I17527</f>
        <v/>
      </c>
      <c r="F17527" s="5">
        <f>DATEVALUE(E17527)</f>
        <v/>
      </c>
      <c r="G17527" s="18">
        <f>'Hedge activity'!E17527</f>
        <v/>
      </c>
      <c r="H17527" s="19">
        <f>'Hedge activity'!D17527</f>
        <v/>
      </c>
      <c r="I17527" s="20">
        <f>'Hedge activity'!H17527</f>
        <v/>
      </c>
      <c r="J17527">
        <f>'Hedge activity'!C17527</f>
        <v/>
      </c>
      <c r="K17527">
        <f>'Hedge activity'!G17527</f>
        <v/>
      </c>
    </row>
    <row r="17528">
      <c r="A17528">
        <f>'Hedge activity'!A17528</f>
        <v/>
      </c>
      <c r="B17528" s="21">
        <f>'Hedge activity'!B17528</f>
        <v/>
      </c>
      <c r="C17528" s="7">
        <f>'Hedge activity'!F17528</f>
        <v/>
      </c>
      <c r="D17528" s="5">
        <f>VLOOKUP(C17528,'Transaction Day mapping'!$D$2:$E$757,2,FALSE)</f>
        <v/>
      </c>
      <c r="E17528" s="9">
        <f>'Hedge activity'!I17528</f>
        <v/>
      </c>
      <c r="F17528" s="5">
        <f>DATEVALUE(E17528)</f>
        <v/>
      </c>
      <c r="G17528" s="18">
        <f>'Hedge activity'!E17528</f>
        <v/>
      </c>
      <c r="H17528" s="19">
        <f>'Hedge activity'!D17528</f>
        <v/>
      </c>
      <c r="I17528" s="20">
        <f>'Hedge activity'!H17528</f>
        <v/>
      </c>
      <c r="J17528">
        <f>'Hedge activity'!C17528</f>
        <v/>
      </c>
      <c r="K17528">
        <f>'Hedge activity'!G17528</f>
        <v/>
      </c>
    </row>
    <row r="17529">
      <c r="A17529">
        <f>'Hedge activity'!A17529</f>
        <v/>
      </c>
      <c r="B17529" s="21">
        <f>'Hedge activity'!B17529</f>
        <v/>
      </c>
      <c r="C17529" s="7">
        <f>'Hedge activity'!F17529</f>
        <v/>
      </c>
      <c r="D17529" s="5">
        <f>VLOOKUP(C17529,'Transaction Day mapping'!$D$2:$E$757,2,FALSE)</f>
        <v/>
      </c>
      <c r="E17529" s="9">
        <f>'Hedge activity'!I17529</f>
        <v/>
      </c>
      <c r="F17529" s="5">
        <f>DATEVALUE(E17529)</f>
        <v/>
      </c>
      <c r="G17529" s="18">
        <f>'Hedge activity'!E17529</f>
        <v/>
      </c>
      <c r="H17529" s="19">
        <f>'Hedge activity'!D17529</f>
        <v/>
      </c>
      <c r="I17529" s="20">
        <f>'Hedge activity'!H17529</f>
        <v/>
      </c>
      <c r="J17529">
        <f>'Hedge activity'!C17529</f>
        <v/>
      </c>
      <c r="K17529">
        <f>'Hedge activity'!G17529</f>
        <v/>
      </c>
    </row>
    <row r="17530">
      <c r="A17530">
        <f>'Hedge activity'!A17530</f>
        <v/>
      </c>
      <c r="B17530" s="21">
        <f>'Hedge activity'!B17530</f>
        <v/>
      </c>
      <c r="C17530" s="7">
        <f>'Hedge activity'!F17530</f>
        <v/>
      </c>
      <c r="D17530" s="5">
        <f>VLOOKUP(C17530,'Transaction Day mapping'!$D$2:$E$757,2,FALSE)</f>
        <v/>
      </c>
      <c r="E17530" s="9">
        <f>'Hedge activity'!I17530</f>
        <v/>
      </c>
      <c r="F17530" s="5">
        <f>DATEVALUE(E17530)</f>
        <v/>
      </c>
      <c r="G17530" s="18">
        <f>'Hedge activity'!E17530</f>
        <v/>
      </c>
      <c r="H17530" s="19">
        <f>'Hedge activity'!D17530</f>
        <v/>
      </c>
      <c r="I17530" s="20">
        <f>'Hedge activity'!H17530</f>
        <v/>
      </c>
      <c r="J17530">
        <f>'Hedge activity'!C17530</f>
        <v/>
      </c>
      <c r="K17530">
        <f>'Hedge activity'!G17530</f>
        <v/>
      </c>
    </row>
    <row r="17531">
      <c r="A17531">
        <f>'Hedge activity'!A17531</f>
        <v/>
      </c>
      <c r="B17531" s="21">
        <f>'Hedge activity'!B17531</f>
        <v/>
      </c>
      <c r="C17531" s="7">
        <f>'Hedge activity'!F17531</f>
        <v/>
      </c>
      <c r="D17531" s="5">
        <f>VLOOKUP(C17531,'Transaction Day mapping'!$D$2:$E$757,2,FALSE)</f>
        <v/>
      </c>
      <c r="E17531" s="9">
        <f>'Hedge activity'!I17531</f>
        <v/>
      </c>
      <c r="F17531" s="5">
        <f>DATEVALUE(E17531)</f>
        <v/>
      </c>
      <c r="G17531" s="18">
        <f>'Hedge activity'!E17531</f>
        <v/>
      </c>
      <c r="H17531" s="19">
        <f>'Hedge activity'!D17531</f>
        <v/>
      </c>
      <c r="I17531" s="20">
        <f>'Hedge activity'!H17531</f>
        <v/>
      </c>
      <c r="J17531">
        <f>'Hedge activity'!C17531</f>
        <v/>
      </c>
      <c r="K17531">
        <f>'Hedge activity'!G17531</f>
        <v/>
      </c>
    </row>
    <row r="17532">
      <c r="A17532">
        <f>'Hedge activity'!A17532</f>
        <v/>
      </c>
      <c r="B17532" s="21">
        <f>'Hedge activity'!B17532</f>
        <v/>
      </c>
      <c r="C17532" s="7">
        <f>'Hedge activity'!F17532</f>
        <v/>
      </c>
      <c r="D17532" s="5">
        <f>VLOOKUP(C17532,'Transaction Day mapping'!$D$2:$E$757,2,FALSE)</f>
        <v/>
      </c>
      <c r="E17532" s="9">
        <f>'Hedge activity'!I17532</f>
        <v/>
      </c>
      <c r="F17532" s="5">
        <f>DATEVALUE(E17532)</f>
        <v/>
      </c>
      <c r="G17532" s="18">
        <f>'Hedge activity'!E17532</f>
        <v/>
      </c>
      <c r="H17532" s="19">
        <f>'Hedge activity'!D17532</f>
        <v/>
      </c>
      <c r="I17532" s="20">
        <f>'Hedge activity'!H17532</f>
        <v/>
      </c>
      <c r="J17532">
        <f>'Hedge activity'!C17532</f>
        <v/>
      </c>
      <c r="K17532">
        <f>'Hedge activity'!G17532</f>
        <v/>
      </c>
    </row>
    <row r="17533">
      <c r="A17533">
        <f>'Hedge activity'!A17533</f>
        <v/>
      </c>
      <c r="B17533" s="21">
        <f>'Hedge activity'!B17533</f>
        <v/>
      </c>
      <c r="C17533" s="7">
        <f>'Hedge activity'!F17533</f>
        <v/>
      </c>
      <c r="D17533" s="5">
        <f>VLOOKUP(C17533,'Transaction Day mapping'!$D$2:$E$757,2,FALSE)</f>
        <v/>
      </c>
      <c r="E17533" s="9">
        <f>'Hedge activity'!I17533</f>
        <v/>
      </c>
      <c r="F17533" s="5">
        <f>DATEVALUE(E17533)</f>
        <v/>
      </c>
      <c r="G17533" s="18">
        <f>'Hedge activity'!E17533</f>
        <v/>
      </c>
      <c r="H17533" s="19">
        <f>'Hedge activity'!D17533</f>
        <v/>
      </c>
      <c r="I17533" s="20">
        <f>'Hedge activity'!H17533</f>
        <v/>
      </c>
      <c r="J17533">
        <f>'Hedge activity'!C17533</f>
        <v/>
      </c>
      <c r="K17533">
        <f>'Hedge activity'!G17533</f>
        <v/>
      </c>
    </row>
    <row r="17534">
      <c r="A17534">
        <f>'Hedge activity'!A17534</f>
        <v/>
      </c>
      <c r="B17534" s="21">
        <f>'Hedge activity'!B17534</f>
        <v/>
      </c>
      <c r="C17534" s="7">
        <f>'Hedge activity'!F17534</f>
        <v/>
      </c>
      <c r="D17534" s="5">
        <f>VLOOKUP(C17534,'Transaction Day mapping'!$D$2:$E$757,2,FALSE)</f>
        <v/>
      </c>
      <c r="E17534" s="9">
        <f>'Hedge activity'!I17534</f>
        <v/>
      </c>
      <c r="F17534" s="5">
        <f>DATEVALUE(E17534)</f>
        <v/>
      </c>
      <c r="G17534" s="18">
        <f>'Hedge activity'!E17534</f>
        <v/>
      </c>
      <c r="H17534" s="19">
        <f>'Hedge activity'!D17534</f>
        <v/>
      </c>
      <c r="I17534" s="20">
        <f>'Hedge activity'!H17534</f>
        <v/>
      </c>
      <c r="J17534">
        <f>'Hedge activity'!C17534</f>
        <v/>
      </c>
      <c r="K17534">
        <f>'Hedge activity'!G17534</f>
        <v/>
      </c>
    </row>
    <row r="17535">
      <c r="A17535">
        <f>'Hedge activity'!A17535</f>
        <v/>
      </c>
      <c r="B17535" s="21">
        <f>'Hedge activity'!B17535</f>
        <v/>
      </c>
      <c r="C17535" s="7">
        <f>'Hedge activity'!F17535</f>
        <v/>
      </c>
      <c r="D17535" s="5">
        <f>VLOOKUP(C17535,'Transaction Day mapping'!$D$2:$E$757,2,FALSE)</f>
        <v/>
      </c>
      <c r="E17535" s="9">
        <f>'Hedge activity'!I17535</f>
        <v/>
      </c>
      <c r="F17535" s="5">
        <f>DATEVALUE(E17535)</f>
        <v/>
      </c>
      <c r="G17535" s="18">
        <f>'Hedge activity'!E17535</f>
        <v/>
      </c>
      <c r="H17535" s="19">
        <f>'Hedge activity'!D17535</f>
        <v/>
      </c>
      <c r="I17535" s="20">
        <f>'Hedge activity'!H17535</f>
        <v/>
      </c>
      <c r="J17535">
        <f>'Hedge activity'!C17535</f>
        <v/>
      </c>
      <c r="K17535">
        <f>'Hedge activity'!G17535</f>
        <v/>
      </c>
    </row>
    <row r="17536">
      <c r="A17536">
        <f>'Hedge activity'!A17536</f>
        <v/>
      </c>
      <c r="B17536" s="21">
        <f>'Hedge activity'!B17536</f>
        <v/>
      </c>
      <c r="C17536" s="7">
        <f>'Hedge activity'!F17536</f>
        <v/>
      </c>
      <c r="D17536" s="5">
        <f>VLOOKUP(C17536,'Transaction Day mapping'!$D$2:$E$757,2,FALSE)</f>
        <v/>
      </c>
      <c r="E17536" s="9">
        <f>'Hedge activity'!I17536</f>
        <v/>
      </c>
      <c r="F17536" s="5">
        <f>DATEVALUE(E17536)</f>
        <v/>
      </c>
      <c r="G17536" s="18">
        <f>'Hedge activity'!E17536</f>
        <v/>
      </c>
      <c r="H17536" s="19">
        <f>'Hedge activity'!D17536</f>
        <v/>
      </c>
      <c r="I17536" s="20">
        <f>'Hedge activity'!H17536</f>
        <v/>
      </c>
      <c r="J17536">
        <f>'Hedge activity'!C17536</f>
        <v/>
      </c>
      <c r="K17536">
        <f>'Hedge activity'!G17536</f>
        <v/>
      </c>
    </row>
    <row r="17537">
      <c r="A17537">
        <f>'Hedge activity'!A17537</f>
        <v/>
      </c>
      <c r="B17537" s="21">
        <f>'Hedge activity'!B17537</f>
        <v/>
      </c>
      <c r="C17537" s="7">
        <f>'Hedge activity'!F17537</f>
        <v/>
      </c>
      <c r="D17537" s="5">
        <f>VLOOKUP(C17537,'Transaction Day mapping'!$D$2:$E$757,2,FALSE)</f>
        <v/>
      </c>
      <c r="E17537" s="9">
        <f>'Hedge activity'!I17537</f>
        <v/>
      </c>
      <c r="F17537" s="5">
        <f>DATEVALUE(E17537)</f>
        <v/>
      </c>
      <c r="G17537" s="18">
        <f>'Hedge activity'!E17537</f>
        <v/>
      </c>
      <c r="H17537" s="19">
        <f>'Hedge activity'!D17537</f>
        <v/>
      </c>
      <c r="I17537" s="20">
        <f>'Hedge activity'!H17537</f>
        <v/>
      </c>
      <c r="J17537">
        <f>'Hedge activity'!C17537</f>
        <v/>
      </c>
      <c r="K17537">
        <f>'Hedge activity'!G17537</f>
        <v/>
      </c>
    </row>
    <row r="17538">
      <c r="A17538">
        <f>'Hedge activity'!A17538</f>
        <v/>
      </c>
      <c r="B17538" s="21">
        <f>'Hedge activity'!B17538</f>
        <v/>
      </c>
      <c r="C17538" s="7">
        <f>'Hedge activity'!F17538</f>
        <v/>
      </c>
      <c r="D17538" s="5">
        <f>VLOOKUP(C17538,'Transaction Day mapping'!$D$2:$E$757,2,FALSE)</f>
        <v/>
      </c>
      <c r="E17538" s="9">
        <f>'Hedge activity'!I17538</f>
        <v/>
      </c>
      <c r="F17538" s="5">
        <f>DATEVALUE(E17538)</f>
        <v/>
      </c>
      <c r="G17538" s="18">
        <f>'Hedge activity'!E17538</f>
        <v/>
      </c>
      <c r="H17538" s="19">
        <f>'Hedge activity'!D17538</f>
        <v/>
      </c>
      <c r="I17538" s="20">
        <f>'Hedge activity'!H17538</f>
        <v/>
      </c>
      <c r="J17538">
        <f>'Hedge activity'!C17538</f>
        <v/>
      </c>
      <c r="K17538">
        <f>'Hedge activity'!G17538</f>
        <v/>
      </c>
    </row>
    <row r="17539">
      <c r="A17539">
        <f>'Hedge activity'!A17539</f>
        <v/>
      </c>
      <c r="B17539" s="21">
        <f>'Hedge activity'!B17539</f>
        <v/>
      </c>
      <c r="C17539" s="7">
        <f>'Hedge activity'!F17539</f>
        <v/>
      </c>
      <c r="D17539" s="5">
        <f>VLOOKUP(C17539,'Transaction Day mapping'!$D$2:$E$757,2,FALSE)</f>
        <v/>
      </c>
      <c r="E17539" s="9">
        <f>'Hedge activity'!I17539</f>
        <v/>
      </c>
      <c r="F17539" s="5">
        <f>DATEVALUE(E17539)</f>
        <v/>
      </c>
      <c r="G17539" s="18">
        <f>'Hedge activity'!E17539</f>
        <v/>
      </c>
      <c r="H17539" s="19">
        <f>'Hedge activity'!D17539</f>
        <v/>
      </c>
      <c r="I17539" s="20">
        <f>'Hedge activity'!H17539</f>
        <v/>
      </c>
      <c r="J17539">
        <f>'Hedge activity'!C17539</f>
        <v/>
      </c>
      <c r="K17539">
        <f>'Hedge activity'!G17539</f>
        <v/>
      </c>
    </row>
    <row r="17540">
      <c r="A17540">
        <f>'Hedge activity'!A17540</f>
        <v/>
      </c>
      <c r="B17540" s="21">
        <f>'Hedge activity'!B17540</f>
        <v/>
      </c>
      <c r="C17540" s="7">
        <f>'Hedge activity'!F17540</f>
        <v/>
      </c>
      <c r="D17540" s="5">
        <f>VLOOKUP(C17540,'Transaction Day mapping'!$D$2:$E$757,2,FALSE)</f>
        <v/>
      </c>
      <c r="E17540" s="9">
        <f>'Hedge activity'!I17540</f>
        <v/>
      </c>
      <c r="F17540" s="5">
        <f>DATEVALUE(E17540)</f>
        <v/>
      </c>
      <c r="G17540" s="18">
        <f>'Hedge activity'!E17540</f>
        <v/>
      </c>
      <c r="H17540" s="19">
        <f>'Hedge activity'!D17540</f>
        <v/>
      </c>
      <c r="I17540" s="20">
        <f>'Hedge activity'!H17540</f>
        <v/>
      </c>
      <c r="J17540">
        <f>'Hedge activity'!C17540</f>
        <v/>
      </c>
      <c r="K17540">
        <f>'Hedge activity'!G17540</f>
        <v/>
      </c>
    </row>
    <row r="17541">
      <c r="A17541">
        <f>'Hedge activity'!A17541</f>
        <v/>
      </c>
      <c r="B17541" s="21">
        <f>'Hedge activity'!B17541</f>
        <v/>
      </c>
      <c r="C17541" s="7">
        <f>'Hedge activity'!F17541</f>
        <v/>
      </c>
      <c r="D17541" s="5">
        <f>VLOOKUP(C17541,'Transaction Day mapping'!$D$2:$E$757,2,FALSE)</f>
        <v/>
      </c>
      <c r="E17541" s="9">
        <f>'Hedge activity'!I17541</f>
        <v/>
      </c>
      <c r="F17541" s="5">
        <f>DATEVALUE(E17541)</f>
        <v/>
      </c>
      <c r="G17541" s="18">
        <f>'Hedge activity'!E17541</f>
        <v/>
      </c>
      <c r="H17541" s="19">
        <f>'Hedge activity'!D17541</f>
        <v/>
      </c>
      <c r="I17541" s="20">
        <f>'Hedge activity'!H17541</f>
        <v/>
      </c>
      <c r="J17541">
        <f>'Hedge activity'!C17541</f>
        <v/>
      </c>
      <c r="K17541">
        <f>'Hedge activity'!G17541</f>
        <v/>
      </c>
    </row>
    <row r="17542">
      <c r="A17542">
        <f>'Hedge activity'!A17542</f>
        <v/>
      </c>
      <c r="B17542" s="21">
        <f>'Hedge activity'!B17542</f>
        <v/>
      </c>
      <c r="C17542" s="7">
        <f>'Hedge activity'!F17542</f>
        <v/>
      </c>
      <c r="D17542" s="5">
        <f>VLOOKUP(C17542,'Transaction Day mapping'!$D$2:$E$757,2,FALSE)</f>
        <v/>
      </c>
      <c r="E17542" s="9">
        <f>'Hedge activity'!I17542</f>
        <v/>
      </c>
      <c r="F17542" s="5">
        <f>DATEVALUE(E17542)</f>
        <v/>
      </c>
      <c r="G17542" s="18">
        <f>'Hedge activity'!E17542</f>
        <v/>
      </c>
      <c r="H17542" s="19">
        <f>'Hedge activity'!D17542</f>
        <v/>
      </c>
      <c r="I17542" s="20">
        <f>'Hedge activity'!H17542</f>
        <v/>
      </c>
      <c r="J17542">
        <f>'Hedge activity'!C17542</f>
        <v/>
      </c>
      <c r="K17542">
        <f>'Hedge activity'!G17542</f>
        <v/>
      </c>
    </row>
    <row r="17543">
      <c r="A17543">
        <f>'Hedge activity'!A17543</f>
        <v/>
      </c>
      <c r="B17543" s="21">
        <f>'Hedge activity'!B17543</f>
        <v/>
      </c>
      <c r="C17543" s="7">
        <f>'Hedge activity'!F17543</f>
        <v/>
      </c>
      <c r="D17543" s="5">
        <f>VLOOKUP(C17543,'Transaction Day mapping'!$D$2:$E$757,2,FALSE)</f>
        <v/>
      </c>
      <c r="E17543" s="9">
        <f>'Hedge activity'!I17543</f>
        <v/>
      </c>
      <c r="F17543" s="5">
        <f>DATEVALUE(E17543)</f>
        <v/>
      </c>
      <c r="G17543" s="18">
        <f>'Hedge activity'!E17543</f>
        <v/>
      </c>
      <c r="H17543" s="19">
        <f>'Hedge activity'!D17543</f>
        <v/>
      </c>
      <c r="I17543" s="20">
        <f>'Hedge activity'!H17543</f>
        <v/>
      </c>
      <c r="J17543">
        <f>'Hedge activity'!C17543</f>
        <v/>
      </c>
      <c r="K17543">
        <f>'Hedge activity'!G17543</f>
        <v/>
      </c>
    </row>
    <row r="17544">
      <c r="A17544">
        <f>'Hedge activity'!A17544</f>
        <v/>
      </c>
      <c r="B17544" s="21">
        <f>'Hedge activity'!B17544</f>
        <v/>
      </c>
      <c r="C17544" s="7">
        <f>'Hedge activity'!F17544</f>
        <v/>
      </c>
      <c r="D17544" s="5">
        <f>VLOOKUP(C17544,'Transaction Day mapping'!$D$2:$E$757,2,FALSE)</f>
        <v/>
      </c>
      <c r="E17544" s="9">
        <f>'Hedge activity'!I17544</f>
        <v/>
      </c>
      <c r="F17544" s="5">
        <f>DATEVALUE(E17544)</f>
        <v/>
      </c>
      <c r="G17544" s="18">
        <f>'Hedge activity'!E17544</f>
        <v/>
      </c>
      <c r="H17544" s="19">
        <f>'Hedge activity'!D17544</f>
        <v/>
      </c>
      <c r="I17544" s="20">
        <f>'Hedge activity'!H17544</f>
        <v/>
      </c>
      <c r="J17544">
        <f>'Hedge activity'!C17544</f>
        <v/>
      </c>
      <c r="K17544">
        <f>'Hedge activity'!G17544</f>
        <v/>
      </c>
    </row>
    <row r="17545">
      <c r="A17545">
        <f>'Hedge activity'!A17545</f>
        <v/>
      </c>
      <c r="B17545" s="21">
        <f>'Hedge activity'!B17545</f>
        <v/>
      </c>
      <c r="C17545" s="7">
        <f>'Hedge activity'!F17545</f>
        <v/>
      </c>
      <c r="D17545" s="5">
        <f>VLOOKUP(C17545,'Transaction Day mapping'!$D$2:$E$757,2,FALSE)</f>
        <v/>
      </c>
      <c r="E17545" s="9">
        <f>'Hedge activity'!I17545</f>
        <v/>
      </c>
      <c r="F17545" s="5">
        <f>DATEVALUE(E17545)</f>
        <v/>
      </c>
      <c r="G17545" s="18">
        <f>'Hedge activity'!E17545</f>
        <v/>
      </c>
      <c r="H17545" s="19">
        <f>'Hedge activity'!D17545</f>
        <v/>
      </c>
      <c r="I17545" s="20">
        <f>'Hedge activity'!H17545</f>
        <v/>
      </c>
      <c r="J17545">
        <f>'Hedge activity'!C17545</f>
        <v/>
      </c>
      <c r="K17545">
        <f>'Hedge activity'!G17545</f>
        <v/>
      </c>
    </row>
    <row r="17546">
      <c r="A17546">
        <f>'Hedge activity'!A17546</f>
        <v/>
      </c>
      <c r="B17546" s="21">
        <f>'Hedge activity'!B17546</f>
        <v/>
      </c>
      <c r="C17546" s="7">
        <f>'Hedge activity'!F17546</f>
        <v/>
      </c>
      <c r="D17546" s="5">
        <f>VLOOKUP(C17546,'Transaction Day mapping'!$D$2:$E$757,2,FALSE)</f>
        <v/>
      </c>
      <c r="E17546" s="9">
        <f>'Hedge activity'!I17546</f>
        <v/>
      </c>
      <c r="F17546" s="5">
        <f>DATEVALUE(E17546)</f>
        <v/>
      </c>
      <c r="G17546" s="18">
        <f>'Hedge activity'!E17546</f>
        <v/>
      </c>
      <c r="H17546" s="19">
        <f>'Hedge activity'!D17546</f>
        <v/>
      </c>
      <c r="I17546" s="20">
        <f>'Hedge activity'!H17546</f>
        <v/>
      </c>
      <c r="J17546">
        <f>'Hedge activity'!C17546</f>
        <v/>
      </c>
      <c r="K17546">
        <f>'Hedge activity'!G17546</f>
        <v/>
      </c>
    </row>
    <row r="17547">
      <c r="A17547">
        <f>'Hedge activity'!A17547</f>
        <v/>
      </c>
      <c r="B17547" s="21">
        <f>'Hedge activity'!B17547</f>
        <v/>
      </c>
      <c r="C17547" s="7">
        <f>'Hedge activity'!F17547</f>
        <v/>
      </c>
      <c r="D17547" s="5">
        <f>VLOOKUP(C17547,'Transaction Day mapping'!$D$2:$E$757,2,FALSE)</f>
        <v/>
      </c>
      <c r="E17547" s="9">
        <f>'Hedge activity'!I17547</f>
        <v/>
      </c>
      <c r="F17547" s="5">
        <f>DATEVALUE(E17547)</f>
        <v/>
      </c>
      <c r="G17547" s="18">
        <f>'Hedge activity'!E17547</f>
        <v/>
      </c>
      <c r="H17547" s="19">
        <f>'Hedge activity'!D17547</f>
        <v/>
      </c>
      <c r="I17547" s="20">
        <f>'Hedge activity'!H17547</f>
        <v/>
      </c>
      <c r="J17547">
        <f>'Hedge activity'!C17547</f>
        <v/>
      </c>
      <c r="K17547">
        <f>'Hedge activity'!G17547</f>
        <v/>
      </c>
    </row>
    <row r="17548">
      <c r="A17548">
        <f>'Hedge activity'!A17548</f>
        <v/>
      </c>
      <c r="B17548" s="21">
        <f>'Hedge activity'!B17548</f>
        <v/>
      </c>
      <c r="C17548" s="7">
        <f>'Hedge activity'!F17548</f>
        <v/>
      </c>
      <c r="D17548" s="5">
        <f>VLOOKUP(C17548,'Transaction Day mapping'!$D$2:$E$757,2,FALSE)</f>
        <v/>
      </c>
      <c r="E17548" s="9">
        <f>'Hedge activity'!I17548</f>
        <v/>
      </c>
      <c r="F17548" s="5">
        <f>DATEVALUE(E17548)</f>
        <v/>
      </c>
      <c r="G17548" s="18">
        <f>'Hedge activity'!E17548</f>
        <v/>
      </c>
      <c r="H17548" s="19">
        <f>'Hedge activity'!D17548</f>
        <v/>
      </c>
      <c r="I17548" s="20">
        <f>'Hedge activity'!H17548</f>
        <v/>
      </c>
      <c r="J17548">
        <f>'Hedge activity'!C17548</f>
        <v/>
      </c>
      <c r="K17548">
        <f>'Hedge activity'!G17548</f>
        <v/>
      </c>
    </row>
    <row r="17549">
      <c r="A17549">
        <f>'Hedge activity'!A17549</f>
        <v/>
      </c>
      <c r="B17549" s="21">
        <f>'Hedge activity'!B17549</f>
        <v/>
      </c>
      <c r="C17549" s="7">
        <f>'Hedge activity'!F17549</f>
        <v/>
      </c>
      <c r="D17549" s="5">
        <f>VLOOKUP(C17549,'Transaction Day mapping'!$D$2:$E$757,2,FALSE)</f>
        <v/>
      </c>
      <c r="E17549" s="9">
        <f>'Hedge activity'!I17549</f>
        <v/>
      </c>
      <c r="F17549" s="5">
        <f>DATEVALUE(E17549)</f>
        <v/>
      </c>
      <c r="G17549" s="18">
        <f>'Hedge activity'!E17549</f>
        <v/>
      </c>
      <c r="H17549" s="19">
        <f>'Hedge activity'!D17549</f>
        <v/>
      </c>
      <c r="I17549" s="20">
        <f>'Hedge activity'!H17549</f>
        <v/>
      </c>
      <c r="J17549">
        <f>'Hedge activity'!C17549</f>
        <v/>
      </c>
      <c r="K17549">
        <f>'Hedge activity'!G17549</f>
        <v/>
      </c>
    </row>
    <row r="17550">
      <c r="A17550">
        <f>'Hedge activity'!A17550</f>
        <v/>
      </c>
      <c r="B17550" s="21">
        <f>'Hedge activity'!B17550</f>
        <v/>
      </c>
      <c r="C17550" s="7">
        <f>'Hedge activity'!F17550</f>
        <v/>
      </c>
      <c r="D17550" s="5">
        <f>VLOOKUP(C17550,'Transaction Day mapping'!$D$2:$E$757,2,FALSE)</f>
        <v/>
      </c>
      <c r="E17550" s="9">
        <f>'Hedge activity'!I17550</f>
        <v/>
      </c>
      <c r="F17550" s="5">
        <f>DATEVALUE(E17550)</f>
        <v/>
      </c>
      <c r="G17550" s="18">
        <f>'Hedge activity'!E17550</f>
        <v/>
      </c>
      <c r="H17550" s="19">
        <f>'Hedge activity'!D17550</f>
        <v/>
      </c>
      <c r="I17550" s="20">
        <f>'Hedge activity'!H17550</f>
        <v/>
      </c>
      <c r="J17550">
        <f>'Hedge activity'!C17550</f>
        <v/>
      </c>
      <c r="K17550">
        <f>'Hedge activity'!G17550</f>
        <v/>
      </c>
    </row>
    <row r="17551">
      <c r="A17551">
        <f>'Hedge activity'!A17551</f>
        <v/>
      </c>
      <c r="B17551" s="21">
        <f>'Hedge activity'!B17551</f>
        <v/>
      </c>
      <c r="C17551" s="7">
        <f>'Hedge activity'!F17551</f>
        <v/>
      </c>
      <c r="D17551" s="5">
        <f>VLOOKUP(C17551,'Transaction Day mapping'!$D$2:$E$757,2,FALSE)</f>
        <v/>
      </c>
      <c r="E17551" s="9">
        <f>'Hedge activity'!I17551</f>
        <v/>
      </c>
      <c r="F17551" s="5">
        <f>DATEVALUE(E17551)</f>
        <v/>
      </c>
      <c r="G17551" s="18">
        <f>'Hedge activity'!E17551</f>
        <v/>
      </c>
      <c r="H17551" s="19">
        <f>'Hedge activity'!D17551</f>
        <v/>
      </c>
      <c r="I17551" s="20">
        <f>'Hedge activity'!H17551</f>
        <v/>
      </c>
      <c r="J17551">
        <f>'Hedge activity'!C17551</f>
        <v/>
      </c>
      <c r="K17551">
        <f>'Hedge activity'!G17551</f>
        <v/>
      </c>
    </row>
    <row r="17552">
      <c r="A17552">
        <f>'Hedge activity'!A17552</f>
        <v/>
      </c>
      <c r="B17552" s="21">
        <f>'Hedge activity'!B17552</f>
        <v/>
      </c>
      <c r="C17552" s="7">
        <f>'Hedge activity'!F17552</f>
        <v/>
      </c>
      <c r="D17552" s="5">
        <f>VLOOKUP(C17552,'Transaction Day mapping'!$D$2:$E$757,2,FALSE)</f>
        <v/>
      </c>
      <c r="E17552" s="9">
        <f>'Hedge activity'!I17552</f>
        <v/>
      </c>
      <c r="F17552" s="5">
        <f>DATEVALUE(E17552)</f>
        <v/>
      </c>
      <c r="G17552" s="18">
        <f>'Hedge activity'!E17552</f>
        <v/>
      </c>
      <c r="H17552" s="19">
        <f>'Hedge activity'!D17552</f>
        <v/>
      </c>
      <c r="I17552" s="20">
        <f>'Hedge activity'!H17552</f>
        <v/>
      </c>
      <c r="J17552">
        <f>'Hedge activity'!C17552</f>
        <v/>
      </c>
      <c r="K17552">
        <f>'Hedge activity'!G17552</f>
        <v/>
      </c>
    </row>
    <row r="17553">
      <c r="A17553">
        <f>'Hedge activity'!A17553</f>
        <v/>
      </c>
      <c r="B17553" s="21">
        <f>'Hedge activity'!B17553</f>
        <v/>
      </c>
      <c r="C17553" s="7">
        <f>'Hedge activity'!F17553</f>
        <v/>
      </c>
      <c r="D17553" s="5">
        <f>VLOOKUP(C17553,'Transaction Day mapping'!$D$2:$E$757,2,FALSE)</f>
        <v/>
      </c>
      <c r="E17553" s="9">
        <f>'Hedge activity'!I17553</f>
        <v/>
      </c>
      <c r="F17553" s="5">
        <f>DATEVALUE(E17553)</f>
        <v/>
      </c>
      <c r="G17553" s="18">
        <f>'Hedge activity'!E17553</f>
        <v/>
      </c>
      <c r="H17553" s="19">
        <f>'Hedge activity'!D17553</f>
        <v/>
      </c>
      <c r="I17553" s="20">
        <f>'Hedge activity'!H17553</f>
        <v/>
      </c>
      <c r="J17553">
        <f>'Hedge activity'!C17553</f>
        <v/>
      </c>
      <c r="K17553">
        <f>'Hedge activity'!G17553</f>
        <v/>
      </c>
    </row>
    <row r="17554">
      <c r="A17554">
        <f>'Hedge activity'!A17554</f>
        <v/>
      </c>
      <c r="B17554" s="21">
        <f>'Hedge activity'!B17554</f>
        <v/>
      </c>
      <c r="C17554" s="7">
        <f>'Hedge activity'!F17554</f>
        <v/>
      </c>
      <c r="D17554" s="5">
        <f>VLOOKUP(C17554,'Transaction Day mapping'!$D$2:$E$757,2,FALSE)</f>
        <v/>
      </c>
      <c r="E17554" s="9">
        <f>'Hedge activity'!I17554</f>
        <v/>
      </c>
      <c r="F17554" s="5">
        <f>DATEVALUE(E17554)</f>
        <v/>
      </c>
      <c r="G17554" s="18">
        <f>'Hedge activity'!E17554</f>
        <v/>
      </c>
      <c r="H17554" s="19">
        <f>'Hedge activity'!D17554</f>
        <v/>
      </c>
      <c r="I17554" s="20">
        <f>'Hedge activity'!H17554</f>
        <v/>
      </c>
      <c r="J17554">
        <f>'Hedge activity'!C17554</f>
        <v/>
      </c>
      <c r="K17554">
        <f>'Hedge activity'!G17554</f>
        <v/>
      </c>
    </row>
    <row r="17555">
      <c r="A17555">
        <f>'Hedge activity'!A17555</f>
        <v/>
      </c>
      <c r="B17555" s="21">
        <f>'Hedge activity'!B17555</f>
        <v/>
      </c>
      <c r="C17555" s="7">
        <f>'Hedge activity'!F17555</f>
        <v/>
      </c>
      <c r="D17555" s="5">
        <f>VLOOKUP(C17555,'Transaction Day mapping'!$D$2:$E$757,2,FALSE)</f>
        <v/>
      </c>
      <c r="E17555" s="9">
        <f>'Hedge activity'!I17555</f>
        <v/>
      </c>
      <c r="F17555" s="5">
        <f>DATEVALUE(E17555)</f>
        <v/>
      </c>
      <c r="G17555" s="18">
        <f>'Hedge activity'!E17555</f>
        <v/>
      </c>
      <c r="H17555" s="19">
        <f>'Hedge activity'!D17555</f>
        <v/>
      </c>
      <c r="I17555" s="20">
        <f>'Hedge activity'!H17555</f>
        <v/>
      </c>
      <c r="J17555">
        <f>'Hedge activity'!C17555</f>
        <v/>
      </c>
      <c r="K17555">
        <f>'Hedge activity'!G17555</f>
        <v/>
      </c>
    </row>
    <row r="17556">
      <c r="A17556">
        <f>'Hedge activity'!A17556</f>
        <v/>
      </c>
      <c r="B17556" s="21">
        <f>'Hedge activity'!B17556</f>
        <v/>
      </c>
      <c r="C17556" s="7">
        <f>'Hedge activity'!F17556</f>
        <v/>
      </c>
      <c r="D17556" s="5">
        <f>VLOOKUP(C17556,'Transaction Day mapping'!$D$2:$E$757,2,FALSE)</f>
        <v/>
      </c>
      <c r="E17556" s="9">
        <f>'Hedge activity'!I17556</f>
        <v/>
      </c>
      <c r="F17556" s="5">
        <f>DATEVALUE(E17556)</f>
        <v/>
      </c>
      <c r="G17556" s="18">
        <f>'Hedge activity'!E17556</f>
        <v/>
      </c>
      <c r="H17556" s="19">
        <f>'Hedge activity'!D17556</f>
        <v/>
      </c>
      <c r="I17556" s="20">
        <f>'Hedge activity'!H17556</f>
        <v/>
      </c>
      <c r="J17556">
        <f>'Hedge activity'!C17556</f>
        <v/>
      </c>
      <c r="K17556">
        <f>'Hedge activity'!G17556</f>
        <v/>
      </c>
    </row>
    <row r="17557">
      <c r="A17557">
        <f>'Hedge activity'!A17557</f>
        <v/>
      </c>
      <c r="B17557" s="21">
        <f>'Hedge activity'!B17557</f>
        <v/>
      </c>
      <c r="C17557" s="7">
        <f>'Hedge activity'!F17557</f>
        <v/>
      </c>
      <c r="D17557" s="5">
        <f>VLOOKUP(C17557,'Transaction Day mapping'!$D$2:$E$757,2,FALSE)</f>
        <v/>
      </c>
      <c r="E17557" s="9">
        <f>'Hedge activity'!I17557</f>
        <v/>
      </c>
      <c r="F17557" s="5">
        <f>DATEVALUE(E17557)</f>
        <v/>
      </c>
      <c r="G17557" s="18">
        <f>'Hedge activity'!E17557</f>
        <v/>
      </c>
      <c r="H17557" s="19">
        <f>'Hedge activity'!D17557</f>
        <v/>
      </c>
      <c r="I17557" s="20">
        <f>'Hedge activity'!H17557</f>
        <v/>
      </c>
      <c r="J17557">
        <f>'Hedge activity'!C17557</f>
        <v/>
      </c>
      <c r="K17557">
        <f>'Hedge activity'!G17557</f>
        <v/>
      </c>
    </row>
    <row r="17558">
      <c r="A17558">
        <f>'Hedge activity'!A17558</f>
        <v/>
      </c>
      <c r="B17558" s="21">
        <f>'Hedge activity'!B17558</f>
        <v/>
      </c>
      <c r="C17558" s="7">
        <f>'Hedge activity'!F17558</f>
        <v/>
      </c>
      <c r="D17558" s="5">
        <f>VLOOKUP(C17558,'Transaction Day mapping'!$D$2:$E$757,2,FALSE)</f>
        <v/>
      </c>
      <c r="E17558" s="9">
        <f>'Hedge activity'!I17558</f>
        <v/>
      </c>
      <c r="F17558" s="5">
        <f>DATEVALUE(E17558)</f>
        <v/>
      </c>
      <c r="G17558" s="18">
        <f>'Hedge activity'!E17558</f>
        <v/>
      </c>
      <c r="H17558" s="19">
        <f>'Hedge activity'!D17558</f>
        <v/>
      </c>
      <c r="I17558" s="20">
        <f>'Hedge activity'!H17558</f>
        <v/>
      </c>
      <c r="J17558">
        <f>'Hedge activity'!C17558</f>
        <v/>
      </c>
      <c r="K17558">
        <f>'Hedge activity'!G17558</f>
        <v/>
      </c>
    </row>
    <row r="17559">
      <c r="A17559">
        <f>'Hedge activity'!A17559</f>
        <v/>
      </c>
      <c r="B17559" s="21">
        <f>'Hedge activity'!B17559</f>
        <v/>
      </c>
      <c r="C17559" s="7">
        <f>'Hedge activity'!F17559</f>
        <v/>
      </c>
      <c r="D17559" s="5">
        <f>VLOOKUP(C17559,'Transaction Day mapping'!$D$2:$E$757,2,FALSE)</f>
        <v/>
      </c>
      <c r="E17559" s="9">
        <f>'Hedge activity'!I17559</f>
        <v/>
      </c>
      <c r="F17559" s="5">
        <f>DATEVALUE(E17559)</f>
        <v/>
      </c>
      <c r="G17559" s="18">
        <f>'Hedge activity'!E17559</f>
        <v/>
      </c>
      <c r="H17559" s="19">
        <f>'Hedge activity'!D17559</f>
        <v/>
      </c>
      <c r="I17559" s="20">
        <f>'Hedge activity'!H17559</f>
        <v/>
      </c>
      <c r="J17559">
        <f>'Hedge activity'!C17559</f>
        <v/>
      </c>
      <c r="K17559">
        <f>'Hedge activity'!G17559</f>
        <v/>
      </c>
    </row>
    <row r="17560">
      <c r="A17560">
        <f>'Hedge activity'!A17560</f>
        <v/>
      </c>
      <c r="B17560" s="21">
        <f>'Hedge activity'!B17560</f>
        <v/>
      </c>
      <c r="C17560" s="7">
        <f>'Hedge activity'!F17560</f>
        <v/>
      </c>
      <c r="D17560" s="5">
        <f>VLOOKUP(C17560,'Transaction Day mapping'!$D$2:$E$757,2,FALSE)</f>
        <v/>
      </c>
      <c r="E17560" s="9">
        <f>'Hedge activity'!I17560</f>
        <v/>
      </c>
      <c r="F17560" s="5">
        <f>DATEVALUE(E17560)</f>
        <v/>
      </c>
      <c r="G17560" s="18">
        <f>'Hedge activity'!E17560</f>
        <v/>
      </c>
      <c r="H17560" s="19">
        <f>'Hedge activity'!D17560</f>
        <v/>
      </c>
      <c r="I17560" s="20">
        <f>'Hedge activity'!H17560</f>
        <v/>
      </c>
      <c r="J17560">
        <f>'Hedge activity'!C17560</f>
        <v/>
      </c>
      <c r="K17560">
        <f>'Hedge activity'!G17560</f>
        <v/>
      </c>
    </row>
    <row r="17561">
      <c r="A17561">
        <f>'Hedge activity'!A17561</f>
        <v/>
      </c>
      <c r="B17561" s="21">
        <f>'Hedge activity'!B17561</f>
        <v/>
      </c>
      <c r="C17561" s="7">
        <f>'Hedge activity'!F17561</f>
        <v/>
      </c>
      <c r="D17561" s="5">
        <f>VLOOKUP(C17561,'Transaction Day mapping'!$D$2:$E$757,2,FALSE)</f>
        <v/>
      </c>
      <c r="E17561" s="9">
        <f>'Hedge activity'!I17561</f>
        <v/>
      </c>
      <c r="F17561" s="5">
        <f>DATEVALUE(E17561)</f>
        <v/>
      </c>
      <c r="G17561" s="18">
        <f>'Hedge activity'!E17561</f>
        <v/>
      </c>
      <c r="H17561" s="19">
        <f>'Hedge activity'!D17561</f>
        <v/>
      </c>
      <c r="I17561" s="20">
        <f>'Hedge activity'!H17561</f>
        <v/>
      </c>
      <c r="J17561">
        <f>'Hedge activity'!C17561</f>
        <v/>
      </c>
      <c r="K17561">
        <f>'Hedge activity'!G17561</f>
        <v/>
      </c>
    </row>
    <row r="17562">
      <c r="A17562">
        <f>'Hedge activity'!A17562</f>
        <v/>
      </c>
      <c r="B17562" s="21">
        <f>'Hedge activity'!B17562</f>
        <v/>
      </c>
      <c r="C17562" s="7">
        <f>'Hedge activity'!F17562</f>
        <v/>
      </c>
      <c r="D17562" s="5">
        <f>VLOOKUP(C17562,'Transaction Day mapping'!$D$2:$E$757,2,FALSE)</f>
        <v/>
      </c>
      <c r="E17562" s="9">
        <f>'Hedge activity'!I17562</f>
        <v/>
      </c>
      <c r="F17562" s="5">
        <f>DATEVALUE(E17562)</f>
        <v/>
      </c>
      <c r="G17562" s="18">
        <f>'Hedge activity'!E17562</f>
        <v/>
      </c>
      <c r="H17562" s="19">
        <f>'Hedge activity'!D17562</f>
        <v/>
      </c>
      <c r="I17562" s="20">
        <f>'Hedge activity'!H17562</f>
        <v/>
      </c>
      <c r="J17562">
        <f>'Hedge activity'!C17562</f>
        <v/>
      </c>
      <c r="K17562">
        <f>'Hedge activity'!G17562</f>
        <v/>
      </c>
    </row>
    <row r="17563">
      <c r="A17563">
        <f>'Hedge activity'!A17563</f>
        <v/>
      </c>
      <c r="B17563" s="21">
        <f>'Hedge activity'!B17563</f>
        <v/>
      </c>
      <c r="C17563" s="7">
        <f>'Hedge activity'!F17563</f>
        <v/>
      </c>
      <c r="D17563" s="5">
        <f>VLOOKUP(C17563,'Transaction Day mapping'!$D$2:$E$757,2,FALSE)</f>
        <v/>
      </c>
      <c r="E17563" s="9">
        <f>'Hedge activity'!I17563</f>
        <v/>
      </c>
      <c r="F17563" s="5">
        <f>DATEVALUE(E17563)</f>
        <v/>
      </c>
      <c r="G17563" s="18">
        <f>'Hedge activity'!E17563</f>
        <v/>
      </c>
      <c r="H17563" s="19">
        <f>'Hedge activity'!D17563</f>
        <v/>
      </c>
      <c r="I17563" s="20">
        <f>'Hedge activity'!H17563</f>
        <v/>
      </c>
      <c r="J17563">
        <f>'Hedge activity'!C17563</f>
        <v/>
      </c>
      <c r="K17563">
        <f>'Hedge activity'!G17563</f>
        <v/>
      </c>
    </row>
    <row r="17564">
      <c r="A17564">
        <f>'Hedge activity'!A17564</f>
        <v/>
      </c>
      <c r="B17564" s="21">
        <f>'Hedge activity'!B17564</f>
        <v/>
      </c>
      <c r="C17564" s="7">
        <f>'Hedge activity'!F17564</f>
        <v/>
      </c>
      <c r="D17564" s="5">
        <f>VLOOKUP(C17564,'Transaction Day mapping'!$D$2:$E$757,2,FALSE)</f>
        <v/>
      </c>
      <c r="E17564" s="9">
        <f>'Hedge activity'!I17564</f>
        <v/>
      </c>
      <c r="F17564" s="5">
        <f>DATEVALUE(E17564)</f>
        <v/>
      </c>
      <c r="G17564" s="18">
        <f>'Hedge activity'!E17564</f>
        <v/>
      </c>
      <c r="H17564" s="19">
        <f>'Hedge activity'!D17564</f>
        <v/>
      </c>
      <c r="I17564" s="20">
        <f>'Hedge activity'!H17564</f>
        <v/>
      </c>
      <c r="J17564">
        <f>'Hedge activity'!C17564</f>
        <v/>
      </c>
      <c r="K17564">
        <f>'Hedge activity'!G17564</f>
        <v/>
      </c>
    </row>
    <row r="17565">
      <c r="A17565">
        <f>'Hedge activity'!A17565</f>
        <v/>
      </c>
      <c r="B17565" s="21">
        <f>'Hedge activity'!B17565</f>
        <v/>
      </c>
      <c r="C17565" s="7">
        <f>'Hedge activity'!F17565</f>
        <v/>
      </c>
      <c r="D17565" s="5">
        <f>VLOOKUP(C17565,'Transaction Day mapping'!$D$2:$E$757,2,FALSE)</f>
        <v/>
      </c>
      <c r="E17565" s="9">
        <f>'Hedge activity'!I17565</f>
        <v/>
      </c>
      <c r="F17565" s="5">
        <f>DATEVALUE(E17565)</f>
        <v/>
      </c>
      <c r="G17565" s="18">
        <f>'Hedge activity'!E17565</f>
        <v/>
      </c>
      <c r="H17565" s="19">
        <f>'Hedge activity'!D17565</f>
        <v/>
      </c>
      <c r="I17565" s="20">
        <f>'Hedge activity'!H17565</f>
        <v/>
      </c>
      <c r="J17565">
        <f>'Hedge activity'!C17565</f>
        <v/>
      </c>
      <c r="K17565">
        <f>'Hedge activity'!G17565</f>
        <v/>
      </c>
    </row>
    <row r="17566">
      <c r="A17566">
        <f>'Hedge activity'!A17566</f>
        <v/>
      </c>
      <c r="B17566" s="21">
        <f>'Hedge activity'!B17566</f>
        <v/>
      </c>
      <c r="C17566" s="7">
        <f>'Hedge activity'!F17566</f>
        <v/>
      </c>
      <c r="D17566" s="5">
        <f>VLOOKUP(C17566,'Transaction Day mapping'!$D$2:$E$757,2,FALSE)</f>
        <v/>
      </c>
      <c r="E17566" s="9">
        <f>'Hedge activity'!I17566</f>
        <v/>
      </c>
      <c r="F17566" s="5">
        <f>DATEVALUE(E17566)</f>
        <v/>
      </c>
      <c r="G17566" s="18">
        <f>'Hedge activity'!E17566</f>
        <v/>
      </c>
      <c r="H17566" s="19">
        <f>'Hedge activity'!D17566</f>
        <v/>
      </c>
      <c r="I17566" s="20">
        <f>'Hedge activity'!H17566</f>
        <v/>
      </c>
      <c r="J17566">
        <f>'Hedge activity'!C17566</f>
        <v/>
      </c>
      <c r="K17566">
        <f>'Hedge activity'!G17566</f>
        <v/>
      </c>
    </row>
    <row r="17567">
      <c r="A17567">
        <f>'Hedge activity'!A17567</f>
        <v/>
      </c>
      <c r="B17567" s="21">
        <f>'Hedge activity'!B17567</f>
        <v/>
      </c>
      <c r="C17567" s="7">
        <f>'Hedge activity'!F17567</f>
        <v/>
      </c>
      <c r="D17567" s="5">
        <f>VLOOKUP(C17567,'Transaction Day mapping'!$D$2:$E$757,2,FALSE)</f>
        <v/>
      </c>
      <c r="E17567" s="9">
        <f>'Hedge activity'!I17567</f>
        <v/>
      </c>
      <c r="F17567" s="5">
        <f>DATEVALUE(E17567)</f>
        <v/>
      </c>
      <c r="G17567" s="18">
        <f>'Hedge activity'!E17567</f>
        <v/>
      </c>
      <c r="H17567" s="19">
        <f>'Hedge activity'!D17567</f>
        <v/>
      </c>
      <c r="I17567" s="20">
        <f>'Hedge activity'!H17567</f>
        <v/>
      </c>
      <c r="J17567">
        <f>'Hedge activity'!C17567</f>
        <v/>
      </c>
      <c r="K17567">
        <f>'Hedge activity'!G17567</f>
        <v/>
      </c>
    </row>
    <row r="17568">
      <c r="A17568">
        <f>'Hedge activity'!A17568</f>
        <v/>
      </c>
      <c r="B17568" s="21">
        <f>'Hedge activity'!B17568</f>
        <v/>
      </c>
      <c r="C17568" s="7">
        <f>'Hedge activity'!F17568</f>
        <v/>
      </c>
      <c r="D17568" s="5">
        <f>VLOOKUP(C17568,'Transaction Day mapping'!$D$2:$E$757,2,FALSE)</f>
        <v/>
      </c>
      <c r="E17568" s="9">
        <f>'Hedge activity'!I17568</f>
        <v/>
      </c>
      <c r="F17568" s="5">
        <f>DATEVALUE(E17568)</f>
        <v/>
      </c>
      <c r="G17568" s="18">
        <f>'Hedge activity'!E17568</f>
        <v/>
      </c>
      <c r="H17568" s="19">
        <f>'Hedge activity'!D17568</f>
        <v/>
      </c>
      <c r="I17568" s="20">
        <f>'Hedge activity'!H17568</f>
        <v/>
      </c>
      <c r="J17568">
        <f>'Hedge activity'!C17568</f>
        <v/>
      </c>
      <c r="K17568">
        <f>'Hedge activity'!G17568</f>
        <v/>
      </c>
    </row>
    <row r="17569">
      <c r="A17569">
        <f>'Hedge activity'!A17569</f>
        <v/>
      </c>
      <c r="B17569" s="21">
        <f>'Hedge activity'!B17569</f>
        <v/>
      </c>
      <c r="C17569" s="7">
        <f>'Hedge activity'!F17569</f>
        <v/>
      </c>
      <c r="D17569" s="5">
        <f>VLOOKUP(C17569,'Transaction Day mapping'!$D$2:$E$757,2,FALSE)</f>
        <v/>
      </c>
      <c r="E17569" s="9">
        <f>'Hedge activity'!I17569</f>
        <v/>
      </c>
      <c r="F17569" s="5">
        <f>DATEVALUE(E17569)</f>
        <v/>
      </c>
      <c r="G17569" s="18">
        <f>'Hedge activity'!E17569</f>
        <v/>
      </c>
      <c r="H17569" s="19">
        <f>'Hedge activity'!D17569</f>
        <v/>
      </c>
      <c r="I17569" s="20">
        <f>'Hedge activity'!H17569</f>
        <v/>
      </c>
      <c r="J17569">
        <f>'Hedge activity'!C17569</f>
        <v/>
      </c>
      <c r="K17569">
        <f>'Hedge activity'!G17569</f>
        <v/>
      </c>
    </row>
    <row r="17570">
      <c r="A17570">
        <f>'Hedge activity'!A17570</f>
        <v/>
      </c>
      <c r="B17570" s="21">
        <f>'Hedge activity'!B17570</f>
        <v/>
      </c>
      <c r="C17570" s="7">
        <f>'Hedge activity'!F17570</f>
        <v/>
      </c>
      <c r="D17570" s="5">
        <f>VLOOKUP(C17570,'Transaction Day mapping'!$D$2:$E$757,2,FALSE)</f>
        <v/>
      </c>
      <c r="E17570" s="9">
        <f>'Hedge activity'!I17570</f>
        <v/>
      </c>
      <c r="F17570" s="5">
        <f>DATEVALUE(E17570)</f>
        <v/>
      </c>
      <c r="G17570" s="18">
        <f>'Hedge activity'!E17570</f>
        <v/>
      </c>
      <c r="H17570" s="19">
        <f>'Hedge activity'!D17570</f>
        <v/>
      </c>
      <c r="I17570" s="20">
        <f>'Hedge activity'!H17570</f>
        <v/>
      </c>
      <c r="J17570">
        <f>'Hedge activity'!C17570</f>
        <v/>
      </c>
      <c r="K17570">
        <f>'Hedge activity'!G17570</f>
        <v/>
      </c>
    </row>
    <row r="17571">
      <c r="A17571">
        <f>'Hedge activity'!A17571</f>
        <v/>
      </c>
      <c r="B17571" s="21">
        <f>'Hedge activity'!B17571</f>
        <v/>
      </c>
      <c r="C17571" s="7">
        <f>'Hedge activity'!F17571</f>
        <v/>
      </c>
      <c r="D17571" s="5">
        <f>VLOOKUP(C17571,'Transaction Day mapping'!$D$2:$E$757,2,FALSE)</f>
        <v/>
      </c>
      <c r="E17571" s="9">
        <f>'Hedge activity'!I17571</f>
        <v/>
      </c>
      <c r="F17571" s="5">
        <f>DATEVALUE(E17571)</f>
        <v/>
      </c>
      <c r="G17571" s="18">
        <f>'Hedge activity'!E17571</f>
        <v/>
      </c>
      <c r="H17571" s="19">
        <f>'Hedge activity'!D17571</f>
        <v/>
      </c>
      <c r="I17571" s="20">
        <f>'Hedge activity'!H17571</f>
        <v/>
      </c>
      <c r="J17571">
        <f>'Hedge activity'!C17571</f>
        <v/>
      </c>
      <c r="K17571">
        <f>'Hedge activity'!G17571</f>
        <v/>
      </c>
    </row>
    <row r="17572">
      <c r="A17572">
        <f>'Hedge activity'!A17572</f>
        <v/>
      </c>
      <c r="B17572" s="21">
        <f>'Hedge activity'!B17572</f>
        <v/>
      </c>
      <c r="C17572" s="7">
        <f>'Hedge activity'!F17572</f>
        <v/>
      </c>
      <c r="D17572" s="5">
        <f>VLOOKUP(C17572,'Transaction Day mapping'!$D$2:$E$757,2,FALSE)</f>
        <v/>
      </c>
      <c r="E17572" s="9">
        <f>'Hedge activity'!I17572</f>
        <v/>
      </c>
      <c r="F17572" s="5">
        <f>DATEVALUE(E17572)</f>
        <v/>
      </c>
      <c r="G17572" s="18">
        <f>'Hedge activity'!E17572</f>
        <v/>
      </c>
      <c r="H17572" s="19">
        <f>'Hedge activity'!D17572</f>
        <v/>
      </c>
      <c r="I17572" s="20">
        <f>'Hedge activity'!H17572</f>
        <v/>
      </c>
      <c r="J17572">
        <f>'Hedge activity'!C17572</f>
        <v/>
      </c>
      <c r="K17572">
        <f>'Hedge activity'!G17572</f>
        <v/>
      </c>
    </row>
    <row r="17573">
      <c r="A17573">
        <f>'Hedge activity'!A17573</f>
        <v/>
      </c>
      <c r="B17573" s="21">
        <f>'Hedge activity'!B17573</f>
        <v/>
      </c>
      <c r="C17573" s="7">
        <f>'Hedge activity'!F17573</f>
        <v/>
      </c>
      <c r="D17573" s="5">
        <f>VLOOKUP(C17573,'Transaction Day mapping'!$D$2:$E$757,2,FALSE)</f>
        <v/>
      </c>
      <c r="E17573" s="9">
        <f>'Hedge activity'!I17573</f>
        <v/>
      </c>
      <c r="F17573" s="5">
        <f>DATEVALUE(E17573)</f>
        <v/>
      </c>
      <c r="G17573" s="18">
        <f>'Hedge activity'!E17573</f>
        <v/>
      </c>
      <c r="H17573" s="19">
        <f>'Hedge activity'!D17573</f>
        <v/>
      </c>
      <c r="I17573" s="20">
        <f>'Hedge activity'!H17573</f>
        <v/>
      </c>
      <c r="J17573">
        <f>'Hedge activity'!C17573</f>
        <v/>
      </c>
      <c r="K17573">
        <f>'Hedge activity'!G17573</f>
        <v/>
      </c>
    </row>
    <row r="17574">
      <c r="A17574">
        <f>'Hedge activity'!A17574</f>
        <v/>
      </c>
      <c r="B17574" s="21">
        <f>'Hedge activity'!B17574</f>
        <v/>
      </c>
      <c r="C17574" s="7">
        <f>'Hedge activity'!F17574</f>
        <v/>
      </c>
      <c r="D17574" s="5">
        <f>VLOOKUP(C17574,'Transaction Day mapping'!$D$2:$E$757,2,FALSE)</f>
        <v/>
      </c>
      <c r="E17574" s="9">
        <f>'Hedge activity'!I17574</f>
        <v/>
      </c>
      <c r="F17574" s="5">
        <f>DATEVALUE(E17574)</f>
        <v/>
      </c>
      <c r="G17574" s="18">
        <f>'Hedge activity'!E17574</f>
        <v/>
      </c>
      <c r="H17574" s="19">
        <f>'Hedge activity'!D17574</f>
        <v/>
      </c>
      <c r="I17574" s="20">
        <f>'Hedge activity'!H17574</f>
        <v/>
      </c>
      <c r="J17574">
        <f>'Hedge activity'!C17574</f>
        <v/>
      </c>
      <c r="K17574">
        <f>'Hedge activity'!G17574</f>
        <v/>
      </c>
    </row>
    <row r="17575">
      <c r="A17575">
        <f>'Hedge activity'!A17575</f>
        <v/>
      </c>
      <c r="B17575" s="21">
        <f>'Hedge activity'!B17575</f>
        <v/>
      </c>
      <c r="C17575" s="7">
        <f>'Hedge activity'!F17575</f>
        <v/>
      </c>
      <c r="D17575" s="5">
        <f>VLOOKUP(C17575,'Transaction Day mapping'!$D$2:$E$757,2,FALSE)</f>
        <v/>
      </c>
      <c r="E17575" s="9">
        <f>'Hedge activity'!I17575</f>
        <v/>
      </c>
      <c r="F17575" s="5">
        <f>DATEVALUE(E17575)</f>
        <v/>
      </c>
      <c r="G17575" s="18">
        <f>'Hedge activity'!E17575</f>
        <v/>
      </c>
      <c r="H17575" s="19">
        <f>'Hedge activity'!D17575</f>
        <v/>
      </c>
      <c r="I17575" s="20">
        <f>'Hedge activity'!H17575</f>
        <v/>
      </c>
      <c r="J17575">
        <f>'Hedge activity'!C17575</f>
        <v/>
      </c>
      <c r="K17575">
        <f>'Hedge activity'!G17575</f>
        <v/>
      </c>
    </row>
    <row r="17576">
      <c r="A17576">
        <f>'Hedge activity'!A17576</f>
        <v/>
      </c>
      <c r="B17576" s="21">
        <f>'Hedge activity'!B17576</f>
        <v/>
      </c>
      <c r="C17576" s="7">
        <f>'Hedge activity'!F17576</f>
        <v/>
      </c>
      <c r="D17576" s="5">
        <f>VLOOKUP(C17576,'Transaction Day mapping'!$D$2:$E$757,2,FALSE)</f>
        <v/>
      </c>
      <c r="E17576" s="9">
        <f>'Hedge activity'!I17576</f>
        <v/>
      </c>
      <c r="F17576" s="5">
        <f>DATEVALUE(E17576)</f>
        <v/>
      </c>
      <c r="G17576" s="18">
        <f>'Hedge activity'!E17576</f>
        <v/>
      </c>
      <c r="H17576" s="19">
        <f>'Hedge activity'!D17576</f>
        <v/>
      </c>
      <c r="I17576" s="20">
        <f>'Hedge activity'!H17576</f>
        <v/>
      </c>
      <c r="J17576">
        <f>'Hedge activity'!C17576</f>
        <v/>
      </c>
      <c r="K17576">
        <f>'Hedge activity'!G17576</f>
        <v/>
      </c>
    </row>
    <row r="17577">
      <c r="A17577">
        <f>'Hedge activity'!A17577</f>
        <v/>
      </c>
      <c r="B17577" s="21">
        <f>'Hedge activity'!B17577</f>
        <v/>
      </c>
      <c r="C17577" s="7">
        <f>'Hedge activity'!F17577</f>
        <v/>
      </c>
      <c r="D17577" s="5">
        <f>VLOOKUP(C17577,'Transaction Day mapping'!$D$2:$E$757,2,FALSE)</f>
        <v/>
      </c>
      <c r="E17577" s="9">
        <f>'Hedge activity'!I17577</f>
        <v/>
      </c>
      <c r="F17577" s="5">
        <f>DATEVALUE(E17577)</f>
        <v/>
      </c>
      <c r="G17577" s="18">
        <f>'Hedge activity'!E17577</f>
        <v/>
      </c>
      <c r="H17577" s="19">
        <f>'Hedge activity'!D17577</f>
        <v/>
      </c>
      <c r="I17577" s="20">
        <f>'Hedge activity'!H17577</f>
        <v/>
      </c>
      <c r="J17577">
        <f>'Hedge activity'!C17577</f>
        <v/>
      </c>
      <c r="K17577">
        <f>'Hedge activity'!G17577</f>
        <v/>
      </c>
    </row>
    <row r="17578">
      <c r="A17578">
        <f>'Hedge activity'!A17578</f>
        <v/>
      </c>
      <c r="B17578" s="21">
        <f>'Hedge activity'!B17578</f>
        <v/>
      </c>
      <c r="C17578" s="7">
        <f>'Hedge activity'!F17578</f>
        <v/>
      </c>
      <c r="D17578" s="5">
        <f>VLOOKUP(C17578,'Transaction Day mapping'!$D$2:$E$757,2,FALSE)</f>
        <v/>
      </c>
      <c r="E17578" s="9">
        <f>'Hedge activity'!I17578</f>
        <v/>
      </c>
      <c r="F17578" s="5">
        <f>DATEVALUE(E17578)</f>
        <v/>
      </c>
      <c r="G17578" s="18">
        <f>'Hedge activity'!E17578</f>
        <v/>
      </c>
      <c r="H17578" s="19">
        <f>'Hedge activity'!D17578</f>
        <v/>
      </c>
      <c r="I17578" s="20">
        <f>'Hedge activity'!H17578</f>
        <v/>
      </c>
      <c r="J17578">
        <f>'Hedge activity'!C17578</f>
        <v/>
      </c>
      <c r="K17578">
        <f>'Hedge activity'!G17578</f>
        <v/>
      </c>
    </row>
    <row r="17579">
      <c r="A17579">
        <f>'Hedge activity'!A17579</f>
        <v/>
      </c>
      <c r="B17579" s="21">
        <f>'Hedge activity'!B17579</f>
        <v/>
      </c>
      <c r="C17579" s="7">
        <f>'Hedge activity'!F17579</f>
        <v/>
      </c>
      <c r="D17579" s="5">
        <f>VLOOKUP(C17579,'Transaction Day mapping'!$D$2:$E$757,2,FALSE)</f>
        <v/>
      </c>
      <c r="E17579" s="9">
        <f>'Hedge activity'!I17579</f>
        <v/>
      </c>
      <c r="F17579" s="5">
        <f>DATEVALUE(E17579)</f>
        <v/>
      </c>
      <c r="G17579" s="18">
        <f>'Hedge activity'!E17579</f>
        <v/>
      </c>
      <c r="H17579" s="19">
        <f>'Hedge activity'!D17579</f>
        <v/>
      </c>
      <c r="I17579" s="20">
        <f>'Hedge activity'!H17579</f>
        <v/>
      </c>
      <c r="J17579">
        <f>'Hedge activity'!C17579</f>
        <v/>
      </c>
      <c r="K17579">
        <f>'Hedge activity'!G17579</f>
        <v/>
      </c>
    </row>
    <row r="17580">
      <c r="A17580">
        <f>'Hedge activity'!A17580</f>
        <v/>
      </c>
      <c r="B17580" s="21">
        <f>'Hedge activity'!B17580</f>
        <v/>
      </c>
      <c r="C17580" s="7">
        <f>'Hedge activity'!F17580</f>
        <v/>
      </c>
      <c r="D17580" s="5">
        <f>VLOOKUP(C17580,'Transaction Day mapping'!$D$2:$E$757,2,FALSE)</f>
        <v/>
      </c>
      <c r="E17580" s="9">
        <f>'Hedge activity'!I17580</f>
        <v/>
      </c>
      <c r="F17580" s="5">
        <f>DATEVALUE(E17580)</f>
        <v/>
      </c>
      <c r="G17580" s="18">
        <f>'Hedge activity'!E17580</f>
        <v/>
      </c>
      <c r="H17580" s="19">
        <f>'Hedge activity'!D17580</f>
        <v/>
      </c>
      <c r="I17580" s="20">
        <f>'Hedge activity'!H17580</f>
        <v/>
      </c>
      <c r="J17580">
        <f>'Hedge activity'!C17580</f>
        <v/>
      </c>
      <c r="K17580">
        <f>'Hedge activity'!G17580</f>
        <v/>
      </c>
    </row>
    <row r="17581">
      <c r="A17581">
        <f>'Hedge activity'!A17581</f>
        <v/>
      </c>
      <c r="B17581" s="21">
        <f>'Hedge activity'!B17581</f>
        <v/>
      </c>
      <c r="C17581" s="7">
        <f>'Hedge activity'!F17581</f>
        <v/>
      </c>
      <c r="D17581" s="5">
        <f>VLOOKUP(C17581,'Transaction Day mapping'!$D$2:$E$757,2,FALSE)</f>
        <v/>
      </c>
      <c r="E17581" s="9">
        <f>'Hedge activity'!I17581</f>
        <v/>
      </c>
      <c r="F17581" s="5">
        <f>DATEVALUE(E17581)</f>
        <v/>
      </c>
      <c r="G17581" s="18">
        <f>'Hedge activity'!E17581</f>
        <v/>
      </c>
      <c r="H17581" s="19">
        <f>'Hedge activity'!D17581</f>
        <v/>
      </c>
      <c r="I17581" s="20">
        <f>'Hedge activity'!H17581</f>
        <v/>
      </c>
      <c r="J17581">
        <f>'Hedge activity'!C17581</f>
        <v/>
      </c>
      <c r="K17581">
        <f>'Hedge activity'!G17581</f>
        <v/>
      </c>
    </row>
    <row r="17582">
      <c r="A17582">
        <f>'Hedge activity'!A17582</f>
        <v/>
      </c>
      <c r="B17582" s="21">
        <f>'Hedge activity'!B17582</f>
        <v/>
      </c>
      <c r="C17582" s="7">
        <f>'Hedge activity'!F17582</f>
        <v/>
      </c>
      <c r="D17582" s="5">
        <f>VLOOKUP(C17582,'Transaction Day mapping'!$D$2:$E$757,2,FALSE)</f>
        <v/>
      </c>
      <c r="E17582" s="9">
        <f>'Hedge activity'!I17582</f>
        <v/>
      </c>
      <c r="F17582" s="5">
        <f>DATEVALUE(E17582)</f>
        <v/>
      </c>
      <c r="G17582" s="18">
        <f>'Hedge activity'!E17582</f>
        <v/>
      </c>
      <c r="H17582" s="19">
        <f>'Hedge activity'!D17582</f>
        <v/>
      </c>
      <c r="I17582" s="20">
        <f>'Hedge activity'!H17582</f>
        <v/>
      </c>
      <c r="J17582">
        <f>'Hedge activity'!C17582</f>
        <v/>
      </c>
      <c r="K17582">
        <f>'Hedge activity'!G17582</f>
        <v/>
      </c>
    </row>
    <row r="17583">
      <c r="A17583">
        <f>'Hedge activity'!A17583</f>
        <v/>
      </c>
      <c r="B17583" s="21">
        <f>'Hedge activity'!B17583</f>
        <v/>
      </c>
      <c r="C17583" s="7">
        <f>'Hedge activity'!F17583</f>
        <v/>
      </c>
      <c r="D17583" s="5">
        <f>VLOOKUP(C17583,'Transaction Day mapping'!$D$2:$E$757,2,FALSE)</f>
        <v/>
      </c>
      <c r="E17583" s="9">
        <f>'Hedge activity'!I17583</f>
        <v/>
      </c>
      <c r="F17583" s="5">
        <f>DATEVALUE(E17583)</f>
        <v/>
      </c>
      <c r="G17583" s="18">
        <f>'Hedge activity'!E17583</f>
        <v/>
      </c>
      <c r="H17583" s="19">
        <f>'Hedge activity'!D17583</f>
        <v/>
      </c>
      <c r="I17583" s="20">
        <f>'Hedge activity'!H17583</f>
        <v/>
      </c>
      <c r="J17583">
        <f>'Hedge activity'!C17583</f>
        <v/>
      </c>
      <c r="K17583">
        <f>'Hedge activity'!G17583</f>
        <v/>
      </c>
    </row>
    <row r="17584">
      <c r="A17584">
        <f>'Hedge activity'!A17584</f>
        <v/>
      </c>
      <c r="B17584" s="21">
        <f>'Hedge activity'!B17584</f>
        <v/>
      </c>
      <c r="C17584" s="7">
        <f>'Hedge activity'!F17584</f>
        <v/>
      </c>
      <c r="D17584" s="5">
        <f>VLOOKUP(C17584,'Transaction Day mapping'!$D$2:$E$757,2,FALSE)</f>
        <v/>
      </c>
      <c r="E17584" s="9">
        <f>'Hedge activity'!I17584</f>
        <v/>
      </c>
      <c r="F17584" s="5">
        <f>DATEVALUE(E17584)</f>
        <v/>
      </c>
      <c r="G17584" s="18">
        <f>'Hedge activity'!E17584</f>
        <v/>
      </c>
      <c r="H17584" s="19">
        <f>'Hedge activity'!D17584</f>
        <v/>
      </c>
      <c r="I17584" s="20">
        <f>'Hedge activity'!H17584</f>
        <v/>
      </c>
      <c r="J17584">
        <f>'Hedge activity'!C17584</f>
        <v/>
      </c>
      <c r="K17584">
        <f>'Hedge activity'!G17584</f>
        <v/>
      </c>
    </row>
    <row r="17585">
      <c r="A17585">
        <f>'Hedge activity'!A17585</f>
        <v/>
      </c>
      <c r="B17585" s="21">
        <f>'Hedge activity'!B17585</f>
        <v/>
      </c>
      <c r="C17585" s="7">
        <f>'Hedge activity'!F17585</f>
        <v/>
      </c>
      <c r="D17585" s="5">
        <f>VLOOKUP(C17585,'Transaction Day mapping'!$D$2:$E$757,2,FALSE)</f>
        <v/>
      </c>
      <c r="E17585" s="9">
        <f>'Hedge activity'!I17585</f>
        <v/>
      </c>
      <c r="F17585" s="5">
        <f>DATEVALUE(E17585)</f>
        <v/>
      </c>
      <c r="G17585" s="18">
        <f>'Hedge activity'!E17585</f>
        <v/>
      </c>
      <c r="H17585" s="19">
        <f>'Hedge activity'!D17585</f>
        <v/>
      </c>
      <c r="I17585" s="20">
        <f>'Hedge activity'!H17585</f>
        <v/>
      </c>
      <c r="J17585">
        <f>'Hedge activity'!C17585</f>
        <v/>
      </c>
      <c r="K17585">
        <f>'Hedge activity'!G17585</f>
        <v/>
      </c>
    </row>
    <row r="17586">
      <c r="A17586">
        <f>'Hedge activity'!A17586</f>
        <v/>
      </c>
      <c r="B17586" s="21">
        <f>'Hedge activity'!B17586</f>
        <v/>
      </c>
      <c r="C17586" s="7">
        <f>'Hedge activity'!F17586</f>
        <v/>
      </c>
      <c r="D17586" s="5">
        <f>VLOOKUP(C17586,'Transaction Day mapping'!$D$2:$E$757,2,FALSE)</f>
        <v/>
      </c>
      <c r="E17586" s="9">
        <f>'Hedge activity'!I17586</f>
        <v/>
      </c>
      <c r="F17586" s="5">
        <f>DATEVALUE(E17586)</f>
        <v/>
      </c>
      <c r="G17586" s="18">
        <f>'Hedge activity'!E17586</f>
        <v/>
      </c>
      <c r="H17586" s="19">
        <f>'Hedge activity'!D17586</f>
        <v/>
      </c>
      <c r="I17586" s="20">
        <f>'Hedge activity'!H17586</f>
        <v/>
      </c>
      <c r="J17586">
        <f>'Hedge activity'!C17586</f>
        <v/>
      </c>
      <c r="K17586">
        <f>'Hedge activity'!G17586</f>
        <v/>
      </c>
    </row>
    <row r="17587">
      <c r="A17587">
        <f>'Hedge activity'!A17587</f>
        <v/>
      </c>
      <c r="B17587" s="21">
        <f>'Hedge activity'!B17587</f>
        <v/>
      </c>
      <c r="C17587" s="7">
        <f>'Hedge activity'!F17587</f>
        <v/>
      </c>
      <c r="D17587" s="5">
        <f>VLOOKUP(C17587,'Transaction Day mapping'!$D$2:$E$757,2,FALSE)</f>
        <v/>
      </c>
      <c r="E17587" s="9">
        <f>'Hedge activity'!I17587</f>
        <v/>
      </c>
      <c r="F17587" s="5">
        <f>DATEVALUE(E17587)</f>
        <v/>
      </c>
      <c r="G17587" s="18">
        <f>'Hedge activity'!E17587</f>
        <v/>
      </c>
      <c r="H17587" s="19">
        <f>'Hedge activity'!D17587</f>
        <v/>
      </c>
      <c r="I17587" s="20">
        <f>'Hedge activity'!H17587</f>
        <v/>
      </c>
      <c r="J17587">
        <f>'Hedge activity'!C17587</f>
        <v/>
      </c>
      <c r="K17587">
        <f>'Hedge activity'!G17587</f>
        <v/>
      </c>
    </row>
    <row r="17588">
      <c r="A17588">
        <f>'Hedge activity'!A17588</f>
        <v/>
      </c>
      <c r="B17588" s="21">
        <f>'Hedge activity'!B17588</f>
        <v/>
      </c>
      <c r="C17588" s="7">
        <f>'Hedge activity'!F17588</f>
        <v/>
      </c>
      <c r="D17588" s="5">
        <f>VLOOKUP(C17588,'Transaction Day mapping'!$D$2:$E$757,2,FALSE)</f>
        <v/>
      </c>
      <c r="E17588" s="9">
        <f>'Hedge activity'!I17588</f>
        <v/>
      </c>
      <c r="F17588" s="5">
        <f>DATEVALUE(E17588)</f>
        <v/>
      </c>
      <c r="G17588" s="18">
        <f>'Hedge activity'!E17588</f>
        <v/>
      </c>
      <c r="H17588" s="19">
        <f>'Hedge activity'!D17588</f>
        <v/>
      </c>
      <c r="I17588" s="20">
        <f>'Hedge activity'!H17588</f>
        <v/>
      </c>
      <c r="J17588">
        <f>'Hedge activity'!C17588</f>
        <v/>
      </c>
      <c r="K17588">
        <f>'Hedge activity'!G17588</f>
        <v/>
      </c>
    </row>
    <row r="17589">
      <c r="A17589">
        <f>'Hedge activity'!A17589</f>
        <v/>
      </c>
      <c r="B17589" s="21">
        <f>'Hedge activity'!B17589</f>
        <v/>
      </c>
      <c r="C17589" s="7">
        <f>'Hedge activity'!F17589</f>
        <v/>
      </c>
      <c r="D17589" s="5">
        <f>VLOOKUP(C17589,'Transaction Day mapping'!$D$2:$E$757,2,FALSE)</f>
        <v/>
      </c>
      <c r="E17589" s="9">
        <f>'Hedge activity'!I17589</f>
        <v/>
      </c>
      <c r="F17589" s="5">
        <f>DATEVALUE(E17589)</f>
        <v/>
      </c>
      <c r="G17589" s="18">
        <f>'Hedge activity'!E17589</f>
        <v/>
      </c>
      <c r="H17589" s="19">
        <f>'Hedge activity'!D17589</f>
        <v/>
      </c>
      <c r="I17589" s="20">
        <f>'Hedge activity'!H17589</f>
        <v/>
      </c>
      <c r="J17589">
        <f>'Hedge activity'!C17589</f>
        <v/>
      </c>
      <c r="K17589">
        <f>'Hedge activity'!G17589</f>
        <v/>
      </c>
    </row>
    <row r="17590">
      <c r="A17590">
        <f>'Hedge activity'!A17590</f>
        <v/>
      </c>
      <c r="B17590" s="21">
        <f>'Hedge activity'!B17590</f>
        <v/>
      </c>
      <c r="C17590" s="7">
        <f>'Hedge activity'!F17590</f>
        <v/>
      </c>
      <c r="D17590" s="5">
        <f>VLOOKUP(C17590,'Transaction Day mapping'!$D$2:$E$757,2,FALSE)</f>
        <v/>
      </c>
      <c r="E17590" s="9">
        <f>'Hedge activity'!I17590</f>
        <v/>
      </c>
      <c r="F17590" s="5">
        <f>DATEVALUE(E17590)</f>
        <v/>
      </c>
      <c r="G17590" s="18">
        <f>'Hedge activity'!E17590</f>
        <v/>
      </c>
      <c r="H17590" s="19">
        <f>'Hedge activity'!D17590</f>
        <v/>
      </c>
      <c r="I17590" s="20">
        <f>'Hedge activity'!H17590</f>
        <v/>
      </c>
      <c r="J17590">
        <f>'Hedge activity'!C17590</f>
        <v/>
      </c>
      <c r="K17590">
        <f>'Hedge activity'!G17590</f>
        <v/>
      </c>
    </row>
    <row r="17591">
      <c r="A17591">
        <f>'Hedge activity'!A17591</f>
        <v/>
      </c>
      <c r="B17591" s="21">
        <f>'Hedge activity'!B17591</f>
        <v/>
      </c>
      <c r="C17591" s="7">
        <f>'Hedge activity'!F17591</f>
        <v/>
      </c>
      <c r="D17591" s="5">
        <f>VLOOKUP(C17591,'Transaction Day mapping'!$D$2:$E$757,2,FALSE)</f>
        <v/>
      </c>
      <c r="E17591" s="9">
        <f>'Hedge activity'!I17591</f>
        <v/>
      </c>
      <c r="F17591" s="5">
        <f>DATEVALUE(E17591)</f>
        <v/>
      </c>
      <c r="G17591" s="18">
        <f>'Hedge activity'!E17591</f>
        <v/>
      </c>
      <c r="H17591" s="19">
        <f>'Hedge activity'!D17591</f>
        <v/>
      </c>
      <c r="I17591" s="20">
        <f>'Hedge activity'!H17591</f>
        <v/>
      </c>
      <c r="J17591">
        <f>'Hedge activity'!C17591</f>
        <v/>
      </c>
      <c r="K17591">
        <f>'Hedge activity'!G17591</f>
        <v/>
      </c>
    </row>
    <row r="17592">
      <c r="A17592">
        <f>'Hedge activity'!A17592</f>
        <v/>
      </c>
      <c r="B17592" s="21">
        <f>'Hedge activity'!B17592</f>
        <v/>
      </c>
      <c r="C17592" s="7">
        <f>'Hedge activity'!F17592</f>
        <v/>
      </c>
      <c r="D17592" s="5">
        <f>VLOOKUP(C17592,'Transaction Day mapping'!$D$2:$E$757,2,FALSE)</f>
        <v/>
      </c>
      <c r="E17592" s="9">
        <f>'Hedge activity'!I17592</f>
        <v/>
      </c>
      <c r="F17592" s="5">
        <f>DATEVALUE(E17592)</f>
        <v/>
      </c>
      <c r="G17592" s="18">
        <f>'Hedge activity'!E17592</f>
        <v/>
      </c>
      <c r="H17592" s="19">
        <f>'Hedge activity'!D17592</f>
        <v/>
      </c>
      <c r="I17592" s="20">
        <f>'Hedge activity'!H17592</f>
        <v/>
      </c>
      <c r="J17592">
        <f>'Hedge activity'!C17592</f>
        <v/>
      </c>
      <c r="K17592">
        <f>'Hedge activity'!G17592</f>
        <v/>
      </c>
    </row>
    <row r="17593">
      <c r="A17593">
        <f>'Hedge activity'!A17593</f>
        <v/>
      </c>
      <c r="B17593" s="21">
        <f>'Hedge activity'!B17593</f>
        <v/>
      </c>
      <c r="C17593" s="7">
        <f>'Hedge activity'!F17593</f>
        <v/>
      </c>
      <c r="D17593" s="5">
        <f>VLOOKUP(C17593,'Transaction Day mapping'!$D$2:$E$757,2,FALSE)</f>
        <v/>
      </c>
      <c r="E17593" s="9">
        <f>'Hedge activity'!I17593</f>
        <v/>
      </c>
      <c r="F17593" s="5">
        <f>DATEVALUE(E17593)</f>
        <v/>
      </c>
      <c r="G17593" s="18">
        <f>'Hedge activity'!E17593</f>
        <v/>
      </c>
      <c r="H17593" s="19">
        <f>'Hedge activity'!D17593</f>
        <v/>
      </c>
      <c r="I17593" s="20">
        <f>'Hedge activity'!H17593</f>
        <v/>
      </c>
      <c r="J17593">
        <f>'Hedge activity'!C17593</f>
        <v/>
      </c>
      <c r="K17593">
        <f>'Hedge activity'!G17593</f>
        <v/>
      </c>
    </row>
    <row r="17594">
      <c r="A17594">
        <f>'Hedge activity'!A17594</f>
        <v/>
      </c>
      <c r="B17594" s="21">
        <f>'Hedge activity'!B17594</f>
        <v/>
      </c>
      <c r="C17594" s="7">
        <f>'Hedge activity'!F17594</f>
        <v/>
      </c>
      <c r="D17594" s="5">
        <f>VLOOKUP(C17594,'Transaction Day mapping'!$D$2:$E$757,2,FALSE)</f>
        <v/>
      </c>
      <c r="E17594" s="9">
        <f>'Hedge activity'!I17594</f>
        <v/>
      </c>
      <c r="F17594" s="5">
        <f>DATEVALUE(E17594)</f>
        <v/>
      </c>
      <c r="G17594" s="18">
        <f>'Hedge activity'!E17594</f>
        <v/>
      </c>
      <c r="H17594" s="19">
        <f>'Hedge activity'!D17594</f>
        <v/>
      </c>
      <c r="I17594" s="20">
        <f>'Hedge activity'!H17594</f>
        <v/>
      </c>
      <c r="J17594">
        <f>'Hedge activity'!C17594</f>
        <v/>
      </c>
      <c r="K17594">
        <f>'Hedge activity'!G17594</f>
        <v/>
      </c>
    </row>
    <row r="17595">
      <c r="A17595">
        <f>'Hedge activity'!A17595</f>
        <v/>
      </c>
      <c r="B17595" s="21">
        <f>'Hedge activity'!B17595</f>
        <v/>
      </c>
      <c r="C17595" s="7">
        <f>'Hedge activity'!F17595</f>
        <v/>
      </c>
      <c r="D17595" s="5">
        <f>VLOOKUP(C17595,'Transaction Day mapping'!$D$2:$E$757,2,FALSE)</f>
        <v/>
      </c>
      <c r="E17595" s="9">
        <f>'Hedge activity'!I17595</f>
        <v/>
      </c>
      <c r="F17595" s="5">
        <f>DATEVALUE(E17595)</f>
        <v/>
      </c>
      <c r="G17595" s="18">
        <f>'Hedge activity'!E17595</f>
        <v/>
      </c>
      <c r="H17595" s="19">
        <f>'Hedge activity'!D17595</f>
        <v/>
      </c>
      <c r="I17595" s="20">
        <f>'Hedge activity'!H17595</f>
        <v/>
      </c>
      <c r="J17595">
        <f>'Hedge activity'!C17595</f>
        <v/>
      </c>
      <c r="K17595">
        <f>'Hedge activity'!G17595</f>
        <v/>
      </c>
    </row>
    <row r="17596">
      <c r="A17596">
        <f>'Hedge activity'!A17596</f>
        <v/>
      </c>
      <c r="B17596" s="21">
        <f>'Hedge activity'!B17596</f>
        <v/>
      </c>
      <c r="C17596" s="7">
        <f>'Hedge activity'!F17596</f>
        <v/>
      </c>
      <c r="D17596" s="5">
        <f>VLOOKUP(C17596,'Transaction Day mapping'!$D$2:$E$757,2,FALSE)</f>
        <v/>
      </c>
      <c r="E17596" s="9">
        <f>'Hedge activity'!I17596</f>
        <v/>
      </c>
      <c r="F17596" s="5">
        <f>DATEVALUE(E17596)</f>
        <v/>
      </c>
      <c r="G17596" s="18">
        <f>'Hedge activity'!E17596</f>
        <v/>
      </c>
      <c r="H17596" s="19">
        <f>'Hedge activity'!D17596</f>
        <v/>
      </c>
      <c r="I17596" s="20">
        <f>'Hedge activity'!H17596</f>
        <v/>
      </c>
      <c r="J17596">
        <f>'Hedge activity'!C17596</f>
        <v/>
      </c>
      <c r="K17596">
        <f>'Hedge activity'!G17596</f>
        <v/>
      </c>
    </row>
    <row r="17597">
      <c r="A17597">
        <f>'Hedge activity'!A17597</f>
        <v/>
      </c>
      <c r="B17597" s="21">
        <f>'Hedge activity'!B17597</f>
        <v/>
      </c>
      <c r="C17597" s="7">
        <f>'Hedge activity'!F17597</f>
        <v/>
      </c>
      <c r="D17597" s="5">
        <f>VLOOKUP(C17597,'Transaction Day mapping'!$D$2:$E$757,2,FALSE)</f>
        <v/>
      </c>
      <c r="E17597" s="9">
        <f>'Hedge activity'!I17597</f>
        <v/>
      </c>
      <c r="F17597" s="5">
        <f>DATEVALUE(E17597)</f>
        <v/>
      </c>
      <c r="G17597" s="18">
        <f>'Hedge activity'!E17597</f>
        <v/>
      </c>
      <c r="H17597" s="19">
        <f>'Hedge activity'!D17597</f>
        <v/>
      </c>
      <c r="I17597" s="20">
        <f>'Hedge activity'!H17597</f>
        <v/>
      </c>
      <c r="J17597">
        <f>'Hedge activity'!C17597</f>
        <v/>
      </c>
      <c r="K17597">
        <f>'Hedge activity'!G17597</f>
        <v/>
      </c>
    </row>
    <row r="17598">
      <c r="A17598">
        <f>'Hedge activity'!A17598</f>
        <v/>
      </c>
      <c r="B17598" s="21">
        <f>'Hedge activity'!B17598</f>
        <v/>
      </c>
      <c r="C17598" s="7">
        <f>'Hedge activity'!F17598</f>
        <v/>
      </c>
      <c r="D17598" s="5">
        <f>VLOOKUP(C17598,'Transaction Day mapping'!$D$2:$E$757,2,FALSE)</f>
        <v/>
      </c>
      <c r="E17598" s="9">
        <f>'Hedge activity'!I17598</f>
        <v/>
      </c>
      <c r="F17598" s="5">
        <f>DATEVALUE(E17598)</f>
        <v/>
      </c>
      <c r="G17598" s="18">
        <f>'Hedge activity'!E17598</f>
        <v/>
      </c>
      <c r="H17598" s="19">
        <f>'Hedge activity'!D17598</f>
        <v/>
      </c>
      <c r="I17598" s="20">
        <f>'Hedge activity'!H17598</f>
        <v/>
      </c>
      <c r="J17598">
        <f>'Hedge activity'!C17598</f>
        <v/>
      </c>
      <c r="K17598">
        <f>'Hedge activity'!G17598</f>
        <v/>
      </c>
    </row>
    <row r="17599">
      <c r="A17599">
        <f>'Hedge activity'!A17599</f>
        <v/>
      </c>
      <c r="B17599" s="21">
        <f>'Hedge activity'!B17599</f>
        <v/>
      </c>
      <c r="C17599" s="7">
        <f>'Hedge activity'!F17599</f>
        <v/>
      </c>
      <c r="D17599" s="5">
        <f>VLOOKUP(C17599,'Transaction Day mapping'!$D$2:$E$757,2,FALSE)</f>
        <v/>
      </c>
      <c r="E17599" s="9">
        <f>'Hedge activity'!I17599</f>
        <v/>
      </c>
      <c r="F17599" s="5">
        <f>DATEVALUE(E17599)</f>
        <v/>
      </c>
      <c r="G17599" s="18">
        <f>'Hedge activity'!E17599</f>
        <v/>
      </c>
      <c r="H17599" s="19">
        <f>'Hedge activity'!D17599</f>
        <v/>
      </c>
      <c r="I17599" s="20">
        <f>'Hedge activity'!H17599</f>
        <v/>
      </c>
      <c r="J17599">
        <f>'Hedge activity'!C17599</f>
        <v/>
      </c>
      <c r="K17599">
        <f>'Hedge activity'!G17599</f>
        <v/>
      </c>
    </row>
    <row r="17600">
      <c r="A17600">
        <f>'Hedge activity'!A17600</f>
        <v/>
      </c>
      <c r="B17600" s="21">
        <f>'Hedge activity'!B17600</f>
        <v/>
      </c>
      <c r="C17600" s="7">
        <f>'Hedge activity'!F17600</f>
        <v/>
      </c>
      <c r="D17600" s="5">
        <f>VLOOKUP(C17600,'Transaction Day mapping'!$D$2:$E$757,2,FALSE)</f>
        <v/>
      </c>
      <c r="E17600" s="9">
        <f>'Hedge activity'!I17600</f>
        <v/>
      </c>
      <c r="F17600" s="5">
        <f>DATEVALUE(E17600)</f>
        <v/>
      </c>
      <c r="G17600" s="18">
        <f>'Hedge activity'!E17600</f>
        <v/>
      </c>
      <c r="H17600" s="19">
        <f>'Hedge activity'!D17600</f>
        <v/>
      </c>
      <c r="I17600" s="20">
        <f>'Hedge activity'!H17600</f>
        <v/>
      </c>
      <c r="J17600">
        <f>'Hedge activity'!C17600</f>
        <v/>
      </c>
      <c r="K17600">
        <f>'Hedge activity'!G17600</f>
        <v/>
      </c>
    </row>
    <row r="17601">
      <c r="A17601">
        <f>'Hedge activity'!A17601</f>
        <v/>
      </c>
      <c r="B17601" s="21">
        <f>'Hedge activity'!B17601</f>
        <v/>
      </c>
      <c r="C17601" s="7">
        <f>'Hedge activity'!F17601</f>
        <v/>
      </c>
      <c r="D17601" s="5">
        <f>VLOOKUP(C17601,'Transaction Day mapping'!$D$2:$E$757,2,FALSE)</f>
        <v/>
      </c>
      <c r="E17601" s="9">
        <f>'Hedge activity'!I17601</f>
        <v/>
      </c>
      <c r="F17601" s="5">
        <f>DATEVALUE(E17601)</f>
        <v/>
      </c>
      <c r="G17601" s="18">
        <f>'Hedge activity'!E17601</f>
        <v/>
      </c>
      <c r="H17601" s="19">
        <f>'Hedge activity'!D17601</f>
        <v/>
      </c>
      <c r="I17601" s="20">
        <f>'Hedge activity'!H17601</f>
        <v/>
      </c>
      <c r="J17601">
        <f>'Hedge activity'!C17601</f>
        <v/>
      </c>
      <c r="K17601">
        <f>'Hedge activity'!G17601</f>
        <v/>
      </c>
    </row>
    <row r="17602">
      <c r="A17602">
        <f>'Hedge activity'!A17602</f>
        <v/>
      </c>
      <c r="B17602" s="21">
        <f>'Hedge activity'!B17602</f>
        <v/>
      </c>
      <c r="C17602" s="7">
        <f>'Hedge activity'!F17602</f>
        <v/>
      </c>
      <c r="D17602" s="5">
        <f>VLOOKUP(C17602,'Transaction Day mapping'!$D$2:$E$757,2,FALSE)</f>
        <v/>
      </c>
      <c r="E17602" s="9">
        <f>'Hedge activity'!I17602</f>
        <v/>
      </c>
      <c r="F17602" s="5">
        <f>DATEVALUE(E17602)</f>
        <v/>
      </c>
      <c r="G17602" s="18">
        <f>'Hedge activity'!E17602</f>
        <v/>
      </c>
      <c r="H17602" s="19">
        <f>'Hedge activity'!D17602</f>
        <v/>
      </c>
      <c r="I17602" s="20">
        <f>'Hedge activity'!H17602</f>
        <v/>
      </c>
      <c r="J17602">
        <f>'Hedge activity'!C17602</f>
        <v/>
      </c>
      <c r="K17602">
        <f>'Hedge activity'!G17602</f>
        <v/>
      </c>
    </row>
    <row r="17603">
      <c r="A17603">
        <f>'Hedge activity'!A17603</f>
        <v/>
      </c>
      <c r="B17603" s="21">
        <f>'Hedge activity'!B17603</f>
        <v/>
      </c>
      <c r="C17603" s="7">
        <f>'Hedge activity'!F17603</f>
        <v/>
      </c>
      <c r="D17603" s="5">
        <f>VLOOKUP(C17603,'Transaction Day mapping'!$D$2:$E$757,2,FALSE)</f>
        <v/>
      </c>
      <c r="E17603" s="9">
        <f>'Hedge activity'!I17603</f>
        <v/>
      </c>
      <c r="F17603" s="5">
        <f>DATEVALUE(E17603)</f>
        <v/>
      </c>
      <c r="G17603" s="18">
        <f>'Hedge activity'!E17603</f>
        <v/>
      </c>
      <c r="H17603" s="19">
        <f>'Hedge activity'!D17603</f>
        <v/>
      </c>
      <c r="I17603" s="20">
        <f>'Hedge activity'!H17603</f>
        <v/>
      </c>
      <c r="J17603">
        <f>'Hedge activity'!C17603</f>
        <v/>
      </c>
      <c r="K17603">
        <f>'Hedge activity'!G17603</f>
        <v/>
      </c>
    </row>
    <row r="17604">
      <c r="A17604">
        <f>'Hedge activity'!A17604</f>
        <v/>
      </c>
      <c r="B17604" s="21">
        <f>'Hedge activity'!B17604</f>
        <v/>
      </c>
      <c r="C17604" s="7">
        <f>'Hedge activity'!F17604</f>
        <v/>
      </c>
      <c r="D17604" s="5">
        <f>VLOOKUP(C17604,'Transaction Day mapping'!$D$2:$E$757,2,FALSE)</f>
        <v/>
      </c>
      <c r="E17604" s="9">
        <f>'Hedge activity'!I17604</f>
        <v/>
      </c>
      <c r="F17604" s="5">
        <f>DATEVALUE(E17604)</f>
        <v/>
      </c>
      <c r="G17604" s="18">
        <f>'Hedge activity'!E17604</f>
        <v/>
      </c>
      <c r="H17604" s="19">
        <f>'Hedge activity'!D17604</f>
        <v/>
      </c>
      <c r="I17604" s="20">
        <f>'Hedge activity'!H17604</f>
        <v/>
      </c>
      <c r="J17604">
        <f>'Hedge activity'!C17604</f>
        <v/>
      </c>
      <c r="K17604">
        <f>'Hedge activity'!G17604</f>
        <v/>
      </c>
    </row>
    <row r="17605">
      <c r="A17605">
        <f>'Hedge activity'!A17605</f>
        <v/>
      </c>
      <c r="B17605" s="21">
        <f>'Hedge activity'!B17605</f>
        <v/>
      </c>
      <c r="C17605" s="7">
        <f>'Hedge activity'!F17605</f>
        <v/>
      </c>
      <c r="D17605" s="5">
        <f>VLOOKUP(C17605,'Transaction Day mapping'!$D$2:$E$757,2,FALSE)</f>
        <v/>
      </c>
      <c r="E17605" s="9">
        <f>'Hedge activity'!I17605</f>
        <v/>
      </c>
      <c r="F17605" s="5">
        <f>DATEVALUE(E17605)</f>
        <v/>
      </c>
      <c r="G17605" s="18">
        <f>'Hedge activity'!E17605</f>
        <v/>
      </c>
      <c r="H17605" s="19">
        <f>'Hedge activity'!D17605</f>
        <v/>
      </c>
      <c r="I17605" s="20">
        <f>'Hedge activity'!H17605</f>
        <v/>
      </c>
      <c r="J17605">
        <f>'Hedge activity'!C17605</f>
        <v/>
      </c>
      <c r="K17605">
        <f>'Hedge activity'!G17605</f>
        <v/>
      </c>
    </row>
    <row r="17606">
      <c r="A17606">
        <f>'Hedge activity'!A17606</f>
        <v/>
      </c>
      <c r="B17606" s="21">
        <f>'Hedge activity'!B17606</f>
        <v/>
      </c>
      <c r="C17606" s="7">
        <f>'Hedge activity'!F17606</f>
        <v/>
      </c>
      <c r="D17606" s="5">
        <f>VLOOKUP(C17606,'Transaction Day mapping'!$D$2:$E$757,2,FALSE)</f>
        <v/>
      </c>
      <c r="E17606" s="9">
        <f>'Hedge activity'!I17606</f>
        <v/>
      </c>
      <c r="F17606" s="5">
        <f>DATEVALUE(E17606)</f>
        <v/>
      </c>
      <c r="G17606" s="18">
        <f>'Hedge activity'!E17606</f>
        <v/>
      </c>
      <c r="H17606" s="19">
        <f>'Hedge activity'!D17606</f>
        <v/>
      </c>
      <c r="I17606" s="20">
        <f>'Hedge activity'!H17606</f>
        <v/>
      </c>
      <c r="J17606">
        <f>'Hedge activity'!C17606</f>
        <v/>
      </c>
      <c r="K17606">
        <f>'Hedge activity'!G17606</f>
        <v/>
      </c>
    </row>
    <row r="17607">
      <c r="A17607">
        <f>'Hedge activity'!A17607</f>
        <v/>
      </c>
      <c r="B17607" s="21">
        <f>'Hedge activity'!B17607</f>
        <v/>
      </c>
      <c r="C17607" s="7">
        <f>'Hedge activity'!F17607</f>
        <v/>
      </c>
      <c r="D17607" s="5">
        <f>VLOOKUP(C17607,'Transaction Day mapping'!$D$2:$E$757,2,FALSE)</f>
        <v/>
      </c>
      <c r="E17607" s="9">
        <f>'Hedge activity'!I17607</f>
        <v/>
      </c>
      <c r="F17607" s="5">
        <f>DATEVALUE(E17607)</f>
        <v/>
      </c>
      <c r="G17607" s="18">
        <f>'Hedge activity'!E17607</f>
        <v/>
      </c>
      <c r="H17607" s="19">
        <f>'Hedge activity'!D17607</f>
        <v/>
      </c>
      <c r="I17607" s="20">
        <f>'Hedge activity'!H17607</f>
        <v/>
      </c>
      <c r="J17607">
        <f>'Hedge activity'!C17607</f>
        <v/>
      </c>
      <c r="K17607">
        <f>'Hedge activity'!G17607</f>
        <v/>
      </c>
    </row>
    <row r="17608">
      <c r="A17608">
        <f>'Hedge activity'!A17608</f>
        <v/>
      </c>
      <c r="B17608" s="21">
        <f>'Hedge activity'!B17608</f>
        <v/>
      </c>
      <c r="C17608" s="7">
        <f>'Hedge activity'!F17608</f>
        <v/>
      </c>
      <c r="D17608" s="5">
        <f>VLOOKUP(C17608,'Transaction Day mapping'!$D$2:$E$757,2,FALSE)</f>
        <v/>
      </c>
      <c r="E17608" s="9">
        <f>'Hedge activity'!I17608</f>
        <v/>
      </c>
      <c r="F17608" s="5">
        <f>DATEVALUE(E17608)</f>
        <v/>
      </c>
      <c r="G17608" s="18">
        <f>'Hedge activity'!E17608</f>
        <v/>
      </c>
      <c r="H17608" s="19">
        <f>'Hedge activity'!D17608</f>
        <v/>
      </c>
      <c r="I17608" s="20">
        <f>'Hedge activity'!H17608</f>
        <v/>
      </c>
      <c r="J17608">
        <f>'Hedge activity'!C17608</f>
        <v/>
      </c>
      <c r="K17608">
        <f>'Hedge activity'!G17608</f>
        <v/>
      </c>
    </row>
    <row r="17609">
      <c r="A17609">
        <f>'Hedge activity'!A17609</f>
        <v/>
      </c>
      <c r="B17609" s="21">
        <f>'Hedge activity'!B17609</f>
        <v/>
      </c>
      <c r="C17609" s="7">
        <f>'Hedge activity'!F17609</f>
        <v/>
      </c>
      <c r="D17609" s="5">
        <f>VLOOKUP(C17609,'Transaction Day mapping'!$D$2:$E$757,2,FALSE)</f>
        <v/>
      </c>
      <c r="E17609" s="9">
        <f>'Hedge activity'!I17609</f>
        <v/>
      </c>
      <c r="F17609" s="5">
        <f>DATEVALUE(E17609)</f>
        <v/>
      </c>
      <c r="G17609" s="18">
        <f>'Hedge activity'!E17609</f>
        <v/>
      </c>
      <c r="H17609" s="19">
        <f>'Hedge activity'!D17609</f>
        <v/>
      </c>
      <c r="I17609" s="20">
        <f>'Hedge activity'!H17609</f>
        <v/>
      </c>
      <c r="J17609">
        <f>'Hedge activity'!C17609</f>
        <v/>
      </c>
      <c r="K17609">
        <f>'Hedge activity'!G17609</f>
        <v/>
      </c>
    </row>
    <row r="17610">
      <c r="A17610">
        <f>'Hedge activity'!A17610</f>
        <v/>
      </c>
      <c r="B17610" s="21">
        <f>'Hedge activity'!B17610</f>
        <v/>
      </c>
      <c r="C17610" s="7">
        <f>'Hedge activity'!F17610</f>
        <v/>
      </c>
      <c r="D17610" s="5">
        <f>VLOOKUP(C17610,'Transaction Day mapping'!$D$2:$E$757,2,FALSE)</f>
        <v/>
      </c>
      <c r="E17610" s="9">
        <f>'Hedge activity'!I17610</f>
        <v/>
      </c>
      <c r="F17610" s="5">
        <f>DATEVALUE(E17610)</f>
        <v/>
      </c>
      <c r="G17610" s="18">
        <f>'Hedge activity'!E17610</f>
        <v/>
      </c>
      <c r="H17610" s="19">
        <f>'Hedge activity'!D17610</f>
        <v/>
      </c>
      <c r="I17610" s="20">
        <f>'Hedge activity'!H17610</f>
        <v/>
      </c>
      <c r="J17610">
        <f>'Hedge activity'!C17610</f>
        <v/>
      </c>
      <c r="K17610">
        <f>'Hedge activity'!G17610</f>
        <v/>
      </c>
    </row>
    <row r="17611">
      <c r="A17611">
        <f>'Hedge activity'!A17611</f>
        <v/>
      </c>
      <c r="B17611" s="21">
        <f>'Hedge activity'!B17611</f>
        <v/>
      </c>
      <c r="C17611" s="7">
        <f>'Hedge activity'!F17611</f>
        <v/>
      </c>
      <c r="D17611" s="5">
        <f>VLOOKUP(C17611,'Transaction Day mapping'!$D$2:$E$757,2,FALSE)</f>
        <v/>
      </c>
      <c r="E17611" s="9">
        <f>'Hedge activity'!I17611</f>
        <v/>
      </c>
      <c r="F17611" s="5">
        <f>DATEVALUE(E17611)</f>
        <v/>
      </c>
      <c r="G17611" s="18">
        <f>'Hedge activity'!E17611</f>
        <v/>
      </c>
      <c r="H17611" s="19">
        <f>'Hedge activity'!D17611</f>
        <v/>
      </c>
      <c r="I17611" s="20">
        <f>'Hedge activity'!H17611</f>
        <v/>
      </c>
      <c r="J17611">
        <f>'Hedge activity'!C17611</f>
        <v/>
      </c>
      <c r="K17611">
        <f>'Hedge activity'!G17611</f>
        <v/>
      </c>
    </row>
    <row r="17612">
      <c r="A17612">
        <f>'Hedge activity'!A17612</f>
        <v/>
      </c>
      <c r="B17612" s="21">
        <f>'Hedge activity'!B17612</f>
        <v/>
      </c>
      <c r="C17612" s="7">
        <f>'Hedge activity'!F17612</f>
        <v/>
      </c>
      <c r="D17612" s="5">
        <f>VLOOKUP(C17612,'Transaction Day mapping'!$D$2:$E$757,2,FALSE)</f>
        <v/>
      </c>
      <c r="E17612" s="9">
        <f>'Hedge activity'!I17612</f>
        <v/>
      </c>
      <c r="F17612" s="5">
        <f>DATEVALUE(E17612)</f>
        <v/>
      </c>
      <c r="G17612" s="18">
        <f>'Hedge activity'!E17612</f>
        <v/>
      </c>
      <c r="H17612" s="19">
        <f>'Hedge activity'!D17612</f>
        <v/>
      </c>
      <c r="I17612" s="20">
        <f>'Hedge activity'!H17612</f>
        <v/>
      </c>
      <c r="J17612">
        <f>'Hedge activity'!C17612</f>
        <v/>
      </c>
      <c r="K17612">
        <f>'Hedge activity'!G17612</f>
        <v/>
      </c>
    </row>
    <row r="17613">
      <c r="A17613">
        <f>'Hedge activity'!A17613</f>
        <v/>
      </c>
      <c r="B17613" s="21">
        <f>'Hedge activity'!B17613</f>
        <v/>
      </c>
      <c r="C17613" s="7">
        <f>'Hedge activity'!F17613</f>
        <v/>
      </c>
      <c r="D17613" s="5">
        <f>VLOOKUP(C17613,'Transaction Day mapping'!$D$2:$E$757,2,FALSE)</f>
        <v/>
      </c>
      <c r="E17613" s="9">
        <f>'Hedge activity'!I17613</f>
        <v/>
      </c>
      <c r="F17613" s="5">
        <f>DATEVALUE(E17613)</f>
        <v/>
      </c>
      <c r="G17613" s="18">
        <f>'Hedge activity'!E17613</f>
        <v/>
      </c>
      <c r="H17613" s="19">
        <f>'Hedge activity'!D17613</f>
        <v/>
      </c>
      <c r="I17613" s="20">
        <f>'Hedge activity'!H17613</f>
        <v/>
      </c>
      <c r="J17613">
        <f>'Hedge activity'!C17613</f>
        <v/>
      </c>
      <c r="K17613">
        <f>'Hedge activity'!G17613</f>
        <v/>
      </c>
    </row>
    <row r="17614">
      <c r="A17614">
        <f>'Hedge activity'!A17614</f>
        <v/>
      </c>
      <c r="B17614" s="21">
        <f>'Hedge activity'!B17614</f>
        <v/>
      </c>
      <c r="C17614" s="7">
        <f>'Hedge activity'!F17614</f>
        <v/>
      </c>
      <c r="D17614" s="5">
        <f>VLOOKUP(C17614,'Transaction Day mapping'!$D$2:$E$757,2,FALSE)</f>
        <v/>
      </c>
      <c r="E17614" s="9">
        <f>'Hedge activity'!I17614</f>
        <v/>
      </c>
      <c r="F17614" s="5">
        <f>DATEVALUE(E17614)</f>
        <v/>
      </c>
      <c r="G17614" s="18">
        <f>'Hedge activity'!E17614</f>
        <v/>
      </c>
      <c r="H17614" s="19">
        <f>'Hedge activity'!D17614</f>
        <v/>
      </c>
      <c r="I17614" s="20">
        <f>'Hedge activity'!H17614</f>
        <v/>
      </c>
      <c r="J17614">
        <f>'Hedge activity'!C17614</f>
        <v/>
      </c>
      <c r="K17614">
        <f>'Hedge activity'!G17614</f>
        <v/>
      </c>
    </row>
    <row r="17615">
      <c r="A17615">
        <f>'Hedge activity'!A17615</f>
        <v/>
      </c>
      <c r="B17615" s="21">
        <f>'Hedge activity'!B17615</f>
        <v/>
      </c>
      <c r="C17615" s="7">
        <f>'Hedge activity'!F17615</f>
        <v/>
      </c>
      <c r="D17615" s="5">
        <f>VLOOKUP(C17615,'Transaction Day mapping'!$D$2:$E$757,2,FALSE)</f>
        <v/>
      </c>
      <c r="E17615" s="9">
        <f>'Hedge activity'!I17615</f>
        <v/>
      </c>
      <c r="F17615" s="5">
        <f>DATEVALUE(E17615)</f>
        <v/>
      </c>
      <c r="G17615" s="18">
        <f>'Hedge activity'!E17615</f>
        <v/>
      </c>
      <c r="H17615" s="19">
        <f>'Hedge activity'!D17615</f>
        <v/>
      </c>
      <c r="I17615" s="20">
        <f>'Hedge activity'!H17615</f>
        <v/>
      </c>
      <c r="J17615">
        <f>'Hedge activity'!C17615</f>
        <v/>
      </c>
      <c r="K17615">
        <f>'Hedge activity'!G17615</f>
        <v/>
      </c>
    </row>
    <row r="17616">
      <c r="A17616">
        <f>'Hedge activity'!A17616</f>
        <v/>
      </c>
      <c r="B17616" s="21">
        <f>'Hedge activity'!B17616</f>
        <v/>
      </c>
      <c r="C17616" s="7">
        <f>'Hedge activity'!F17616</f>
        <v/>
      </c>
      <c r="D17616" s="5">
        <f>VLOOKUP(C17616,'Transaction Day mapping'!$D$2:$E$757,2,FALSE)</f>
        <v/>
      </c>
      <c r="E17616" s="9">
        <f>'Hedge activity'!I17616</f>
        <v/>
      </c>
      <c r="F17616" s="5">
        <f>DATEVALUE(E17616)</f>
        <v/>
      </c>
      <c r="G17616" s="18">
        <f>'Hedge activity'!E17616</f>
        <v/>
      </c>
      <c r="H17616" s="19">
        <f>'Hedge activity'!D17616</f>
        <v/>
      </c>
      <c r="I17616" s="20">
        <f>'Hedge activity'!H17616</f>
        <v/>
      </c>
      <c r="J17616">
        <f>'Hedge activity'!C17616</f>
        <v/>
      </c>
      <c r="K17616">
        <f>'Hedge activity'!G17616</f>
        <v/>
      </c>
    </row>
    <row r="17617">
      <c r="A17617">
        <f>'Hedge activity'!A17617</f>
        <v/>
      </c>
      <c r="B17617" s="21">
        <f>'Hedge activity'!B17617</f>
        <v/>
      </c>
      <c r="C17617" s="7">
        <f>'Hedge activity'!F17617</f>
        <v/>
      </c>
      <c r="D17617" s="5">
        <f>VLOOKUP(C17617,'Transaction Day mapping'!$D$2:$E$757,2,FALSE)</f>
        <v/>
      </c>
      <c r="E17617" s="9">
        <f>'Hedge activity'!I17617</f>
        <v/>
      </c>
      <c r="F17617" s="5">
        <f>DATEVALUE(E17617)</f>
        <v/>
      </c>
      <c r="G17617" s="18">
        <f>'Hedge activity'!E17617</f>
        <v/>
      </c>
      <c r="H17617" s="19">
        <f>'Hedge activity'!D17617</f>
        <v/>
      </c>
      <c r="I17617" s="20">
        <f>'Hedge activity'!H17617</f>
        <v/>
      </c>
      <c r="J17617">
        <f>'Hedge activity'!C17617</f>
        <v/>
      </c>
      <c r="K17617">
        <f>'Hedge activity'!G17617</f>
        <v/>
      </c>
    </row>
    <row r="17618">
      <c r="A17618">
        <f>'Hedge activity'!A17618</f>
        <v/>
      </c>
      <c r="B17618" s="21">
        <f>'Hedge activity'!B17618</f>
        <v/>
      </c>
      <c r="C17618" s="7">
        <f>'Hedge activity'!F17618</f>
        <v/>
      </c>
      <c r="D17618" s="5">
        <f>VLOOKUP(C17618,'Transaction Day mapping'!$D$2:$E$757,2,FALSE)</f>
        <v/>
      </c>
      <c r="E17618" s="9">
        <f>'Hedge activity'!I17618</f>
        <v/>
      </c>
      <c r="F17618" s="5">
        <f>DATEVALUE(E17618)</f>
        <v/>
      </c>
      <c r="G17618" s="18">
        <f>'Hedge activity'!E17618</f>
        <v/>
      </c>
      <c r="H17618" s="19">
        <f>'Hedge activity'!D17618</f>
        <v/>
      </c>
      <c r="I17618" s="20">
        <f>'Hedge activity'!H17618</f>
        <v/>
      </c>
      <c r="J17618">
        <f>'Hedge activity'!C17618</f>
        <v/>
      </c>
      <c r="K17618">
        <f>'Hedge activity'!G17618</f>
        <v/>
      </c>
    </row>
    <row r="17619">
      <c r="A17619">
        <f>'Hedge activity'!A17619</f>
        <v/>
      </c>
      <c r="B17619" s="21">
        <f>'Hedge activity'!B17619</f>
        <v/>
      </c>
      <c r="C17619" s="7">
        <f>'Hedge activity'!F17619</f>
        <v/>
      </c>
      <c r="D17619" s="5">
        <f>VLOOKUP(C17619,'Transaction Day mapping'!$D$2:$E$757,2,FALSE)</f>
        <v/>
      </c>
      <c r="E17619" s="9">
        <f>'Hedge activity'!I17619</f>
        <v/>
      </c>
      <c r="F17619" s="5">
        <f>DATEVALUE(E17619)</f>
        <v/>
      </c>
      <c r="G17619" s="18">
        <f>'Hedge activity'!E17619</f>
        <v/>
      </c>
      <c r="H17619" s="19">
        <f>'Hedge activity'!D17619</f>
        <v/>
      </c>
      <c r="I17619" s="20">
        <f>'Hedge activity'!H17619</f>
        <v/>
      </c>
      <c r="J17619">
        <f>'Hedge activity'!C17619</f>
        <v/>
      </c>
      <c r="K17619">
        <f>'Hedge activity'!G17619</f>
        <v/>
      </c>
    </row>
    <row r="17620">
      <c r="A17620">
        <f>'Hedge activity'!A17620</f>
        <v/>
      </c>
      <c r="B17620" s="21">
        <f>'Hedge activity'!B17620</f>
        <v/>
      </c>
      <c r="C17620" s="7">
        <f>'Hedge activity'!F17620</f>
        <v/>
      </c>
      <c r="D17620" s="5">
        <f>VLOOKUP(C17620,'Transaction Day mapping'!$D$2:$E$757,2,FALSE)</f>
        <v/>
      </c>
      <c r="E17620" s="9">
        <f>'Hedge activity'!I17620</f>
        <v/>
      </c>
      <c r="F17620" s="5">
        <f>DATEVALUE(E17620)</f>
        <v/>
      </c>
      <c r="G17620" s="18">
        <f>'Hedge activity'!E17620</f>
        <v/>
      </c>
      <c r="H17620" s="19">
        <f>'Hedge activity'!D17620</f>
        <v/>
      </c>
      <c r="I17620" s="20">
        <f>'Hedge activity'!H17620</f>
        <v/>
      </c>
      <c r="J17620">
        <f>'Hedge activity'!C17620</f>
        <v/>
      </c>
      <c r="K17620">
        <f>'Hedge activity'!G17620</f>
        <v/>
      </c>
    </row>
    <row r="17621">
      <c r="A17621">
        <f>'Hedge activity'!A17621</f>
        <v/>
      </c>
      <c r="B17621" s="21">
        <f>'Hedge activity'!B17621</f>
        <v/>
      </c>
      <c r="C17621" s="7">
        <f>'Hedge activity'!F17621</f>
        <v/>
      </c>
      <c r="D17621" s="5">
        <f>VLOOKUP(C17621,'Transaction Day mapping'!$D$2:$E$757,2,FALSE)</f>
        <v/>
      </c>
      <c r="E17621" s="9">
        <f>'Hedge activity'!I17621</f>
        <v/>
      </c>
      <c r="F17621" s="5">
        <f>DATEVALUE(E17621)</f>
        <v/>
      </c>
      <c r="G17621" s="18">
        <f>'Hedge activity'!E17621</f>
        <v/>
      </c>
      <c r="H17621" s="19">
        <f>'Hedge activity'!D17621</f>
        <v/>
      </c>
      <c r="I17621" s="20">
        <f>'Hedge activity'!H17621</f>
        <v/>
      </c>
      <c r="J17621">
        <f>'Hedge activity'!C17621</f>
        <v/>
      </c>
      <c r="K17621">
        <f>'Hedge activity'!G17621</f>
        <v/>
      </c>
    </row>
    <row r="17622">
      <c r="A17622">
        <f>'Hedge activity'!A17622</f>
        <v/>
      </c>
      <c r="B17622" s="21">
        <f>'Hedge activity'!B17622</f>
        <v/>
      </c>
      <c r="C17622" s="7">
        <f>'Hedge activity'!F17622</f>
        <v/>
      </c>
      <c r="D17622" s="5">
        <f>VLOOKUP(C17622,'Transaction Day mapping'!$D$2:$E$757,2,FALSE)</f>
        <v/>
      </c>
      <c r="E17622" s="9">
        <f>'Hedge activity'!I17622</f>
        <v/>
      </c>
      <c r="F17622" s="5">
        <f>DATEVALUE(E17622)</f>
        <v/>
      </c>
      <c r="G17622" s="18">
        <f>'Hedge activity'!E17622</f>
        <v/>
      </c>
      <c r="H17622" s="19">
        <f>'Hedge activity'!D17622</f>
        <v/>
      </c>
      <c r="I17622" s="20">
        <f>'Hedge activity'!H17622</f>
        <v/>
      </c>
      <c r="J17622">
        <f>'Hedge activity'!C17622</f>
        <v/>
      </c>
      <c r="K17622">
        <f>'Hedge activity'!G17622</f>
        <v/>
      </c>
    </row>
    <row r="17623">
      <c r="A17623">
        <f>'Hedge activity'!A17623</f>
        <v/>
      </c>
      <c r="B17623" s="21">
        <f>'Hedge activity'!B17623</f>
        <v/>
      </c>
      <c r="C17623" s="7">
        <f>'Hedge activity'!F17623</f>
        <v/>
      </c>
      <c r="D17623" s="5">
        <f>VLOOKUP(C17623,'Transaction Day mapping'!$D$2:$E$757,2,FALSE)</f>
        <v/>
      </c>
      <c r="E17623" s="9">
        <f>'Hedge activity'!I17623</f>
        <v/>
      </c>
      <c r="F17623" s="5">
        <f>DATEVALUE(E17623)</f>
        <v/>
      </c>
      <c r="G17623" s="18">
        <f>'Hedge activity'!E17623</f>
        <v/>
      </c>
      <c r="H17623" s="19">
        <f>'Hedge activity'!D17623</f>
        <v/>
      </c>
      <c r="I17623" s="20">
        <f>'Hedge activity'!H17623</f>
        <v/>
      </c>
      <c r="J17623">
        <f>'Hedge activity'!C17623</f>
        <v/>
      </c>
      <c r="K17623">
        <f>'Hedge activity'!G17623</f>
        <v/>
      </c>
    </row>
    <row r="17624">
      <c r="A17624">
        <f>'Hedge activity'!A17624</f>
        <v/>
      </c>
      <c r="B17624" s="21">
        <f>'Hedge activity'!B17624</f>
        <v/>
      </c>
      <c r="C17624" s="7">
        <f>'Hedge activity'!F17624</f>
        <v/>
      </c>
      <c r="D17624" s="5">
        <f>VLOOKUP(C17624,'Transaction Day mapping'!$D$2:$E$757,2,FALSE)</f>
        <v/>
      </c>
      <c r="E17624" s="9">
        <f>'Hedge activity'!I17624</f>
        <v/>
      </c>
      <c r="F17624" s="5">
        <f>DATEVALUE(E17624)</f>
        <v/>
      </c>
      <c r="G17624" s="18">
        <f>'Hedge activity'!E17624</f>
        <v/>
      </c>
      <c r="H17624" s="19">
        <f>'Hedge activity'!D17624</f>
        <v/>
      </c>
      <c r="I17624" s="20">
        <f>'Hedge activity'!H17624</f>
        <v/>
      </c>
      <c r="J17624">
        <f>'Hedge activity'!C17624</f>
        <v/>
      </c>
      <c r="K17624">
        <f>'Hedge activity'!G17624</f>
        <v/>
      </c>
    </row>
    <row r="17625">
      <c r="A17625">
        <f>'Hedge activity'!A17625</f>
        <v/>
      </c>
      <c r="B17625" s="21">
        <f>'Hedge activity'!B17625</f>
        <v/>
      </c>
      <c r="C17625" s="7">
        <f>'Hedge activity'!F17625</f>
        <v/>
      </c>
      <c r="D17625" s="5">
        <f>VLOOKUP(C17625,'Transaction Day mapping'!$D$2:$E$757,2,FALSE)</f>
        <v/>
      </c>
      <c r="E17625" s="9">
        <f>'Hedge activity'!I17625</f>
        <v/>
      </c>
      <c r="F17625" s="5">
        <f>DATEVALUE(E17625)</f>
        <v/>
      </c>
      <c r="G17625" s="18">
        <f>'Hedge activity'!E17625</f>
        <v/>
      </c>
      <c r="H17625" s="19">
        <f>'Hedge activity'!D17625</f>
        <v/>
      </c>
      <c r="I17625" s="20">
        <f>'Hedge activity'!H17625</f>
        <v/>
      </c>
      <c r="J17625">
        <f>'Hedge activity'!C17625</f>
        <v/>
      </c>
      <c r="K17625">
        <f>'Hedge activity'!G17625</f>
        <v/>
      </c>
    </row>
    <row r="17626">
      <c r="A17626">
        <f>'Hedge activity'!A17626</f>
        <v/>
      </c>
      <c r="B17626" s="21">
        <f>'Hedge activity'!B17626</f>
        <v/>
      </c>
      <c r="C17626" s="7">
        <f>'Hedge activity'!F17626</f>
        <v/>
      </c>
      <c r="D17626" s="5">
        <f>VLOOKUP(C17626,'Transaction Day mapping'!$D$2:$E$757,2,FALSE)</f>
        <v/>
      </c>
      <c r="E17626" s="9">
        <f>'Hedge activity'!I17626</f>
        <v/>
      </c>
      <c r="F17626" s="5">
        <f>DATEVALUE(E17626)</f>
        <v/>
      </c>
      <c r="G17626" s="18">
        <f>'Hedge activity'!E17626</f>
        <v/>
      </c>
      <c r="H17626" s="19">
        <f>'Hedge activity'!D17626</f>
        <v/>
      </c>
      <c r="I17626" s="20">
        <f>'Hedge activity'!H17626</f>
        <v/>
      </c>
      <c r="J17626">
        <f>'Hedge activity'!C17626</f>
        <v/>
      </c>
      <c r="K17626">
        <f>'Hedge activity'!G17626</f>
        <v/>
      </c>
    </row>
    <row r="17627">
      <c r="A17627">
        <f>'Hedge activity'!A17627</f>
        <v/>
      </c>
      <c r="B17627" s="21">
        <f>'Hedge activity'!B17627</f>
        <v/>
      </c>
      <c r="C17627" s="7">
        <f>'Hedge activity'!F17627</f>
        <v/>
      </c>
      <c r="D17627" s="5">
        <f>VLOOKUP(C17627,'Transaction Day mapping'!$D$2:$E$757,2,FALSE)</f>
        <v/>
      </c>
      <c r="E17627" s="9">
        <f>'Hedge activity'!I17627</f>
        <v/>
      </c>
      <c r="F17627" s="5">
        <f>DATEVALUE(E17627)</f>
        <v/>
      </c>
      <c r="G17627" s="18">
        <f>'Hedge activity'!E17627</f>
        <v/>
      </c>
      <c r="H17627" s="19">
        <f>'Hedge activity'!D17627</f>
        <v/>
      </c>
      <c r="I17627" s="20">
        <f>'Hedge activity'!H17627</f>
        <v/>
      </c>
      <c r="J17627">
        <f>'Hedge activity'!C17627</f>
        <v/>
      </c>
      <c r="K17627">
        <f>'Hedge activity'!G17627</f>
        <v/>
      </c>
    </row>
    <row r="17628">
      <c r="A17628">
        <f>'Hedge activity'!A17628</f>
        <v/>
      </c>
      <c r="B17628" s="21">
        <f>'Hedge activity'!B17628</f>
        <v/>
      </c>
      <c r="C17628" s="7">
        <f>'Hedge activity'!F17628</f>
        <v/>
      </c>
      <c r="D17628" s="5">
        <f>VLOOKUP(C17628,'Transaction Day mapping'!$D$2:$E$757,2,FALSE)</f>
        <v/>
      </c>
      <c r="E17628" s="9">
        <f>'Hedge activity'!I17628</f>
        <v/>
      </c>
      <c r="F17628" s="5">
        <f>DATEVALUE(E17628)</f>
        <v/>
      </c>
      <c r="G17628" s="18">
        <f>'Hedge activity'!E17628</f>
        <v/>
      </c>
      <c r="H17628" s="19">
        <f>'Hedge activity'!D17628</f>
        <v/>
      </c>
      <c r="I17628" s="20">
        <f>'Hedge activity'!H17628</f>
        <v/>
      </c>
      <c r="J17628">
        <f>'Hedge activity'!C17628</f>
        <v/>
      </c>
      <c r="K17628">
        <f>'Hedge activity'!G17628</f>
        <v/>
      </c>
    </row>
    <row r="17629">
      <c r="A17629">
        <f>'Hedge activity'!A17629</f>
        <v/>
      </c>
      <c r="B17629" s="21">
        <f>'Hedge activity'!B17629</f>
        <v/>
      </c>
      <c r="C17629" s="7">
        <f>'Hedge activity'!F17629</f>
        <v/>
      </c>
      <c r="D17629" s="5">
        <f>VLOOKUP(C17629,'Transaction Day mapping'!$D$2:$E$757,2,FALSE)</f>
        <v/>
      </c>
      <c r="E17629" s="9">
        <f>'Hedge activity'!I17629</f>
        <v/>
      </c>
      <c r="F17629" s="5">
        <f>DATEVALUE(E17629)</f>
        <v/>
      </c>
      <c r="G17629" s="18">
        <f>'Hedge activity'!E17629</f>
        <v/>
      </c>
      <c r="H17629" s="19">
        <f>'Hedge activity'!D17629</f>
        <v/>
      </c>
      <c r="I17629" s="20">
        <f>'Hedge activity'!H17629</f>
        <v/>
      </c>
      <c r="J17629">
        <f>'Hedge activity'!C17629</f>
        <v/>
      </c>
      <c r="K17629">
        <f>'Hedge activity'!G17629</f>
        <v/>
      </c>
    </row>
    <row r="17630">
      <c r="A17630">
        <f>'Hedge activity'!A17630</f>
        <v/>
      </c>
      <c r="B17630" s="21">
        <f>'Hedge activity'!B17630</f>
        <v/>
      </c>
      <c r="C17630" s="7">
        <f>'Hedge activity'!F17630</f>
        <v/>
      </c>
      <c r="D17630" s="5">
        <f>VLOOKUP(C17630,'Transaction Day mapping'!$D$2:$E$757,2,FALSE)</f>
        <v/>
      </c>
      <c r="E17630" s="9">
        <f>'Hedge activity'!I17630</f>
        <v/>
      </c>
      <c r="F17630" s="5">
        <f>DATEVALUE(E17630)</f>
        <v/>
      </c>
      <c r="G17630" s="18">
        <f>'Hedge activity'!E17630</f>
        <v/>
      </c>
      <c r="H17630" s="19">
        <f>'Hedge activity'!D17630</f>
        <v/>
      </c>
      <c r="I17630" s="20">
        <f>'Hedge activity'!H17630</f>
        <v/>
      </c>
      <c r="J17630">
        <f>'Hedge activity'!C17630</f>
        <v/>
      </c>
      <c r="K17630">
        <f>'Hedge activity'!G17630</f>
        <v/>
      </c>
    </row>
    <row r="17631">
      <c r="A17631">
        <f>'Hedge activity'!A17631</f>
        <v/>
      </c>
      <c r="B17631" s="21">
        <f>'Hedge activity'!B17631</f>
        <v/>
      </c>
      <c r="C17631" s="7">
        <f>'Hedge activity'!F17631</f>
        <v/>
      </c>
      <c r="D17631" s="5">
        <f>VLOOKUP(C17631,'Transaction Day mapping'!$D$2:$E$757,2,FALSE)</f>
        <v/>
      </c>
      <c r="E17631" s="9">
        <f>'Hedge activity'!I17631</f>
        <v/>
      </c>
      <c r="F17631" s="5">
        <f>DATEVALUE(E17631)</f>
        <v/>
      </c>
      <c r="G17631" s="18">
        <f>'Hedge activity'!E17631</f>
        <v/>
      </c>
      <c r="H17631" s="19">
        <f>'Hedge activity'!D17631</f>
        <v/>
      </c>
      <c r="I17631" s="20">
        <f>'Hedge activity'!H17631</f>
        <v/>
      </c>
      <c r="J17631">
        <f>'Hedge activity'!C17631</f>
        <v/>
      </c>
      <c r="K17631">
        <f>'Hedge activity'!G17631</f>
        <v/>
      </c>
    </row>
    <row r="17632">
      <c r="A17632">
        <f>'Hedge activity'!A17632</f>
        <v/>
      </c>
      <c r="B17632" s="21">
        <f>'Hedge activity'!B17632</f>
        <v/>
      </c>
      <c r="C17632" s="7">
        <f>'Hedge activity'!F17632</f>
        <v/>
      </c>
      <c r="D17632" s="5">
        <f>VLOOKUP(C17632,'Transaction Day mapping'!$D$2:$E$757,2,FALSE)</f>
        <v/>
      </c>
      <c r="E17632" s="9">
        <f>'Hedge activity'!I17632</f>
        <v/>
      </c>
      <c r="F17632" s="5">
        <f>DATEVALUE(E17632)</f>
        <v/>
      </c>
      <c r="G17632" s="18">
        <f>'Hedge activity'!E17632</f>
        <v/>
      </c>
      <c r="H17632" s="19">
        <f>'Hedge activity'!D17632</f>
        <v/>
      </c>
      <c r="I17632" s="20">
        <f>'Hedge activity'!H17632</f>
        <v/>
      </c>
      <c r="J17632">
        <f>'Hedge activity'!C17632</f>
        <v/>
      </c>
      <c r="K17632">
        <f>'Hedge activity'!G17632</f>
        <v/>
      </c>
    </row>
    <row r="17633">
      <c r="A17633">
        <f>'Hedge activity'!A17633</f>
        <v/>
      </c>
      <c r="B17633" s="21">
        <f>'Hedge activity'!B17633</f>
        <v/>
      </c>
      <c r="C17633" s="7">
        <f>'Hedge activity'!F17633</f>
        <v/>
      </c>
      <c r="D17633" s="5">
        <f>VLOOKUP(C17633,'Transaction Day mapping'!$D$2:$E$757,2,FALSE)</f>
        <v/>
      </c>
      <c r="E17633" s="9">
        <f>'Hedge activity'!I17633</f>
        <v/>
      </c>
      <c r="F17633" s="5">
        <f>DATEVALUE(E17633)</f>
        <v/>
      </c>
      <c r="G17633" s="18">
        <f>'Hedge activity'!E17633</f>
        <v/>
      </c>
      <c r="H17633" s="19">
        <f>'Hedge activity'!D17633</f>
        <v/>
      </c>
      <c r="I17633" s="20">
        <f>'Hedge activity'!H17633</f>
        <v/>
      </c>
      <c r="J17633">
        <f>'Hedge activity'!C17633</f>
        <v/>
      </c>
      <c r="K17633">
        <f>'Hedge activity'!G17633</f>
        <v/>
      </c>
    </row>
    <row r="17634">
      <c r="A17634">
        <f>'Hedge activity'!A17634</f>
        <v/>
      </c>
      <c r="B17634" s="21">
        <f>'Hedge activity'!B17634</f>
        <v/>
      </c>
      <c r="C17634" s="7">
        <f>'Hedge activity'!F17634</f>
        <v/>
      </c>
      <c r="D17634" s="5">
        <f>VLOOKUP(C17634,'Transaction Day mapping'!$D$2:$E$757,2,FALSE)</f>
        <v/>
      </c>
      <c r="E17634" s="9">
        <f>'Hedge activity'!I17634</f>
        <v/>
      </c>
      <c r="F17634" s="5">
        <f>DATEVALUE(E17634)</f>
        <v/>
      </c>
      <c r="G17634" s="18">
        <f>'Hedge activity'!E17634</f>
        <v/>
      </c>
      <c r="H17634" s="19">
        <f>'Hedge activity'!D17634</f>
        <v/>
      </c>
      <c r="I17634" s="20">
        <f>'Hedge activity'!H17634</f>
        <v/>
      </c>
      <c r="J17634">
        <f>'Hedge activity'!C17634</f>
        <v/>
      </c>
      <c r="K17634">
        <f>'Hedge activity'!G17634</f>
        <v/>
      </c>
    </row>
    <row r="17635">
      <c r="A17635">
        <f>'Hedge activity'!A17635</f>
        <v/>
      </c>
      <c r="B17635" s="21">
        <f>'Hedge activity'!B17635</f>
        <v/>
      </c>
      <c r="C17635" s="7">
        <f>'Hedge activity'!F17635</f>
        <v/>
      </c>
      <c r="D17635" s="5">
        <f>VLOOKUP(C17635,'Transaction Day mapping'!$D$2:$E$757,2,FALSE)</f>
        <v/>
      </c>
      <c r="E17635" s="9">
        <f>'Hedge activity'!I17635</f>
        <v/>
      </c>
      <c r="F17635" s="5">
        <f>DATEVALUE(E17635)</f>
        <v/>
      </c>
      <c r="G17635" s="18">
        <f>'Hedge activity'!E17635</f>
        <v/>
      </c>
      <c r="H17635" s="19">
        <f>'Hedge activity'!D17635</f>
        <v/>
      </c>
      <c r="I17635" s="20">
        <f>'Hedge activity'!H17635</f>
        <v/>
      </c>
      <c r="J17635">
        <f>'Hedge activity'!C17635</f>
        <v/>
      </c>
      <c r="K17635">
        <f>'Hedge activity'!G17635</f>
        <v/>
      </c>
    </row>
    <row r="17636">
      <c r="A17636">
        <f>'Hedge activity'!A17636</f>
        <v/>
      </c>
      <c r="B17636" s="21">
        <f>'Hedge activity'!B17636</f>
        <v/>
      </c>
      <c r="C17636" s="7">
        <f>'Hedge activity'!F17636</f>
        <v/>
      </c>
      <c r="D17636" s="5">
        <f>VLOOKUP(C17636,'Transaction Day mapping'!$D$2:$E$757,2,FALSE)</f>
        <v/>
      </c>
      <c r="E17636" s="9">
        <f>'Hedge activity'!I17636</f>
        <v/>
      </c>
      <c r="F17636" s="5">
        <f>DATEVALUE(E17636)</f>
        <v/>
      </c>
      <c r="G17636" s="18">
        <f>'Hedge activity'!E17636</f>
        <v/>
      </c>
      <c r="H17636" s="19">
        <f>'Hedge activity'!D17636</f>
        <v/>
      </c>
      <c r="I17636" s="20">
        <f>'Hedge activity'!H17636</f>
        <v/>
      </c>
      <c r="J17636">
        <f>'Hedge activity'!C17636</f>
        <v/>
      </c>
      <c r="K17636">
        <f>'Hedge activity'!G17636</f>
        <v/>
      </c>
    </row>
    <row r="17637">
      <c r="A17637">
        <f>'Hedge activity'!A17637</f>
        <v/>
      </c>
      <c r="B17637" s="21">
        <f>'Hedge activity'!B17637</f>
        <v/>
      </c>
      <c r="C17637" s="7">
        <f>'Hedge activity'!F17637</f>
        <v/>
      </c>
      <c r="D17637" s="5">
        <f>VLOOKUP(C17637,'Transaction Day mapping'!$D$2:$E$757,2,FALSE)</f>
        <v/>
      </c>
      <c r="E17637" s="9">
        <f>'Hedge activity'!I17637</f>
        <v/>
      </c>
      <c r="F17637" s="5">
        <f>DATEVALUE(E17637)</f>
        <v/>
      </c>
      <c r="G17637" s="18">
        <f>'Hedge activity'!E17637</f>
        <v/>
      </c>
      <c r="H17637" s="19">
        <f>'Hedge activity'!D17637</f>
        <v/>
      </c>
      <c r="I17637" s="20">
        <f>'Hedge activity'!H17637</f>
        <v/>
      </c>
      <c r="J17637">
        <f>'Hedge activity'!C17637</f>
        <v/>
      </c>
      <c r="K17637">
        <f>'Hedge activity'!G17637</f>
        <v/>
      </c>
    </row>
    <row r="17638">
      <c r="A17638">
        <f>'Hedge activity'!A17638</f>
        <v/>
      </c>
      <c r="B17638" s="21">
        <f>'Hedge activity'!B17638</f>
        <v/>
      </c>
      <c r="C17638" s="7">
        <f>'Hedge activity'!F17638</f>
        <v/>
      </c>
      <c r="D17638" s="5">
        <f>VLOOKUP(C17638,'Transaction Day mapping'!$D$2:$E$757,2,FALSE)</f>
        <v/>
      </c>
      <c r="E17638" s="9">
        <f>'Hedge activity'!I17638</f>
        <v/>
      </c>
      <c r="F17638" s="5">
        <f>DATEVALUE(E17638)</f>
        <v/>
      </c>
      <c r="G17638" s="18">
        <f>'Hedge activity'!E17638</f>
        <v/>
      </c>
      <c r="H17638" s="19">
        <f>'Hedge activity'!D17638</f>
        <v/>
      </c>
      <c r="I17638" s="20">
        <f>'Hedge activity'!H17638</f>
        <v/>
      </c>
      <c r="J17638">
        <f>'Hedge activity'!C17638</f>
        <v/>
      </c>
      <c r="K17638">
        <f>'Hedge activity'!G17638</f>
        <v/>
      </c>
    </row>
    <row r="17639">
      <c r="A17639">
        <f>'Hedge activity'!A17639</f>
        <v/>
      </c>
      <c r="B17639" s="21">
        <f>'Hedge activity'!B17639</f>
        <v/>
      </c>
      <c r="C17639" s="7">
        <f>'Hedge activity'!F17639</f>
        <v/>
      </c>
      <c r="D17639" s="5">
        <f>VLOOKUP(C17639,'Transaction Day mapping'!$D$2:$E$757,2,FALSE)</f>
        <v/>
      </c>
      <c r="E17639" s="9">
        <f>'Hedge activity'!I17639</f>
        <v/>
      </c>
      <c r="F17639" s="5">
        <f>DATEVALUE(E17639)</f>
        <v/>
      </c>
      <c r="G17639" s="18">
        <f>'Hedge activity'!E17639</f>
        <v/>
      </c>
      <c r="H17639" s="19">
        <f>'Hedge activity'!D17639</f>
        <v/>
      </c>
      <c r="I17639" s="20">
        <f>'Hedge activity'!H17639</f>
        <v/>
      </c>
      <c r="J17639">
        <f>'Hedge activity'!C17639</f>
        <v/>
      </c>
      <c r="K17639">
        <f>'Hedge activity'!G17639</f>
        <v/>
      </c>
    </row>
    <row r="17640">
      <c r="A17640">
        <f>'Hedge activity'!A17640</f>
        <v/>
      </c>
      <c r="B17640" s="21">
        <f>'Hedge activity'!B17640</f>
        <v/>
      </c>
      <c r="C17640" s="7">
        <f>'Hedge activity'!F17640</f>
        <v/>
      </c>
      <c r="D17640" s="5">
        <f>VLOOKUP(C17640,'Transaction Day mapping'!$D$2:$E$757,2,FALSE)</f>
        <v/>
      </c>
      <c r="E17640" s="9">
        <f>'Hedge activity'!I17640</f>
        <v/>
      </c>
      <c r="F17640" s="5">
        <f>DATEVALUE(E17640)</f>
        <v/>
      </c>
      <c r="G17640" s="18">
        <f>'Hedge activity'!E17640</f>
        <v/>
      </c>
      <c r="H17640" s="19">
        <f>'Hedge activity'!D17640</f>
        <v/>
      </c>
      <c r="I17640" s="20">
        <f>'Hedge activity'!H17640</f>
        <v/>
      </c>
      <c r="J17640">
        <f>'Hedge activity'!C17640</f>
        <v/>
      </c>
      <c r="K17640">
        <f>'Hedge activity'!G17640</f>
        <v/>
      </c>
    </row>
    <row r="17641">
      <c r="A17641">
        <f>'Hedge activity'!A17641</f>
        <v/>
      </c>
      <c r="B17641" s="21">
        <f>'Hedge activity'!B17641</f>
        <v/>
      </c>
      <c r="C17641" s="7">
        <f>'Hedge activity'!F17641</f>
        <v/>
      </c>
      <c r="D17641" s="5">
        <f>VLOOKUP(C17641,'Transaction Day mapping'!$D$2:$E$757,2,FALSE)</f>
        <v/>
      </c>
      <c r="E17641" s="9">
        <f>'Hedge activity'!I17641</f>
        <v/>
      </c>
      <c r="F17641" s="5">
        <f>DATEVALUE(E17641)</f>
        <v/>
      </c>
      <c r="G17641" s="18">
        <f>'Hedge activity'!E17641</f>
        <v/>
      </c>
      <c r="H17641" s="19">
        <f>'Hedge activity'!D17641</f>
        <v/>
      </c>
      <c r="I17641" s="20">
        <f>'Hedge activity'!H17641</f>
        <v/>
      </c>
      <c r="J17641">
        <f>'Hedge activity'!C17641</f>
        <v/>
      </c>
      <c r="K17641">
        <f>'Hedge activity'!G17641</f>
        <v/>
      </c>
    </row>
    <row r="17642">
      <c r="A17642">
        <f>'Hedge activity'!A17642</f>
        <v/>
      </c>
      <c r="B17642" s="21">
        <f>'Hedge activity'!B17642</f>
        <v/>
      </c>
      <c r="C17642" s="7">
        <f>'Hedge activity'!F17642</f>
        <v/>
      </c>
      <c r="D17642" s="5">
        <f>VLOOKUP(C17642,'Transaction Day mapping'!$D$2:$E$757,2,FALSE)</f>
        <v/>
      </c>
      <c r="E17642" s="9">
        <f>'Hedge activity'!I17642</f>
        <v/>
      </c>
      <c r="F17642" s="5">
        <f>DATEVALUE(E17642)</f>
        <v/>
      </c>
      <c r="G17642" s="18">
        <f>'Hedge activity'!E17642</f>
        <v/>
      </c>
      <c r="H17642" s="19">
        <f>'Hedge activity'!D17642</f>
        <v/>
      </c>
      <c r="I17642" s="20">
        <f>'Hedge activity'!H17642</f>
        <v/>
      </c>
      <c r="J17642">
        <f>'Hedge activity'!C17642</f>
        <v/>
      </c>
      <c r="K17642">
        <f>'Hedge activity'!G17642</f>
        <v/>
      </c>
    </row>
    <row r="17643">
      <c r="A17643">
        <f>'Hedge activity'!A17643</f>
        <v/>
      </c>
      <c r="B17643" s="21">
        <f>'Hedge activity'!B17643</f>
        <v/>
      </c>
      <c r="C17643" s="7">
        <f>'Hedge activity'!F17643</f>
        <v/>
      </c>
      <c r="D17643" s="5">
        <f>VLOOKUP(C17643,'Transaction Day mapping'!$D$2:$E$757,2,FALSE)</f>
        <v/>
      </c>
      <c r="E17643" s="9">
        <f>'Hedge activity'!I17643</f>
        <v/>
      </c>
      <c r="F17643" s="5">
        <f>DATEVALUE(E17643)</f>
        <v/>
      </c>
      <c r="G17643" s="18">
        <f>'Hedge activity'!E17643</f>
        <v/>
      </c>
      <c r="H17643" s="19">
        <f>'Hedge activity'!D17643</f>
        <v/>
      </c>
      <c r="I17643" s="20">
        <f>'Hedge activity'!H17643</f>
        <v/>
      </c>
      <c r="J17643">
        <f>'Hedge activity'!C17643</f>
        <v/>
      </c>
      <c r="K17643">
        <f>'Hedge activity'!G17643</f>
        <v/>
      </c>
    </row>
    <row r="17644">
      <c r="A17644">
        <f>'Hedge activity'!A17644</f>
        <v/>
      </c>
      <c r="B17644" s="21">
        <f>'Hedge activity'!B17644</f>
        <v/>
      </c>
      <c r="C17644" s="7">
        <f>'Hedge activity'!F17644</f>
        <v/>
      </c>
      <c r="D17644" s="5">
        <f>VLOOKUP(C17644,'Transaction Day mapping'!$D$2:$E$757,2,FALSE)</f>
        <v/>
      </c>
      <c r="E17644" s="9">
        <f>'Hedge activity'!I17644</f>
        <v/>
      </c>
      <c r="F17644" s="5">
        <f>DATEVALUE(E17644)</f>
        <v/>
      </c>
      <c r="G17644" s="18">
        <f>'Hedge activity'!E17644</f>
        <v/>
      </c>
      <c r="H17644" s="19">
        <f>'Hedge activity'!D17644</f>
        <v/>
      </c>
      <c r="I17644" s="20">
        <f>'Hedge activity'!H17644</f>
        <v/>
      </c>
      <c r="J17644">
        <f>'Hedge activity'!C17644</f>
        <v/>
      </c>
      <c r="K17644">
        <f>'Hedge activity'!G17644</f>
        <v/>
      </c>
    </row>
    <row r="17645">
      <c r="A17645">
        <f>'Hedge activity'!A17645</f>
        <v/>
      </c>
      <c r="B17645" s="21">
        <f>'Hedge activity'!B17645</f>
        <v/>
      </c>
      <c r="C17645" s="7">
        <f>'Hedge activity'!F17645</f>
        <v/>
      </c>
      <c r="D17645" s="5">
        <f>VLOOKUP(C17645,'Transaction Day mapping'!$D$2:$E$757,2,FALSE)</f>
        <v/>
      </c>
      <c r="E17645" s="9">
        <f>'Hedge activity'!I17645</f>
        <v/>
      </c>
      <c r="F17645" s="5">
        <f>DATEVALUE(E17645)</f>
        <v/>
      </c>
      <c r="G17645" s="18">
        <f>'Hedge activity'!E17645</f>
        <v/>
      </c>
      <c r="H17645" s="19">
        <f>'Hedge activity'!D17645</f>
        <v/>
      </c>
      <c r="I17645" s="20">
        <f>'Hedge activity'!H17645</f>
        <v/>
      </c>
      <c r="J17645">
        <f>'Hedge activity'!C17645</f>
        <v/>
      </c>
      <c r="K17645">
        <f>'Hedge activity'!G17645</f>
        <v/>
      </c>
    </row>
    <row r="17646">
      <c r="A17646">
        <f>'Hedge activity'!A17646</f>
        <v/>
      </c>
      <c r="B17646" s="21">
        <f>'Hedge activity'!B17646</f>
        <v/>
      </c>
      <c r="C17646" s="7">
        <f>'Hedge activity'!F17646</f>
        <v/>
      </c>
      <c r="D17646" s="5">
        <f>VLOOKUP(C17646,'Transaction Day mapping'!$D$2:$E$757,2,FALSE)</f>
        <v/>
      </c>
      <c r="E17646" s="9">
        <f>'Hedge activity'!I17646</f>
        <v/>
      </c>
      <c r="F17646" s="5">
        <f>DATEVALUE(E17646)</f>
        <v/>
      </c>
      <c r="G17646" s="18">
        <f>'Hedge activity'!E17646</f>
        <v/>
      </c>
      <c r="H17646" s="19">
        <f>'Hedge activity'!D17646</f>
        <v/>
      </c>
      <c r="I17646" s="20">
        <f>'Hedge activity'!H17646</f>
        <v/>
      </c>
      <c r="J17646">
        <f>'Hedge activity'!C17646</f>
        <v/>
      </c>
      <c r="K17646">
        <f>'Hedge activity'!G17646</f>
        <v/>
      </c>
    </row>
    <row r="17647">
      <c r="A17647">
        <f>'Hedge activity'!A17647</f>
        <v/>
      </c>
      <c r="B17647" s="21">
        <f>'Hedge activity'!B17647</f>
        <v/>
      </c>
      <c r="C17647" s="7">
        <f>'Hedge activity'!F17647</f>
        <v/>
      </c>
      <c r="D17647" s="5">
        <f>VLOOKUP(C17647,'Transaction Day mapping'!$D$2:$E$757,2,FALSE)</f>
        <v/>
      </c>
      <c r="E17647" s="9">
        <f>'Hedge activity'!I17647</f>
        <v/>
      </c>
      <c r="F17647" s="5">
        <f>DATEVALUE(E17647)</f>
        <v/>
      </c>
      <c r="G17647" s="18">
        <f>'Hedge activity'!E17647</f>
        <v/>
      </c>
      <c r="H17647" s="19">
        <f>'Hedge activity'!D17647</f>
        <v/>
      </c>
      <c r="I17647" s="20">
        <f>'Hedge activity'!H17647</f>
        <v/>
      </c>
      <c r="J17647">
        <f>'Hedge activity'!C17647</f>
        <v/>
      </c>
      <c r="K17647">
        <f>'Hedge activity'!G17647</f>
        <v/>
      </c>
    </row>
    <row r="17648">
      <c r="A17648">
        <f>'Hedge activity'!A17648</f>
        <v/>
      </c>
      <c r="B17648" s="21">
        <f>'Hedge activity'!B17648</f>
        <v/>
      </c>
      <c r="C17648" s="7">
        <f>'Hedge activity'!F17648</f>
        <v/>
      </c>
      <c r="D17648" s="5">
        <f>VLOOKUP(C17648,'Transaction Day mapping'!$D$2:$E$757,2,FALSE)</f>
        <v/>
      </c>
      <c r="E17648" s="9">
        <f>'Hedge activity'!I17648</f>
        <v/>
      </c>
      <c r="F17648" s="5">
        <f>DATEVALUE(E17648)</f>
        <v/>
      </c>
      <c r="G17648" s="18">
        <f>'Hedge activity'!E17648</f>
        <v/>
      </c>
      <c r="H17648" s="19">
        <f>'Hedge activity'!D17648</f>
        <v/>
      </c>
      <c r="I17648" s="20">
        <f>'Hedge activity'!H17648</f>
        <v/>
      </c>
      <c r="J17648">
        <f>'Hedge activity'!C17648</f>
        <v/>
      </c>
      <c r="K17648">
        <f>'Hedge activity'!G17648</f>
        <v/>
      </c>
    </row>
    <row r="17649">
      <c r="A17649">
        <f>'Hedge activity'!A17649</f>
        <v/>
      </c>
      <c r="B17649" s="21">
        <f>'Hedge activity'!B17649</f>
        <v/>
      </c>
      <c r="C17649" s="7">
        <f>'Hedge activity'!F17649</f>
        <v/>
      </c>
      <c r="D17649" s="5">
        <f>VLOOKUP(C17649,'Transaction Day mapping'!$D$2:$E$757,2,FALSE)</f>
        <v/>
      </c>
      <c r="E17649" s="9">
        <f>'Hedge activity'!I17649</f>
        <v/>
      </c>
      <c r="F17649" s="5">
        <f>DATEVALUE(E17649)</f>
        <v/>
      </c>
      <c r="G17649" s="18">
        <f>'Hedge activity'!E17649</f>
        <v/>
      </c>
      <c r="H17649" s="19">
        <f>'Hedge activity'!D17649</f>
        <v/>
      </c>
      <c r="I17649" s="20">
        <f>'Hedge activity'!H17649</f>
        <v/>
      </c>
      <c r="J17649">
        <f>'Hedge activity'!C17649</f>
        <v/>
      </c>
      <c r="K17649">
        <f>'Hedge activity'!G17649</f>
        <v/>
      </c>
    </row>
    <row r="17650">
      <c r="A17650">
        <f>'Hedge activity'!A17650</f>
        <v/>
      </c>
      <c r="B17650" s="21">
        <f>'Hedge activity'!B17650</f>
        <v/>
      </c>
      <c r="C17650" s="7">
        <f>'Hedge activity'!F17650</f>
        <v/>
      </c>
      <c r="D17650" s="5">
        <f>VLOOKUP(C17650,'Transaction Day mapping'!$D$2:$E$757,2,FALSE)</f>
        <v/>
      </c>
      <c r="E17650" s="9">
        <f>'Hedge activity'!I17650</f>
        <v/>
      </c>
      <c r="F17650" s="5">
        <f>DATEVALUE(E17650)</f>
        <v/>
      </c>
      <c r="G17650" s="18">
        <f>'Hedge activity'!E17650</f>
        <v/>
      </c>
      <c r="H17650" s="19">
        <f>'Hedge activity'!D17650</f>
        <v/>
      </c>
      <c r="I17650" s="20">
        <f>'Hedge activity'!H17650</f>
        <v/>
      </c>
      <c r="J17650">
        <f>'Hedge activity'!C17650</f>
        <v/>
      </c>
      <c r="K17650">
        <f>'Hedge activity'!G17650</f>
        <v/>
      </c>
    </row>
    <row r="17651">
      <c r="A17651">
        <f>'Hedge activity'!A17651</f>
        <v/>
      </c>
      <c r="B17651" s="21">
        <f>'Hedge activity'!B17651</f>
        <v/>
      </c>
      <c r="C17651" s="7">
        <f>'Hedge activity'!F17651</f>
        <v/>
      </c>
      <c r="D17651" s="5">
        <f>VLOOKUP(C17651,'Transaction Day mapping'!$D$2:$E$757,2,FALSE)</f>
        <v/>
      </c>
      <c r="E17651" s="9">
        <f>'Hedge activity'!I17651</f>
        <v/>
      </c>
      <c r="F17651" s="5">
        <f>DATEVALUE(E17651)</f>
        <v/>
      </c>
      <c r="G17651" s="18">
        <f>'Hedge activity'!E17651</f>
        <v/>
      </c>
      <c r="H17651" s="19">
        <f>'Hedge activity'!D17651</f>
        <v/>
      </c>
      <c r="I17651" s="20">
        <f>'Hedge activity'!H17651</f>
        <v/>
      </c>
      <c r="J17651">
        <f>'Hedge activity'!C17651</f>
        <v/>
      </c>
      <c r="K17651">
        <f>'Hedge activity'!G17651</f>
        <v/>
      </c>
    </row>
    <row r="17652">
      <c r="A17652">
        <f>'Hedge activity'!A17652</f>
        <v/>
      </c>
      <c r="B17652" s="21">
        <f>'Hedge activity'!B17652</f>
        <v/>
      </c>
      <c r="C17652" s="7">
        <f>'Hedge activity'!F17652</f>
        <v/>
      </c>
      <c r="D17652" s="5">
        <f>VLOOKUP(C17652,'Transaction Day mapping'!$D$2:$E$757,2,FALSE)</f>
        <v/>
      </c>
      <c r="E17652" s="9">
        <f>'Hedge activity'!I17652</f>
        <v/>
      </c>
      <c r="F17652" s="5">
        <f>DATEVALUE(E17652)</f>
        <v/>
      </c>
      <c r="G17652" s="18">
        <f>'Hedge activity'!E17652</f>
        <v/>
      </c>
      <c r="H17652" s="19">
        <f>'Hedge activity'!D17652</f>
        <v/>
      </c>
      <c r="I17652" s="20">
        <f>'Hedge activity'!H17652</f>
        <v/>
      </c>
      <c r="J17652">
        <f>'Hedge activity'!C17652</f>
        <v/>
      </c>
      <c r="K17652">
        <f>'Hedge activity'!G17652</f>
        <v/>
      </c>
    </row>
    <row r="17653">
      <c r="A17653">
        <f>'Hedge activity'!A17653</f>
        <v/>
      </c>
      <c r="B17653" s="21">
        <f>'Hedge activity'!B17653</f>
        <v/>
      </c>
      <c r="C17653" s="7">
        <f>'Hedge activity'!F17653</f>
        <v/>
      </c>
      <c r="D17653" s="5">
        <f>VLOOKUP(C17653,'Transaction Day mapping'!$D$2:$E$757,2,FALSE)</f>
        <v/>
      </c>
      <c r="E17653" s="9">
        <f>'Hedge activity'!I17653</f>
        <v/>
      </c>
      <c r="F17653" s="5">
        <f>DATEVALUE(E17653)</f>
        <v/>
      </c>
      <c r="G17653" s="18">
        <f>'Hedge activity'!E17653</f>
        <v/>
      </c>
      <c r="H17653" s="19">
        <f>'Hedge activity'!D17653</f>
        <v/>
      </c>
      <c r="I17653" s="20">
        <f>'Hedge activity'!H17653</f>
        <v/>
      </c>
      <c r="J17653">
        <f>'Hedge activity'!C17653</f>
        <v/>
      </c>
      <c r="K17653">
        <f>'Hedge activity'!G17653</f>
        <v/>
      </c>
    </row>
    <row r="17654">
      <c r="A17654">
        <f>'Hedge activity'!A17654</f>
        <v/>
      </c>
      <c r="B17654" s="21">
        <f>'Hedge activity'!B17654</f>
        <v/>
      </c>
      <c r="C17654" s="7">
        <f>'Hedge activity'!F17654</f>
        <v/>
      </c>
      <c r="D17654" s="5">
        <f>VLOOKUP(C17654,'Transaction Day mapping'!$D$2:$E$757,2,FALSE)</f>
        <v/>
      </c>
      <c r="E17654" s="9">
        <f>'Hedge activity'!I17654</f>
        <v/>
      </c>
      <c r="F17654" s="5">
        <f>DATEVALUE(E17654)</f>
        <v/>
      </c>
      <c r="G17654" s="18">
        <f>'Hedge activity'!E17654</f>
        <v/>
      </c>
      <c r="H17654" s="19">
        <f>'Hedge activity'!D17654</f>
        <v/>
      </c>
      <c r="I17654" s="20">
        <f>'Hedge activity'!H17654</f>
        <v/>
      </c>
      <c r="J17654">
        <f>'Hedge activity'!C17654</f>
        <v/>
      </c>
      <c r="K17654">
        <f>'Hedge activity'!G17654</f>
        <v/>
      </c>
    </row>
    <row r="17655">
      <c r="A17655">
        <f>'Hedge activity'!A17655</f>
        <v/>
      </c>
      <c r="B17655" s="21">
        <f>'Hedge activity'!B17655</f>
        <v/>
      </c>
      <c r="C17655" s="7">
        <f>'Hedge activity'!F17655</f>
        <v/>
      </c>
      <c r="D17655" s="5">
        <f>VLOOKUP(C17655,'Transaction Day mapping'!$D$2:$E$757,2,FALSE)</f>
        <v/>
      </c>
      <c r="E17655" s="9">
        <f>'Hedge activity'!I17655</f>
        <v/>
      </c>
      <c r="F17655" s="5">
        <f>DATEVALUE(E17655)</f>
        <v/>
      </c>
      <c r="G17655" s="18">
        <f>'Hedge activity'!E17655</f>
        <v/>
      </c>
      <c r="H17655" s="19">
        <f>'Hedge activity'!D17655</f>
        <v/>
      </c>
      <c r="I17655" s="20">
        <f>'Hedge activity'!H17655</f>
        <v/>
      </c>
      <c r="J17655">
        <f>'Hedge activity'!C17655</f>
        <v/>
      </c>
      <c r="K17655">
        <f>'Hedge activity'!G17655</f>
        <v/>
      </c>
    </row>
    <row r="17656">
      <c r="A17656">
        <f>'Hedge activity'!A17656</f>
        <v/>
      </c>
      <c r="B17656" s="21">
        <f>'Hedge activity'!B17656</f>
        <v/>
      </c>
      <c r="C17656" s="7">
        <f>'Hedge activity'!F17656</f>
        <v/>
      </c>
      <c r="D17656" s="5">
        <f>VLOOKUP(C17656,'Transaction Day mapping'!$D$2:$E$757,2,FALSE)</f>
        <v/>
      </c>
      <c r="E17656" s="9">
        <f>'Hedge activity'!I17656</f>
        <v/>
      </c>
      <c r="F17656" s="5">
        <f>DATEVALUE(E17656)</f>
        <v/>
      </c>
      <c r="G17656" s="18">
        <f>'Hedge activity'!E17656</f>
        <v/>
      </c>
      <c r="H17656" s="19">
        <f>'Hedge activity'!D17656</f>
        <v/>
      </c>
      <c r="I17656" s="20">
        <f>'Hedge activity'!H17656</f>
        <v/>
      </c>
      <c r="J17656">
        <f>'Hedge activity'!C17656</f>
        <v/>
      </c>
      <c r="K17656">
        <f>'Hedge activity'!G17656</f>
        <v/>
      </c>
    </row>
    <row r="17657">
      <c r="A17657">
        <f>'Hedge activity'!A17657</f>
        <v/>
      </c>
      <c r="B17657" s="21">
        <f>'Hedge activity'!B17657</f>
        <v/>
      </c>
      <c r="C17657" s="7">
        <f>'Hedge activity'!F17657</f>
        <v/>
      </c>
      <c r="D17657" s="5">
        <f>VLOOKUP(C17657,'Transaction Day mapping'!$D$2:$E$757,2,FALSE)</f>
        <v/>
      </c>
      <c r="E17657" s="9">
        <f>'Hedge activity'!I17657</f>
        <v/>
      </c>
      <c r="F17657" s="5">
        <f>DATEVALUE(E17657)</f>
        <v/>
      </c>
      <c r="G17657" s="18">
        <f>'Hedge activity'!E17657</f>
        <v/>
      </c>
      <c r="H17657" s="19">
        <f>'Hedge activity'!D17657</f>
        <v/>
      </c>
      <c r="I17657" s="20">
        <f>'Hedge activity'!H17657</f>
        <v/>
      </c>
      <c r="J17657">
        <f>'Hedge activity'!C17657</f>
        <v/>
      </c>
      <c r="K17657">
        <f>'Hedge activity'!G17657</f>
        <v/>
      </c>
    </row>
    <row r="17658">
      <c r="A17658">
        <f>'Hedge activity'!A17658</f>
        <v/>
      </c>
      <c r="B17658" s="21">
        <f>'Hedge activity'!B17658</f>
        <v/>
      </c>
      <c r="C17658" s="7">
        <f>'Hedge activity'!F17658</f>
        <v/>
      </c>
      <c r="D17658" s="5">
        <f>VLOOKUP(C17658,'Transaction Day mapping'!$D$2:$E$757,2,FALSE)</f>
        <v/>
      </c>
      <c r="E17658" s="9">
        <f>'Hedge activity'!I17658</f>
        <v/>
      </c>
      <c r="F17658" s="5">
        <f>DATEVALUE(E17658)</f>
        <v/>
      </c>
      <c r="G17658" s="18">
        <f>'Hedge activity'!E17658</f>
        <v/>
      </c>
      <c r="H17658" s="19">
        <f>'Hedge activity'!D17658</f>
        <v/>
      </c>
      <c r="I17658" s="20">
        <f>'Hedge activity'!H17658</f>
        <v/>
      </c>
      <c r="J17658">
        <f>'Hedge activity'!C17658</f>
        <v/>
      </c>
      <c r="K17658">
        <f>'Hedge activity'!G17658</f>
        <v/>
      </c>
    </row>
    <row r="17659">
      <c r="A17659">
        <f>'Hedge activity'!A17659</f>
        <v/>
      </c>
      <c r="B17659" s="21">
        <f>'Hedge activity'!B17659</f>
        <v/>
      </c>
      <c r="C17659" s="7">
        <f>'Hedge activity'!F17659</f>
        <v/>
      </c>
      <c r="D17659" s="5">
        <f>VLOOKUP(C17659,'Transaction Day mapping'!$D$2:$E$757,2,FALSE)</f>
        <v/>
      </c>
      <c r="E17659" s="9">
        <f>'Hedge activity'!I17659</f>
        <v/>
      </c>
      <c r="F17659" s="5">
        <f>DATEVALUE(E17659)</f>
        <v/>
      </c>
      <c r="G17659" s="18">
        <f>'Hedge activity'!E17659</f>
        <v/>
      </c>
      <c r="H17659" s="19">
        <f>'Hedge activity'!D17659</f>
        <v/>
      </c>
      <c r="I17659" s="20">
        <f>'Hedge activity'!H17659</f>
        <v/>
      </c>
      <c r="J17659">
        <f>'Hedge activity'!C17659</f>
        <v/>
      </c>
      <c r="K17659">
        <f>'Hedge activity'!G17659</f>
        <v/>
      </c>
    </row>
    <row r="17660">
      <c r="A17660">
        <f>'Hedge activity'!A17660</f>
        <v/>
      </c>
      <c r="B17660" s="21">
        <f>'Hedge activity'!B17660</f>
        <v/>
      </c>
      <c r="C17660" s="7">
        <f>'Hedge activity'!F17660</f>
        <v/>
      </c>
      <c r="D17660" s="5">
        <f>VLOOKUP(C17660,'Transaction Day mapping'!$D$2:$E$757,2,FALSE)</f>
        <v/>
      </c>
      <c r="E17660" s="9">
        <f>'Hedge activity'!I17660</f>
        <v/>
      </c>
      <c r="F17660" s="5">
        <f>DATEVALUE(E17660)</f>
        <v/>
      </c>
      <c r="G17660" s="18">
        <f>'Hedge activity'!E17660</f>
        <v/>
      </c>
      <c r="H17660" s="19">
        <f>'Hedge activity'!D17660</f>
        <v/>
      </c>
      <c r="I17660" s="20">
        <f>'Hedge activity'!H17660</f>
        <v/>
      </c>
      <c r="J17660">
        <f>'Hedge activity'!C17660</f>
        <v/>
      </c>
      <c r="K17660">
        <f>'Hedge activity'!G17660</f>
        <v/>
      </c>
    </row>
    <row r="17661">
      <c r="A17661">
        <f>'Hedge activity'!A17661</f>
        <v/>
      </c>
      <c r="B17661" s="21">
        <f>'Hedge activity'!B17661</f>
        <v/>
      </c>
      <c r="C17661" s="7">
        <f>'Hedge activity'!F17661</f>
        <v/>
      </c>
      <c r="D17661" s="5">
        <f>VLOOKUP(C17661,'Transaction Day mapping'!$D$2:$E$757,2,FALSE)</f>
        <v/>
      </c>
      <c r="E17661" s="9">
        <f>'Hedge activity'!I17661</f>
        <v/>
      </c>
      <c r="F17661" s="5">
        <f>DATEVALUE(E17661)</f>
        <v/>
      </c>
      <c r="G17661" s="18">
        <f>'Hedge activity'!E17661</f>
        <v/>
      </c>
      <c r="H17661" s="19">
        <f>'Hedge activity'!D17661</f>
        <v/>
      </c>
      <c r="I17661" s="20">
        <f>'Hedge activity'!H17661</f>
        <v/>
      </c>
      <c r="J17661">
        <f>'Hedge activity'!C17661</f>
        <v/>
      </c>
      <c r="K17661">
        <f>'Hedge activity'!G17661</f>
        <v/>
      </c>
    </row>
    <row r="17662">
      <c r="A17662">
        <f>'Hedge activity'!A17662</f>
        <v/>
      </c>
      <c r="B17662" s="21">
        <f>'Hedge activity'!B17662</f>
        <v/>
      </c>
      <c r="C17662" s="7">
        <f>'Hedge activity'!F17662</f>
        <v/>
      </c>
      <c r="D17662" s="5">
        <f>VLOOKUP(C17662,'Transaction Day mapping'!$D$2:$E$757,2,FALSE)</f>
        <v/>
      </c>
      <c r="E17662" s="9">
        <f>'Hedge activity'!I17662</f>
        <v/>
      </c>
      <c r="F17662" s="5">
        <f>DATEVALUE(E17662)</f>
        <v/>
      </c>
      <c r="G17662" s="18">
        <f>'Hedge activity'!E17662</f>
        <v/>
      </c>
      <c r="H17662" s="19">
        <f>'Hedge activity'!D17662</f>
        <v/>
      </c>
      <c r="I17662" s="20">
        <f>'Hedge activity'!H17662</f>
        <v/>
      </c>
      <c r="J17662">
        <f>'Hedge activity'!C17662</f>
        <v/>
      </c>
      <c r="K17662">
        <f>'Hedge activity'!G17662</f>
        <v/>
      </c>
    </row>
    <row r="17663">
      <c r="A17663">
        <f>'Hedge activity'!A17663</f>
        <v/>
      </c>
      <c r="B17663" s="21">
        <f>'Hedge activity'!B17663</f>
        <v/>
      </c>
      <c r="C17663" s="7">
        <f>'Hedge activity'!F17663</f>
        <v/>
      </c>
      <c r="D17663" s="5">
        <f>VLOOKUP(C17663,'Transaction Day mapping'!$D$2:$E$757,2,FALSE)</f>
        <v/>
      </c>
      <c r="E17663" s="9">
        <f>'Hedge activity'!I17663</f>
        <v/>
      </c>
      <c r="F17663" s="5">
        <f>DATEVALUE(E17663)</f>
        <v/>
      </c>
      <c r="G17663" s="18">
        <f>'Hedge activity'!E17663</f>
        <v/>
      </c>
      <c r="H17663" s="19">
        <f>'Hedge activity'!D17663</f>
        <v/>
      </c>
      <c r="I17663" s="20">
        <f>'Hedge activity'!H17663</f>
        <v/>
      </c>
      <c r="J17663">
        <f>'Hedge activity'!C17663</f>
        <v/>
      </c>
      <c r="K17663">
        <f>'Hedge activity'!G17663</f>
        <v/>
      </c>
    </row>
    <row r="17664">
      <c r="A17664">
        <f>'Hedge activity'!A17664</f>
        <v/>
      </c>
      <c r="B17664" s="21">
        <f>'Hedge activity'!B17664</f>
        <v/>
      </c>
      <c r="C17664" s="7">
        <f>'Hedge activity'!F17664</f>
        <v/>
      </c>
      <c r="D17664" s="5">
        <f>VLOOKUP(C17664,'Transaction Day mapping'!$D$2:$E$757,2,FALSE)</f>
        <v/>
      </c>
      <c r="E17664" s="9">
        <f>'Hedge activity'!I17664</f>
        <v/>
      </c>
      <c r="F17664" s="5">
        <f>DATEVALUE(E17664)</f>
        <v/>
      </c>
      <c r="G17664" s="18">
        <f>'Hedge activity'!E17664</f>
        <v/>
      </c>
      <c r="H17664" s="19">
        <f>'Hedge activity'!D17664</f>
        <v/>
      </c>
      <c r="I17664" s="20">
        <f>'Hedge activity'!H17664</f>
        <v/>
      </c>
      <c r="J17664">
        <f>'Hedge activity'!C17664</f>
        <v/>
      </c>
      <c r="K17664">
        <f>'Hedge activity'!G17664</f>
        <v/>
      </c>
    </row>
    <row r="17665">
      <c r="A17665">
        <f>'Hedge activity'!A17665</f>
        <v/>
      </c>
      <c r="B17665" s="21">
        <f>'Hedge activity'!B17665</f>
        <v/>
      </c>
      <c r="C17665" s="7">
        <f>'Hedge activity'!F17665</f>
        <v/>
      </c>
      <c r="D17665" s="5">
        <f>VLOOKUP(C17665,'Transaction Day mapping'!$D$2:$E$757,2,FALSE)</f>
        <v/>
      </c>
      <c r="E17665" s="9">
        <f>'Hedge activity'!I17665</f>
        <v/>
      </c>
      <c r="F17665" s="5">
        <f>DATEVALUE(E17665)</f>
        <v/>
      </c>
      <c r="G17665" s="18">
        <f>'Hedge activity'!E17665</f>
        <v/>
      </c>
      <c r="H17665" s="19">
        <f>'Hedge activity'!D17665</f>
        <v/>
      </c>
      <c r="I17665" s="20">
        <f>'Hedge activity'!H17665</f>
        <v/>
      </c>
      <c r="J17665">
        <f>'Hedge activity'!C17665</f>
        <v/>
      </c>
      <c r="K17665">
        <f>'Hedge activity'!G17665</f>
        <v/>
      </c>
    </row>
    <row r="17666">
      <c r="A17666">
        <f>'Hedge activity'!A17666</f>
        <v/>
      </c>
      <c r="B17666" s="21">
        <f>'Hedge activity'!B17666</f>
        <v/>
      </c>
      <c r="C17666" s="7">
        <f>'Hedge activity'!F17666</f>
        <v/>
      </c>
      <c r="D17666" s="5">
        <f>VLOOKUP(C17666,'Transaction Day mapping'!$D$2:$E$757,2,FALSE)</f>
        <v/>
      </c>
      <c r="E17666" s="9">
        <f>'Hedge activity'!I17666</f>
        <v/>
      </c>
      <c r="F17666" s="5">
        <f>DATEVALUE(E17666)</f>
        <v/>
      </c>
      <c r="G17666" s="18">
        <f>'Hedge activity'!E17666</f>
        <v/>
      </c>
      <c r="H17666" s="19">
        <f>'Hedge activity'!D17666</f>
        <v/>
      </c>
      <c r="I17666" s="20">
        <f>'Hedge activity'!H17666</f>
        <v/>
      </c>
      <c r="J17666">
        <f>'Hedge activity'!C17666</f>
        <v/>
      </c>
      <c r="K17666">
        <f>'Hedge activity'!G17666</f>
        <v/>
      </c>
    </row>
    <row r="17667">
      <c r="A17667">
        <f>'Hedge activity'!A17667</f>
        <v/>
      </c>
      <c r="B17667" s="21">
        <f>'Hedge activity'!B17667</f>
        <v/>
      </c>
      <c r="C17667" s="7">
        <f>'Hedge activity'!F17667</f>
        <v/>
      </c>
      <c r="D17667" s="5">
        <f>VLOOKUP(C17667,'Transaction Day mapping'!$D$2:$E$757,2,FALSE)</f>
        <v/>
      </c>
      <c r="E17667" s="9">
        <f>'Hedge activity'!I17667</f>
        <v/>
      </c>
      <c r="F17667" s="5">
        <f>DATEVALUE(E17667)</f>
        <v/>
      </c>
      <c r="G17667" s="18">
        <f>'Hedge activity'!E17667</f>
        <v/>
      </c>
      <c r="H17667" s="19">
        <f>'Hedge activity'!D17667</f>
        <v/>
      </c>
      <c r="I17667" s="20">
        <f>'Hedge activity'!H17667</f>
        <v/>
      </c>
      <c r="J17667">
        <f>'Hedge activity'!C17667</f>
        <v/>
      </c>
      <c r="K17667">
        <f>'Hedge activity'!G17667</f>
        <v/>
      </c>
    </row>
    <row r="17668">
      <c r="A17668">
        <f>'Hedge activity'!A17668</f>
        <v/>
      </c>
      <c r="B17668" s="21">
        <f>'Hedge activity'!B17668</f>
        <v/>
      </c>
      <c r="C17668" s="7">
        <f>'Hedge activity'!F17668</f>
        <v/>
      </c>
      <c r="D17668" s="5">
        <f>VLOOKUP(C17668,'Transaction Day mapping'!$D$2:$E$757,2,FALSE)</f>
        <v/>
      </c>
      <c r="E17668" s="9">
        <f>'Hedge activity'!I17668</f>
        <v/>
      </c>
      <c r="F17668" s="5">
        <f>DATEVALUE(E17668)</f>
        <v/>
      </c>
      <c r="G17668" s="18">
        <f>'Hedge activity'!E17668</f>
        <v/>
      </c>
      <c r="H17668" s="19">
        <f>'Hedge activity'!D17668</f>
        <v/>
      </c>
      <c r="I17668" s="20">
        <f>'Hedge activity'!H17668</f>
        <v/>
      </c>
      <c r="J17668">
        <f>'Hedge activity'!C17668</f>
        <v/>
      </c>
      <c r="K17668">
        <f>'Hedge activity'!G17668</f>
        <v/>
      </c>
    </row>
    <row r="17669">
      <c r="A17669">
        <f>'Hedge activity'!A17669</f>
        <v/>
      </c>
      <c r="B17669" s="21">
        <f>'Hedge activity'!B17669</f>
        <v/>
      </c>
      <c r="C17669" s="7">
        <f>'Hedge activity'!F17669</f>
        <v/>
      </c>
      <c r="D17669" s="5">
        <f>VLOOKUP(C17669,'Transaction Day mapping'!$D$2:$E$757,2,FALSE)</f>
        <v/>
      </c>
      <c r="E17669" s="9">
        <f>'Hedge activity'!I17669</f>
        <v/>
      </c>
      <c r="F17669" s="5">
        <f>DATEVALUE(E17669)</f>
        <v/>
      </c>
      <c r="G17669" s="18">
        <f>'Hedge activity'!E17669</f>
        <v/>
      </c>
      <c r="H17669" s="19">
        <f>'Hedge activity'!D17669</f>
        <v/>
      </c>
      <c r="I17669" s="20">
        <f>'Hedge activity'!H17669</f>
        <v/>
      </c>
      <c r="J17669">
        <f>'Hedge activity'!C17669</f>
        <v/>
      </c>
      <c r="K17669">
        <f>'Hedge activity'!G17669</f>
        <v/>
      </c>
    </row>
    <row r="17670">
      <c r="A17670">
        <f>'Hedge activity'!A17670</f>
        <v/>
      </c>
      <c r="B17670" s="21">
        <f>'Hedge activity'!B17670</f>
        <v/>
      </c>
      <c r="C17670" s="7">
        <f>'Hedge activity'!F17670</f>
        <v/>
      </c>
      <c r="D17670" s="5">
        <f>VLOOKUP(C17670,'Transaction Day mapping'!$D$2:$E$757,2,FALSE)</f>
        <v/>
      </c>
      <c r="E17670" s="9">
        <f>'Hedge activity'!I17670</f>
        <v/>
      </c>
      <c r="F17670" s="5">
        <f>DATEVALUE(E17670)</f>
        <v/>
      </c>
      <c r="G17670" s="18">
        <f>'Hedge activity'!E17670</f>
        <v/>
      </c>
      <c r="H17670" s="19">
        <f>'Hedge activity'!D17670</f>
        <v/>
      </c>
      <c r="I17670" s="20">
        <f>'Hedge activity'!H17670</f>
        <v/>
      </c>
      <c r="J17670">
        <f>'Hedge activity'!C17670</f>
        <v/>
      </c>
      <c r="K17670">
        <f>'Hedge activity'!G17670</f>
        <v/>
      </c>
    </row>
    <row r="17671">
      <c r="A17671">
        <f>'Hedge activity'!A17671</f>
        <v/>
      </c>
      <c r="B17671" s="21">
        <f>'Hedge activity'!B17671</f>
        <v/>
      </c>
      <c r="C17671" s="7">
        <f>'Hedge activity'!F17671</f>
        <v/>
      </c>
      <c r="D17671" s="5">
        <f>VLOOKUP(C17671,'Transaction Day mapping'!$D$2:$E$757,2,FALSE)</f>
        <v/>
      </c>
      <c r="E17671" s="9">
        <f>'Hedge activity'!I17671</f>
        <v/>
      </c>
      <c r="F17671" s="5">
        <f>DATEVALUE(E17671)</f>
        <v/>
      </c>
      <c r="G17671" s="18">
        <f>'Hedge activity'!E17671</f>
        <v/>
      </c>
      <c r="H17671" s="19">
        <f>'Hedge activity'!D17671</f>
        <v/>
      </c>
      <c r="I17671" s="20">
        <f>'Hedge activity'!H17671</f>
        <v/>
      </c>
      <c r="J17671">
        <f>'Hedge activity'!C17671</f>
        <v/>
      </c>
      <c r="K17671">
        <f>'Hedge activity'!G17671</f>
        <v/>
      </c>
    </row>
    <row r="17672">
      <c r="A17672">
        <f>'Hedge activity'!A17672</f>
        <v/>
      </c>
      <c r="B17672" s="21">
        <f>'Hedge activity'!B17672</f>
        <v/>
      </c>
      <c r="C17672" s="7">
        <f>'Hedge activity'!F17672</f>
        <v/>
      </c>
      <c r="D17672" s="5">
        <f>VLOOKUP(C17672,'Transaction Day mapping'!$D$2:$E$757,2,FALSE)</f>
        <v/>
      </c>
      <c r="E17672" s="9">
        <f>'Hedge activity'!I17672</f>
        <v/>
      </c>
      <c r="F17672" s="5">
        <f>DATEVALUE(E17672)</f>
        <v/>
      </c>
      <c r="G17672" s="18">
        <f>'Hedge activity'!E17672</f>
        <v/>
      </c>
      <c r="H17672" s="19">
        <f>'Hedge activity'!D17672</f>
        <v/>
      </c>
      <c r="I17672" s="20">
        <f>'Hedge activity'!H17672</f>
        <v/>
      </c>
      <c r="J17672">
        <f>'Hedge activity'!C17672</f>
        <v/>
      </c>
      <c r="K17672">
        <f>'Hedge activity'!G17672</f>
        <v/>
      </c>
    </row>
    <row r="17673">
      <c r="A17673">
        <f>'Hedge activity'!A17673</f>
        <v/>
      </c>
      <c r="B17673" s="21">
        <f>'Hedge activity'!B17673</f>
        <v/>
      </c>
      <c r="C17673" s="7">
        <f>'Hedge activity'!F17673</f>
        <v/>
      </c>
      <c r="D17673" s="5">
        <f>VLOOKUP(C17673,'Transaction Day mapping'!$D$2:$E$757,2,FALSE)</f>
        <v/>
      </c>
      <c r="E17673" s="9">
        <f>'Hedge activity'!I17673</f>
        <v/>
      </c>
      <c r="F17673" s="5">
        <f>DATEVALUE(E17673)</f>
        <v/>
      </c>
      <c r="G17673" s="18">
        <f>'Hedge activity'!E17673</f>
        <v/>
      </c>
      <c r="H17673" s="19">
        <f>'Hedge activity'!D17673</f>
        <v/>
      </c>
      <c r="I17673" s="20">
        <f>'Hedge activity'!H17673</f>
        <v/>
      </c>
      <c r="J17673">
        <f>'Hedge activity'!C17673</f>
        <v/>
      </c>
      <c r="K17673">
        <f>'Hedge activity'!G17673</f>
        <v/>
      </c>
    </row>
    <row r="17674">
      <c r="A17674">
        <f>'Hedge activity'!A17674</f>
        <v/>
      </c>
      <c r="B17674" s="21">
        <f>'Hedge activity'!B17674</f>
        <v/>
      </c>
      <c r="C17674" s="7">
        <f>'Hedge activity'!F17674</f>
        <v/>
      </c>
      <c r="D17674" s="5">
        <f>VLOOKUP(C17674,'Transaction Day mapping'!$D$2:$E$757,2,FALSE)</f>
        <v/>
      </c>
      <c r="E17674" s="9">
        <f>'Hedge activity'!I17674</f>
        <v/>
      </c>
      <c r="F17674" s="5">
        <f>DATEVALUE(E17674)</f>
        <v/>
      </c>
      <c r="G17674" s="18">
        <f>'Hedge activity'!E17674</f>
        <v/>
      </c>
      <c r="H17674" s="19">
        <f>'Hedge activity'!D17674</f>
        <v/>
      </c>
      <c r="I17674" s="20">
        <f>'Hedge activity'!H17674</f>
        <v/>
      </c>
      <c r="J17674">
        <f>'Hedge activity'!C17674</f>
        <v/>
      </c>
      <c r="K17674">
        <f>'Hedge activity'!G17674</f>
        <v/>
      </c>
    </row>
    <row r="17675">
      <c r="A17675">
        <f>'Hedge activity'!A17675</f>
        <v/>
      </c>
      <c r="B17675" s="21">
        <f>'Hedge activity'!B17675</f>
        <v/>
      </c>
      <c r="C17675" s="7">
        <f>'Hedge activity'!F17675</f>
        <v/>
      </c>
      <c r="D17675" s="5">
        <f>VLOOKUP(C17675,'Transaction Day mapping'!$D$2:$E$757,2,FALSE)</f>
        <v/>
      </c>
      <c r="E17675" s="9">
        <f>'Hedge activity'!I17675</f>
        <v/>
      </c>
      <c r="F17675" s="5">
        <f>DATEVALUE(E17675)</f>
        <v/>
      </c>
      <c r="G17675" s="18">
        <f>'Hedge activity'!E17675</f>
        <v/>
      </c>
      <c r="H17675" s="19">
        <f>'Hedge activity'!D17675</f>
        <v/>
      </c>
      <c r="I17675" s="20">
        <f>'Hedge activity'!H17675</f>
        <v/>
      </c>
      <c r="J17675">
        <f>'Hedge activity'!C17675</f>
        <v/>
      </c>
      <c r="K17675">
        <f>'Hedge activity'!G17675</f>
        <v/>
      </c>
    </row>
    <row r="17676">
      <c r="A17676">
        <f>'Hedge activity'!A17676</f>
        <v/>
      </c>
      <c r="B17676" s="21">
        <f>'Hedge activity'!B17676</f>
        <v/>
      </c>
      <c r="C17676" s="7">
        <f>'Hedge activity'!F17676</f>
        <v/>
      </c>
      <c r="D17676" s="5">
        <f>VLOOKUP(C17676,'Transaction Day mapping'!$D$2:$E$757,2,FALSE)</f>
        <v/>
      </c>
      <c r="E17676" s="9">
        <f>'Hedge activity'!I17676</f>
        <v/>
      </c>
      <c r="F17676" s="5">
        <f>DATEVALUE(E17676)</f>
        <v/>
      </c>
      <c r="G17676" s="18">
        <f>'Hedge activity'!E17676</f>
        <v/>
      </c>
      <c r="H17676" s="19">
        <f>'Hedge activity'!D17676</f>
        <v/>
      </c>
      <c r="I17676" s="20">
        <f>'Hedge activity'!H17676</f>
        <v/>
      </c>
      <c r="J17676">
        <f>'Hedge activity'!C17676</f>
        <v/>
      </c>
      <c r="K17676">
        <f>'Hedge activity'!G17676</f>
        <v/>
      </c>
    </row>
    <row r="17677">
      <c r="A17677">
        <f>'Hedge activity'!A17677</f>
        <v/>
      </c>
      <c r="B17677" s="21">
        <f>'Hedge activity'!B17677</f>
        <v/>
      </c>
      <c r="C17677" s="7">
        <f>'Hedge activity'!F17677</f>
        <v/>
      </c>
      <c r="D17677" s="5">
        <f>VLOOKUP(C17677,'Transaction Day mapping'!$D$2:$E$757,2,FALSE)</f>
        <v/>
      </c>
      <c r="E17677" s="9">
        <f>'Hedge activity'!I17677</f>
        <v/>
      </c>
      <c r="F17677" s="5">
        <f>DATEVALUE(E17677)</f>
        <v/>
      </c>
      <c r="G17677" s="18">
        <f>'Hedge activity'!E17677</f>
        <v/>
      </c>
      <c r="H17677" s="19">
        <f>'Hedge activity'!D17677</f>
        <v/>
      </c>
      <c r="I17677" s="20">
        <f>'Hedge activity'!H17677</f>
        <v/>
      </c>
      <c r="J17677">
        <f>'Hedge activity'!C17677</f>
        <v/>
      </c>
      <c r="K17677">
        <f>'Hedge activity'!G17677</f>
        <v/>
      </c>
    </row>
    <row r="17678">
      <c r="A17678">
        <f>'Hedge activity'!A17678</f>
        <v/>
      </c>
      <c r="B17678" s="21">
        <f>'Hedge activity'!B17678</f>
        <v/>
      </c>
      <c r="C17678" s="7">
        <f>'Hedge activity'!F17678</f>
        <v/>
      </c>
      <c r="D17678" s="5">
        <f>VLOOKUP(C17678,'Transaction Day mapping'!$D$2:$E$757,2,FALSE)</f>
        <v/>
      </c>
      <c r="E17678" s="9">
        <f>'Hedge activity'!I17678</f>
        <v/>
      </c>
      <c r="F17678" s="5">
        <f>DATEVALUE(E17678)</f>
        <v/>
      </c>
      <c r="G17678" s="18">
        <f>'Hedge activity'!E17678</f>
        <v/>
      </c>
      <c r="H17678" s="19">
        <f>'Hedge activity'!D17678</f>
        <v/>
      </c>
      <c r="I17678" s="20">
        <f>'Hedge activity'!H17678</f>
        <v/>
      </c>
      <c r="J17678">
        <f>'Hedge activity'!C17678</f>
        <v/>
      </c>
      <c r="K17678">
        <f>'Hedge activity'!G17678</f>
        <v/>
      </c>
    </row>
    <row r="17679">
      <c r="A17679">
        <f>'Hedge activity'!A17679</f>
        <v/>
      </c>
      <c r="B17679" s="21">
        <f>'Hedge activity'!B17679</f>
        <v/>
      </c>
      <c r="C17679" s="7">
        <f>'Hedge activity'!F17679</f>
        <v/>
      </c>
      <c r="D17679" s="5">
        <f>VLOOKUP(C17679,'Transaction Day mapping'!$D$2:$E$757,2,FALSE)</f>
        <v/>
      </c>
      <c r="E17679" s="9">
        <f>'Hedge activity'!I17679</f>
        <v/>
      </c>
      <c r="F17679" s="5">
        <f>DATEVALUE(E17679)</f>
        <v/>
      </c>
      <c r="G17679" s="18">
        <f>'Hedge activity'!E17679</f>
        <v/>
      </c>
      <c r="H17679" s="19">
        <f>'Hedge activity'!D17679</f>
        <v/>
      </c>
      <c r="I17679" s="20">
        <f>'Hedge activity'!H17679</f>
        <v/>
      </c>
      <c r="J17679">
        <f>'Hedge activity'!C17679</f>
        <v/>
      </c>
      <c r="K17679">
        <f>'Hedge activity'!G17679</f>
        <v/>
      </c>
    </row>
    <row r="17680">
      <c r="A17680">
        <f>'Hedge activity'!A17680</f>
        <v/>
      </c>
      <c r="B17680" s="21">
        <f>'Hedge activity'!B17680</f>
        <v/>
      </c>
      <c r="C17680" s="7">
        <f>'Hedge activity'!F17680</f>
        <v/>
      </c>
      <c r="D17680" s="5">
        <f>VLOOKUP(C17680,'Transaction Day mapping'!$D$2:$E$757,2,FALSE)</f>
        <v/>
      </c>
      <c r="E17680" s="9">
        <f>'Hedge activity'!I17680</f>
        <v/>
      </c>
      <c r="F17680" s="5">
        <f>DATEVALUE(E17680)</f>
        <v/>
      </c>
      <c r="G17680" s="18">
        <f>'Hedge activity'!E17680</f>
        <v/>
      </c>
      <c r="H17680" s="19">
        <f>'Hedge activity'!D17680</f>
        <v/>
      </c>
      <c r="I17680" s="20">
        <f>'Hedge activity'!H17680</f>
        <v/>
      </c>
      <c r="J17680">
        <f>'Hedge activity'!C17680</f>
        <v/>
      </c>
      <c r="K17680">
        <f>'Hedge activity'!G17680</f>
        <v/>
      </c>
    </row>
    <row r="17681">
      <c r="A17681">
        <f>'Hedge activity'!A17681</f>
        <v/>
      </c>
      <c r="B17681" s="21">
        <f>'Hedge activity'!B17681</f>
        <v/>
      </c>
      <c r="C17681" s="7">
        <f>'Hedge activity'!F17681</f>
        <v/>
      </c>
      <c r="D17681" s="5">
        <f>VLOOKUP(C17681,'Transaction Day mapping'!$D$2:$E$757,2,FALSE)</f>
        <v/>
      </c>
      <c r="E17681" s="9">
        <f>'Hedge activity'!I17681</f>
        <v/>
      </c>
      <c r="F17681" s="5">
        <f>DATEVALUE(E17681)</f>
        <v/>
      </c>
      <c r="G17681" s="18">
        <f>'Hedge activity'!E17681</f>
        <v/>
      </c>
      <c r="H17681" s="19">
        <f>'Hedge activity'!D17681</f>
        <v/>
      </c>
      <c r="I17681" s="20">
        <f>'Hedge activity'!H17681</f>
        <v/>
      </c>
      <c r="J17681">
        <f>'Hedge activity'!C17681</f>
        <v/>
      </c>
      <c r="K17681">
        <f>'Hedge activity'!G17681</f>
        <v/>
      </c>
    </row>
    <row r="17682">
      <c r="A17682">
        <f>'Hedge activity'!A17682</f>
        <v/>
      </c>
      <c r="B17682" s="21">
        <f>'Hedge activity'!B17682</f>
        <v/>
      </c>
      <c r="C17682" s="7">
        <f>'Hedge activity'!F17682</f>
        <v/>
      </c>
      <c r="D17682" s="5">
        <f>VLOOKUP(C17682,'Transaction Day mapping'!$D$2:$E$757,2,FALSE)</f>
        <v/>
      </c>
      <c r="E17682" s="9">
        <f>'Hedge activity'!I17682</f>
        <v/>
      </c>
      <c r="F17682" s="5">
        <f>DATEVALUE(E17682)</f>
        <v/>
      </c>
      <c r="G17682" s="18">
        <f>'Hedge activity'!E17682</f>
        <v/>
      </c>
      <c r="H17682" s="19">
        <f>'Hedge activity'!D17682</f>
        <v/>
      </c>
      <c r="I17682" s="20">
        <f>'Hedge activity'!H17682</f>
        <v/>
      </c>
      <c r="J17682">
        <f>'Hedge activity'!C17682</f>
        <v/>
      </c>
      <c r="K17682">
        <f>'Hedge activity'!G17682</f>
        <v/>
      </c>
    </row>
    <row r="17683">
      <c r="A17683">
        <f>'Hedge activity'!A17683</f>
        <v/>
      </c>
      <c r="B17683" s="21">
        <f>'Hedge activity'!B17683</f>
        <v/>
      </c>
      <c r="C17683" s="7">
        <f>'Hedge activity'!F17683</f>
        <v/>
      </c>
      <c r="D17683" s="5">
        <f>VLOOKUP(C17683,'Transaction Day mapping'!$D$2:$E$757,2,FALSE)</f>
        <v/>
      </c>
      <c r="E17683" s="9">
        <f>'Hedge activity'!I17683</f>
        <v/>
      </c>
      <c r="F17683" s="5">
        <f>DATEVALUE(E17683)</f>
        <v/>
      </c>
      <c r="G17683" s="18">
        <f>'Hedge activity'!E17683</f>
        <v/>
      </c>
      <c r="H17683" s="19">
        <f>'Hedge activity'!D17683</f>
        <v/>
      </c>
      <c r="I17683" s="20">
        <f>'Hedge activity'!H17683</f>
        <v/>
      </c>
      <c r="J17683">
        <f>'Hedge activity'!C17683</f>
        <v/>
      </c>
      <c r="K17683">
        <f>'Hedge activity'!G17683</f>
        <v/>
      </c>
    </row>
    <row r="17684">
      <c r="A17684">
        <f>'Hedge activity'!A17684</f>
        <v/>
      </c>
      <c r="B17684" s="21">
        <f>'Hedge activity'!B17684</f>
        <v/>
      </c>
      <c r="C17684" s="7">
        <f>'Hedge activity'!F17684</f>
        <v/>
      </c>
      <c r="D17684" s="5">
        <f>VLOOKUP(C17684,'Transaction Day mapping'!$D$2:$E$757,2,FALSE)</f>
        <v/>
      </c>
      <c r="E17684" s="9">
        <f>'Hedge activity'!I17684</f>
        <v/>
      </c>
      <c r="F17684" s="5">
        <f>DATEVALUE(E17684)</f>
        <v/>
      </c>
      <c r="G17684" s="18">
        <f>'Hedge activity'!E17684</f>
        <v/>
      </c>
      <c r="H17684" s="19">
        <f>'Hedge activity'!D17684</f>
        <v/>
      </c>
      <c r="I17684" s="20">
        <f>'Hedge activity'!H17684</f>
        <v/>
      </c>
      <c r="J17684">
        <f>'Hedge activity'!C17684</f>
        <v/>
      </c>
      <c r="K17684">
        <f>'Hedge activity'!G17684</f>
        <v/>
      </c>
    </row>
    <row r="17685">
      <c r="A17685">
        <f>'Hedge activity'!A17685</f>
        <v/>
      </c>
      <c r="B17685" s="21">
        <f>'Hedge activity'!B17685</f>
        <v/>
      </c>
      <c r="C17685" s="7">
        <f>'Hedge activity'!F17685</f>
        <v/>
      </c>
      <c r="D17685" s="5">
        <f>VLOOKUP(C17685,'Transaction Day mapping'!$D$2:$E$757,2,FALSE)</f>
        <v/>
      </c>
      <c r="E17685" s="9">
        <f>'Hedge activity'!I17685</f>
        <v/>
      </c>
      <c r="F17685" s="5">
        <f>DATEVALUE(E17685)</f>
        <v/>
      </c>
      <c r="G17685" s="18">
        <f>'Hedge activity'!E17685</f>
        <v/>
      </c>
      <c r="H17685" s="19">
        <f>'Hedge activity'!D17685</f>
        <v/>
      </c>
      <c r="I17685" s="20">
        <f>'Hedge activity'!H17685</f>
        <v/>
      </c>
      <c r="J17685">
        <f>'Hedge activity'!C17685</f>
        <v/>
      </c>
      <c r="K17685">
        <f>'Hedge activity'!G17685</f>
        <v/>
      </c>
    </row>
    <row r="17686">
      <c r="A17686">
        <f>'Hedge activity'!A17686</f>
        <v/>
      </c>
      <c r="B17686" s="21">
        <f>'Hedge activity'!B17686</f>
        <v/>
      </c>
      <c r="C17686" s="7">
        <f>'Hedge activity'!F17686</f>
        <v/>
      </c>
      <c r="D17686" s="5">
        <f>VLOOKUP(C17686,'Transaction Day mapping'!$D$2:$E$757,2,FALSE)</f>
        <v/>
      </c>
      <c r="E17686" s="9">
        <f>'Hedge activity'!I17686</f>
        <v/>
      </c>
      <c r="F17686" s="5">
        <f>DATEVALUE(E17686)</f>
        <v/>
      </c>
      <c r="G17686" s="18">
        <f>'Hedge activity'!E17686</f>
        <v/>
      </c>
      <c r="H17686" s="19">
        <f>'Hedge activity'!D17686</f>
        <v/>
      </c>
      <c r="I17686" s="20">
        <f>'Hedge activity'!H17686</f>
        <v/>
      </c>
      <c r="J17686">
        <f>'Hedge activity'!C17686</f>
        <v/>
      </c>
      <c r="K17686">
        <f>'Hedge activity'!G17686</f>
        <v/>
      </c>
    </row>
    <row r="17687">
      <c r="A17687">
        <f>'Hedge activity'!A17687</f>
        <v/>
      </c>
      <c r="B17687" s="21">
        <f>'Hedge activity'!B17687</f>
        <v/>
      </c>
      <c r="C17687" s="7">
        <f>'Hedge activity'!F17687</f>
        <v/>
      </c>
      <c r="D17687" s="5">
        <f>VLOOKUP(C17687,'Transaction Day mapping'!$D$2:$E$757,2,FALSE)</f>
        <v/>
      </c>
      <c r="E17687" s="9">
        <f>'Hedge activity'!I17687</f>
        <v/>
      </c>
      <c r="F17687" s="5">
        <f>DATEVALUE(E17687)</f>
        <v/>
      </c>
      <c r="G17687" s="18">
        <f>'Hedge activity'!E17687</f>
        <v/>
      </c>
      <c r="H17687" s="19">
        <f>'Hedge activity'!D17687</f>
        <v/>
      </c>
      <c r="I17687" s="20">
        <f>'Hedge activity'!H17687</f>
        <v/>
      </c>
      <c r="J17687">
        <f>'Hedge activity'!C17687</f>
        <v/>
      </c>
      <c r="K17687">
        <f>'Hedge activity'!G17687</f>
        <v/>
      </c>
    </row>
    <row r="17688">
      <c r="A17688">
        <f>'Hedge activity'!A17688</f>
        <v/>
      </c>
      <c r="B17688" s="21">
        <f>'Hedge activity'!B17688</f>
        <v/>
      </c>
      <c r="C17688" s="7">
        <f>'Hedge activity'!F17688</f>
        <v/>
      </c>
      <c r="D17688" s="5">
        <f>VLOOKUP(C17688,'Transaction Day mapping'!$D$2:$E$757,2,FALSE)</f>
        <v/>
      </c>
      <c r="E17688" s="9">
        <f>'Hedge activity'!I17688</f>
        <v/>
      </c>
      <c r="F17688" s="5">
        <f>DATEVALUE(E17688)</f>
        <v/>
      </c>
      <c r="G17688" s="18">
        <f>'Hedge activity'!E17688</f>
        <v/>
      </c>
      <c r="H17688" s="19">
        <f>'Hedge activity'!D17688</f>
        <v/>
      </c>
      <c r="I17688" s="20">
        <f>'Hedge activity'!H17688</f>
        <v/>
      </c>
      <c r="J17688">
        <f>'Hedge activity'!C17688</f>
        <v/>
      </c>
      <c r="K17688">
        <f>'Hedge activity'!G17688</f>
        <v/>
      </c>
    </row>
    <row r="17689">
      <c r="A17689">
        <f>'Hedge activity'!A17689</f>
        <v/>
      </c>
      <c r="B17689" s="21">
        <f>'Hedge activity'!B17689</f>
        <v/>
      </c>
      <c r="C17689" s="7">
        <f>'Hedge activity'!F17689</f>
        <v/>
      </c>
      <c r="D17689" s="5">
        <f>VLOOKUP(C17689,'Transaction Day mapping'!$D$2:$E$757,2,FALSE)</f>
        <v/>
      </c>
      <c r="E17689" s="9">
        <f>'Hedge activity'!I17689</f>
        <v/>
      </c>
      <c r="F17689" s="5">
        <f>DATEVALUE(E17689)</f>
        <v/>
      </c>
      <c r="G17689" s="18">
        <f>'Hedge activity'!E17689</f>
        <v/>
      </c>
      <c r="H17689" s="19">
        <f>'Hedge activity'!D17689</f>
        <v/>
      </c>
      <c r="I17689" s="20">
        <f>'Hedge activity'!H17689</f>
        <v/>
      </c>
      <c r="J17689">
        <f>'Hedge activity'!C17689</f>
        <v/>
      </c>
      <c r="K17689">
        <f>'Hedge activity'!G17689</f>
        <v/>
      </c>
    </row>
    <row r="17690">
      <c r="A17690">
        <f>'Hedge activity'!A17690</f>
        <v/>
      </c>
      <c r="B17690" s="21">
        <f>'Hedge activity'!B17690</f>
        <v/>
      </c>
      <c r="C17690" s="7">
        <f>'Hedge activity'!F17690</f>
        <v/>
      </c>
      <c r="D17690" s="5">
        <f>VLOOKUP(C17690,'Transaction Day mapping'!$D$2:$E$757,2,FALSE)</f>
        <v/>
      </c>
      <c r="E17690" s="9">
        <f>'Hedge activity'!I17690</f>
        <v/>
      </c>
      <c r="F17690" s="5">
        <f>DATEVALUE(E17690)</f>
        <v/>
      </c>
      <c r="G17690" s="18">
        <f>'Hedge activity'!E17690</f>
        <v/>
      </c>
      <c r="H17690" s="19">
        <f>'Hedge activity'!D17690</f>
        <v/>
      </c>
      <c r="I17690" s="20">
        <f>'Hedge activity'!H17690</f>
        <v/>
      </c>
      <c r="J17690">
        <f>'Hedge activity'!C17690</f>
        <v/>
      </c>
      <c r="K17690">
        <f>'Hedge activity'!G17690</f>
        <v/>
      </c>
    </row>
    <row r="17691">
      <c r="A17691">
        <f>'Hedge activity'!A17691</f>
        <v/>
      </c>
      <c r="B17691" s="21">
        <f>'Hedge activity'!B17691</f>
        <v/>
      </c>
      <c r="C17691" s="7">
        <f>'Hedge activity'!F17691</f>
        <v/>
      </c>
      <c r="D17691" s="5">
        <f>VLOOKUP(C17691,'Transaction Day mapping'!$D$2:$E$757,2,FALSE)</f>
        <v/>
      </c>
      <c r="E17691" s="9">
        <f>'Hedge activity'!I17691</f>
        <v/>
      </c>
      <c r="F17691" s="5">
        <f>DATEVALUE(E17691)</f>
        <v/>
      </c>
      <c r="G17691" s="18">
        <f>'Hedge activity'!E17691</f>
        <v/>
      </c>
      <c r="H17691" s="19">
        <f>'Hedge activity'!D17691</f>
        <v/>
      </c>
      <c r="I17691" s="20">
        <f>'Hedge activity'!H17691</f>
        <v/>
      </c>
      <c r="J17691">
        <f>'Hedge activity'!C17691</f>
        <v/>
      </c>
      <c r="K17691">
        <f>'Hedge activity'!G17691</f>
        <v/>
      </c>
    </row>
    <row r="17692">
      <c r="A17692">
        <f>'Hedge activity'!A17692</f>
        <v/>
      </c>
      <c r="B17692" s="21">
        <f>'Hedge activity'!B17692</f>
        <v/>
      </c>
      <c r="C17692" s="7">
        <f>'Hedge activity'!F17692</f>
        <v/>
      </c>
      <c r="D17692" s="5">
        <f>VLOOKUP(C17692,'Transaction Day mapping'!$D$2:$E$757,2,FALSE)</f>
        <v/>
      </c>
      <c r="E17692" s="9">
        <f>'Hedge activity'!I17692</f>
        <v/>
      </c>
      <c r="F17692" s="5">
        <f>DATEVALUE(E17692)</f>
        <v/>
      </c>
      <c r="G17692" s="18">
        <f>'Hedge activity'!E17692</f>
        <v/>
      </c>
      <c r="H17692" s="19">
        <f>'Hedge activity'!D17692</f>
        <v/>
      </c>
      <c r="I17692" s="20">
        <f>'Hedge activity'!H17692</f>
        <v/>
      </c>
      <c r="J17692">
        <f>'Hedge activity'!C17692</f>
        <v/>
      </c>
      <c r="K17692">
        <f>'Hedge activity'!G17692</f>
        <v/>
      </c>
    </row>
    <row r="17693">
      <c r="A17693">
        <f>'Hedge activity'!A17693</f>
        <v/>
      </c>
      <c r="B17693" s="21">
        <f>'Hedge activity'!B17693</f>
        <v/>
      </c>
      <c r="C17693" s="7">
        <f>'Hedge activity'!F17693</f>
        <v/>
      </c>
      <c r="D17693" s="5">
        <f>VLOOKUP(C17693,'Transaction Day mapping'!$D$2:$E$757,2,FALSE)</f>
        <v/>
      </c>
      <c r="E17693" s="9">
        <f>'Hedge activity'!I17693</f>
        <v/>
      </c>
      <c r="F17693" s="5">
        <f>DATEVALUE(E17693)</f>
        <v/>
      </c>
      <c r="G17693" s="18">
        <f>'Hedge activity'!E17693</f>
        <v/>
      </c>
      <c r="H17693" s="19">
        <f>'Hedge activity'!D17693</f>
        <v/>
      </c>
      <c r="I17693" s="20">
        <f>'Hedge activity'!H17693</f>
        <v/>
      </c>
      <c r="J17693">
        <f>'Hedge activity'!C17693</f>
        <v/>
      </c>
      <c r="K17693">
        <f>'Hedge activity'!G17693</f>
        <v/>
      </c>
    </row>
    <row r="17694">
      <c r="A17694">
        <f>'Hedge activity'!A17694</f>
        <v/>
      </c>
      <c r="B17694" s="21">
        <f>'Hedge activity'!B17694</f>
        <v/>
      </c>
      <c r="C17694" s="7">
        <f>'Hedge activity'!F17694</f>
        <v/>
      </c>
      <c r="D17694" s="5">
        <f>VLOOKUP(C17694,'Transaction Day mapping'!$D$2:$E$757,2,FALSE)</f>
        <v/>
      </c>
      <c r="E17694" s="9">
        <f>'Hedge activity'!I17694</f>
        <v/>
      </c>
      <c r="F17694" s="5">
        <f>DATEVALUE(E17694)</f>
        <v/>
      </c>
      <c r="G17694" s="18">
        <f>'Hedge activity'!E17694</f>
        <v/>
      </c>
      <c r="H17694" s="19">
        <f>'Hedge activity'!D17694</f>
        <v/>
      </c>
      <c r="I17694" s="20">
        <f>'Hedge activity'!H17694</f>
        <v/>
      </c>
      <c r="J17694">
        <f>'Hedge activity'!C17694</f>
        <v/>
      </c>
      <c r="K17694">
        <f>'Hedge activity'!G17694</f>
        <v/>
      </c>
    </row>
    <row r="17695">
      <c r="A17695">
        <f>'Hedge activity'!A17695</f>
        <v/>
      </c>
      <c r="B17695" s="21">
        <f>'Hedge activity'!B17695</f>
        <v/>
      </c>
      <c r="C17695" s="7">
        <f>'Hedge activity'!F17695</f>
        <v/>
      </c>
      <c r="D17695" s="5">
        <f>VLOOKUP(C17695,'Transaction Day mapping'!$D$2:$E$757,2,FALSE)</f>
        <v/>
      </c>
      <c r="E17695" s="9">
        <f>'Hedge activity'!I17695</f>
        <v/>
      </c>
      <c r="F17695" s="5">
        <f>DATEVALUE(E17695)</f>
        <v/>
      </c>
      <c r="G17695" s="18">
        <f>'Hedge activity'!E17695</f>
        <v/>
      </c>
      <c r="H17695" s="19">
        <f>'Hedge activity'!D17695</f>
        <v/>
      </c>
      <c r="I17695" s="20">
        <f>'Hedge activity'!H17695</f>
        <v/>
      </c>
      <c r="J17695">
        <f>'Hedge activity'!C17695</f>
        <v/>
      </c>
      <c r="K17695">
        <f>'Hedge activity'!G17695</f>
        <v/>
      </c>
    </row>
    <row r="17696">
      <c r="A17696">
        <f>'Hedge activity'!A17696</f>
        <v/>
      </c>
      <c r="B17696" s="21">
        <f>'Hedge activity'!B17696</f>
        <v/>
      </c>
      <c r="C17696" s="7">
        <f>'Hedge activity'!F17696</f>
        <v/>
      </c>
      <c r="D17696" s="5">
        <f>VLOOKUP(C17696,'Transaction Day mapping'!$D$2:$E$757,2,FALSE)</f>
        <v/>
      </c>
      <c r="E17696" s="9">
        <f>'Hedge activity'!I17696</f>
        <v/>
      </c>
      <c r="F17696" s="5">
        <f>DATEVALUE(E17696)</f>
        <v/>
      </c>
      <c r="G17696" s="18">
        <f>'Hedge activity'!E17696</f>
        <v/>
      </c>
      <c r="H17696" s="19">
        <f>'Hedge activity'!D17696</f>
        <v/>
      </c>
      <c r="I17696" s="20">
        <f>'Hedge activity'!H17696</f>
        <v/>
      </c>
      <c r="J17696">
        <f>'Hedge activity'!C17696</f>
        <v/>
      </c>
      <c r="K17696">
        <f>'Hedge activity'!G17696</f>
        <v/>
      </c>
    </row>
    <row r="17697">
      <c r="A17697">
        <f>'Hedge activity'!A17697</f>
        <v/>
      </c>
      <c r="B17697" s="21">
        <f>'Hedge activity'!B17697</f>
        <v/>
      </c>
      <c r="C17697" s="7">
        <f>'Hedge activity'!F17697</f>
        <v/>
      </c>
      <c r="D17697" s="5">
        <f>VLOOKUP(C17697,'Transaction Day mapping'!$D$2:$E$757,2,FALSE)</f>
        <v/>
      </c>
      <c r="E17697" s="9">
        <f>'Hedge activity'!I17697</f>
        <v/>
      </c>
      <c r="F17697" s="5">
        <f>DATEVALUE(E17697)</f>
        <v/>
      </c>
      <c r="G17697" s="18">
        <f>'Hedge activity'!E17697</f>
        <v/>
      </c>
      <c r="H17697" s="19">
        <f>'Hedge activity'!D17697</f>
        <v/>
      </c>
      <c r="I17697" s="20">
        <f>'Hedge activity'!H17697</f>
        <v/>
      </c>
      <c r="J17697">
        <f>'Hedge activity'!C17697</f>
        <v/>
      </c>
      <c r="K17697">
        <f>'Hedge activity'!G17697</f>
        <v/>
      </c>
    </row>
    <row r="17698">
      <c r="A17698">
        <f>'Hedge activity'!A17698</f>
        <v/>
      </c>
      <c r="B17698" s="21">
        <f>'Hedge activity'!B17698</f>
        <v/>
      </c>
      <c r="C17698" s="7">
        <f>'Hedge activity'!F17698</f>
        <v/>
      </c>
      <c r="D17698" s="5">
        <f>VLOOKUP(C17698,'Transaction Day mapping'!$D$2:$E$757,2,FALSE)</f>
        <v/>
      </c>
      <c r="E17698" s="9">
        <f>'Hedge activity'!I17698</f>
        <v/>
      </c>
      <c r="F17698" s="5">
        <f>DATEVALUE(E17698)</f>
        <v/>
      </c>
      <c r="G17698" s="18">
        <f>'Hedge activity'!E17698</f>
        <v/>
      </c>
      <c r="H17698" s="19">
        <f>'Hedge activity'!D17698</f>
        <v/>
      </c>
      <c r="I17698" s="20">
        <f>'Hedge activity'!H17698</f>
        <v/>
      </c>
      <c r="J17698">
        <f>'Hedge activity'!C17698</f>
        <v/>
      </c>
      <c r="K17698">
        <f>'Hedge activity'!G17698</f>
        <v/>
      </c>
    </row>
    <row r="17699">
      <c r="A17699">
        <f>'Hedge activity'!A17699</f>
        <v/>
      </c>
      <c r="B17699" s="21">
        <f>'Hedge activity'!B17699</f>
        <v/>
      </c>
      <c r="C17699" s="7">
        <f>'Hedge activity'!F17699</f>
        <v/>
      </c>
      <c r="D17699" s="5">
        <f>VLOOKUP(C17699,'Transaction Day mapping'!$D$2:$E$757,2,FALSE)</f>
        <v/>
      </c>
      <c r="E17699" s="9">
        <f>'Hedge activity'!I17699</f>
        <v/>
      </c>
      <c r="F17699" s="5">
        <f>DATEVALUE(E17699)</f>
        <v/>
      </c>
      <c r="G17699" s="18">
        <f>'Hedge activity'!E17699</f>
        <v/>
      </c>
      <c r="H17699" s="19">
        <f>'Hedge activity'!D17699</f>
        <v/>
      </c>
      <c r="I17699" s="20">
        <f>'Hedge activity'!H17699</f>
        <v/>
      </c>
      <c r="J17699">
        <f>'Hedge activity'!C17699</f>
        <v/>
      </c>
      <c r="K17699">
        <f>'Hedge activity'!G17699</f>
        <v/>
      </c>
    </row>
    <row r="17700">
      <c r="A17700">
        <f>'Hedge activity'!A17700</f>
        <v/>
      </c>
      <c r="B17700" s="21">
        <f>'Hedge activity'!B17700</f>
        <v/>
      </c>
      <c r="C17700" s="7">
        <f>'Hedge activity'!F17700</f>
        <v/>
      </c>
      <c r="D17700" s="5">
        <f>VLOOKUP(C17700,'Transaction Day mapping'!$D$2:$E$757,2,FALSE)</f>
        <v/>
      </c>
      <c r="E17700" s="9">
        <f>'Hedge activity'!I17700</f>
        <v/>
      </c>
      <c r="F17700" s="5">
        <f>DATEVALUE(E17700)</f>
        <v/>
      </c>
      <c r="G17700" s="18">
        <f>'Hedge activity'!E17700</f>
        <v/>
      </c>
      <c r="H17700" s="19">
        <f>'Hedge activity'!D17700</f>
        <v/>
      </c>
      <c r="I17700" s="20">
        <f>'Hedge activity'!H17700</f>
        <v/>
      </c>
      <c r="J17700">
        <f>'Hedge activity'!C17700</f>
        <v/>
      </c>
      <c r="K17700">
        <f>'Hedge activity'!G17700</f>
        <v/>
      </c>
    </row>
    <row r="17701">
      <c r="A17701">
        <f>'Hedge activity'!A17701</f>
        <v/>
      </c>
      <c r="B17701" s="21">
        <f>'Hedge activity'!B17701</f>
        <v/>
      </c>
      <c r="C17701" s="7">
        <f>'Hedge activity'!F17701</f>
        <v/>
      </c>
      <c r="D17701" s="5">
        <f>VLOOKUP(C17701,'Transaction Day mapping'!$D$2:$E$757,2,FALSE)</f>
        <v/>
      </c>
      <c r="E17701" s="9">
        <f>'Hedge activity'!I17701</f>
        <v/>
      </c>
      <c r="F17701" s="5">
        <f>DATEVALUE(E17701)</f>
        <v/>
      </c>
      <c r="G17701" s="18">
        <f>'Hedge activity'!E17701</f>
        <v/>
      </c>
      <c r="H17701" s="19">
        <f>'Hedge activity'!D17701</f>
        <v/>
      </c>
      <c r="I17701" s="20">
        <f>'Hedge activity'!H17701</f>
        <v/>
      </c>
      <c r="J17701">
        <f>'Hedge activity'!C17701</f>
        <v/>
      </c>
      <c r="K17701">
        <f>'Hedge activity'!G17701</f>
        <v/>
      </c>
    </row>
    <row r="17702">
      <c r="A17702">
        <f>'Hedge activity'!A17702</f>
        <v/>
      </c>
      <c r="B17702" s="21">
        <f>'Hedge activity'!B17702</f>
        <v/>
      </c>
      <c r="C17702" s="7">
        <f>'Hedge activity'!F17702</f>
        <v/>
      </c>
      <c r="D17702" s="5">
        <f>VLOOKUP(C17702,'Transaction Day mapping'!$D$2:$E$757,2,FALSE)</f>
        <v/>
      </c>
      <c r="E17702" s="9">
        <f>'Hedge activity'!I17702</f>
        <v/>
      </c>
      <c r="F17702" s="5">
        <f>DATEVALUE(E17702)</f>
        <v/>
      </c>
      <c r="G17702" s="18">
        <f>'Hedge activity'!E17702</f>
        <v/>
      </c>
      <c r="H17702" s="19">
        <f>'Hedge activity'!D17702</f>
        <v/>
      </c>
      <c r="I17702" s="20">
        <f>'Hedge activity'!H17702</f>
        <v/>
      </c>
      <c r="J17702">
        <f>'Hedge activity'!C17702</f>
        <v/>
      </c>
      <c r="K17702">
        <f>'Hedge activity'!G17702</f>
        <v/>
      </c>
    </row>
    <row r="17703">
      <c r="A17703">
        <f>'Hedge activity'!A17703</f>
        <v/>
      </c>
      <c r="B17703" s="21">
        <f>'Hedge activity'!B17703</f>
        <v/>
      </c>
      <c r="C17703" s="7">
        <f>'Hedge activity'!F17703</f>
        <v/>
      </c>
      <c r="D17703" s="5">
        <f>VLOOKUP(C17703,'Transaction Day mapping'!$D$2:$E$757,2,FALSE)</f>
        <v/>
      </c>
      <c r="E17703" s="9">
        <f>'Hedge activity'!I17703</f>
        <v/>
      </c>
      <c r="F17703" s="5">
        <f>DATEVALUE(E17703)</f>
        <v/>
      </c>
      <c r="G17703" s="18">
        <f>'Hedge activity'!E17703</f>
        <v/>
      </c>
      <c r="H17703" s="19">
        <f>'Hedge activity'!D17703</f>
        <v/>
      </c>
      <c r="I17703" s="20">
        <f>'Hedge activity'!H17703</f>
        <v/>
      </c>
      <c r="J17703">
        <f>'Hedge activity'!C17703</f>
        <v/>
      </c>
      <c r="K17703">
        <f>'Hedge activity'!G17703</f>
        <v/>
      </c>
    </row>
    <row r="17704">
      <c r="A17704">
        <f>'Hedge activity'!A17704</f>
        <v/>
      </c>
      <c r="B17704" s="21">
        <f>'Hedge activity'!B17704</f>
        <v/>
      </c>
      <c r="C17704" s="7">
        <f>'Hedge activity'!F17704</f>
        <v/>
      </c>
      <c r="D17704" s="5">
        <f>VLOOKUP(C17704,'Transaction Day mapping'!$D$2:$E$757,2,FALSE)</f>
        <v/>
      </c>
      <c r="E17704" s="9">
        <f>'Hedge activity'!I17704</f>
        <v/>
      </c>
      <c r="F17704" s="5">
        <f>DATEVALUE(E17704)</f>
        <v/>
      </c>
      <c r="G17704" s="18">
        <f>'Hedge activity'!E17704</f>
        <v/>
      </c>
      <c r="H17704" s="19">
        <f>'Hedge activity'!D17704</f>
        <v/>
      </c>
      <c r="I17704" s="20">
        <f>'Hedge activity'!H17704</f>
        <v/>
      </c>
      <c r="J17704">
        <f>'Hedge activity'!C17704</f>
        <v/>
      </c>
      <c r="K17704">
        <f>'Hedge activity'!G17704</f>
        <v/>
      </c>
    </row>
    <row r="17705">
      <c r="A17705">
        <f>'Hedge activity'!A17705</f>
        <v/>
      </c>
      <c r="B17705" s="21">
        <f>'Hedge activity'!B17705</f>
        <v/>
      </c>
      <c r="C17705" s="7">
        <f>'Hedge activity'!F17705</f>
        <v/>
      </c>
      <c r="D17705" s="5">
        <f>VLOOKUP(C17705,'Transaction Day mapping'!$D$2:$E$757,2,FALSE)</f>
        <v/>
      </c>
      <c r="E17705" s="9">
        <f>'Hedge activity'!I17705</f>
        <v/>
      </c>
      <c r="F17705" s="5">
        <f>DATEVALUE(E17705)</f>
        <v/>
      </c>
      <c r="G17705" s="18">
        <f>'Hedge activity'!E17705</f>
        <v/>
      </c>
      <c r="H17705" s="19">
        <f>'Hedge activity'!D17705</f>
        <v/>
      </c>
      <c r="I17705" s="20">
        <f>'Hedge activity'!H17705</f>
        <v/>
      </c>
      <c r="J17705">
        <f>'Hedge activity'!C17705</f>
        <v/>
      </c>
      <c r="K17705">
        <f>'Hedge activity'!G17705</f>
        <v/>
      </c>
    </row>
    <row r="17706">
      <c r="A17706">
        <f>'Hedge activity'!A17706</f>
        <v/>
      </c>
      <c r="B17706" s="21">
        <f>'Hedge activity'!B17706</f>
        <v/>
      </c>
      <c r="C17706" s="7">
        <f>'Hedge activity'!F17706</f>
        <v/>
      </c>
      <c r="D17706" s="5">
        <f>VLOOKUP(C17706,'Transaction Day mapping'!$D$2:$E$757,2,FALSE)</f>
        <v/>
      </c>
      <c r="E17706" s="9">
        <f>'Hedge activity'!I17706</f>
        <v/>
      </c>
      <c r="F17706" s="5">
        <f>DATEVALUE(E17706)</f>
        <v/>
      </c>
      <c r="G17706" s="18">
        <f>'Hedge activity'!E17706</f>
        <v/>
      </c>
      <c r="H17706" s="19">
        <f>'Hedge activity'!D17706</f>
        <v/>
      </c>
      <c r="I17706" s="20">
        <f>'Hedge activity'!H17706</f>
        <v/>
      </c>
      <c r="J17706">
        <f>'Hedge activity'!C17706</f>
        <v/>
      </c>
      <c r="K17706">
        <f>'Hedge activity'!G17706</f>
        <v/>
      </c>
    </row>
    <row r="17707">
      <c r="A17707">
        <f>'Hedge activity'!A17707</f>
        <v/>
      </c>
      <c r="B17707" s="21">
        <f>'Hedge activity'!B17707</f>
        <v/>
      </c>
      <c r="C17707" s="7">
        <f>'Hedge activity'!F17707</f>
        <v/>
      </c>
      <c r="D17707" s="5">
        <f>VLOOKUP(C17707,'Transaction Day mapping'!$D$2:$E$757,2,FALSE)</f>
        <v/>
      </c>
      <c r="E17707" s="9">
        <f>'Hedge activity'!I17707</f>
        <v/>
      </c>
      <c r="F17707" s="5">
        <f>DATEVALUE(E17707)</f>
        <v/>
      </c>
      <c r="G17707" s="18">
        <f>'Hedge activity'!E17707</f>
        <v/>
      </c>
      <c r="H17707" s="19">
        <f>'Hedge activity'!D17707</f>
        <v/>
      </c>
      <c r="I17707" s="20">
        <f>'Hedge activity'!H17707</f>
        <v/>
      </c>
      <c r="J17707">
        <f>'Hedge activity'!C17707</f>
        <v/>
      </c>
      <c r="K17707">
        <f>'Hedge activity'!G17707</f>
        <v/>
      </c>
    </row>
    <row r="17708">
      <c r="A17708">
        <f>'Hedge activity'!A17708</f>
        <v/>
      </c>
      <c r="B17708" s="21">
        <f>'Hedge activity'!B17708</f>
        <v/>
      </c>
      <c r="C17708" s="7">
        <f>'Hedge activity'!F17708</f>
        <v/>
      </c>
      <c r="D17708" s="5">
        <f>VLOOKUP(C17708,'Transaction Day mapping'!$D$2:$E$757,2,FALSE)</f>
        <v/>
      </c>
      <c r="E17708" s="9">
        <f>'Hedge activity'!I17708</f>
        <v/>
      </c>
      <c r="F17708" s="5">
        <f>DATEVALUE(E17708)</f>
        <v/>
      </c>
      <c r="G17708" s="18">
        <f>'Hedge activity'!E17708</f>
        <v/>
      </c>
      <c r="H17708" s="19">
        <f>'Hedge activity'!D17708</f>
        <v/>
      </c>
      <c r="I17708" s="20">
        <f>'Hedge activity'!H17708</f>
        <v/>
      </c>
      <c r="J17708">
        <f>'Hedge activity'!C17708</f>
        <v/>
      </c>
      <c r="K17708">
        <f>'Hedge activity'!G17708</f>
        <v/>
      </c>
    </row>
    <row r="17709">
      <c r="A17709">
        <f>'Hedge activity'!A17709</f>
        <v/>
      </c>
      <c r="B17709" s="21">
        <f>'Hedge activity'!B17709</f>
        <v/>
      </c>
      <c r="C17709" s="7">
        <f>'Hedge activity'!F17709</f>
        <v/>
      </c>
      <c r="D17709" s="5">
        <f>VLOOKUP(C17709,'Transaction Day mapping'!$D$2:$E$757,2,FALSE)</f>
        <v/>
      </c>
      <c r="E17709" s="9">
        <f>'Hedge activity'!I17709</f>
        <v/>
      </c>
      <c r="F17709" s="5">
        <f>DATEVALUE(E17709)</f>
        <v/>
      </c>
      <c r="G17709" s="18">
        <f>'Hedge activity'!E17709</f>
        <v/>
      </c>
      <c r="H17709" s="19">
        <f>'Hedge activity'!D17709</f>
        <v/>
      </c>
      <c r="I17709" s="20">
        <f>'Hedge activity'!H17709</f>
        <v/>
      </c>
      <c r="J17709">
        <f>'Hedge activity'!C17709</f>
        <v/>
      </c>
      <c r="K17709">
        <f>'Hedge activity'!G17709</f>
        <v/>
      </c>
    </row>
    <row r="17710">
      <c r="A17710">
        <f>'Hedge activity'!A17710</f>
        <v/>
      </c>
      <c r="B17710" s="21">
        <f>'Hedge activity'!B17710</f>
        <v/>
      </c>
      <c r="C17710" s="7">
        <f>'Hedge activity'!F17710</f>
        <v/>
      </c>
      <c r="D17710" s="5">
        <f>VLOOKUP(C17710,'Transaction Day mapping'!$D$2:$E$757,2,FALSE)</f>
        <v/>
      </c>
      <c r="E17710" s="9">
        <f>'Hedge activity'!I17710</f>
        <v/>
      </c>
      <c r="F17710" s="5">
        <f>DATEVALUE(E17710)</f>
        <v/>
      </c>
      <c r="G17710" s="18">
        <f>'Hedge activity'!E17710</f>
        <v/>
      </c>
      <c r="H17710" s="19">
        <f>'Hedge activity'!D17710</f>
        <v/>
      </c>
      <c r="I17710" s="20">
        <f>'Hedge activity'!H17710</f>
        <v/>
      </c>
      <c r="J17710">
        <f>'Hedge activity'!C17710</f>
        <v/>
      </c>
      <c r="K17710">
        <f>'Hedge activity'!G17710</f>
        <v/>
      </c>
    </row>
    <row r="17711">
      <c r="A17711">
        <f>'Hedge activity'!A17711</f>
        <v/>
      </c>
      <c r="B17711" s="21">
        <f>'Hedge activity'!B17711</f>
        <v/>
      </c>
      <c r="C17711" s="7">
        <f>'Hedge activity'!F17711</f>
        <v/>
      </c>
      <c r="D17711" s="5">
        <f>VLOOKUP(C17711,'Transaction Day mapping'!$D$2:$E$757,2,FALSE)</f>
        <v/>
      </c>
      <c r="E17711" s="9">
        <f>'Hedge activity'!I17711</f>
        <v/>
      </c>
      <c r="F17711" s="5">
        <f>DATEVALUE(E17711)</f>
        <v/>
      </c>
      <c r="G17711" s="18">
        <f>'Hedge activity'!E17711</f>
        <v/>
      </c>
      <c r="H17711" s="19">
        <f>'Hedge activity'!D17711</f>
        <v/>
      </c>
      <c r="I17711" s="20">
        <f>'Hedge activity'!H17711</f>
        <v/>
      </c>
      <c r="J17711">
        <f>'Hedge activity'!C17711</f>
        <v/>
      </c>
      <c r="K17711">
        <f>'Hedge activity'!G17711</f>
        <v/>
      </c>
    </row>
    <row r="17712">
      <c r="A17712">
        <f>'Hedge activity'!A17712</f>
        <v/>
      </c>
      <c r="B17712" s="21">
        <f>'Hedge activity'!B17712</f>
        <v/>
      </c>
      <c r="C17712" s="7">
        <f>'Hedge activity'!F17712</f>
        <v/>
      </c>
      <c r="D17712" s="5">
        <f>VLOOKUP(C17712,'Transaction Day mapping'!$D$2:$E$757,2,FALSE)</f>
        <v/>
      </c>
      <c r="E17712" s="9">
        <f>'Hedge activity'!I17712</f>
        <v/>
      </c>
      <c r="F17712" s="5">
        <f>DATEVALUE(E17712)</f>
        <v/>
      </c>
      <c r="G17712" s="18">
        <f>'Hedge activity'!E17712</f>
        <v/>
      </c>
      <c r="H17712" s="19">
        <f>'Hedge activity'!D17712</f>
        <v/>
      </c>
      <c r="I17712" s="20">
        <f>'Hedge activity'!H17712</f>
        <v/>
      </c>
      <c r="J17712">
        <f>'Hedge activity'!C17712</f>
        <v/>
      </c>
      <c r="K17712">
        <f>'Hedge activity'!G17712</f>
        <v/>
      </c>
    </row>
    <row r="17713">
      <c r="A17713">
        <f>'Hedge activity'!A17713</f>
        <v/>
      </c>
      <c r="B17713" s="21">
        <f>'Hedge activity'!B17713</f>
        <v/>
      </c>
      <c r="C17713" s="7">
        <f>'Hedge activity'!F17713</f>
        <v/>
      </c>
      <c r="D17713" s="5">
        <f>VLOOKUP(C17713,'Transaction Day mapping'!$D$2:$E$757,2,FALSE)</f>
        <v/>
      </c>
      <c r="E17713" s="9">
        <f>'Hedge activity'!I17713</f>
        <v/>
      </c>
      <c r="F17713" s="5">
        <f>DATEVALUE(E17713)</f>
        <v/>
      </c>
      <c r="G17713" s="18">
        <f>'Hedge activity'!E17713</f>
        <v/>
      </c>
      <c r="H17713" s="19">
        <f>'Hedge activity'!D17713</f>
        <v/>
      </c>
      <c r="I17713" s="20">
        <f>'Hedge activity'!H17713</f>
        <v/>
      </c>
      <c r="J17713">
        <f>'Hedge activity'!C17713</f>
        <v/>
      </c>
      <c r="K17713">
        <f>'Hedge activity'!G17713</f>
        <v/>
      </c>
    </row>
    <row r="17714">
      <c r="A17714">
        <f>'Hedge activity'!A17714</f>
        <v/>
      </c>
      <c r="B17714" s="21">
        <f>'Hedge activity'!B17714</f>
        <v/>
      </c>
      <c r="C17714" s="7">
        <f>'Hedge activity'!F17714</f>
        <v/>
      </c>
      <c r="D17714" s="5">
        <f>VLOOKUP(C17714,'Transaction Day mapping'!$D$2:$E$757,2,FALSE)</f>
        <v/>
      </c>
      <c r="E17714" s="9">
        <f>'Hedge activity'!I17714</f>
        <v/>
      </c>
      <c r="F17714" s="5">
        <f>DATEVALUE(E17714)</f>
        <v/>
      </c>
      <c r="G17714" s="18">
        <f>'Hedge activity'!E17714</f>
        <v/>
      </c>
      <c r="H17714" s="19">
        <f>'Hedge activity'!D17714</f>
        <v/>
      </c>
      <c r="I17714" s="20">
        <f>'Hedge activity'!H17714</f>
        <v/>
      </c>
      <c r="J17714">
        <f>'Hedge activity'!C17714</f>
        <v/>
      </c>
      <c r="K17714">
        <f>'Hedge activity'!G17714</f>
        <v/>
      </c>
    </row>
    <row r="17715">
      <c r="A17715">
        <f>'Hedge activity'!A17715</f>
        <v/>
      </c>
      <c r="B17715" s="21">
        <f>'Hedge activity'!B17715</f>
        <v/>
      </c>
      <c r="C17715" s="7">
        <f>'Hedge activity'!F17715</f>
        <v/>
      </c>
      <c r="D17715" s="5">
        <f>VLOOKUP(C17715,'Transaction Day mapping'!$D$2:$E$757,2,FALSE)</f>
        <v/>
      </c>
      <c r="E17715" s="9">
        <f>'Hedge activity'!I17715</f>
        <v/>
      </c>
      <c r="F17715" s="5">
        <f>DATEVALUE(E17715)</f>
        <v/>
      </c>
      <c r="G17715" s="18">
        <f>'Hedge activity'!E17715</f>
        <v/>
      </c>
      <c r="H17715" s="19">
        <f>'Hedge activity'!D17715</f>
        <v/>
      </c>
      <c r="I17715" s="20">
        <f>'Hedge activity'!H17715</f>
        <v/>
      </c>
      <c r="J17715">
        <f>'Hedge activity'!C17715</f>
        <v/>
      </c>
      <c r="K17715">
        <f>'Hedge activity'!G17715</f>
        <v/>
      </c>
    </row>
    <row r="17716">
      <c r="A17716">
        <f>'Hedge activity'!A17716</f>
        <v/>
      </c>
      <c r="B17716" s="21">
        <f>'Hedge activity'!B17716</f>
        <v/>
      </c>
      <c r="C17716" s="7">
        <f>'Hedge activity'!F17716</f>
        <v/>
      </c>
      <c r="D17716" s="5">
        <f>VLOOKUP(C17716,'Transaction Day mapping'!$D$2:$E$757,2,FALSE)</f>
        <v/>
      </c>
      <c r="E17716" s="9">
        <f>'Hedge activity'!I17716</f>
        <v/>
      </c>
      <c r="F17716" s="5">
        <f>DATEVALUE(E17716)</f>
        <v/>
      </c>
      <c r="G17716" s="18">
        <f>'Hedge activity'!E17716</f>
        <v/>
      </c>
      <c r="H17716" s="19">
        <f>'Hedge activity'!D17716</f>
        <v/>
      </c>
      <c r="I17716" s="20">
        <f>'Hedge activity'!H17716</f>
        <v/>
      </c>
      <c r="J17716">
        <f>'Hedge activity'!C17716</f>
        <v/>
      </c>
      <c r="K17716">
        <f>'Hedge activity'!G17716</f>
        <v/>
      </c>
    </row>
    <row r="17717">
      <c r="A17717">
        <f>'Hedge activity'!A17717</f>
        <v/>
      </c>
      <c r="B17717" s="21">
        <f>'Hedge activity'!B17717</f>
        <v/>
      </c>
      <c r="C17717" s="7">
        <f>'Hedge activity'!F17717</f>
        <v/>
      </c>
      <c r="D17717" s="5">
        <f>VLOOKUP(C17717,'Transaction Day mapping'!$D$2:$E$757,2,FALSE)</f>
        <v/>
      </c>
      <c r="E17717" s="9">
        <f>'Hedge activity'!I17717</f>
        <v/>
      </c>
      <c r="F17717" s="5">
        <f>DATEVALUE(E17717)</f>
        <v/>
      </c>
      <c r="G17717" s="18">
        <f>'Hedge activity'!E17717</f>
        <v/>
      </c>
      <c r="H17717" s="19">
        <f>'Hedge activity'!D17717</f>
        <v/>
      </c>
      <c r="I17717" s="20">
        <f>'Hedge activity'!H17717</f>
        <v/>
      </c>
      <c r="J17717">
        <f>'Hedge activity'!C17717</f>
        <v/>
      </c>
      <c r="K17717">
        <f>'Hedge activity'!G17717</f>
        <v/>
      </c>
    </row>
    <row r="17718">
      <c r="A17718">
        <f>'Hedge activity'!A17718</f>
        <v/>
      </c>
      <c r="B17718" s="21">
        <f>'Hedge activity'!B17718</f>
        <v/>
      </c>
      <c r="C17718" s="7">
        <f>'Hedge activity'!F17718</f>
        <v/>
      </c>
      <c r="D17718" s="5">
        <f>VLOOKUP(C17718,'Transaction Day mapping'!$D$2:$E$757,2,FALSE)</f>
        <v/>
      </c>
      <c r="E17718" s="9">
        <f>'Hedge activity'!I17718</f>
        <v/>
      </c>
      <c r="F17718" s="5">
        <f>DATEVALUE(E17718)</f>
        <v/>
      </c>
      <c r="G17718" s="18">
        <f>'Hedge activity'!E17718</f>
        <v/>
      </c>
      <c r="H17718" s="19">
        <f>'Hedge activity'!D17718</f>
        <v/>
      </c>
      <c r="I17718" s="20">
        <f>'Hedge activity'!H17718</f>
        <v/>
      </c>
      <c r="J17718">
        <f>'Hedge activity'!C17718</f>
        <v/>
      </c>
      <c r="K17718">
        <f>'Hedge activity'!G17718</f>
        <v/>
      </c>
    </row>
    <row r="17719">
      <c r="A17719">
        <f>'Hedge activity'!A17719</f>
        <v/>
      </c>
      <c r="B17719" s="21">
        <f>'Hedge activity'!B17719</f>
        <v/>
      </c>
      <c r="C17719" s="7">
        <f>'Hedge activity'!F17719</f>
        <v/>
      </c>
      <c r="D17719" s="5">
        <f>VLOOKUP(C17719,'Transaction Day mapping'!$D$2:$E$757,2,FALSE)</f>
        <v/>
      </c>
      <c r="E17719" s="9">
        <f>'Hedge activity'!I17719</f>
        <v/>
      </c>
      <c r="F17719" s="5">
        <f>DATEVALUE(E17719)</f>
        <v/>
      </c>
      <c r="G17719" s="18">
        <f>'Hedge activity'!E17719</f>
        <v/>
      </c>
      <c r="H17719" s="19">
        <f>'Hedge activity'!D17719</f>
        <v/>
      </c>
      <c r="I17719" s="20">
        <f>'Hedge activity'!H17719</f>
        <v/>
      </c>
      <c r="J17719">
        <f>'Hedge activity'!C17719</f>
        <v/>
      </c>
      <c r="K17719">
        <f>'Hedge activity'!G17719</f>
        <v/>
      </c>
    </row>
    <row r="17720">
      <c r="A17720">
        <f>'Hedge activity'!A17720</f>
        <v/>
      </c>
      <c r="B17720" s="21">
        <f>'Hedge activity'!B17720</f>
        <v/>
      </c>
      <c r="C17720" s="7">
        <f>'Hedge activity'!F17720</f>
        <v/>
      </c>
      <c r="D17720" s="5">
        <f>VLOOKUP(C17720,'Transaction Day mapping'!$D$2:$E$757,2,FALSE)</f>
        <v/>
      </c>
      <c r="E17720" s="9">
        <f>'Hedge activity'!I17720</f>
        <v/>
      </c>
      <c r="F17720" s="5">
        <f>DATEVALUE(E17720)</f>
        <v/>
      </c>
      <c r="G17720" s="18">
        <f>'Hedge activity'!E17720</f>
        <v/>
      </c>
      <c r="H17720" s="19">
        <f>'Hedge activity'!D17720</f>
        <v/>
      </c>
      <c r="I17720" s="20">
        <f>'Hedge activity'!H17720</f>
        <v/>
      </c>
      <c r="J17720">
        <f>'Hedge activity'!C17720</f>
        <v/>
      </c>
      <c r="K17720">
        <f>'Hedge activity'!G17720</f>
        <v/>
      </c>
    </row>
    <row r="17721">
      <c r="A17721">
        <f>'Hedge activity'!A17721</f>
        <v/>
      </c>
      <c r="B17721" s="21">
        <f>'Hedge activity'!B17721</f>
        <v/>
      </c>
      <c r="C17721" s="7">
        <f>'Hedge activity'!F17721</f>
        <v/>
      </c>
      <c r="D17721" s="5">
        <f>VLOOKUP(C17721,'Transaction Day mapping'!$D$2:$E$757,2,FALSE)</f>
        <v/>
      </c>
      <c r="E17721" s="9">
        <f>'Hedge activity'!I17721</f>
        <v/>
      </c>
      <c r="F17721" s="5">
        <f>DATEVALUE(E17721)</f>
        <v/>
      </c>
      <c r="G17721" s="18">
        <f>'Hedge activity'!E17721</f>
        <v/>
      </c>
      <c r="H17721" s="19">
        <f>'Hedge activity'!D17721</f>
        <v/>
      </c>
      <c r="I17721" s="20">
        <f>'Hedge activity'!H17721</f>
        <v/>
      </c>
      <c r="J17721">
        <f>'Hedge activity'!C17721</f>
        <v/>
      </c>
      <c r="K17721">
        <f>'Hedge activity'!G17721</f>
        <v/>
      </c>
    </row>
    <row r="17722">
      <c r="A17722">
        <f>'Hedge activity'!A17722</f>
        <v/>
      </c>
      <c r="B17722" s="21">
        <f>'Hedge activity'!B17722</f>
        <v/>
      </c>
      <c r="C17722" s="7">
        <f>'Hedge activity'!F17722</f>
        <v/>
      </c>
      <c r="D17722" s="5">
        <f>VLOOKUP(C17722,'Transaction Day mapping'!$D$2:$E$757,2,FALSE)</f>
        <v/>
      </c>
      <c r="E17722" s="9">
        <f>'Hedge activity'!I17722</f>
        <v/>
      </c>
      <c r="F17722" s="5">
        <f>DATEVALUE(E17722)</f>
        <v/>
      </c>
      <c r="G17722" s="18">
        <f>'Hedge activity'!E17722</f>
        <v/>
      </c>
      <c r="H17722" s="19">
        <f>'Hedge activity'!D17722</f>
        <v/>
      </c>
      <c r="I17722" s="20">
        <f>'Hedge activity'!H17722</f>
        <v/>
      </c>
      <c r="J17722">
        <f>'Hedge activity'!C17722</f>
        <v/>
      </c>
      <c r="K17722">
        <f>'Hedge activity'!G17722</f>
        <v/>
      </c>
    </row>
    <row r="17723">
      <c r="A17723">
        <f>'Hedge activity'!A17723</f>
        <v/>
      </c>
      <c r="B17723" s="21">
        <f>'Hedge activity'!B17723</f>
        <v/>
      </c>
      <c r="C17723" s="7">
        <f>'Hedge activity'!F17723</f>
        <v/>
      </c>
      <c r="D17723" s="5">
        <f>VLOOKUP(C17723,'Transaction Day mapping'!$D$2:$E$757,2,FALSE)</f>
        <v/>
      </c>
      <c r="E17723" s="9">
        <f>'Hedge activity'!I17723</f>
        <v/>
      </c>
      <c r="F17723" s="5">
        <f>DATEVALUE(E17723)</f>
        <v/>
      </c>
      <c r="G17723" s="18">
        <f>'Hedge activity'!E17723</f>
        <v/>
      </c>
      <c r="H17723" s="19">
        <f>'Hedge activity'!D17723</f>
        <v/>
      </c>
      <c r="I17723" s="20">
        <f>'Hedge activity'!H17723</f>
        <v/>
      </c>
      <c r="J17723">
        <f>'Hedge activity'!C17723</f>
        <v/>
      </c>
      <c r="K17723">
        <f>'Hedge activity'!G17723</f>
        <v/>
      </c>
    </row>
    <row r="17724">
      <c r="A17724">
        <f>'Hedge activity'!A17724</f>
        <v/>
      </c>
      <c r="B17724" s="21">
        <f>'Hedge activity'!B17724</f>
        <v/>
      </c>
      <c r="C17724" s="7">
        <f>'Hedge activity'!F17724</f>
        <v/>
      </c>
      <c r="D17724" s="5">
        <f>VLOOKUP(C17724,'Transaction Day mapping'!$D$2:$E$757,2,FALSE)</f>
        <v/>
      </c>
      <c r="E17724" s="9">
        <f>'Hedge activity'!I17724</f>
        <v/>
      </c>
      <c r="F17724" s="5">
        <f>DATEVALUE(E17724)</f>
        <v/>
      </c>
      <c r="G17724" s="18">
        <f>'Hedge activity'!E17724</f>
        <v/>
      </c>
      <c r="H17724" s="19">
        <f>'Hedge activity'!D17724</f>
        <v/>
      </c>
      <c r="I17724" s="20">
        <f>'Hedge activity'!H17724</f>
        <v/>
      </c>
      <c r="J17724">
        <f>'Hedge activity'!C17724</f>
        <v/>
      </c>
      <c r="K17724">
        <f>'Hedge activity'!G17724</f>
        <v/>
      </c>
    </row>
    <row r="17725">
      <c r="A17725">
        <f>'Hedge activity'!A17725</f>
        <v/>
      </c>
      <c r="B17725" s="21">
        <f>'Hedge activity'!B17725</f>
        <v/>
      </c>
      <c r="C17725" s="7">
        <f>'Hedge activity'!F17725</f>
        <v/>
      </c>
      <c r="D17725" s="5">
        <f>VLOOKUP(C17725,'Transaction Day mapping'!$D$2:$E$757,2,FALSE)</f>
        <v/>
      </c>
      <c r="E17725" s="9">
        <f>'Hedge activity'!I17725</f>
        <v/>
      </c>
      <c r="F17725" s="5">
        <f>DATEVALUE(E17725)</f>
        <v/>
      </c>
      <c r="G17725" s="18">
        <f>'Hedge activity'!E17725</f>
        <v/>
      </c>
      <c r="H17725" s="19">
        <f>'Hedge activity'!D17725</f>
        <v/>
      </c>
      <c r="I17725" s="20">
        <f>'Hedge activity'!H17725</f>
        <v/>
      </c>
      <c r="J17725">
        <f>'Hedge activity'!C17725</f>
        <v/>
      </c>
      <c r="K17725">
        <f>'Hedge activity'!G17725</f>
        <v/>
      </c>
    </row>
    <row r="17726">
      <c r="A17726">
        <f>'Hedge activity'!A17726</f>
        <v/>
      </c>
      <c r="B17726" s="21">
        <f>'Hedge activity'!B17726</f>
        <v/>
      </c>
      <c r="C17726" s="7">
        <f>'Hedge activity'!F17726</f>
        <v/>
      </c>
      <c r="D17726" s="5">
        <f>VLOOKUP(C17726,'Transaction Day mapping'!$D$2:$E$757,2,FALSE)</f>
        <v/>
      </c>
      <c r="E17726" s="9">
        <f>'Hedge activity'!I17726</f>
        <v/>
      </c>
      <c r="F17726" s="5">
        <f>DATEVALUE(E17726)</f>
        <v/>
      </c>
      <c r="G17726" s="18">
        <f>'Hedge activity'!E17726</f>
        <v/>
      </c>
      <c r="H17726" s="19">
        <f>'Hedge activity'!D17726</f>
        <v/>
      </c>
      <c r="I17726" s="20">
        <f>'Hedge activity'!H17726</f>
        <v/>
      </c>
      <c r="J17726">
        <f>'Hedge activity'!C17726</f>
        <v/>
      </c>
      <c r="K17726">
        <f>'Hedge activity'!G17726</f>
        <v/>
      </c>
    </row>
    <row r="17727">
      <c r="A17727">
        <f>'Hedge activity'!A17727</f>
        <v/>
      </c>
      <c r="B17727" s="21">
        <f>'Hedge activity'!B17727</f>
        <v/>
      </c>
      <c r="C17727" s="7">
        <f>'Hedge activity'!F17727</f>
        <v/>
      </c>
      <c r="D17727" s="5">
        <f>VLOOKUP(C17727,'Transaction Day mapping'!$D$2:$E$757,2,FALSE)</f>
        <v/>
      </c>
      <c r="E17727" s="9">
        <f>'Hedge activity'!I17727</f>
        <v/>
      </c>
      <c r="F17727" s="5">
        <f>DATEVALUE(E17727)</f>
        <v/>
      </c>
      <c r="G17727" s="18">
        <f>'Hedge activity'!E17727</f>
        <v/>
      </c>
      <c r="H17727" s="19">
        <f>'Hedge activity'!D17727</f>
        <v/>
      </c>
      <c r="I17727" s="20">
        <f>'Hedge activity'!H17727</f>
        <v/>
      </c>
      <c r="J17727">
        <f>'Hedge activity'!C17727</f>
        <v/>
      </c>
      <c r="K17727">
        <f>'Hedge activity'!G17727</f>
        <v/>
      </c>
    </row>
    <row r="17728">
      <c r="A17728">
        <f>'Hedge activity'!A17728</f>
        <v/>
      </c>
      <c r="B17728" s="21">
        <f>'Hedge activity'!B17728</f>
        <v/>
      </c>
      <c r="C17728" s="7">
        <f>'Hedge activity'!F17728</f>
        <v/>
      </c>
      <c r="D17728" s="5">
        <f>VLOOKUP(C17728,'Transaction Day mapping'!$D$2:$E$757,2,FALSE)</f>
        <v/>
      </c>
      <c r="E17728" s="9">
        <f>'Hedge activity'!I17728</f>
        <v/>
      </c>
      <c r="F17728" s="5">
        <f>DATEVALUE(E17728)</f>
        <v/>
      </c>
      <c r="G17728" s="18">
        <f>'Hedge activity'!E17728</f>
        <v/>
      </c>
      <c r="H17728" s="19">
        <f>'Hedge activity'!D17728</f>
        <v/>
      </c>
      <c r="I17728" s="20">
        <f>'Hedge activity'!H17728</f>
        <v/>
      </c>
      <c r="J17728">
        <f>'Hedge activity'!C17728</f>
        <v/>
      </c>
      <c r="K17728">
        <f>'Hedge activity'!G17728</f>
        <v/>
      </c>
    </row>
    <row r="17729">
      <c r="A17729">
        <f>'Hedge activity'!A17729</f>
        <v/>
      </c>
      <c r="B17729" s="21">
        <f>'Hedge activity'!B17729</f>
        <v/>
      </c>
      <c r="C17729" s="7">
        <f>'Hedge activity'!F17729</f>
        <v/>
      </c>
      <c r="D17729" s="5">
        <f>VLOOKUP(C17729,'Transaction Day mapping'!$D$2:$E$757,2,FALSE)</f>
        <v/>
      </c>
      <c r="E17729" s="9">
        <f>'Hedge activity'!I17729</f>
        <v/>
      </c>
      <c r="F17729" s="5">
        <f>DATEVALUE(E17729)</f>
        <v/>
      </c>
      <c r="G17729" s="18">
        <f>'Hedge activity'!E17729</f>
        <v/>
      </c>
      <c r="H17729" s="19">
        <f>'Hedge activity'!D17729</f>
        <v/>
      </c>
      <c r="I17729" s="20">
        <f>'Hedge activity'!H17729</f>
        <v/>
      </c>
      <c r="J17729">
        <f>'Hedge activity'!C17729</f>
        <v/>
      </c>
      <c r="K17729">
        <f>'Hedge activity'!G17729</f>
        <v/>
      </c>
    </row>
    <row r="17730">
      <c r="A17730">
        <f>'Hedge activity'!A17730</f>
        <v/>
      </c>
      <c r="B17730" s="21">
        <f>'Hedge activity'!B17730</f>
        <v/>
      </c>
      <c r="C17730" s="7">
        <f>'Hedge activity'!F17730</f>
        <v/>
      </c>
      <c r="D17730" s="5">
        <f>VLOOKUP(C17730,'Transaction Day mapping'!$D$2:$E$757,2,FALSE)</f>
        <v/>
      </c>
      <c r="E17730" s="9">
        <f>'Hedge activity'!I17730</f>
        <v/>
      </c>
      <c r="F17730" s="5">
        <f>DATEVALUE(E17730)</f>
        <v/>
      </c>
      <c r="G17730" s="18">
        <f>'Hedge activity'!E17730</f>
        <v/>
      </c>
      <c r="H17730" s="19">
        <f>'Hedge activity'!D17730</f>
        <v/>
      </c>
      <c r="I17730" s="20">
        <f>'Hedge activity'!H17730</f>
        <v/>
      </c>
      <c r="J17730">
        <f>'Hedge activity'!C17730</f>
        <v/>
      </c>
      <c r="K17730">
        <f>'Hedge activity'!G17730</f>
        <v/>
      </c>
    </row>
    <row r="17731">
      <c r="A17731">
        <f>'Hedge activity'!A17731</f>
        <v/>
      </c>
      <c r="B17731" s="21">
        <f>'Hedge activity'!B17731</f>
        <v/>
      </c>
      <c r="C17731" s="7">
        <f>'Hedge activity'!F17731</f>
        <v/>
      </c>
      <c r="D17731" s="5">
        <f>VLOOKUP(C17731,'Transaction Day mapping'!$D$2:$E$757,2,FALSE)</f>
        <v/>
      </c>
      <c r="E17731" s="9">
        <f>'Hedge activity'!I17731</f>
        <v/>
      </c>
      <c r="F17731" s="5">
        <f>DATEVALUE(E17731)</f>
        <v/>
      </c>
      <c r="G17731" s="18">
        <f>'Hedge activity'!E17731</f>
        <v/>
      </c>
      <c r="H17731" s="19">
        <f>'Hedge activity'!D17731</f>
        <v/>
      </c>
      <c r="I17731" s="20">
        <f>'Hedge activity'!H17731</f>
        <v/>
      </c>
      <c r="J17731">
        <f>'Hedge activity'!C17731</f>
        <v/>
      </c>
      <c r="K17731">
        <f>'Hedge activity'!G17731</f>
        <v/>
      </c>
    </row>
    <row r="17732">
      <c r="A17732">
        <f>'Hedge activity'!A17732</f>
        <v/>
      </c>
      <c r="B17732" s="21">
        <f>'Hedge activity'!B17732</f>
        <v/>
      </c>
      <c r="C17732" s="7">
        <f>'Hedge activity'!F17732</f>
        <v/>
      </c>
      <c r="D17732" s="5">
        <f>VLOOKUP(C17732,'Transaction Day mapping'!$D$2:$E$757,2,FALSE)</f>
        <v/>
      </c>
      <c r="E17732" s="9">
        <f>'Hedge activity'!I17732</f>
        <v/>
      </c>
      <c r="F17732" s="5">
        <f>DATEVALUE(E17732)</f>
        <v/>
      </c>
      <c r="G17732" s="18">
        <f>'Hedge activity'!E17732</f>
        <v/>
      </c>
      <c r="H17732" s="19">
        <f>'Hedge activity'!D17732</f>
        <v/>
      </c>
      <c r="I17732" s="20">
        <f>'Hedge activity'!H17732</f>
        <v/>
      </c>
      <c r="J17732">
        <f>'Hedge activity'!C17732</f>
        <v/>
      </c>
      <c r="K17732">
        <f>'Hedge activity'!G17732</f>
        <v/>
      </c>
    </row>
    <row r="17733">
      <c r="A17733">
        <f>'Hedge activity'!A17733</f>
        <v/>
      </c>
      <c r="B17733" s="21">
        <f>'Hedge activity'!B17733</f>
        <v/>
      </c>
      <c r="C17733" s="7">
        <f>'Hedge activity'!F17733</f>
        <v/>
      </c>
      <c r="D17733" s="5">
        <f>VLOOKUP(C17733,'Transaction Day mapping'!$D$2:$E$757,2,FALSE)</f>
        <v/>
      </c>
      <c r="E17733" s="9">
        <f>'Hedge activity'!I17733</f>
        <v/>
      </c>
      <c r="F17733" s="5">
        <f>DATEVALUE(E17733)</f>
        <v/>
      </c>
      <c r="G17733" s="18">
        <f>'Hedge activity'!E17733</f>
        <v/>
      </c>
      <c r="H17733" s="19">
        <f>'Hedge activity'!D17733</f>
        <v/>
      </c>
      <c r="I17733" s="20">
        <f>'Hedge activity'!H17733</f>
        <v/>
      </c>
      <c r="J17733">
        <f>'Hedge activity'!C17733</f>
        <v/>
      </c>
      <c r="K17733">
        <f>'Hedge activity'!G17733</f>
        <v/>
      </c>
    </row>
    <row r="17734">
      <c r="A17734">
        <f>'Hedge activity'!A17734</f>
        <v/>
      </c>
      <c r="B17734" s="21">
        <f>'Hedge activity'!B17734</f>
        <v/>
      </c>
      <c r="C17734" s="7">
        <f>'Hedge activity'!F17734</f>
        <v/>
      </c>
      <c r="D17734" s="5">
        <f>VLOOKUP(C17734,'Transaction Day mapping'!$D$2:$E$757,2,FALSE)</f>
        <v/>
      </c>
      <c r="E17734" s="9">
        <f>'Hedge activity'!I17734</f>
        <v/>
      </c>
      <c r="F17734" s="5">
        <f>DATEVALUE(E17734)</f>
        <v/>
      </c>
      <c r="G17734" s="18">
        <f>'Hedge activity'!E17734</f>
        <v/>
      </c>
      <c r="H17734" s="19">
        <f>'Hedge activity'!D17734</f>
        <v/>
      </c>
      <c r="I17734" s="20">
        <f>'Hedge activity'!H17734</f>
        <v/>
      </c>
      <c r="J17734">
        <f>'Hedge activity'!C17734</f>
        <v/>
      </c>
      <c r="K17734">
        <f>'Hedge activity'!G17734</f>
        <v/>
      </c>
    </row>
    <row r="17735">
      <c r="A17735">
        <f>'Hedge activity'!A17735</f>
        <v/>
      </c>
      <c r="B17735" s="21">
        <f>'Hedge activity'!B17735</f>
        <v/>
      </c>
      <c r="C17735" s="7">
        <f>'Hedge activity'!F17735</f>
        <v/>
      </c>
      <c r="D17735" s="5">
        <f>VLOOKUP(C17735,'Transaction Day mapping'!$D$2:$E$757,2,FALSE)</f>
        <v/>
      </c>
      <c r="E17735" s="9">
        <f>'Hedge activity'!I17735</f>
        <v/>
      </c>
      <c r="F17735" s="5">
        <f>DATEVALUE(E17735)</f>
        <v/>
      </c>
      <c r="G17735" s="18">
        <f>'Hedge activity'!E17735</f>
        <v/>
      </c>
      <c r="H17735" s="19">
        <f>'Hedge activity'!D17735</f>
        <v/>
      </c>
      <c r="I17735" s="20">
        <f>'Hedge activity'!H17735</f>
        <v/>
      </c>
      <c r="J17735">
        <f>'Hedge activity'!C17735</f>
        <v/>
      </c>
      <c r="K17735">
        <f>'Hedge activity'!G17735</f>
        <v/>
      </c>
    </row>
    <row r="17736">
      <c r="A17736">
        <f>'Hedge activity'!A17736</f>
        <v/>
      </c>
      <c r="B17736" s="21">
        <f>'Hedge activity'!B17736</f>
        <v/>
      </c>
      <c r="C17736" s="7">
        <f>'Hedge activity'!F17736</f>
        <v/>
      </c>
      <c r="D17736" s="5">
        <f>VLOOKUP(C17736,'Transaction Day mapping'!$D$2:$E$757,2,FALSE)</f>
        <v/>
      </c>
      <c r="E17736" s="9">
        <f>'Hedge activity'!I17736</f>
        <v/>
      </c>
      <c r="F17736" s="5">
        <f>DATEVALUE(E17736)</f>
        <v/>
      </c>
      <c r="G17736" s="18">
        <f>'Hedge activity'!E17736</f>
        <v/>
      </c>
      <c r="H17736" s="19">
        <f>'Hedge activity'!D17736</f>
        <v/>
      </c>
      <c r="I17736" s="20">
        <f>'Hedge activity'!H17736</f>
        <v/>
      </c>
      <c r="J17736">
        <f>'Hedge activity'!C17736</f>
        <v/>
      </c>
      <c r="K17736">
        <f>'Hedge activity'!G17736</f>
        <v/>
      </c>
    </row>
    <row r="17737">
      <c r="A17737">
        <f>'Hedge activity'!A17737</f>
        <v/>
      </c>
      <c r="B17737" s="21">
        <f>'Hedge activity'!B17737</f>
        <v/>
      </c>
      <c r="C17737" s="7">
        <f>'Hedge activity'!F17737</f>
        <v/>
      </c>
      <c r="D17737" s="5">
        <f>VLOOKUP(C17737,'Transaction Day mapping'!$D$2:$E$757,2,FALSE)</f>
        <v/>
      </c>
      <c r="E17737" s="9">
        <f>'Hedge activity'!I17737</f>
        <v/>
      </c>
      <c r="F17737" s="5">
        <f>DATEVALUE(E17737)</f>
        <v/>
      </c>
      <c r="G17737" s="18">
        <f>'Hedge activity'!E17737</f>
        <v/>
      </c>
      <c r="H17737" s="19">
        <f>'Hedge activity'!D17737</f>
        <v/>
      </c>
      <c r="I17737" s="20">
        <f>'Hedge activity'!H17737</f>
        <v/>
      </c>
      <c r="J17737">
        <f>'Hedge activity'!C17737</f>
        <v/>
      </c>
      <c r="K17737">
        <f>'Hedge activity'!G17737</f>
        <v/>
      </c>
    </row>
    <row r="17738">
      <c r="A17738">
        <f>'Hedge activity'!A17738</f>
        <v/>
      </c>
      <c r="B17738" s="21">
        <f>'Hedge activity'!B17738</f>
        <v/>
      </c>
      <c r="C17738" s="7">
        <f>'Hedge activity'!F17738</f>
        <v/>
      </c>
      <c r="D17738" s="5">
        <f>VLOOKUP(C17738,'Transaction Day mapping'!$D$2:$E$757,2,FALSE)</f>
        <v/>
      </c>
      <c r="E17738" s="9">
        <f>'Hedge activity'!I17738</f>
        <v/>
      </c>
      <c r="F17738" s="5">
        <f>DATEVALUE(E17738)</f>
        <v/>
      </c>
      <c r="G17738" s="18">
        <f>'Hedge activity'!E17738</f>
        <v/>
      </c>
      <c r="H17738" s="19">
        <f>'Hedge activity'!D17738</f>
        <v/>
      </c>
      <c r="I17738" s="20">
        <f>'Hedge activity'!H17738</f>
        <v/>
      </c>
      <c r="J17738">
        <f>'Hedge activity'!C17738</f>
        <v/>
      </c>
      <c r="K17738">
        <f>'Hedge activity'!G17738</f>
        <v/>
      </c>
    </row>
    <row r="17739">
      <c r="A17739">
        <f>'Hedge activity'!A17739</f>
        <v/>
      </c>
      <c r="B17739" s="21">
        <f>'Hedge activity'!B17739</f>
        <v/>
      </c>
      <c r="C17739" s="7">
        <f>'Hedge activity'!F17739</f>
        <v/>
      </c>
      <c r="D17739" s="5">
        <f>VLOOKUP(C17739,'Transaction Day mapping'!$D$2:$E$757,2,FALSE)</f>
        <v/>
      </c>
      <c r="E17739" s="9">
        <f>'Hedge activity'!I17739</f>
        <v/>
      </c>
      <c r="F17739" s="5">
        <f>DATEVALUE(E17739)</f>
        <v/>
      </c>
      <c r="G17739" s="18">
        <f>'Hedge activity'!E17739</f>
        <v/>
      </c>
      <c r="H17739" s="19">
        <f>'Hedge activity'!D17739</f>
        <v/>
      </c>
      <c r="I17739" s="20">
        <f>'Hedge activity'!H17739</f>
        <v/>
      </c>
      <c r="J17739">
        <f>'Hedge activity'!C17739</f>
        <v/>
      </c>
      <c r="K17739">
        <f>'Hedge activity'!G17739</f>
        <v/>
      </c>
    </row>
    <row r="17740">
      <c r="A17740">
        <f>'Hedge activity'!A17740</f>
        <v/>
      </c>
      <c r="B17740" s="21">
        <f>'Hedge activity'!B17740</f>
        <v/>
      </c>
      <c r="C17740" s="7">
        <f>'Hedge activity'!F17740</f>
        <v/>
      </c>
      <c r="D17740" s="5">
        <f>VLOOKUP(C17740,'Transaction Day mapping'!$D$2:$E$757,2,FALSE)</f>
        <v/>
      </c>
      <c r="E17740" s="9">
        <f>'Hedge activity'!I17740</f>
        <v/>
      </c>
      <c r="F17740" s="5">
        <f>DATEVALUE(E17740)</f>
        <v/>
      </c>
      <c r="G17740" s="18">
        <f>'Hedge activity'!E17740</f>
        <v/>
      </c>
      <c r="H17740" s="19">
        <f>'Hedge activity'!D17740</f>
        <v/>
      </c>
      <c r="I17740" s="20">
        <f>'Hedge activity'!H17740</f>
        <v/>
      </c>
      <c r="J17740">
        <f>'Hedge activity'!C17740</f>
        <v/>
      </c>
      <c r="K17740">
        <f>'Hedge activity'!G17740</f>
        <v/>
      </c>
    </row>
    <row r="17741">
      <c r="A17741">
        <f>'Hedge activity'!A17741</f>
        <v/>
      </c>
      <c r="B17741" s="21">
        <f>'Hedge activity'!B17741</f>
        <v/>
      </c>
      <c r="C17741" s="7">
        <f>'Hedge activity'!F17741</f>
        <v/>
      </c>
      <c r="D17741" s="5">
        <f>VLOOKUP(C17741,'Transaction Day mapping'!$D$2:$E$757,2,FALSE)</f>
        <v/>
      </c>
      <c r="E17741" s="9">
        <f>'Hedge activity'!I17741</f>
        <v/>
      </c>
      <c r="F17741" s="5">
        <f>DATEVALUE(E17741)</f>
        <v/>
      </c>
      <c r="G17741" s="18">
        <f>'Hedge activity'!E17741</f>
        <v/>
      </c>
      <c r="H17741" s="19">
        <f>'Hedge activity'!D17741</f>
        <v/>
      </c>
      <c r="I17741" s="20">
        <f>'Hedge activity'!H17741</f>
        <v/>
      </c>
      <c r="J17741">
        <f>'Hedge activity'!C17741</f>
        <v/>
      </c>
      <c r="K17741">
        <f>'Hedge activity'!G17741</f>
        <v/>
      </c>
    </row>
    <row r="17742">
      <c r="A17742">
        <f>'Hedge activity'!A17742</f>
        <v/>
      </c>
      <c r="B17742" s="21">
        <f>'Hedge activity'!B17742</f>
        <v/>
      </c>
      <c r="C17742" s="7">
        <f>'Hedge activity'!F17742</f>
        <v/>
      </c>
      <c r="D17742" s="5">
        <f>VLOOKUP(C17742,'Transaction Day mapping'!$D$2:$E$757,2,FALSE)</f>
        <v/>
      </c>
      <c r="E17742" s="9">
        <f>'Hedge activity'!I17742</f>
        <v/>
      </c>
      <c r="F17742" s="5">
        <f>DATEVALUE(E17742)</f>
        <v/>
      </c>
      <c r="G17742" s="18">
        <f>'Hedge activity'!E17742</f>
        <v/>
      </c>
      <c r="H17742" s="19">
        <f>'Hedge activity'!D17742</f>
        <v/>
      </c>
      <c r="I17742" s="20">
        <f>'Hedge activity'!H17742</f>
        <v/>
      </c>
      <c r="J17742">
        <f>'Hedge activity'!C17742</f>
        <v/>
      </c>
      <c r="K17742">
        <f>'Hedge activity'!G17742</f>
        <v/>
      </c>
    </row>
    <row r="17743">
      <c r="A17743">
        <f>'Hedge activity'!A17743</f>
        <v/>
      </c>
      <c r="B17743" s="21">
        <f>'Hedge activity'!B17743</f>
        <v/>
      </c>
      <c r="C17743" s="7">
        <f>'Hedge activity'!F17743</f>
        <v/>
      </c>
      <c r="D17743" s="5">
        <f>VLOOKUP(C17743,'Transaction Day mapping'!$D$2:$E$757,2,FALSE)</f>
        <v/>
      </c>
      <c r="E17743" s="9">
        <f>'Hedge activity'!I17743</f>
        <v/>
      </c>
      <c r="F17743" s="5">
        <f>DATEVALUE(E17743)</f>
        <v/>
      </c>
      <c r="G17743" s="18">
        <f>'Hedge activity'!E17743</f>
        <v/>
      </c>
      <c r="H17743" s="19">
        <f>'Hedge activity'!D17743</f>
        <v/>
      </c>
      <c r="I17743" s="20">
        <f>'Hedge activity'!H17743</f>
        <v/>
      </c>
      <c r="J17743">
        <f>'Hedge activity'!C17743</f>
        <v/>
      </c>
      <c r="K17743">
        <f>'Hedge activity'!G17743</f>
        <v/>
      </c>
    </row>
    <row r="17744">
      <c r="A17744">
        <f>'Hedge activity'!A17744</f>
        <v/>
      </c>
      <c r="B17744" s="21">
        <f>'Hedge activity'!B17744</f>
        <v/>
      </c>
      <c r="C17744" s="7">
        <f>'Hedge activity'!F17744</f>
        <v/>
      </c>
      <c r="D17744" s="5">
        <f>VLOOKUP(C17744,'Transaction Day mapping'!$D$2:$E$757,2,FALSE)</f>
        <v/>
      </c>
      <c r="E17744" s="9">
        <f>'Hedge activity'!I17744</f>
        <v/>
      </c>
      <c r="F17744" s="5">
        <f>DATEVALUE(E17744)</f>
        <v/>
      </c>
      <c r="G17744" s="18">
        <f>'Hedge activity'!E17744</f>
        <v/>
      </c>
      <c r="H17744" s="19">
        <f>'Hedge activity'!D17744</f>
        <v/>
      </c>
      <c r="I17744" s="20">
        <f>'Hedge activity'!H17744</f>
        <v/>
      </c>
      <c r="J17744">
        <f>'Hedge activity'!C17744</f>
        <v/>
      </c>
      <c r="K17744">
        <f>'Hedge activity'!G17744</f>
        <v/>
      </c>
    </row>
    <row r="17745">
      <c r="A17745">
        <f>'Hedge activity'!A17745</f>
        <v/>
      </c>
      <c r="B17745" s="21">
        <f>'Hedge activity'!B17745</f>
        <v/>
      </c>
      <c r="C17745" s="7">
        <f>'Hedge activity'!F17745</f>
        <v/>
      </c>
      <c r="D17745" s="5">
        <f>VLOOKUP(C17745,'Transaction Day mapping'!$D$2:$E$757,2,FALSE)</f>
        <v/>
      </c>
      <c r="E17745" s="9">
        <f>'Hedge activity'!I17745</f>
        <v/>
      </c>
      <c r="F17745" s="5">
        <f>DATEVALUE(E17745)</f>
        <v/>
      </c>
      <c r="G17745" s="18">
        <f>'Hedge activity'!E17745</f>
        <v/>
      </c>
      <c r="H17745" s="19">
        <f>'Hedge activity'!D17745</f>
        <v/>
      </c>
      <c r="I17745" s="20">
        <f>'Hedge activity'!H17745</f>
        <v/>
      </c>
      <c r="J17745">
        <f>'Hedge activity'!C17745</f>
        <v/>
      </c>
      <c r="K17745">
        <f>'Hedge activity'!G17745</f>
        <v/>
      </c>
    </row>
    <row r="17746">
      <c r="A17746">
        <f>'Hedge activity'!A17746</f>
        <v/>
      </c>
      <c r="B17746" s="21">
        <f>'Hedge activity'!B17746</f>
        <v/>
      </c>
      <c r="C17746" s="7">
        <f>'Hedge activity'!F17746</f>
        <v/>
      </c>
      <c r="D17746" s="5">
        <f>VLOOKUP(C17746,'Transaction Day mapping'!$D$2:$E$757,2,FALSE)</f>
        <v/>
      </c>
      <c r="E17746" s="9">
        <f>'Hedge activity'!I17746</f>
        <v/>
      </c>
      <c r="F17746" s="5">
        <f>DATEVALUE(E17746)</f>
        <v/>
      </c>
      <c r="G17746" s="18">
        <f>'Hedge activity'!E17746</f>
        <v/>
      </c>
      <c r="H17746" s="19">
        <f>'Hedge activity'!D17746</f>
        <v/>
      </c>
      <c r="I17746" s="20">
        <f>'Hedge activity'!H17746</f>
        <v/>
      </c>
      <c r="J17746">
        <f>'Hedge activity'!C17746</f>
        <v/>
      </c>
      <c r="K17746">
        <f>'Hedge activity'!G17746</f>
        <v/>
      </c>
    </row>
    <row r="17747">
      <c r="A17747">
        <f>'Hedge activity'!A17747</f>
        <v/>
      </c>
      <c r="B17747" s="21">
        <f>'Hedge activity'!B17747</f>
        <v/>
      </c>
      <c r="C17747" s="7">
        <f>'Hedge activity'!F17747</f>
        <v/>
      </c>
      <c r="D17747" s="5">
        <f>VLOOKUP(C17747,'Transaction Day mapping'!$D$2:$E$757,2,FALSE)</f>
        <v/>
      </c>
      <c r="E17747" s="9">
        <f>'Hedge activity'!I17747</f>
        <v/>
      </c>
      <c r="F17747" s="5">
        <f>DATEVALUE(E17747)</f>
        <v/>
      </c>
      <c r="G17747" s="18">
        <f>'Hedge activity'!E17747</f>
        <v/>
      </c>
      <c r="H17747" s="19">
        <f>'Hedge activity'!D17747</f>
        <v/>
      </c>
      <c r="I17747" s="20">
        <f>'Hedge activity'!H17747</f>
        <v/>
      </c>
      <c r="J17747">
        <f>'Hedge activity'!C17747</f>
        <v/>
      </c>
      <c r="K17747">
        <f>'Hedge activity'!G17747</f>
        <v/>
      </c>
    </row>
    <row r="17748">
      <c r="A17748">
        <f>'Hedge activity'!A17748</f>
        <v/>
      </c>
      <c r="B17748" s="21">
        <f>'Hedge activity'!B17748</f>
        <v/>
      </c>
      <c r="C17748" s="7">
        <f>'Hedge activity'!F17748</f>
        <v/>
      </c>
      <c r="D17748" s="5">
        <f>VLOOKUP(C17748,'Transaction Day mapping'!$D$2:$E$757,2,FALSE)</f>
        <v/>
      </c>
      <c r="E17748" s="9">
        <f>'Hedge activity'!I17748</f>
        <v/>
      </c>
      <c r="F17748" s="5">
        <f>DATEVALUE(E17748)</f>
        <v/>
      </c>
      <c r="G17748" s="18">
        <f>'Hedge activity'!E17748</f>
        <v/>
      </c>
      <c r="H17748" s="19">
        <f>'Hedge activity'!D17748</f>
        <v/>
      </c>
      <c r="I17748" s="20">
        <f>'Hedge activity'!H17748</f>
        <v/>
      </c>
      <c r="J17748">
        <f>'Hedge activity'!C17748</f>
        <v/>
      </c>
      <c r="K17748">
        <f>'Hedge activity'!G17748</f>
        <v/>
      </c>
    </row>
    <row r="17749">
      <c r="A17749">
        <f>'Hedge activity'!A17749</f>
        <v/>
      </c>
      <c r="B17749" s="21">
        <f>'Hedge activity'!B17749</f>
        <v/>
      </c>
      <c r="C17749" s="7">
        <f>'Hedge activity'!F17749</f>
        <v/>
      </c>
      <c r="D17749" s="5">
        <f>VLOOKUP(C17749,'Transaction Day mapping'!$D$2:$E$757,2,FALSE)</f>
        <v/>
      </c>
      <c r="E17749" s="9">
        <f>'Hedge activity'!I17749</f>
        <v/>
      </c>
      <c r="F17749" s="5">
        <f>DATEVALUE(E17749)</f>
        <v/>
      </c>
      <c r="G17749" s="18">
        <f>'Hedge activity'!E17749</f>
        <v/>
      </c>
      <c r="H17749" s="19">
        <f>'Hedge activity'!D17749</f>
        <v/>
      </c>
      <c r="I17749" s="20">
        <f>'Hedge activity'!H17749</f>
        <v/>
      </c>
      <c r="J17749">
        <f>'Hedge activity'!C17749</f>
        <v/>
      </c>
      <c r="K17749">
        <f>'Hedge activity'!G17749</f>
        <v/>
      </c>
    </row>
    <row r="17750">
      <c r="A17750">
        <f>'Hedge activity'!A17750</f>
        <v/>
      </c>
      <c r="B17750" s="21">
        <f>'Hedge activity'!B17750</f>
        <v/>
      </c>
      <c r="C17750" s="7">
        <f>'Hedge activity'!F17750</f>
        <v/>
      </c>
      <c r="D17750" s="5">
        <f>VLOOKUP(C17750,'Transaction Day mapping'!$D$2:$E$757,2,FALSE)</f>
        <v/>
      </c>
      <c r="E17750" s="9">
        <f>'Hedge activity'!I17750</f>
        <v/>
      </c>
      <c r="F17750" s="5">
        <f>DATEVALUE(E17750)</f>
        <v/>
      </c>
      <c r="G17750" s="18">
        <f>'Hedge activity'!E17750</f>
        <v/>
      </c>
      <c r="H17750" s="19">
        <f>'Hedge activity'!D17750</f>
        <v/>
      </c>
      <c r="I17750" s="20">
        <f>'Hedge activity'!H17750</f>
        <v/>
      </c>
      <c r="J17750">
        <f>'Hedge activity'!C17750</f>
        <v/>
      </c>
      <c r="K17750">
        <f>'Hedge activity'!G17750</f>
        <v/>
      </c>
    </row>
    <row r="17751">
      <c r="A17751">
        <f>'Hedge activity'!A17751</f>
        <v/>
      </c>
      <c r="B17751" s="21">
        <f>'Hedge activity'!B17751</f>
        <v/>
      </c>
      <c r="C17751" s="7">
        <f>'Hedge activity'!F17751</f>
        <v/>
      </c>
      <c r="D17751" s="5">
        <f>VLOOKUP(C17751,'Transaction Day mapping'!$D$2:$E$757,2,FALSE)</f>
        <v/>
      </c>
      <c r="E17751" s="9">
        <f>'Hedge activity'!I17751</f>
        <v/>
      </c>
      <c r="F17751" s="5">
        <f>DATEVALUE(E17751)</f>
        <v/>
      </c>
      <c r="G17751" s="18">
        <f>'Hedge activity'!E17751</f>
        <v/>
      </c>
      <c r="H17751" s="19">
        <f>'Hedge activity'!D17751</f>
        <v/>
      </c>
      <c r="I17751" s="20">
        <f>'Hedge activity'!H17751</f>
        <v/>
      </c>
      <c r="J17751">
        <f>'Hedge activity'!C17751</f>
        <v/>
      </c>
      <c r="K17751">
        <f>'Hedge activity'!G17751</f>
        <v/>
      </c>
    </row>
    <row r="17752">
      <c r="A17752">
        <f>'Hedge activity'!A17752</f>
        <v/>
      </c>
      <c r="B17752" s="21">
        <f>'Hedge activity'!B17752</f>
        <v/>
      </c>
      <c r="C17752" s="7">
        <f>'Hedge activity'!F17752</f>
        <v/>
      </c>
      <c r="D17752" s="5">
        <f>VLOOKUP(C17752,'Transaction Day mapping'!$D$2:$E$757,2,FALSE)</f>
        <v/>
      </c>
      <c r="E17752" s="9">
        <f>'Hedge activity'!I17752</f>
        <v/>
      </c>
      <c r="F17752" s="5">
        <f>DATEVALUE(E17752)</f>
        <v/>
      </c>
      <c r="G17752" s="18">
        <f>'Hedge activity'!E17752</f>
        <v/>
      </c>
      <c r="H17752" s="19">
        <f>'Hedge activity'!D17752</f>
        <v/>
      </c>
      <c r="I17752" s="20">
        <f>'Hedge activity'!H17752</f>
        <v/>
      </c>
      <c r="J17752">
        <f>'Hedge activity'!C17752</f>
        <v/>
      </c>
      <c r="K17752">
        <f>'Hedge activity'!G17752</f>
        <v/>
      </c>
    </row>
    <row r="17753">
      <c r="A17753">
        <f>'Hedge activity'!A17753</f>
        <v/>
      </c>
      <c r="B17753" s="21">
        <f>'Hedge activity'!B17753</f>
        <v/>
      </c>
      <c r="C17753" s="7">
        <f>'Hedge activity'!F17753</f>
        <v/>
      </c>
      <c r="D17753" s="5">
        <f>VLOOKUP(C17753,'Transaction Day mapping'!$D$2:$E$757,2,FALSE)</f>
        <v/>
      </c>
      <c r="E17753" s="9">
        <f>'Hedge activity'!I17753</f>
        <v/>
      </c>
      <c r="F17753" s="5">
        <f>DATEVALUE(E17753)</f>
        <v/>
      </c>
      <c r="G17753" s="18">
        <f>'Hedge activity'!E17753</f>
        <v/>
      </c>
      <c r="H17753" s="19">
        <f>'Hedge activity'!D17753</f>
        <v/>
      </c>
      <c r="I17753" s="20">
        <f>'Hedge activity'!H17753</f>
        <v/>
      </c>
      <c r="J17753">
        <f>'Hedge activity'!C17753</f>
        <v/>
      </c>
      <c r="K17753">
        <f>'Hedge activity'!G17753</f>
        <v/>
      </c>
    </row>
    <row r="17754">
      <c r="A17754">
        <f>'Hedge activity'!A17754</f>
        <v/>
      </c>
      <c r="B17754" s="21">
        <f>'Hedge activity'!B17754</f>
        <v/>
      </c>
      <c r="C17754" s="7">
        <f>'Hedge activity'!F17754</f>
        <v/>
      </c>
      <c r="D17754" s="5">
        <f>VLOOKUP(C17754,'Transaction Day mapping'!$D$2:$E$757,2,FALSE)</f>
        <v/>
      </c>
      <c r="E17754" s="9">
        <f>'Hedge activity'!I17754</f>
        <v/>
      </c>
      <c r="F17754" s="5">
        <f>DATEVALUE(E17754)</f>
        <v/>
      </c>
      <c r="G17754" s="18">
        <f>'Hedge activity'!E17754</f>
        <v/>
      </c>
      <c r="H17754" s="19">
        <f>'Hedge activity'!D17754</f>
        <v/>
      </c>
      <c r="I17754" s="20">
        <f>'Hedge activity'!H17754</f>
        <v/>
      </c>
      <c r="J17754">
        <f>'Hedge activity'!C17754</f>
        <v/>
      </c>
      <c r="K17754">
        <f>'Hedge activity'!G17754</f>
        <v/>
      </c>
    </row>
    <row r="17755">
      <c r="A17755">
        <f>'Hedge activity'!A17755</f>
        <v/>
      </c>
      <c r="B17755" s="21">
        <f>'Hedge activity'!B17755</f>
        <v/>
      </c>
      <c r="C17755" s="7">
        <f>'Hedge activity'!F17755</f>
        <v/>
      </c>
      <c r="D17755" s="5">
        <f>VLOOKUP(C17755,'Transaction Day mapping'!$D$2:$E$757,2,FALSE)</f>
        <v/>
      </c>
      <c r="E17755" s="9">
        <f>'Hedge activity'!I17755</f>
        <v/>
      </c>
      <c r="F17755" s="5">
        <f>DATEVALUE(E17755)</f>
        <v/>
      </c>
      <c r="G17755" s="18">
        <f>'Hedge activity'!E17755</f>
        <v/>
      </c>
      <c r="H17755" s="19">
        <f>'Hedge activity'!D17755</f>
        <v/>
      </c>
      <c r="I17755" s="20">
        <f>'Hedge activity'!H17755</f>
        <v/>
      </c>
      <c r="J17755">
        <f>'Hedge activity'!C17755</f>
        <v/>
      </c>
      <c r="K17755">
        <f>'Hedge activity'!G17755</f>
        <v/>
      </c>
    </row>
    <row r="17756">
      <c r="A17756">
        <f>'Hedge activity'!A17756</f>
        <v/>
      </c>
      <c r="B17756" s="21">
        <f>'Hedge activity'!B17756</f>
        <v/>
      </c>
      <c r="C17756" s="7">
        <f>'Hedge activity'!F17756</f>
        <v/>
      </c>
      <c r="D17756" s="5">
        <f>VLOOKUP(C17756,'Transaction Day mapping'!$D$2:$E$757,2,FALSE)</f>
        <v/>
      </c>
      <c r="E17756" s="9">
        <f>'Hedge activity'!I17756</f>
        <v/>
      </c>
      <c r="F17756" s="5">
        <f>DATEVALUE(E17756)</f>
        <v/>
      </c>
      <c r="G17756" s="18">
        <f>'Hedge activity'!E17756</f>
        <v/>
      </c>
      <c r="H17756" s="19">
        <f>'Hedge activity'!D17756</f>
        <v/>
      </c>
      <c r="I17756" s="20">
        <f>'Hedge activity'!H17756</f>
        <v/>
      </c>
      <c r="J17756">
        <f>'Hedge activity'!C17756</f>
        <v/>
      </c>
      <c r="K17756">
        <f>'Hedge activity'!G17756</f>
        <v/>
      </c>
    </row>
    <row r="17757">
      <c r="A17757">
        <f>'Hedge activity'!A17757</f>
        <v/>
      </c>
      <c r="B17757" s="21">
        <f>'Hedge activity'!B17757</f>
        <v/>
      </c>
      <c r="C17757" s="7">
        <f>'Hedge activity'!F17757</f>
        <v/>
      </c>
      <c r="D17757" s="5">
        <f>VLOOKUP(C17757,'Transaction Day mapping'!$D$2:$E$757,2,FALSE)</f>
        <v/>
      </c>
      <c r="E17757" s="9">
        <f>'Hedge activity'!I17757</f>
        <v/>
      </c>
      <c r="F17757" s="5">
        <f>DATEVALUE(E17757)</f>
        <v/>
      </c>
      <c r="G17757" s="18">
        <f>'Hedge activity'!E17757</f>
        <v/>
      </c>
      <c r="H17757" s="19">
        <f>'Hedge activity'!D17757</f>
        <v/>
      </c>
      <c r="I17757" s="20">
        <f>'Hedge activity'!H17757</f>
        <v/>
      </c>
      <c r="J17757">
        <f>'Hedge activity'!C17757</f>
        <v/>
      </c>
      <c r="K17757">
        <f>'Hedge activity'!G17757</f>
        <v/>
      </c>
    </row>
    <row r="17758">
      <c r="A17758">
        <f>'Hedge activity'!A17758</f>
        <v/>
      </c>
      <c r="B17758" s="21">
        <f>'Hedge activity'!B17758</f>
        <v/>
      </c>
      <c r="C17758" s="7">
        <f>'Hedge activity'!F17758</f>
        <v/>
      </c>
      <c r="D17758" s="5">
        <f>VLOOKUP(C17758,'Transaction Day mapping'!$D$2:$E$757,2,FALSE)</f>
        <v/>
      </c>
      <c r="E17758" s="9">
        <f>'Hedge activity'!I17758</f>
        <v/>
      </c>
      <c r="F17758" s="5">
        <f>DATEVALUE(E17758)</f>
        <v/>
      </c>
      <c r="G17758" s="18">
        <f>'Hedge activity'!E17758</f>
        <v/>
      </c>
      <c r="H17758" s="19">
        <f>'Hedge activity'!D17758</f>
        <v/>
      </c>
      <c r="I17758" s="20">
        <f>'Hedge activity'!H17758</f>
        <v/>
      </c>
      <c r="J17758">
        <f>'Hedge activity'!C17758</f>
        <v/>
      </c>
      <c r="K17758">
        <f>'Hedge activity'!G17758</f>
        <v/>
      </c>
    </row>
    <row r="17759">
      <c r="A17759">
        <f>'Hedge activity'!A17759</f>
        <v/>
      </c>
      <c r="B17759" s="21">
        <f>'Hedge activity'!B17759</f>
        <v/>
      </c>
      <c r="C17759" s="7">
        <f>'Hedge activity'!F17759</f>
        <v/>
      </c>
      <c r="D17759" s="5">
        <f>VLOOKUP(C17759,'Transaction Day mapping'!$D$2:$E$757,2,FALSE)</f>
        <v/>
      </c>
      <c r="E17759" s="9">
        <f>'Hedge activity'!I17759</f>
        <v/>
      </c>
      <c r="F17759" s="5">
        <f>DATEVALUE(E17759)</f>
        <v/>
      </c>
      <c r="G17759" s="18">
        <f>'Hedge activity'!E17759</f>
        <v/>
      </c>
      <c r="H17759" s="19">
        <f>'Hedge activity'!D17759</f>
        <v/>
      </c>
      <c r="I17759" s="20">
        <f>'Hedge activity'!H17759</f>
        <v/>
      </c>
      <c r="J17759">
        <f>'Hedge activity'!C17759</f>
        <v/>
      </c>
      <c r="K17759">
        <f>'Hedge activity'!G17759</f>
        <v/>
      </c>
    </row>
    <row r="17760">
      <c r="A17760">
        <f>'Hedge activity'!A17760</f>
        <v/>
      </c>
      <c r="B17760" s="21">
        <f>'Hedge activity'!B17760</f>
        <v/>
      </c>
      <c r="C17760" s="7">
        <f>'Hedge activity'!F17760</f>
        <v/>
      </c>
      <c r="D17760" s="5">
        <f>VLOOKUP(C17760,'Transaction Day mapping'!$D$2:$E$757,2,FALSE)</f>
        <v/>
      </c>
      <c r="E17760" s="9">
        <f>'Hedge activity'!I17760</f>
        <v/>
      </c>
      <c r="F17760" s="5">
        <f>DATEVALUE(E17760)</f>
        <v/>
      </c>
      <c r="G17760" s="18">
        <f>'Hedge activity'!E17760</f>
        <v/>
      </c>
      <c r="H17760" s="19">
        <f>'Hedge activity'!D17760</f>
        <v/>
      </c>
      <c r="I17760" s="20">
        <f>'Hedge activity'!H17760</f>
        <v/>
      </c>
      <c r="J17760">
        <f>'Hedge activity'!C17760</f>
        <v/>
      </c>
      <c r="K17760">
        <f>'Hedge activity'!G17760</f>
        <v/>
      </c>
    </row>
    <row r="17761">
      <c r="A17761">
        <f>'Hedge activity'!A17761</f>
        <v/>
      </c>
      <c r="B17761" s="21">
        <f>'Hedge activity'!B17761</f>
        <v/>
      </c>
      <c r="C17761" s="7">
        <f>'Hedge activity'!F17761</f>
        <v/>
      </c>
      <c r="D17761" s="5">
        <f>VLOOKUP(C17761,'Transaction Day mapping'!$D$2:$E$757,2,FALSE)</f>
        <v/>
      </c>
      <c r="E17761" s="9">
        <f>'Hedge activity'!I17761</f>
        <v/>
      </c>
      <c r="F17761" s="5">
        <f>DATEVALUE(E17761)</f>
        <v/>
      </c>
      <c r="G17761" s="18">
        <f>'Hedge activity'!E17761</f>
        <v/>
      </c>
      <c r="H17761" s="19">
        <f>'Hedge activity'!D17761</f>
        <v/>
      </c>
      <c r="I17761" s="20">
        <f>'Hedge activity'!H17761</f>
        <v/>
      </c>
      <c r="J17761">
        <f>'Hedge activity'!C17761</f>
        <v/>
      </c>
      <c r="K17761">
        <f>'Hedge activity'!G17761</f>
        <v/>
      </c>
    </row>
    <row r="17762">
      <c r="A17762">
        <f>'Hedge activity'!A17762</f>
        <v/>
      </c>
      <c r="B17762" s="21">
        <f>'Hedge activity'!B17762</f>
        <v/>
      </c>
      <c r="C17762" s="7">
        <f>'Hedge activity'!F17762</f>
        <v/>
      </c>
      <c r="D17762" s="5">
        <f>VLOOKUP(C17762,'Transaction Day mapping'!$D$2:$E$757,2,FALSE)</f>
        <v/>
      </c>
      <c r="E17762" s="9">
        <f>'Hedge activity'!I17762</f>
        <v/>
      </c>
      <c r="F17762" s="5">
        <f>DATEVALUE(E17762)</f>
        <v/>
      </c>
      <c r="G17762" s="18">
        <f>'Hedge activity'!E17762</f>
        <v/>
      </c>
      <c r="H17762" s="19">
        <f>'Hedge activity'!D17762</f>
        <v/>
      </c>
      <c r="I17762" s="20">
        <f>'Hedge activity'!H17762</f>
        <v/>
      </c>
      <c r="J17762">
        <f>'Hedge activity'!C17762</f>
        <v/>
      </c>
      <c r="K17762">
        <f>'Hedge activity'!G17762</f>
        <v/>
      </c>
    </row>
    <row r="17763">
      <c r="A17763">
        <f>'Hedge activity'!A17763</f>
        <v/>
      </c>
      <c r="B17763" s="21">
        <f>'Hedge activity'!B17763</f>
        <v/>
      </c>
      <c r="C17763" s="7">
        <f>'Hedge activity'!F17763</f>
        <v/>
      </c>
      <c r="D17763" s="5">
        <f>VLOOKUP(C17763,'Transaction Day mapping'!$D$2:$E$757,2,FALSE)</f>
        <v/>
      </c>
      <c r="E17763" s="9">
        <f>'Hedge activity'!I17763</f>
        <v/>
      </c>
      <c r="F17763" s="5">
        <f>DATEVALUE(E17763)</f>
        <v/>
      </c>
      <c r="G17763" s="18">
        <f>'Hedge activity'!E17763</f>
        <v/>
      </c>
      <c r="H17763" s="19">
        <f>'Hedge activity'!D17763</f>
        <v/>
      </c>
      <c r="I17763" s="20">
        <f>'Hedge activity'!H17763</f>
        <v/>
      </c>
      <c r="J17763">
        <f>'Hedge activity'!C17763</f>
        <v/>
      </c>
      <c r="K17763">
        <f>'Hedge activity'!G17763</f>
        <v/>
      </c>
    </row>
    <row r="17764">
      <c r="A17764">
        <f>'Hedge activity'!A17764</f>
        <v/>
      </c>
      <c r="B17764" s="21">
        <f>'Hedge activity'!B17764</f>
        <v/>
      </c>
      <c r="C17764" s="7">
        <f>'Hedge activity'!F17764</f>
        <v/>
      </c>
      <c r="D17764" s="5">
        <f>VLOOKUP(C17764,'Transaction Day mapping'!$D$2:$E$757,2,FALSE)</f>
        <v/>
      </c>
      <c r="E17764" s="9">
        <f>'Hedge activity'!I17764</f>
        <v/>
      </c>
      <c r="F17764" s="5">
        <f>DATEVALUE(E17764)</f>
        <v/>
      </c>
      <c r="G17764" s="18">
        <f>'Hedge activity'!E17764</f>
        <v/>
      </c>
      <c r="H17764" s="19">
        <f>'Hedge activity'!D17764</f>
        <v/>
      </c>
      <c r="I17764" s="20">
        <f>'Hedge activity'!H17764</f>
        <v/>
      </c>
      <c r="J17764">
        <f>'Hedge activity'!C17764</f>
        <v/>
      </c>
      <c r="K17764">
        <f>'Hedge activity'!G17764</f>
        <v/>
      </c>
    </row>
    <row r="17765">
      <c r="A17765">
        <f>'Hedge activity'!A17765</f>
        <v/>
      </c>
      <c r="B17765" s="21">
        <f>'Hedge activity'!B17765</f>
        <v/>
      </c>
      <c r="C17765" s="7">
        <f>'Hedge activity'!F17765</f>
        <v/>
      </c>
      <c r="D17765" s="5">
        <f>VLOOKUP(C17765,'Transaction Day mapping'!$D$2:$E$757,2,FALSE)</f>
        <v/>
      </c>
      <c r="E17765" s="9">
        <f>'Hedge activity'!I17765</f>
        <v/>
      </c>
      <c r="F17765" s="5">
        <f>DATEVALUE(E17765)</f>
        <v/>
      </c>
      <c r="G17765" s="18">
        <f>'Hedge activity'!E17765</f>
        <v/>
      </c>
      <c r="H17765" s="19">
        <f>'Hedge activity'!D17765</f>
        <v/>
      </c>
      <c r="I17765" s="20">
        <f>'Hedge activity'!H17765</f>
        <v/>
      </c>
      <c r="J17765">
        <f>'Hedge activity'!C17765</f>
        <v/>
      </c>
      <c r="K17765">
        <f>'Hedge activity'!G17765</f>
        <v/>
      </c>
    </row>
    <row r="17766">
      <c r="A17766">
        <f>'Hedge activity'!A17766</f>
        <v/>
      </c>
      <c r="B17766" s="21">
        <f>'Hedge activity'!B17766</f>
        <v/>
      </c>
      <c r="C17766" s="7">
        <f>'Hedge activity'!F17766</f>
        <v/>
      </c>
      <c r="D17766" s="5">
        <f>VLOOKUP(C17766,'Transaction Day mapping'!$D$2:$E$757,2,FALSE)</f>
        <v/>
      </c>
      <c r="E17766" s="9">
        <f>'Hedge activity'!I17766</f>
        <v/>
      </c>
      <c r="F17766" s="5">
        <f>DATEVALUE(E17766)</f>
        <v/>
      </c>
      <c r="G17766" s="18">
        <f>'Hedge activity'!E17766</f>
        <v/>
      </c>
      <c r="H17766" s="19">
        <f>'Hedge activity'!D17766</f>
        <v/>
      </c>
      <c r="I17766" s="20">
        <f>'Hedge activity'!H17766</f>
        <v/>
      </c>
      <c r="J17766">
        <f>'Hedge activity'!C17766</f>
        <v/>
      </c>
      <c r="K17766">
        <f>'Hedge activity'!G17766</f>
        <v/>
      </c>
    </row>
    <row r="17767">
      <c r="A17767">
        <f>'Hedge activity'!A17767</f>
        <v/>
      </c>
      <c r="B17767" s="21">
        <f>'Hedge activity'!B17767</f>
        <v/>
      </c>
      <c r="C17767" s="7">
        <f>'Hedge activity'!F17767</f>
        <v/>
      </c>
      <c r="D17767" s="5">
        <f>VLOOKUP(C17767,'Transaction Day mapping'!$D$2:$E$757,2,FALSE)</f>
        <v/>
      </c>
      <c r="E17767" s="9">
        <f>'Hedge activity'!I17767</f>
        <v/>
      </c>
      <c r="F17767" s="5">
        <f>DATEVALUE(E17767)</f>
        <v/>
      </c>
      <c r="G17767" s="18">
        <f>'Hedge activity'!E17767</f>
        <v/>
      </c>
      <c r="H17767" s="19">
        <f>'Hedge activity'!D17767</f>
        <v/>
      </c>
      <c r="I17767" s="20">
        <f>'Hedge activity'!H17767</f>
        <v/>
      </c>
      <c r="J17767">
        <f>'Hedge activity'!C17767</f>
        <v/>
      </c>
      <c r="K17767">
        <f>'Hedge activity'!G17767</f>
        <v/>
      </c>
    </row>
    <row r="17768">
      <c r="A17768">
        <f>'Hedge activity'!A17768</f>
        <v/>
      </c>
      <c r="B17768" s="21">
        <f>'Hedge activity'!B17768</f>
        <v/>
      </c>
      <c r="C17768" s="7">
        <f>'Hedge activity'!F17768</f>
        <v/>
      </c>
      <c r="D17768" s="5">
        <f>VLOOKUP(C17768,'Transaction Day mapping'!$D$2:$E$757,2,FALSE)</f>
        <v/>
      </c>
      <c r="E17768" s="9">
        <f>'Hedge activity'!I17768</f>
        <v/>
      </c>
      <c r="F17768" s="5">
        <f>DATEVALUE(E17768)</f>
        <v/>
      </c>
      <c r="G17768" s="18">
        <f>'Hedge activity'!E17768</f>
        <v/>
      </c>
      <c r="H17768" s="19">
        <f>'Hedge activity'!D17768</f>
        <v/>
      </c>
      <c r="I17768" s="20">
        <f>'Hedge activity'!H17768</f>
        <v/>
      </c>
      <c r="J17768">
        <f>'Hedge activity'!C17768</f>
        <v/>
      </c>
      <c r="K17768">
        <f>'Hedge activity'!G17768</f>
        <v/>
      </c>
    </row>
    <row r="17769">
      <c r="A17769">
        <f>'Hedge activity'!A17769</f>
        <v/>
      </c>
      <c r="B17769" s="21">
        <f>'Hedge activity'!B17769</f>
        <v/>
      </c>
      <c r="C17769" s="7">
        <f>'Hedge activity'!F17769</f>
        <v/>
      </c>
      <c r="D17769" s="5">
        <f>VLOOKUP(C17769,'Transaction Day mapping'!$D$2:$E$757,2,FALSE)</f>
        <v/>
      </c>
      <c r="E17769" s="9">
        <f>'Hedge activity'!I17769</f>
        <v/>
      </c>
      <c r="F17769" s="5">
        <f>DATEVALUE(E17769)</f>
        <v/>
      </c>
      <c r="G17769" s="18">
        <f>'Hedge activity'!E17769</f>
        <v/>
      </c>
      <c r="H17769" s="19">
        <f>'Hedge activity'!D17769</f>
        <v/>
      </c>
      <c r="I17769" s="20">
        <f>'Hedge activity'!H17769</f>
        <v/>
      </c>
      <c r="J17769">
        <f>'Hedge activity'!C17769</f>
        <v/>
      </c>
      <c r="K17769">
        <f>'Hedge activity'!G17769</f>
        <v/>
      </c>
    </row>
    <row r="17770">
      <c r="A17770">
        <f>'Hedge activity'!A17770</f>
        <v/>
      </c>
      <c r="B17770" s="21">
        <f>'Hedge activity'!B17770</f>
        <v/>
      </c>
      <c r="C17770" s="7">
        <f>'Hedge activity'!F17770</f>
        <v/>
      </c>
      <c r="D17770" s="5">
        <f>VLOOKUP(C17770,'Transaction Day mapping'!$D$2:$E$757,2,FALSE)</f>
        <v/>
      </c>
      <c r="E17770" s="9">
        <f>'Hedge activity'!I17770</f>
        <v/>
      </c>
      <c r="F17770" s="5">
        <f>DATEVALUE(E17770)</f>
        <v/>
      </c>
      <c r="G17770" s="18">
        <f>'Hedge activity'!E17770</f>
        <v/>
      </c>
      <c r="H17770" s="19">
        <f>'Hedge activity'!D17770</f>
        <v/>
      </c>
      <c r="I17770" s="20">
        <f>'Hedge activity'!H17770</f>
        <v/>
      </c>
      <c r="J17770">
        <f>'Hedge activity'!C17770</f>
        <v/>
      </c>
      <c r="K17770">
        <f>'Hedge activity'!G17770</f>
        <v/>
      </c>
    </row>
    <row r="17771">
      <c r="A17771">
        <f>'Hedge activity'!A17771</f>
        <v/>
      </c>
      <c r="B17771" s="21">
        <f>'Hedge activity'!B17771</f>
        <v/>
      </c>
      <c r="C17771" s="7">
        <f>'Hedge activity'!F17771</f>
        <v/>
      </c>
      <c r="D17771" s="5">
        <f>VLOOKUP(C17771,'Transaction Day mapping'!$D$2:$E$757,2,FALSE)</f>
        <v/>
      </c>
      <c r="E17771" s="9">
        <f>'Hedge activity'!I17771</f>
        <v/>
      </c>
      <c r="F17771" s="5">
        <f>DATEVALUE(E17771)</f>
        <v/>
      </c>
      <c r="G17771" s="18">
        <f>'Hedge activity'!E17771</f>
        <v/>
      </c>
      <c r="H17771" s="19">
        <f>'Hedge activity'!D17771</f>
        <v/>
      </c>
      <c r="I17771" s="20">
        <f>'Hedge activity'!H17771</f>
        <v/>
      </c>
      <c r="J17771">
        <f>'Hedge activity'!C17771</f>
        <v/>
      </c>
      <c r="K17771">
        <f>'Hedge activity'!G17771</f>
        <v/>
      </c>
    </row>
    <row r="17772">
      <c r="A17772">
        <f>'Hedge activity'!A17772</f>
        <v/>
      </c>
      <c r="B17772" s="21">
        <f>'Hedge activity'!B17772</f>
        <v/>
      </c>
      <c r="C17772" s="7">
        <f>'Hedge activity'!F17772</f>
        <v/>
      </c>
      <c r="D17772" s="5">
        <f>VLOOKUP(C17772,'Transaction Day mapping'!$D$2:$E$757,2,FALSE)</f>
        <v/>
      </c>
      <c r="E17772" s="9">
        <f>'Hedge activity'!I17772</f>
        <v/>
      </c>
      <c r="F17772" s="5">
        <f>DATEVALUE(E17772)</f>
        <v/>
      </c>
      <c r="G17772" s="18">
        <f>'Hedge activity'!E17772</f>
        <v/>
      </c>
      <c r="H17772" s="19">
        <f>'Hedge activity'!D17772</f>
        <v/>
      </c>
      <c r="I17772" s="20">
        <f>'Hedge activity'!H17772</f>
        <v/>
      </c>
      <c r="J17772">
        <f>'Hedge activity'!C17772</f>
        <v/>
      </c>
      <c r="K17772">
        <f>'Hedge activity'!G17772</f>
        <v/>
      </c>
    </row>
    <row r="17773">
      <c r="A17773">
        <f>'Hedge activity'!A17773</f>
        <v/>
      </c>
      <c r="B17773" s="21">
        <f>'Hedge activity'!B17773</f>
        <v/>
      </c>
      <c r="C17773" s="7">
        <f>'Hedge activity'!F17773</f>
        <v/>
      </c>
      <c r="D17773" s="5">
        <f>VLOOKUP(C17773,'Transaction Day mapping'!$D$2:$E$757,2,FALSE)</f>
        <v/>
      </c>
      <c r="E17773" s="9">
        <f>'Hedge activity'!I17773</f>
        <v/>
      </c>
      <c r="F17773" s="5">
        <f>DATEVALUE(E17773)</f>
        <v/>
      </c>
      <c r="G17773" s="18">
        <f>'Hedge activity'!E17773</f>
        <v/>
      </c>
      <c r="H17773" s="19">
        <f>'Hedge activity'!D17773</f>
        <v/>
      </c>
      <c r="I17773" s="20">
        <f>'Hedge activity'!H17773</f>
        <v/>
      </c>
      <c r="J17773">
        <f>'Hedge activity'!C17773</f>
        <v/>
      </c>
      <c r="K17773">
        <f>'Hedge activity'!G17773</f>
        <v/>
      </c>
    </row>
    <row r="17774">
      <c r="A17774">
        <f>'Hedge activity'!A17774</f>
        <v/>
      </c>
      <c r="B17774" s="21">
        <f>'Hedge activity'!B17774</f>
        <v/>
      </c>
      <c r="C17774" s="7">
        <f>'Hedge activity'!F17774</f>
        <v/>
      </c>
      <c r="D17774" s="5">
        <f>VLOOKUP(C17774,'Transaction Day mapping'!$D$2:$E$757,2,FALSE)</f>
        <v/>
      </c>
      <c r="E17774" s="9">
        <f>'Hedge activity'!I17774</f>
        <v/>
      </c>
      <c r="F17774" s="5">
        <f>DATEVALUE(E17774)</f>
        <v/>
      </c>
      <c r="G17774" s="18">
        <f>'Hedge activity'!E17774</f>
        <v/>
      </c>
      <c r="H17774" s="19">
        <f>'Hedge activity'!D17774</f>
        <v/>
      </c>
      <c r="I17774" s="20">
        <f>'Hedge activity'!H17774</f>
        <v/>
      </c>
      <c r="J17774">
        <f>'Hedge activity'!C17774</f>
        <v/>
      </c>
      <c r="K17774">
        <f>'Hedge activity'!G17774</f>
        <v/>
      </c>
    </row>
    <row r="17775">
      <c r="A17775">
        <f>'Hedge activity'!A17775</f>
        <v/>
      </c>
      <c r="B17775" s="21">
        <f>'Hedge activity'!B17775</f>
        <v/>
      </c>
      <c r="C17775" s="7">
        <f>'Hedge activity'!F17775</f>
        <v/>
      </c>
      <c r="D17775" s="5">
        <f>VLOOKUP(C17775,'Transaction Day mapping'!$D$2:$E$757,2,FALSE)</f>
        <v/>
      </c>
      <c r="E17775" s="9">
        <f>'Hedge activity'!I17775</f>
        <v/>
      </c>
      <c r="F17775" s="5">
        <f>DATEVALUE(E17775)</f>
        <v/>
      </c>
      <c r="G17775" s="18">
        <f>'Hedge activity'!E17775</f>
        <v/>
      </c>
      <c r="H17775" s="19">
        <f>'Hedge activity'!D17775</f>
        <v/>
      </c>
      <c r="I17775" s="20">
        <f>'Hedge activity'!H17775</f>
        <v/>
      </c>
      <c r="J17775">
        <f>'Hedge activity'!C17775</f>
        <v/>
      </c>
      <c r="K17775">
        <f>'Hedge activity'!G17775</f>
        <v/>
      </c>
    </row>
    <row r="17776">
      <c r="A17776">
        <f>'Hedge activity'!A17776</f>
        <v/>
      </c>
      <c r="B17776" s="21">
        <f>'Hedge activity'!B17776</f>
        <v/>
      </c>
      <c r="C17776" s="7">
        <f>'Hedge activity'!F17776</f>
        <v/>
      </c>
      <c r="D17776" s="5">
        <f>VLOOKUP(C17776,'Transaction Day mapping'!$D$2:$E$757,2,FALSE)</f>
        <v/>
      </c>
      <c r="E17776" s="9">
        <f>'Hedge activity'!I17776</f>
        <v/>
      </c>
      <c r="F17776" s="5">
        <f>DATEVALUE(E17776)</f>
        <v/>
      </c>
      <c r="G17776" s="18">
        <f>'Hedge activity'!E17776</f>
        <v/>
      </c>
      <c r="H17776" s="19">
        <f>'Hedge activity'!D17776</f>
        <v/>
      </c>
      <c r="I17776" s="20">
        <f>'Hedge activity'!H17776</f>
        <v/>
      </c>
      <c r="J17776">
        <f>'Hedge activity'!C17776</f>
        <v/>
      </c>
      <c r="K17776">
        <f>'Hedge activity'!G17776</f>
        <v/>
      </c>
    </row>
    <row r="17777">
      <c r="A17777">
        <f>'Hedge activity'!A17777</f>
        <v/>
      </c>
      <c r="B17777" s="21">
        <f>'Hedge activity'!B17777</f>
        <v/>
      </c>
      <c r="C17777" s="7">
        <f>'Hedge activity'!F17777</f>
        <v/>
      </c>
      <c r="D17777" s="5">
        <f>VLOOKUP(C17777,'Transaction Day mapping'!$D$2:$E$757,2,FALSE)</f>
        <v/>
      </c>
      <c r="E17777" s="9">
        <f>'Hedge activity'!I17777</f>
        <v/>
      </c>
      <c r="F17777" s="5">
        <f>DATEVALUE(E17777)</f>
        <v/>
      </c>
      <c r="G17777" s="18">
        <f>'Hedge activity'!E17777</f>
        <v/>
      </c>
      <c r="H17777" s="19">
        <f>'Hedge activity'!D17777</f>
        <v/>
      </c>
      <c r="I17777" s="20">
        <f>'Hedge activity'!H17777</f>
        <v/>
      </c>
      <c r="J17777">
        <f>'Hedge activity'!C17777</f>
        <v/>
      </c>
      <c r="K17777">
        <f>'Hedge activity'!G17777</f>
        <v/>
      </c>
    </row>
    <row r="17778">
      <c r="A17778">
        <f>'Hedge activity'!A17778</f>
        <v/>
      </c>
      <c r="B17778" s="21">
        <f>'Hedge activity'!B17778</f>
        <v/>
      </c>
      <c r="C17778" s="7">
        <f>'Hedge activity'!F17778</f>
        <v/>
      </c>
      <c r="D17778" s="5">
        <f>VLOOKUP(C17778,'Transaction Day mapping'!$D$2:$E$757,2,FALSE)</f>
        <v/>
      </c>
      <c r="E17778" s="9">
        <f>'Hedge activity'!I17778</f>
        <v/>
      </c>
      <c r="F17778" s="5">
        <f>DATEVALUE(E17778)</f>
        <v/>
      </c>
      <c r="G17778" s="18">
        <f>'Hedge activity'!E17778</f>
        <v/>
      </c>
      <c r="H17778" s="19">
        <f>'Hedge activity'!D17778</f>
        <v/>
      </c>
      <c r="I17778" s="20">
        <f>'Hedge activity'!H17778</f>
        <v/>
      </c>
      <c r="J17778">
        <f>'Hedge activity'!C17778</f>
        <v/>
      </c>
      <c r="K17778">
        <f>'Hedge activity'!G17778</f>
        <v/>
      </c>
    </row>
    <row r="17779">
      <c r="A17779">
        <f>'Hedge activity'!A17779</f>
        <v/>
      </c>
      <c r="B17779" s="21">
        <f>'Hedge activity'!B17779</f>
        <v/>
      </c>
      <c r="C17779" s="7">
        <f>'Hedge activity'!F17779</f>
        <v/>
      </c>
      <c r="D17779" s="5">
        <f>VLOOKUP(C17779,'Transaction Day mapping'!$D$2:$E$757,2,FALSE)</f>
        <v/>
      </c>
      <c r="E17779" s="9">
        <f>'Hedge activity'!I17779</f>
        <v/>
      </c>
      <c r="F17779" s="5">
        <f>DATEVALUE(E17779)</f>
        <v/>
      </c>
      <c r="G17779" s="18">
        <f>'Hedge activity'!E17779</f>
        <v/>
      </c>
      <c r="H17779" s="19">
        <f>'Hedge activity'!D17779</f>
        <v/>
      </c>
      <c r="I17779" s="20">
        <f>'Hedge activity'!H17779</f>
        <v/>
      </c>
      <c r="J17779">
        <f>'Hedge activity'!C17779</f>
        <v/>
      </c>
      <c r="K17779">
        <f>'Hedge activity'!G17779</f>
        <v/>
      </c>
    </row>
    <row r="17780">
      <c r="A17780">
        <f>'Hedge activity'!A17780</f>
        <v/>
      </c>
      <c r="B17780" s="21">
        <f>'Hedge activity'!B17780</f>
        <v/>
      </c>
      <c r="C17780" s="7">
        <f>'Hedge activity'!F17780</f>
        <v/>
      </c>
      <c r="D17780" s="5">
        <f>VLOOKUP(C17780,'Transaction Day mapping'!$D$2:$E$757,2,FALSE)</f>
        <v/>
      </c>
      <c r="E17780" s="9">
        <f>'Hedge activity'!I17780</f>
        <v/>
      </c>
      <c r="F17780" s="5">
        <f>DATEVALUE(E17780)</f>
        <v/>
      </c>
      <c r="G17780" s="18">
        <f>'Hedge activity'!E17780</f>
        <v/>
      </c>
      <c r="H17780" s="19">
        <f>'Hedge activity'!D17780</f>
        <v/>
      </c>
      <c r="I17780" s="20">
        <f>'Hedge activity'!H17780</f>
        <v/>
      </c>
      <c r="J17780">
        <f>'Hedge activity'!C17780</f>
        <v/>
      </c>
      <c r="K17780">
        <f>'Hedge activity'!G17780</f>
        <v/>
      </c>
    </row>
    <row r="17781">
      <c r="A17781">
        <f>'Hedge activity'!A17781</f>
        <v/>
      </c>
      <c r="B17781" s="21">
        <f>'Hedge activity'!B17781</f>
        <v/>
      </c>
      <c r="C17781" s="7">
        <f>'Hedge activity'!F17781</f>
        <v/>
      </c>
      <c r="D17781" s="5">
        <f>VLOOKUP(C17781,'Transaction Day mapping'!$D$2:$E$757,2,FALSE)</f>
        <v/>
      </c>
      <c r="E17781" s="9">
        <f>'Hedge activity'!I17781</f>
        <v/>
      </c>
      <c r="F17781" s="5">
        <f>DATEVALUE(E17781)</f>
        <v/>
      </c>
      <c r="G17781" s="18">
        <f>'Hedge activity'!E17781</f>
        <v/>
      </c>
      <c r="H17781" s="19">
        <f>'Hedge activity'!D17781</f>
        <v/>
      </c>
      <c r="I17781" s="20">
        <f>'Hedge activity'!H17781</f>
        <v/>
      </c>
      <c r="J17781">
        <f>'Hedge activity'!C17781</f>
        <v/>
      </c>
      <c r="K17781">
        <f>'Hedge activity'!G17781</f>
        <v/>
      </c>
    </row>
    <row r="17782">
      <c r="A17782">
        <f>'Hedge activity'!A17782</f>
        <v/>
      </c>
      <c r="B17782" s="21">
        <f>'Hedge activity'!B17782</f>
        <v/>
      </c>
      <c r="C17782" s="7">
        <f>'Hedge activity'!F17782</f>
        <v/>
      </c>
      <c r="D17782" s="5">
        <f>VLOOKUP(C17782,'Transaction Day mapping'!$D$2:$E$757,2,FALSE)</f>
        <v/>
      </c>
      <c r="E17782" s="9">
        <f>'Hedge activity'!I17782</f>
        <v/>
      </c>
      <c r="F17782" s="5">
        <f>DATEVALUE(E17782)</f>
        <v/>
      </c>
      <c r="G17782" s="18">
        <f>'Hedge activity'!E17782</f>
        <v/>
      </c>
      <c r="H17782" s="19">
        <f>'Hedge activity'!D17782</f>
        <v/>
      </c>
      <c r="I17782" s="20">
        <f>'Hedge activity'!H17782</f>
        <v/>
      </c>
      <c r="J17782">
        <f>'Hedge activity'!C17782</f>
        <v/>
      </c>
      <c r="K17782">
        <f>'Hedge activity'!G17782</f>
        <v/>
      </c>
    </row>
    <row r="17783">
      <c r="A17783">
        <f>'Hedge activity'!A17783</f>
        <v/>
      </c>
      <c r="B17783" s="21">
        <f>'Hedge activity'!B17783</f>
        <v/>
      </c>
      <c r="C17783" s="7">
        <f>'Hedge activity'!F17783</f>
        <v/>
      </c>
      <c r="D17783" s="5">
        <f>VLOOKUP(C17783,'Transaction Day mapping'!$D$2:$E$757,2,FALSE)</f>
        <v/>
      </c>
      <c r="E17783" s="9">
        <f>'Hedge activity'!I17783</f>
        <v/>
      </c>
      <c r="F17783" s="5">
        <f>DATEVALUE(E17783)</f>
        <v/>
      </c>
      <c r="G17783" s="18">
        <f>'Hedge activity'!E17783</f>
        <v/>
      </c>
      <c r="H17783" s="19">
        <f>'Hedge activity'!D17783</f>
        <v/>
      </c>
      <c r="I17783" s="20">
        <f>'Hedge activity'!H17783</f>
        <v/>
      </c>
      <c r="J17783">
        <f>'Hedge activity'!C17783</f>
        <v/>
      </c>
      <c r="K17783">
        <f>'Hedge activity'!G17783</f>
        <v/>
      </c>
    </row>
    <row r="17784">
      <c r="A17784">
        <f>'Hedge activity'!A17784</f>
        <v/>
      </c>
      <c r="B17784" s="21">
        <f>'Hedge activity'!B17784</f>
        <v/>
      </c>
      <c r="C17784" s="7">
        <f>'Hedge activity'!F17784</f>
        <v/>
      </c>
      <c r="D17784" s="5">
        <f>VLOOKUP(C17784,'Transaction Day mapping'!$D$2:$E$757,2,FALSE)</f>
        <v/>
      </c>
      <c r="E17784" s="9">
        <f>'Hedge activity'!I17784</f>
        <v/>
      </c>
      <c r="F17784" s="5">
        <f>DATEVALUE(E17784)</f>
        <v/>
      </c>
      <c r="G17784" s="18">
        <f>'Hedge activity'!E17784</f>
        <v/>
      </c>
      <c r="H17784" s="19">
        <f>'Hedge activity'!D17784</f>
        <v/>
      </c>
      <c r="I17784" s="20">
        <f>'Hedge activity'!H17784</f>
        <v/>
      </c>
      <c r="J17784">
        <f>'Hedge activity'!C17784</f>
        <v/>
      </c>
      <c r="K17784">
        <f>'Hedge activity'!G17784</f>
        <v/>
      </c>
    </row>
    <row r="17785">
      <c r="A17785">
        <f>'Hedge activity'!A17785</f>
        <v/>
      </c>
      <c r="B17785" s="21">
        <f>'Hedge activity'!B17785</f>
        <v/>
      </c>
      <c r="C17785" s="7">
        <f>'Hedge activity'!F17785</f>
        <v/>
      </c>
      <c r="D17785" s="5">
        <f>VLOOKUP(C17785,'Transaction Day mapping'!$D$2:$E$757,2,FALSE)</f>
        <v/>
      </c>
      <c r="E17785" s="9">
        <f>'Hedge activity'!I17785</f>
        <v/>
      </c>
      <c r="F17785" s="5">
        <f>DATEVALUE(E17785)</f>
        <v/>
      </c>
      <c r="G17785" s="18">
        <f>'Hedge activity'!E17785</f>
        <v/>
      </c>
      <c r="H17785" s="19">
        <f>'Hedge activity'!D17785</f>
        <v/>
      </c>
      <c r="I17785" s="20">
        <f>'Hedge activity'!H17785</f>
        <v/>
      </c>
      <c r="J17785">
        <f>'Hedge activity'!C17785</f>
        <v/>
      </c>
      <c r="K17785">
        <f>'Hedge activity'!G17785</f>
        <v/>
      </c>
    </row>
    <row r="17786">
      <c r="A17786">
        <f>'Hedge activity'!A17786</f>
        <v/>
      </c>
      <c r="B17786" s="21">
        <f>'Hedge activity'!B17786</f>
        <v/>
      </c>
      <c r="C17786" s="7">
        <f>'Hedge activity'!F17786</f>
        <v/>
      </c>
      <c r="D17786" s="5">
        <f>VLOOKUP(C17786,'Transaction Day mapping'!$D$2:$E$757,2,FALSE)</f>
        <v/>
      </c>
      <c r="E17786" s="9">
        <f>'Hedge activity'!I17786</f>
        <v/>
      </c>
      <c r="F17786" s="5">
        <f>DATEVALUE(E17786)</f>
        <v/>
      </c>
      <c r="G17786" s="18">
        <f>'Hedge activity'!E17786</f>
        <v/>
      </c>
      <c r="H17786" s="19">
        <f>'Hedge activity'!D17786</f>
        <v/>
      </c>
      <c r="I17786" s="20">
        <f>'Hedge activity'!H17786</f>
        <v/>
      </c>
      <c r="J17786">
        <f>'Hedge activity'!C17786</f>
        <v/>
      </c>
      <c r="K17786">
        <f>'Hedge activity'!G17786</f>
        <v/>
      </c>
    </row>
    <row r="17787">
      <c r="A17787">
        <f>'Hedge activity'!A17787</f>
        <v/>
      </c>
      <c r="B17787" s="21">
        <f>'Hedge activity'!B17787</f>
        <v/>
      </c>
      <c r="C17787" s="7">
        <f>'Hedge activity'!F17787</f>
        <v/>
      </c>
      <c r="D17787" s="5">
        <f>VLOOKUP(C17787,'Transaction Day mapping'!$D$2:$E$757,2,FALSE)</f>
        <v/>
      </c>
      <c r="E17787" s="9">
        <f>'Hedge activity'!I17787</f>
        <v/>
      </c>
      <c r="F17787" s="5">
        <f>DATEVALUE(E17787)</f>
        <v/>
      </c>
      <c r="G17787" s="18">
        <f>'Hedge activity'!E17787</f>
        <v/>
      </c>
      <c r="H17787" s="19">
        <f>'Hedge activity'!D17787</f>
        <v/>
      </c>
      <c r="I17787" s="20">
        <f>'Hedge activity'!H17787</f>
        <v/>
      </c>
      <c r="J17787">
        <f>'Hedge activity'!C17787</f>
        <v/>
      </c>
      <c r="K17787">
        <f>'Hedge activity'!G17787</f>
        <v/>
      </c>
    </row>
    <row r="17788">
      <c r="A17788">
        <f>'Hedge activity'!A17788</f>
        <v/>
      </c>
      <c r="B17788" s="21">
        <f>'Hedge activity'!B17788</f>
        <v/>
      </c>
      <c r="C17788" s="7">
        <f>'Hedge activity'!F17788</f>
        <v/>
      </c>
      <c r="D17788" s="5">
        <f>VLOOKUP(C17788,'Transaction Day mapping'!$D$2:$E$757,2,FALSE)</f>
        <v/>
      </c>
      <c r="E17788" s="9">
        <f>'Hedge activity'!I17788</f>
        <v/>
      </c>
      <c r="F17788" s="5">
        <f>DATEVALUE(E17788)</f>
        <v/>
      </c>
      <c r="G17788" s="18">
        <f>'Hedge activity'!E17788</f>
        <v/>
      </c>
      <c r="H17788" s="19">
        <f>'Hedge activity'!D17788</f>
        <v/>
      </c>
      <c r="I17788" s="20">
        <f>'Hedge activity'!H17788</f>
        <v/>
      </c>
      <c r="J17788">
        <f>'Hedge activity'!C17788</f>
        <v/>
      </c>
      <c r="K17788">
        <f>'Hedge activity'!G17788</f>
        <v/>
      </c>
    </row>
    <row r="17789">
      <c r="A17789">
        <f>'Hedge activity'!A17789</f>
        <v/>
      </c>
      <c r="B17789" s="21">
        <f>'Hedge activity'!B17789</f>
        <v/>
      </c>
      <c r="C17789" s="7">
        <f>'Hedge activity'!F17789</f>
        <v/>
      </c>
      <c r="D17789" s="5">
        <f>VLOOKUP(C17789,'Transaction Day mapping'!$D$2:$E$757,2,FALSE)</f>
        <v/>
      </c>
      <c r="E17789" s="9">
        <f>'Hedge activity'!I17789</f>
        <v/>
      </c>
      <c r="F17789" s="5">
        <f>DATEVALUE(E17789)</f>
        <v/>
      </c>
      <c r="G17789" s="18">
        <f>'Hedge activity'!E17789</f>
        <v/>
      </c>
      <c r="H17789" s="19">
        <f>'Hedge activity'!D17789</f>
        <v/>
      </c>
      <c r="I17789" s="20">
        <f>'Hedge activity'!H17789</f>
        <v/>
      </c>
      <c r="J17789">
        <f>'Hedge activity'!C17789</f>
        <v/>
      </c>
      <c r="K17789">
        <f>'Hedge activity'!G17789</f>
        <v/>
      </c>
    </row>
    <row r="17790">
      <c r="A17790">
        <f>'Hedge activity'!A17790</f>
        <v/>
      </c>
      <c r="B17790" s="21">
        <f>'Hedge activity'!B17790</f>
        <v/>
      </c>
      <c r="C17790" s="7">
        <f>'Hedge activity'!F17790</f>
        <v/>
      </c>
      <c r="D17790" s="5">
        <f>VLOOKUP(C17790,'Transaction Day mapping'!$D$2:$E$757,2,FALSE)</f>
        <v/>
      </c>
      <c r="E17790" s="9">
        <f>'Hedge activity'!I17790</f>
        <v/>
      </c>
      <c r="F17790" s="5">
        <f>DATEVALUE(E17790)</f>
        <v/>
      </c>
      <c r="G17790" s="18">
        <f>'Hedge activity'!E17790</f>
        <v/>
      </c>
      <c r="H17790" s="19">
        <f>'Hedge activity'!D17790</f>
        <v/>
      </c>
      <c r="I17790" s="20">
        <f>'Hedge activity'!H17790</f>
        <v/>
      </c>
      <c r="J17790">
        <f>'Hedge activity'!C17790</f>
        <v/>
      </c>
      <c r="K17790">
        <f>'Hedge activity'!G17790</f>
        <v/>
      </c>
    </row>
    <row r="17791">
      <c r="A17791">
        <f>'Hedge activity'!A17791</f>
        <v/>
      </c>
      <c r="B17791" s="21">
        <f>'Hedge activity'!B17791</f>
        <v/>
      </c>
      <c r="C17791" s="7">
        <f>'Hedge activity'!F17791</f>
        <v/>
      </c>
      <c r="D17791" s="5">
        <f>VLOOKUP(C17791,'Transaction Day mapping'!$D$2:$E$757,2,FALSE)</f>
        <v/>
      </c>
      <c r="E17791" s="9">
        <f>'Hedge activity'!I17791</f>
        <v/>
      </c>
      <c r="F17791" s="5">
        <f>DATEVALUE(E17791)</f>
        <v/>
      </c>
      <c r="G17791" s="18">
        <f>'Hedge activity'!E17791</f>
        <v/>
      </c>
      <c r="H17791" s="19">
        <f>'Hedge activity'!D17791</f>
        <v/>
      </c>
      <c r="I17791" s="20">
        <f>'Hedge activity'!H17791</f>
        <v/>
      </c>
      <c r="J17791">
        <f>'Hedge activity'!C17791</f>
        <v/>
      </c>
      <c r="K17791">
        <f>'Hedge activity'!G17791</f>
        <v/>
      </c>
    </row>
    <row r="17792">
      <c r="A17792">
        <f>'Hedge activity'!A17792</f>
        <v/>
      </c>
      <c r="B17792" s="21">
        <f>'Hedge activity'!B17792</f>
        <v/>
      </c>
      <c r="C17792" s="7">
        <f>'Hedge activity'!F17792</f>
        <v/>
      </c>
      <c r="D17792" s="5">
        <f>VLOOKUP(C17792,'Transaction Day mapping'!$D$2:$E$757,2,FALSE)</f>
        <v/>
      </c>
      <c r="E17792" s="9">
        <f>'Hedge activity'!I17792</f>
        <v/>
      </c>
      <c r="F17792" s="5">
        <f>DATEVALUE(E17792)</f>
        <v/>
      </c>
      <c r="G17792" s="18">
        <f>'Hedge activity'!E17792</f>
        <v/>
      </c>
      <c r="H17792" s="19">
        <f>'Hedge activity'!D17792</f>
        <v/>
      </c>
      <c r="I17792" s="20">
        <f>'Hedge activity'!H17792</f>
        <v/>
      </c>
      <c r="J17792">
        <f>'Hedge activity'!C17792</f>
        <v/>
      </c>
      <c r="K17792">
        <f>'Hedge activity'!G17792</f>
        <v/>
      </c>
    </row>
    <row r="17793">
      <c r="A17793">
        <f>'Hedge activity'!A17793</f>
        <v/>
      </c>
      <c r="B17793" s="21">
        <f>'Hedge activity'!B17793</f>
        <v/>
      </c>
      <c r="C17793" s="7">
        <f>'Hedge activity'!F17793</f>
        <v/>
      </c>
      <c r="D17793" s="5">
        <f>VLOOKUP(C17793,'Transaction Day mapping'!$D$2:$E$757,2,FALSE)</f>
        <v/>
      </c>
      <c r="E17793" s="9">
        <f>'Hedge activity'!I17793</f>
        <v/>
      </c>
      <c r="F17793" s="5">
        <f>DATEVALUE(E17793)</f>
        <v/>
      </c>
      <c r="G17793" s="18">
        <f>'Hedge activity'!E17793</f>
        <v/>
      </c>
      <c r="H17793" s="19">
        <f>'Hedge activity'!D17793</f>
        <v/>
      </c>
      <c r="I17793" s="20">
        <f>'Hedge activity'!H17793</f>
        <v/>
      </c>
      <c r="J17793">
        <f>'Hedge activity'!C17793</f>
        <v/>
      </c>
      <c r="K17793">
        <f>'Hedge activity'!G17793</f>
        <v/>
      </c>
    </row>
    <row r="17794">
      <c r="A17794">
        <f>'Hedge activity'!A17794</f>
        <v/>
      </c>
      <c r="B17794" s="21">
        <f>'Hedge activity'!B17794</f>
        <v/>
      </c>
      <c r="C17794" s="7">
        <f>'Hedge activity'!F17794</f>
        <v/>
      </c>
      <c r="D17794" s="5">
        <f>VLOOKUP(C17794,'Transaction Day mapping'!$D$2:$E$757,2,FALSE)</f>
        <v/>
      </c>
      <c r="E17794" s="9">
        <f>'Hedge activity'!I17794</f>
        <v/>
      </c>
      <c r="F17794" s="5">
        <f>DATEVALUE(E17794)</f>
        <v/>
      </c>
      <c r="G17794" s="18">
        <f>'Hedge activity'!E17794</f>
        <v/>
      </c>
      <c r="H17794" s="19">
        <f>'Hedge activity'!D17794</f>
        <v/>
      </c>
      <c r="I17794" s="20">
        <f>'Hedge activity'!H17794</f>
        <v/>
      </c>
      <c r="J17794">
        <f>'Hedge activity'!C17794</f>
        <v/>
      </c>
      <c r="K17794">
        <f>'Hedge activity'!G17794</f>
        <v/>
      </c>
    </row>
    <row r="17795">
      <c r="A17795">
        <f>'Hedge activity'!A17795</f>
        <v/>
      </c>
      <c r="B17795" s="21">
        <f>'Hedge activity'!B17795</f>
        <v/>
      </c>
      <c r="C17795" s="7">
        <f>'Hedge activity'!F17795</f>
        <v/>
      </c>
      <c r="D17795" s="5">
        <f>VLOOKUP(C17795,'Transaction Day mapping'!$D$2:$E$757,2,FALSE)</f>
        <v/>
      </c>
      <c r="E17795" s="9">
        <f>'Hedge activity'!I17795</f>
        <v/>
      </c>
      <c r="F17795" s="5">
        <f>DATEVALUE(E17795)</f>
        <v/>
      </c>
      <c r="G17795" s="18">
        <f>'Hedge activity'!E17795</f>
        <v/>
      </c>
      <c r="H17795" s="19">
        <f>'Hedge activity'!D17795</f>
        <v/>
      </c>
      <c r="I17795" s="20">
        <f>'Hedge activity'!H17795</f>
        <v/>
      </c>
      <c r="J17795">
        <f>'Hedge activity'!C17795</f>
        <v/>
      </c>
      <c r="K17795">
        <f>'Hedge activity'!G17795</f>
        <v/>
      </c>
    </row>
    <row r="17796">
      <c r="A17796">
        <f>'Hedge activity'!A17796</f>
        <v/>
      </c>
      <c r="B17796" s="21">
        <f>'Hedge activity'!B17796</f>
        <v/>
      </c>
      <c r="C17796" s="7">
        <f>'Hedge activity'!F17796</f>
        <v/>
      </c>
      <c r="D17796" s="5">
        <f>VLOOKUP(C17796,'Transaction Day mapping'!$D$2:$E$757,2,FALSE)</f>
        <v/>
      </c>
      <c r="E17796" s="9">
        <f>'Hedge activity'!I17796</f>
        <v/>
      </c>
      <c r="F17796" s="5">
        <f>DATEVALUE(E17796)</f>
        <v/>
      </c>
      <c r="G17796" s="18">
        <f>'Hedge activity'!E17796</f>
        <v/>
      </c>
      <c r="H17796" s="19">
        <f>'Hedge activity'!D17796</f>
        <v/>
      </c>
      <c r="I17796" s="20">
        <f>'Hedge activity'!H17796</f>
        <v/>
      </c>
      <c r="J17796">
        <f>'Hedge activity'!C17796</f>
        <v/>
      </c>
      <c r="K17796">
        <f>'Hedge activity'!G17796</f>
        <v/>
      </c>
    </row>
    <row r="17797">
      <c r="A17797">
        <f>'Hedge activity'!A17797</f>
        <v/>
      </c>
      <c r="B17797" s="21">
        <f>'Hedge activity'!B17797</f>
        <v/>
      </c>
      <c r="C17797" s="7">
        <f>'Hedge activity'!F17797</f>
        <v/>
      </c>
      <c r="D17797" s="5">
        <f>VLOOKUP(C17797,'Transaction Day mapping'!$D$2:$E$757,2,FALSE)</f>
        <v/>
      </c>
      <c r="E17797" s="9">
        <f>'Hedge activity'!I17797</f>
        <v/>
      </c>
      <c r="F17797" s="5">
        <f>DATEVALUE(E17797)</f>
        <v/>
      </c>
      <c r="G17797" s="18">
        <f>'Hedge activity'!E17797</f>
        <v/>
      </c>
      <c r="H17797" s="19">
        <f>'Hedge activity'!D17797</f>
        <v/>
      </c>
      <c r="I17797" s="20">
        <f>'Hedge activity'!H17797</f>
        <v/>
      </c>
      <c r="J17797">
        <f>'Hedge activity'!C17797</f>
        <v/>
      </c>
      <c r="K17797">
        <f>'Hedge activity'!G17797</f>
        <v/>
      </c>
    </row>
    <row r="17798">
      <c r="A17798">
        <f>'Hedge activity'!A17798</f>
        <v/>
      </c>
      <c r="B17798" s="21">
        <f>'Hedge activity'!B17798</f>
        <v/>
      </c>
      <c r="C17798" s="7">
        <f>'Hedge activity'!F17798</f>
        <v/>
      </c>
      <c r="D17798" s="5">
        <f>VLOOKUP(C17798,'Transaction Day mapping'!$D$2:$E$757,2,FALSE)</f>
        <v/>
      </c>
      <c r="E17798" s="9">
        <f>'Hedge activity'!I17798</f>
        <v/>
      </c>
      <c r="F17798" s="5">
        <f>DATEVALUE(E17798)</f>
        <v/>
      </c>
      <c r="G17798" s="18">
        <f>'Hedge activity'!E17798</f>
        <v/>
      </c>
      <c r="H17798" s="19">
        <f>'Hedge activity'!D17798</f>
        <v/>
      </c>
      <c r="I17798" s="20">
        <f>'Hedge activity'!H17798</f>
        <v/>
      </c>
      <c r="J17798">
        <f>'Hedge activity'!C17798</f>
        <v/>
      </c>
      <c r="K17798">
        <f>'Hedge activity'!G17798</f>
        <v/>
      </c>
    </row>
    <row r="17799">
      <c r="A17799">
        <f>'Hedge activity'!A17799</f>
        <v/>
      </c>
      <c r="B17799" s="21">
        <f>'Hedge activity'!B17799</f>
        <v/>
      </c>
      <c r="C17799" s="7">
        <f>'Hedge activity'!F17799</f>
        <v/>
      </c>
      <c r="D17799" s="5">
        <f>VLOOKUP(C17799,'Transaction Day mapping'!$D$2:$E$757,2,FALSE)</f>
        <v/>
      </c>
      <c r="E17799" s="9">
        <f>'Hedge activity'!I17799</f>
        <v/>
      </c>
      <c r="F17799" s="5">
        <f>DATEVALUE(E17799)</f>
        <v/>
      </c>
      <c r="G17799" s="18">
        <f>'Hedge activity'!E17799</f>
        <v/>
      </c>
      <c r="H17799" s="19">
        <f>'Hedge activity'!D17799</f>
        <v/>
      </c>
      <c r="I17799" s="20">
        <f>'Hedge activity'!H17799</f>
        <v/>
      </c>
      <c r="J17799">
        <f>'Hedge activity'!C17799</f>
        <v/>
      </c>
      <c r="K17799">
        <f>'Hedge activity'!G17799</f>
        <v/>
      </c>
    </row>
    <row r="17800">
      <c r="A17800">
        <f>'Hedge activity'!A17800</f>
        <v/>
      </c>
      <c r="B17800" s="21">
        <f>'Hedge activity'!B17800</f>
        <v/>
      </c>
      <c r="C17800" s="7">
        <f>'Hedge activity'!F17800</f>
        <v/>
      </c>
      <c r="D17800" s="5">
        <f>VLOOKUP(C17800,'Transaction Day mapping'!$D$2:$E$757,2,FALSE)</f>
        <v/>
      </c>
      <c r="E17800" s="9">
        <f>'Hedge activity'!I17800</f>
        <v/>
      </c>
      <c r="F17800" s="5">
        <f>DATEVALUE(E17800)</f>
        <v/>
      </c>
      <c r="G17800" s="18">
        <f>'Hedge activity'!E17800</f>
        <v/>
      </c>
      <c r="H17800" s="19">
        <f>'Hedge activity'!D17800</f>
        <v/>
      </c>
      <c r="I17800" s="20">
        <f>'Hedge activity'!H17800</f>
        <v/>
      </c>
      <c r="J17800">
        <f>'Hedge activity'!C17800</f>
        <v/>
      </c>
      <c r="K17800">
        <f>'Hedge activity'!G17800</f>
        <v/>
      </c>
    </row>
    <row r="17801">
      <c r="A17801">
        <f>'Hedge activity'!A17801</f>
        <v/>
      </c>
      <c r="B17801" s="21">
        <f>'Hedge activity'!B17801</f>
        <v/>
      </c>
      <c r="C17801" s="7">
        <f>'Hedge activity'!F17801</f>
        <v/>
      </c>
      <c r="D17801" s="5">
        <f>VLOOKUP(C17801,'Transaction Day mapping'!$D$2:$E$757,2,FALSE)</f>
        <v/>
      </c>
      <c r="E17801" s="9">
        <f>'Hedge activity'!I17801</f>
        <v/>
      </c>
      <c r="F17801" s="5">
        <f>DATEVALUE(E17801)</f>
        <v/>
      </c>
      <c r="G17801" s="18">
        <f>'Hedge activity'!E17801</f>
        <v/>
      </c>
      <c r="H17801" s="19">
        <f>'Hedge activity'!D17801</f>
        <v/>
      </c>
      <c r="I17801" s="20">
        <f>'Hedge activity'!H17801</f>
        <v/>
      </c>
      <c r="J17801">
        <f>'Hedge activity'!C17801</f>
        <v/>
      </c>
      <c r="K17801">
        <f>'Hedge activity'!G17801</f>
        <v/>
      </c>
    </row>
    <row r="17802">
      <c r="A17802">
        <f>'Hedge activity'!A17802</f>
        <v/>
      </c>
      <c r="B17802" s="21">
        <f>'Hedge activity'!B17802</f>
        <v/>
      </c>
      <c r="C17802" s="7">
        <f>'Hedge activity'!F17802</f>
        <v/>
      </c>
      <c r="D17802" s="5">
        <f>VLOOKUP(C17802,'Transaction Day mapping'!$D$2:$E$757,2,FALSE)</f>
        <v/>
      </c>
      <c r="E17802" s="9">
        <f>'Hedge activity'!I17802</f>
        <v/>
      </c>
      <c r="F17802" s="5">
        <f>DATEVALUE(E17802)</f>
        <v/>
      </c>
      <c r="G17802" s="18">
        <f>'Hedge activity'!E17802</f>
        <v/>
      </c>
      <c r="H17802" s="19">
        <f>'Hedge activity'!D17802</f>
        <v/>
      </c>
      <c r="I17802" s="20">
        <f>'Hedge activity'!H17802</f>
        <v/>
      </c>
      <c r="J17802">
        <f>'Hedge activity'!C17802</f>
        <v/>
      </c>
      <c r="K17802">
        <f>'Hedge activity'!G17802</f>
        <v/>
      </c>
    </row>
    <row r="17803">
      <c r="A17803">
        <f>'Hedge activity'!A17803</f>
        <v/>
      </c>
      <c r="B17803" s="21">
        <f>'Hedge activity'!B17803</f>
        <v/>
      </c>
      <c r="C17803" s="7">
        <f>'Hedge activity'!F17803</f>
        <v/>
      </c>
      <c r="D17803" s="5">
        <f>VLOOKUP(C17803,'Transaction Day mapping'!$D$2:$E$757,2,FALSE)</f>
        <v/>
      </c>
      <c r="E17803" s="9">
        <f>'Hedge activity'!I17803</f>
        <v/>
      </c>
      <c r="F17803" s="5">
        <f>DATEVALUE(E17803)</f>
        <v/>
      </c>
      <c r="G17803" s="18">
        <f>'Hedge activity'!E17803</f>
        <v/>
      </c>
      <c r="H17803" s="19">
        <f>'Hedge activity'!D17803</f>
        <v/>
      </c>
      <c r="I17803" s="20">
        <f>'Hedge activity'!H17803</f>
        <v/>
      </c>
      <c r="J17803">
        <f>'Hedge activity'!C17803</f>
        <v/>
      </c>
      <c r="K17803">
        <f>'Hedge activity'!G17803</f>
        <v/>
      </c>
    </row>
    <row r="17804">
      <c r="A17804">
        <f>'Hedge activity'!A17804</f>
        <v/>
      </c>
      <c r="B17804" s="21">
        <f>'Hedge activity'!B17804</f>
        <v/>
      </c>
      <c r="C17804" s="7">
        <f>'Hedge activity'!F17804</f>
        <v/>
      </c>
      <c r="D17804" s="5">
        <f>VLOOKUP(C17804,'Transaction Day mapping'!$D$2:$E$757,2,FALSE)</f>
        <v/>
      </c>
      <c r="E17804" s="9">
        <f>'Hedge activity'!I17804</f>
        <v/>
      </c>
      <c r="F17804" s="5">
        <f>DATEVALUE(E17804)</f>
        <v/>
      </c>
      <c r="G17804" s="18">
        <f>'Hedge activity'!E17804</f>
        <v/>
      </c>
      <c r="H17804" s="19">
        <f>'Hedge activity'!D17804</f>
        <v/>
      </c>
      <c r="I17804" s="20">
        <f>'Hedge activity'!H17804</f>
        <v/>
      </c>
      <c r="J17804">
        <f>'Hedge activity'!C17804</f>
        <v/>
      </c>
      <c r="K17804">
        <f>'Hedge activity'!G17804</f>
        <v/>
      </c>
    </row>
    <row r="17805">
      <c r="A17805">
        <f>'Hedge activity'!A17805</f>
        <v/>
      </c>
      <c r="B17805" s="21">
        <f>'Hedge activity'!B17805</f>
        <v/>
      </c>
      <c r="C17805" s="7">
        <f>'Hedge activity'!F17805</f>
        <v/>
      </c>
      <c r="D17805" s="5">
        <f>VLOOKUP(C17805,'Transaction Day mapping'!$D$2:$E$757,2,FALSE)</f>
        <v/>
      </c>
      <c r="E17805" s="9">
        <f>'Hedge activity'!I17805</f>
        <v/>
      </c>
      <c r="F17805" s="5">
        <f>DATEVALUE(E17805)</f>
        <v/>
      </c>
      <c r="G17805" s="18">
        <f>'Hedge activity'!E17805</f>
        <v/>
      </c>
      <c r="H17805" s="19">
        <f>'Hedge activity'!D17805</f>
        <v/>
      </c>
      <c r="I17805" s="20">
        <f>'Hedge activity'!H17805</f>
        <v/>
      </c>
      <c r="J17805">
        <f>'Hedge activity'!C17805</f>
        <v/>
      </c>
      <c r="K17805">
        <f>'Hedge activity'!G17805</f>
        <v/>
      </c>
    </row>
    <row r="17806">
      <c r="A17806">
        <f>'Hedge activity'!A17806</f>
        <v/>
      </c>
      <c r="B17806" s="21">
        <f>'Hedge activity'!B17806</f>
        <v/>
      </c>
      <c r="C17806" s="7">
        <f>'Hedge activity'!F17806</f>
        <v/>
      </c>
      <c r="D17806" s="5">
        <f>VLOOKUP(C17806,'Transaction Day mapping'!$D$2:$E$757,2,FALSE)</f>
        <v/>
      </c>
      <c r="E17806" s="9">
        <f>'Hedge activity'!I17806</f>
        <v/>
      </c>
      <c r="F17806" s="5">
        <f>DATEVALUE(E17806)</f>
        <v/>
      </c>
      <c r="G17806" s="18">
        <f>'Hedge activity'!E17806</f>
        <v/>
      </c>
      <c r="H17806" s="19">
        <f>'Hedge activity'!D17806</f>
        <v/>
      </c>
      <c r="I17806" s="20">
        <f>'Hedge activity'!H17806</f>
        <v/>
      </c>
      <c r="J17806">
        <f>'Hedge activity'!C17806</f>
        <v/>
      </c>
      <c r="K17806">
        <f>'Hedge activity'!G17806</f>
        <v/>
      </c>
    </row>
    <row r="17807">
      <c r="A17807">
        <f>'Hedge activity'!A17807</f>
        <v/>
      </c>
      <c r="B17807" s="21">
        <f>'Hedge activity'!B17807</f>
        <v/>
      </c>
      <c r="C17807" s="7">
        <f>'Hedge activity'!F17807</f>
        <v/>
      </c>
      <c r="D17807" s="5">
        <f>VLOOKUP(C17807,'Transaction Day mapping'!$D$2:$E$757,2,FALSE)</f>
        <v/>
      </c>
      <c r="E17807" s="9">
        <f>'Hedge activity'!I17807</f>
        <v/>
      </c>
      <c r="F17807" s="5">
        <f>DATEVALUE(E17807)</f>
        <v/>
      </c>
      <c r="G17807" s="18">
        <f>'Hedge activity'!E17807</f>
        <v/>
      </c>
      <c r="H17807" s="19">
        <f>'Hedge activity'!D17807</f>
        <v/>
      </c>
      <c r="I17807" s="20">
        <f>'Hedge activity'!H17807</f>
        <v/>
      </c>
      <c r="J17807">
        <f>'Hedge activity'!C17807</f>
        <v/>
      </c>
      <c r="K17807">
        <f>'Hedge activity'!G17807</f>
        <v/>
      </c>
    </row>
    <row r="17808">
      <c r="A17808">
        <f>'Hedge activity'!A17808</f>
        <v/>
      </c>
      <c r="B17808" s="21">
        <f>'Hedge activity'!B17808</f>
        <v/>
      </c>
      <c r="C17808" s="7">
        <f>'Hedge activity'!F17808</f>
        <v/>
      </c>
      <c r="D17808" s="5">
        <f>VLOOKUP(C17808,'Transaction Day mapping'!$D$2:$E$757,2,FALSE)</f>
        <v/>
      </c>
      <c r="E17808" s="9">
        <f>'Hedge activity'!I17808</f>
        <v/>
      </c>
      <c r="F17808" s="5">
        <f>DATEVALUE(E17808)</f>
        <v/>
      </c>
      <c r="G17808" s="18">
        <f>'Hedge activity'!E17808</f>
        <v/>
      </c>
      <c r="H17808" s="19">
        <f>'Hedge activity'!D17808</f>
        <v/>
      </c>
      <c r="I17808" s="20">
        <f>'Hedge activity'!H17808</f>
        <v/>
      </c>
      <c r="J17808">
        <f>'Hedge activity'!C17808</f>
        <v/>
      </c>
      <c r="K17808">
        <f>'Hedge activity'!G17808</f>
        <v/>
      </c>
    </row>
    <row r="17809">
      <c r="A17809">
        <f>'Hedge activity'!A17809</f>
        <v/>
      </c>
      <c r="B17809" s="21">
        <f>'Hedge activity'!B17809</f>
        <v/>
      </c>
      <c r="C17809" s="7">
        <f>'Hedge activity'!F17809</f>
        <v/>
      </c>
      <c r="D17809" s="5">
        <f>VLOOKUP(C17809,'Transaction Day mapping'!$D$2:$E$757,2,FALSE)</f>
        <v/>
      </c>
      <c r="E17809" s="9">
        <f>'Hedge activity'!I17809</f>
        <v/>
      </c>
      <c r="F17809" s="5">
        <f>DATEVALUE(E17809)</f>
        <v/>
      </c>
      <c r="G17809" s="18">
        <f>'Hedge activity'!E17809</f>
        <v/>
      </c>
      <c r="H17809" s="19">
        <f>'Hedge activity'!D17809</f>
        <v/>
      </c>
      <c r="I17809" s="20">
        <f>'Hedge activity'!H17809</f>
        <v/>
      </c>
      <c r="J17809">
        <f>'Hedge activity'!C17809</f>
        <v/>
      </c>
      <c r="K17809">
        <f>'Hedge activity'!G17809</f>
        <v/>
      </c>
    </row>
    <row r="17810">
      <c r="A17810">
        <f>'Hedge activity'!A17810</f>
        <v/>
      </c>
      <c r="B17810" s="21">
        <f>'Hedge activity'!B17810</f>
        <v/>
      </c>
      <c r="C17810" s="7">
        <f>'Hedge activity'!F17810</f>
        <v/>
      </c>
      <c r="D17810" s="5">
        <f>VLOOKUP(C17810,'Transaction Day mapping'!$D$2:$E$757,2,FALSE)</f>
        <v/>
      </c>
      <c r="E17810" s="9">
        <f>'Hedge activity'!I17810</f>
        <v/>
      </c>
      <c r="F17810" s="5">
        <f>DATEVALUE(E17810)</f>
        <v/>
      </c>
      <c r="G17810" s="18">
        <f>'Hedge activity'!E17810</f>
        <v/>
      </c>
      <c r="H17810" s="19">
        <f>'Hedge activity'!D17810</f>
        <v/>
      </c>
      <c r="I17810" s="20">
        <f>'Hedge activity'!H17810</f>
        <v/>
      </c>
      <c r="J17810">
        <f>'Hedge activity'!C17810</f>
        <v/>
      </c>
      <c r="K17810">
        <f>'Hedge activity'!G17810</f>
        <v/>
      </c>
    </row>
    <row r="17811">
      <c r="A17811">
        <f>'Hedge activity'!A17811</f>
        <v/>
      </c>
      <c r="B17811" s="21">
        <f>'Hedge activity'!B17811</f>
        <v/>
      </c>
      <c r="C17811" s="7">
        <f>'Hedge activity'!F17811</f>
        <v/>
      </c>
      <c r="D17811" s="5">
        <f>VLOOKUP(C17811,'Transaction Day mapping'!$D$2:$E$757,2,FALSE)</f>
        <v/>
      </c>
      <c r="E17811" s="9">
        <f>'Hedge activity'!I17811</f>
        <v/>
      </c>
      <c r="F17811" s="5">
        <f>DATEVALUE(E17811)</f>
        <v/>
      </c>
      <c r="G17811" s="18">
        <f>'Hedge activity'!E17811</f>
        <v/>
      </c>
      <c r="H17811" s="19">
        <f>'Hedge activity'!D17811</f>
        <v/>
      </c>
      <c r="I17811" s="20">
        <f>'Hedge activity'!H17811</f>
        <v/>
      </c>
      <c r="J17811">
        <f>'Hedge activity'!C17811</f>
        <v/>
      </c>
      <c r="K17811">
        <f>'Hedge activity'!G17811</f>
        <v/>
      </c>
    </row>
    <row r="17812">
      <c r="A17812">
        <f>'Hedge activity'!A17812</f>
        <v/>
      </c>
      <c r="B17812" s="21">
        <f>'Hedge activity'!B17812</f>
        <v/>
      </c>
      <c r="C17812" s="7">
        <f>'Hedge activity'!F17812</f>
        <v/>
      </c>
      <c r="D17812" s="5">
        <f>VLOOKUP(C17812,'Transaction Day mapping'!$D$2:$E$757,2,FALSE)</f>
        <v/>
      </c>
      <c r="E17812" s="9">
        <f>'Hedge activity'!I17812</f>
        <v/>
      </c>
      <c r="F17812" s="5">
        <f>DATEVALUE(E17812)</f>
        <v/>
      </c>
      <c r="G17812" s="18">
        <f>'Hedge activity'!E17812</f>
        <v/>
      </c>
      <c r="H17812" s="19">
        <f>'Hedge activity'!D17812</f>
        <v/>
      </c>
      <c r="I17812" s="20">
        <f>'Hedge activity'!H17812</f>
        <v/>
      </c>
      <c r="J17812">
        <f>'Hedge activity'!C17812</f>
        <v/>
      </c>
      <c r="K17812">
        <f>'Hedge activity'!G17812</f>
        <v/>
      </c>
    </row>
    <row r="17813">
      <c r="A17813">
        <f>'Hedge activity'!A17813</f>
        <v/>
      </c>
      <c r="B17813" s="21">
        <f>'Hedge activity'!B17813</f>
        <v/>
      </c>
      <c r="C17813" s="7">
        <f>'Hedge activity'!F17813</f>
        <v/>
      </c>
      <c r="D17813" s="5">
        <f>VLOOKUP(C17813,'Transaction Day mapping'!$D$2:$E$757,2,FALSE)</f>
        <v/>
      </c>
      <c r="E17813" s="9">
        <f>'Hedge activity'!I17813</f>
        <v/>
      </c>
      <c r="F17813" s="5">
        <f>DATEVALUE(E17813)</f>
        <v/>
      </c>
      <c r="G17813" s="18">
        <f>'Hedge activity'!E17813</f>
        <v/>
      </c>
      <c r="H17813" s="19">
        <f>'Hedge activity'!D17813</f>
        <v/>
      </c>
      <c r="I17813" s="20">
        <f>'Hedge activity'!H17813</f>
        <v/>
      </c>
      <c r="J17813">
        <f>'Hedge activity'!C17813</f>
        <v/>
      </c>
      <c r="K17813">
        <f>'Hedge activity'!G17813</f>
        <v/>
      </c>
    </row>
    <row r="17814">
      <c r="A17814">
        <f>'Hedge activity'!A17814</f>
        <v/>
      </c>
      <c r="B17814" s="21">
        <f>'Hedge activity'!B17814</f>
        <v/>
      </c>
      <c r="C17814" s="7">
        <f>'Hedge activity'!F17814</f>
        <v/>
      </c>
      <c r="D17814" s="5">
        <f>VLOOKUP(C17814,'Transaction Day mapping'!$D$2:$E$757,2,FALSE)</f>
        <v/>
      </c>
      <c r="E17814" s="9">
        <f>'Hedge activity'!I17814</f>
        <v/>
      </c>
      <c r="F17814" s="5">
        <f>DATEVALUE(E17814)</f>
        <v/>
      </c>
      <c r="G17814" s="18">
        <f>'Hedge activity'!E17814</f>
        <v/>
      </c>
      <c r="H17814" s="19">
        <f>'Hedge activity'!D17814</f>
        <v/>
      </c>
      <c r="I17814" s="20">
        <f>'Hedge activity'!H17814</f>
        <v/>
      </c>
      <c r="J17814">
        <f>'Hedge activity'!C17814</f>
        <v/>
      </c>
      <c r="K17814">
        <f>'Hedge activity'!G17814</f>
        <v/>
      </c>
    </row>
    <row r="17815">
      <c r="A17815">
        <f>'Hedge activity'!A17815</f>
        <v/>
      </c>
      <c r="B17815" s="21">
        <f>'Hedge activity'!B17815</f>
        <v/>
      </c>
      <c r="C17815" s="7">
        <f>'Hedge activity'!F17815</f>
        <v/>
      </c>
      <c r="D17815" s="5">
        <f>VLOOKUP(C17815,'Transaction Day mapping'!$D$2:$E$757,2,FALSE)</f>
        <v/>
      </c>
      <c r="E17815" s="9">
        <f>'Hedge activity'!I17815</f>
        <v/>
      </c>
      <c r="F17815" s="5">
        <f>DATEVALUE(E17815)</f>
        <v/>
      </c>
      <c r="G17815" s="18">
        <f>'Hedge activity'!E17815</f>
        <v/>
      </c>
      <c r="H17815" s="19">
        <f>'Hedge activity'!D17815</f>
        <v/>
      </c>
      <c r="I17815" s="20">
        <f>'Hedge activity'!H17815</f>
        <v/>
      </c>
      <c r="J17815">
        <f>'Hedge activity'!C17815</f>
        <v/>
      </c>
      <c r="K17815">
        <f>'Hedge activity'!G17815</f>
        <v/>
      </c>
    </row>
    <row r="17816">
      <c r="A17816">
        <f>'Hedge activity'!A17816</f>
        <v/>
      </c>
      <c r="B17816" s="21">
        <f>'Hedge activity'!B17816</f>
        <v/>
      </c>
      <c r="C17816" s="7">
        <f>'Hedge activity'!F17816</f>
        <v/>
      </c>
      <c r="D17816" s="5">
        <f>VLOOKUP(C17816,'Transaction Day mapping'!$D$2:$E$757,2,FALSE)</f>
        <v/>
      </c>
      <c r="E17816" s="9">
        <f>'Hedge activity'!I17816</f>
        <v/>
      </c>
      <c r="F17816" s="5">
        <f>DATEVALUE(E17816)</f>
        <v/>
      </c>
      <c r="G17816" s="18">
        <f>'Hedge activity'!E17816</f>
        <v/>
      </c>
      <c r="H17816" s="19">
        <f>'Hedge activity'!D17816</f>
        <v/>
      </c>
      <c r="I17816" s="20">
        <f>'Hedge activity'!H17816</f>
        <v/>
      </c>
      <c r="J17816">
        <f>'Hedge activity'!C17816</f>
        <v/>
      </c>
      <c r="K17816">
        <f>'Hedge activity'!G17816</f>
        <v/>
      </c>
    </row>
    <row r="17817">
      <c r="A17817">
        <f>'Hedge activity'!A17817</f>
        <v/>
      </c>
      <c r="B17817" s="21">
        <f>'Hedge activity'!B17817</f>
        <v/>
      </c>
      <c r="C17817" s="7">
        <f>'Hedge activity'!F17817</f>
        <v/>
      </c>
      <c r="D17817" s="5">
        <f>VLOOKUP(C17817,'Transaction Day mapping'!$D$2:$E$757,2,FALSE)</f>
        <v/>
      </c>
      <c r="E17817" s="9">
        <f>'Hedge activity'!I17817</f>
        <v/>
      </c>
      <c r="F17817" s="5">
        <f>DATEVALUE(E17817)</f>
        <v/>
      </c>
      <c r="G17817" s="18">
        <f>'Hedge activity'!E17817</f>
        <v/>
      </c>
      <c r="H17817" s="19">
        <f>'Hedge activity'!D17817</f>
        <v/>
      </c>
      <c r="I17817" s="20">
        <f>'Hedge activity'!H17817</f>
        <v/>
      </c>
      <c r="J17817">
        <f>'Hedge activity'!C17817</f>
        <v/>
      </c>
      <c r="K17817">
        <f>'Hedge activity'!G17817</f>
        <v/>
      </c>
    </row>
    <row r="17818">
      <c r="A17818">
        <f>'Hedge activity'!A17818</f>
        <v/>
      </c>
      <c r="B17818" s="21">
        <f>'Hedge activity'!B17818</f>
        <v/>
      </c>
      <c r="C17818" s="7">
        <f>'Hedge activity'!F17818</f>
        <v/>
      </c>
      <c r="D17818" s="5">
        <f>VLOOKUP(C17818,'Transaction Day mapping'!$D$2:$E$757,2,FALSE)</f>
        <v/>
      </c>
      <c r="E17818" s="9">
        <f>'Hedge activity'!I17818</f>
        <v/>
      </c>
      <c r="F17818" s="5">
        <f>DATEVALUE(E17818)</f>
        <v/>
      </c>
      <c r="G17818" s="18">
        <f>'Hedge activity'!E17818</f>
        <v/>
      </c>
      <c r="H17818" s="19">
        <f>'Hedge activity'!D17818</f>
        <v/>
      </c>
      <c r="I17818" s="20">
        <f>'Hedge activity'!H17818</f>
        <v/>
      </c>
      <c r="J17818">
        <f>'Hedge activity'!C17818</f>
        <v/>
      </c>
      <c r="K17818">
        <f>'Hedge activity'!G17818</f>
        <v/>
      </c>
    </row>
    <row r="17819">
      <c r="A17819">
        <f>'Hedge activity'!A17819</f>
        <v/>
      </c>
      <c r="B17819" s="21">
        <f>'Hedge activity'!B17819</f>
        <v/>
      </c>
      <c r="C17819" s="7">
        <f>'Hedge activity'!F17819</f>
        <v/>
      </c>
      <c r="D17819" s="5">
        <f>VLOOKUP(C17819,'Transaction Day mapping'!$D$2:$E$757,2,FALSE)</f>
        <v/>
      </c>
      <c r="E17819" s="9">
        <f>'Hedge activity'!I17819</f>
        <v/>
      </c>
      <c r="F17819" s="5">
        <f>DATEVALUE(E17819)</f>
        <v/>
      </c>
      <c r="G17819" s="18">
        <f>'Hedge activity'!E17819</f>
        <v/>
      </c>
      <c r="H17819" s="19">
        <f>'Hedge activity'!D17819</f>
        <v/>
      </c>
      <c r="I17819" s="20">
        <f>'Hedge activity'!H17819</f>
        <v/>
      </c>
      <c r="J17819">
        <f>'Hedge activity'!C17819</f>
        <v/>
      </c>
      <c r="K17819">
        <f>'Hedge activity'!G17819</f>
        <v/>
      </c>
    </row>
    <row r="17820">
      <c r="A17820">
        <f>'Hedge activity'!A17820</f>
        <v/>
      </c>
      <c r="B17820" s="21">
        <f>'Hedge activity'!B17820</f>
        <v/>
      </c>
      <c r="C17820" s="7">
        <f>'Hedge activity'!F17820</f>
        <v/>
      </c>
      <c r="D17820" s="5">
        <f>VLOOKUP(C17820,'Transaction Day mapping'!$D$2:$E$757,2,FALSE)</f>
        <v/>
      </c>
      <c r="E17820" s="9">
        <f>'Hedge activity'!I17820</f>
        <v/>
      </c>
      <c r="F17820" s="5">
        <f>DATEVALUE(E17820)</f>
        <v/>
      </c>
      <c r="G17820" s="18">
        <f>'Hedge activity'!E17820</f>
        <v/>
      </c>
      <c r="H17820" s="19">
        <f>'Hedge activity'!D17820</f>
        <v/>
      </c>
      <c r="I17820" s="20">
        <f>'Hedge activity'!H17820</f>
        <v/>
      </c>
      <c r="J17820">
        <f>'Hedge activity'!C17820</f>
        <v/>
      </c>
      <c r="K17820">
        <f>'Hedge activity'!G17820</f>
        <v/>
      </c>
    </row>
    <row r="17821">
      <c r="A17821">
        <f>'Hedge activity'!A17821</f>
        <v/>
      </c>
      <c r="B17821" s="21">
        <f>'Hedge activity'!B17821</f>
        <v/>
      </c>
      <c r="C17821" s="7">
        <f>'Hedge activity'!F17821</f>
        <v/>
      </c>
      <c r="D17821" s="5">
        <f>VLOOKUP(C17821,'Transaction Day mapping'!$D$2:$E$757,2,FALSE)</f>
        <v/>
      </c>
      <c r="E17821" s="9">
        <f>'Hedge activity'!I17821</f>
        <v/>
      </c>
      <c r="F17821" s="5">
        <f>DATEVALUE(E17821)</f>
        <v/>
      </c>
      <c r="G17821" s="18">
        <f>'Hedge activity'!E17821</f>
        <v/>
      </c>
      <c r="H17821" s="19">
        <f>'Hedge activity'!D17821</f>
        <v/>
      </c>
      <c r="I17821" s="20">
        <f>'Hedge activity'!H17821</f>
        <v/>
      </c>
      <c r="J17821">
        <f>'Hedge activity'!C17821</f>
        <v/>
      </c>
      <c r="K17821">
        <f>'Hedge activity'!G17821</f>
        <v/>
      </c>
    </row>
    <row r="17822">
      <c r="A17822">
        <f>'Hedge activity'!A17822</f>
        <v/>
      </c>
      <c r="B17822" s="21">
        <f>'Hedge activity'!B17822</f>
        <v/>
      </c>
      <c r="C17822" s="7">
        <f>'Hedge activity'!F17822</f>
        <v/>
      </c>
      <c r="D17822" s="5">
        <f>VLOOKUP(C17822,'Transaction Day mapping'!$D$2:$E$757,2,FALSE)</f>
        <v/>
      </c>
      <c r="E17822" s="9">
        <f>'Hedge activity'!I17822</f>
        <v/>
      </c>
      <c r="F17822" s="5">
        <f>DATEVALUE(E17822)</f>
        <v/>
      </c>
      <c r="G17822" s="18">
        <f>'Hedge activity'!E17822</f>
        <v/>
      </c>
      <c r="H17822" s="19">
        <f>'Hedge activity'!D17822</f>
        <v/>
      </c>
      <c r="I17822" s="20">
        <f>'Hedge activity'!H17822</f>
        <v/>
      </c>
      <c r="J17822">
        <f>'Hedge activity'!C17822</f>
        <v/>
      </c>
      <c r="K17822">
        <f>'Hedge activity'!G17822</f>
        <v/>
      </c>
    </row>
    <row r="17823">
      <c r="A17823">
        <f>'Hedge activity'!A17823</f>
        <v/>
      </c>
      <c r="B17823" s="21">
        <f>'Hedge activity'!B17823</f>
        <v/>
      </c>
      <c r="C17823" s="7">
        <f>'Hedge activity'!F17823</f>
        <v/>
      </c>
      <c r="D17823" s="5">
        <f>VLOOKUP(C17823,'Transaction Day mapping'!$D$2:$E$757,2,FALSE)</f>
        <v/>
      </c>
      <c r="E17823" s="9">
        <f>'Hedge activity'!I17823</f>
        <v/>
      </c>
      <c r="F17823" s="5">
        <f>DATEVALUE(E17823)</f>
        <v/>
      </c>
      <c r="G17823" s="18">
        <f>'Hedge activity'!E17823</f>
        <v/>
      </c>
      <c r="H17823" s="19">
        <f>'Hedge activity'!D17823</f>
        <v/>
      </c>
      <c r="I17823" s="20">
        <f>'Hedge activity'!H17823</f>
        <v/>
      </c>
      <c r="J17823">
        <f>'Hedge activity'!C17823</f>
        <v/>
      </c>
      <c r="K17823">
        <f>'Hedge activity'!G17823</f>
        <v/>
      </c>
    </row>
    <row r="17824">
      <c r="A17824">
        <f>'Hedge activity'!A17824</f>
        <v/>
      </c>
      <c r="B17824" s="21">
        <f>'Hedge activity'!B17824</f>
        <v/>
      </c>
      <c r="C17824" s="7">
        <f>'Hedge activity'!F17824</f>
        <v/>
      </c>
      <c r="D17824" s="5">
        <f>VLOOKUP(C17824,'Transaction Day mapping'!$D$2:$E$757,2,FALSE)</f>
        <v/>
      </c>
      <c r="E17824" s="9">
        <f>'Hedge activity'!I17824</f>
        <v/>
      </c>
      <c r="F17824" s="5">
        <f>DATEVALUE(E17824)</f>
        <v/>
      </c>
      <c r="G17824" s="18">
        <f>'Hedge activity'!E17824</f>
        <v/>
      </c>
      <c r="H17824" s="19">
        <f>'Hedge activity'!D17824</f>
        <v/>
      </c>
      <c r="I17824" s="20">
        <f>'Hedge activity'!H17824</f>
        <v/>
      </c>
      <c r="J17824">
        <f>'Hedge activity'!C17824</f>
        <v/>
      </c>
      <c r="K17824">
        <f>'Hedge activity'!G17824</f>
        <v/>
      </c>
    </row>
    <row r="17825">
      <c r="A17825">
        <f>'Hedge activity'!A17825</f>
        <v/>
      </c>
      <c r="B17825" s="21">
        <f>'Hedge activity'!B17825</f>
        <v/>
      </c>
      <c r="C17825" s="7">
        <f>'Hedge activity'!F17825</f>
        <v/>
      </c>
      <c r="D17825" s="5">
        <f>VLOOKUP(C17825,'Transaction Day mapping'!$D$2:$E$757,2,FALSE)</f>
        <v/>
      </c>
      <c r="E17825" s="9">
        <f>'Hedge activity'!I17825</f>
        <v/>
      </c>
      <c r="F17825" s="5">
        <f>DATEVALUE(E17825)</f>
        <v/>
      </c>
      <c r="G17825" s="18">
        <f>'Hedge activity'!E17825</f>
        <v/>
      </c>
      <c r="H17825" s="19">
        <f>'Hedge activity'!D17825</f>
        <v/>
      </c>
      <c r="I17825" s="20">
        <f>'Hedge activity'!H17825</f>
        <v/>
      </c>
      <c r="J17825">
        <f>'Hedge activity'!C17825</f>
        <v/>
      </c>
      <c r="K17825">
        <f>'Hedge activity'!G17825</f>
        <v/>
      </c>
    </row>
    <row r="17826">
      <c r="A17826">
        <f>'Hedge activity'!A17826</f>
        <v/>
      </c>
      <c r="B17826" s="21">
        <f>'Hedge activity'!B17826</f>
        <v/>
      </c>
      <c r="C17826" s="7">
        <f>'Hedge activity'!F17826</f>
        <v/>
      </c>
      <c r="D17826" s="5">
        <f>VLOOKUP(C17826,'Transaction Day mapping'!$D$2:$E$757,2,FALSE)</f>
        <v/>
      </c>
      <c r="E17826" s="9">
        <f>'Hedge activity'!I17826</f>
        <v/>
      </c>
      <c r="F17826" s="5">
        <f>DATEVALUE(E17826)</f>
        <v/>
      </c>
      <c r="G17826" s="18">
        <f>'Hedge activity'!E17826</f>
        <v/>
      </c>
      <c r="H17826" s="19">
        <f>'Hedge activity'!D17826</f>
        <v/>
      </c>
      <c r="I17826" s="20">
        <f>'Hedge activity'!H17826</f>
        <v/>
      </c>
      <c r="J17826">
        <f>'Hedge activity'!C17826</f>
        <v/>
      </c>
      <c r="K17826">
        <f>'Hedge activity'!G17826</f>
        <v/>
      </c>
    </row>
    <row r="17827">
      <c r="A17827">
        <f>'Hedge activity'!A17827</f>
        <v/>
      </c>
      <c r="B17827" s="21">
        <f>'Hedge activity'!B17827</f>
        <v/>
      </c>
      <c r="C17827" s="7">
        <f>'Hedge activity'!F17827</f>
        <v/>
      </c>
      <c r="D17827" s="5">
        <f>VLOOKUP(C17827,'Transaction Day mapping'!$D$2:$E$757,2,FALSE)</f>
        <v/>
      </c>
      <c r="E17827" s="9">
        <f>'Hedge activity'!I17827</f>
        <v/>
      </c>
      <c r="F17827" s="5">
        <f>DATEVALUE(E17827)</f>
        <v/>
      </c>
      <c r="G17827" s="18">
        <f>'Hedge activity'!E17827</f>
        <v/>
      </c>
      <c r="H17827" s="19">
        <f>'Hedge activity'!D17827</f>
        <v/>
      </c>
      <c r="I17827" s="20">
        <f>'Hedge activity'!H17827</f>
        <v/>
      </c>
      <c r="J17827">
        <f>'Hedge activity'!C17827</f>
        <v/>
      </c>
      <c r="K17827">
        <f>'Hedge activity'!G17827</f>
        <v/>
      </c>
    </row>
    <row r="17828">
      <c r="A17828">
        <f>'Hedge activity'!A17828</f>
        <v/>
      </c>
      <c r="B17828" s="21">
        <f>'Hedge activity'!B17828</f>
        <v/>
      </c>
      <c r="C17828" s="7">
        <f>'Hedge activity'!F17828</f>
        <v/>
      </c>
      <c r="D17828" s="5">
        <f>VLOOKUP(C17828,'Transaction Day mapping'!$D$2:$E$757,2,FALSE)</f>
        <v/>
      </c>
      <c r="E17828" s="9">
        <f>'Hedge activity'!I17828</f>
        <v/>
      </c>
      <c r="F17828" s="5">
        <f>DATEVALUE(E17828)</f>
        <v/>
      </c>
      <c r="G17828" s="18">
        <f>'Hedge activity'!E17828</f>
        <v/>
      </c>
      <c r="H17828" s="19">
        <f>'Hedge activity'!D17828</f>
        <v/>
      </c>
      <c r="I17828" s="20">
        <f>'Hedge activity'!H17828</f>
        <v/>
      </c>
      <c r="J17828">
        <f>'Hedge activity'!C17828</f>
        <v/>
      </c>
      <c r="K17828">
        <f>'Hedge activity'!G17828</f>
        <v/>
      </c>
    </row>
    <row r="17829">
      <c r="A17829">
        <f>'Hedge activity'!A17829</f>
        <v/>
      </c>
      <c r="B17829" s="21">
        <f>'Hedge activity'!B17829</f>
        <v/>
      </c>
      <c r="C17829" s="7">
        <f>'Hedge activity'!F17829</f>
        <v/>
      </c>
      <c r="D17829" s="5">
        <f>VLOOKUP(C17829,'Transaction Day mapping'!$D$2:$E$757,2,FALSE)</f>
        <v/>
      </c>
      <c r="E17829" s="9">
        <f>'Hedge activity'!I17829</f>
        <v/>
      </c>
      <c r="F17829" s="5">
        <f>DATEVALUE(E17829)</f>
        <v/>
      </c>
      <c r="G17829" s="18">
        <f>'Hedge activity'!E17829</f>
        <v/>
      </c>
      <c r="H17829" s="19">
        <f>'Hedge activity'!D17829</f>
        <v/>
      </c>
      <c r="I17829" s="20">
        <f>'Hedge activity'!H17829</f>
        <v/>
      </c>
      <c r="J17829">
        <f>'Hedge activity'!C17829</f>
        <v/>
      </c>
      <c r="K17829">
        <f>'Hedge activity'!G17829</f>
        <v/>
      </c>
    </row>
    <row r="17830">
      <c r="A17830">
        <f>'Hedge activity'!A17830</f>
        <v/>
      </c>
      <c r="B17830" s="21">
        <f>'Hedge activity'!B17830</f>
        <v/>
      </c>
      <c r="C17830" s="7">
        <f>'Hedge activity'!F17830</f>
        <v/>
      </c>
      <c r="D17830" s="5">
        <f>VLOOKUP(C17830,'Transaction Day mapping'!$D$2:$E$757,2,FALSE)</f>
        <v/>
      </c>
      <c r="E17830" s="9">
        <f>'Hedge activity'!I17830</f>
        <v/>
      </c>
      <c r="F17830" s="5">
        <f>DATEVALUE(E17830)</f>
        <v/>
      </c>
      <c r="G17830" s="18">
        <f>'Hedge activity'!E17830</f>
        <v/>
      </c>
      <c r="H17830" s="19">
        <f>'Hedge activity'!D17830</f>
        <v/>
      </c>
      <c r="I17830" s="20">
        <f>'Hedge activity'!H17830</f>
        <v/>
      </c>
      <c r="J17830">
        <f>'Hedge activity'!C17830</f>
        <v/>
      </c>
      <c r="K17830">
        <f>'Hedge activity'!G17830</f>
        <v/>
      </c>
    </row>
    <row r="17831">
      <c r="A17831">
        <f>'Hedge activity'!A17831</f>
        <v/>
      </c>
      <c r="B17831" s="21">
        <f>'Hedge activity'!B17831</f>
        <v/>
      </c>
      <c r="C17831" s="7">
        <f>'Hedge activity'!F17831</f>
        <v/>
      </c>
      <c r="D17831" s="5">
        <f>VLOOKUP(C17831,'Transaction Day mapping'!$D$2:$E$757,2,FALSE)</f>
        <v/>
      </c>
      <c r="E17831" s="9">
        <f>'Hedge activity'!I17831</f>
        <v/>
      </c>
      <c r="F17831" s="5">
        <f>DATEVALUE(E17831)</f>
        <v/>
      </c>
      <c r="G17831" s="18">
        <f>'Hedge activity'!E17831</f>
        <v/>
      </c>
      <c r="H17831" s="19">
        <f>'Hedge activity'!D17831</f>
        <v/>
      </c>
      <c r="I17831" s="20">
        <f>'Hedge activity'!H17831</f>
        <v/>
      </c>
      <c r="J17831">
        <f>'Hedge activity'!C17831</f>
        <v/>
      </c>
      <c r="K17831">
        <f>'Hedge activity'!G17831</f>
        <v/>
      </c>
    </row>
    <row r="17832">
      <c r="A17832">
        <f>'Hedge activity'!A17832</f>
        <v/>
      </c>
      <c r="B17832" s="21">
        <f>'Hedge activity'!B17832</f>
        <v/>
      </c>
      <c r="C17832" s="7">
        <f>'Hedge activity'!F17832</f>
        <v/>
      </c>
      <c r="D17832" s="5">
        <f>VLOOKUP(C17832,'Transaction Day mapping'!$D$2:$E$757,2,FALSE)</f>
        <v/>
      </c>
      <c r="E17832" s="9">
        <f>'Hedge activity'!I17832</f>
        <v/>
      </c>
      <c r="F17832" s="5">
        <f>DATEVALUE(E17832)</f>
        <v/>
      </c>
      <c r="G17832" s="18">
        <f>'Hedge activity'!E17832</f>
        <v/>
      </c>
      <c r="H17832" s="19">
        <f>'Hedge activity'!D17832</f>
        <v/>
      </c>
      <c r="I17832" s="20">
        <f>'Hedge activity'!H17832</f>
        <v/>
      </c>
      <c r="J17832">
        <f>'Hedge activity'!C17832</f>
        <v/>
      </c>
      <c r="K17832">
        <f>'Hedge activity'!G17832</f>
        <v/>
      </c>
    </row>
    <row r="17833">
      <c r="A17833">
        <f>'Hedge activity'!A17833</f>
        <v/>
      </c>
      <c r="B17833" s="21">
        <f>'Hedge activity'!B17833</f>
        <v/>
      </c>
      <c r="C17833" s="7">
        <f>'Hedge activity'!F17833</f>
        <v/>
      </c>
      <c r="D17833" s="5">
        <f>VLOOKUP(C17833,'Transaction Day mapping'!$D$2:$E$757,2,FALSE)</f>
        <v/>
      </c>
      <c r="E17833" s="9">
        <f>'Hedge activity'!I17833</f>
        <v/>
      </c>
      <c r="F17833" s="5">
        <f>DATEVALUE(E17833)</f>
        <v/>
      </c>
      <c r="G17833" s="18">
        <f>'Hedge activity'!E17833</f>
        <v/>
      </c>
      <c r="H17833" s="19">
        <f>'Hedge activity'!D17833</f>
        <v/>
      </c>
      <c r="I17833" s="20">
        <f>'Hedge activity'!H17833</f>
        <v/>
      </c>
      <c r="J17833">
        <f>'Hedge activity'!C17833</f>
        <v/>
      </c>
      <c r="K17833">
        <f>'Hedge activity'!G17833</f>
        <v/>
      </c>
    </row>
    <row r="17834">
      <c r="A17834">
        <f>'Hedge activity'!A17834</f>
        <v/>
      </c>
      <c r="B17834" s="21">
        <f>'Hedge activity'!B17834</f>
        <v/>
      </c>
      <c r="C17834" s="7">
        <f>'Hedge activity'!F17834</f>
        <v/>
      </c>
      <c r="D17834" s="5">
        <f>VLOOKUP(C17834,'Transaction Day mapping'!$D$2:$E$757,2,FALSE)</f>
        <v/>
      </c>
      <c r="E17834" s="9">
        <f>'Hedge activity'!I17834</f>
        <v/>
      </c>
      <c r="F17834" s="5">
        <f>DATEVALUE(E17834)</f>
        <v/>
      </c>
      <c r="G17834" s="18">
        <f>'Hedge activity'!E17834</f>
        <v/>
      </c>
      <c r="H17834" s="19">
        <f>'Hedge activity'!D17834</f>
        <v/>
      </c>
      <c r="I17834" s="20">
        <f>'Hedge activity'!H17834</f>
        <v/>
      </c>
      <c r="J17834">
        <f>'Hedge activity'!C17834</f>
        <v/>
      </c>
      <c r="K17834">
        <f>'Hedge activity'!G17834</f>
        <v/>
      </c>
    </row>
    <row r="17835">
      <c r="A17835">
        <f>'Hedge activity'!A17835</f>
        <v/>
      </c>
      <c r="B17835" s="21">
        <f>'Hedge activity'!B17835</f>
        <v/>
      </c>
      <c r="C17835" s="7">
        <f>'Hedge activity'!F17835</f>
        <v/>
      </c>
      <c r="D17835" s="5">
        <f>VLOOKUP(C17835,'Transaction Day mapping'!$D$2:$E$757,2,FALSE)</f>
        <v/>
      </c>
      <c r="E17835" s="9">
        <f>'Hedge activity'!I17835</f>
        <v/>
      </c>
      <c r="F17835" s="5">
        <f>DATEVALUE(E17835)</f>
        <v/>
      </c>
      <c r="G17835" s="18">
        <f>'Hedge activity'!E17835</f>
        <v/>
      </c>
      <c r="H17835" s="19">
        <f>'Hedge activity'!D17835</f>
        <v/>
      </c>
      <c r="I17835" s="20">
        <f>'Hedge activity'!H17835</f>
        <v/>
      </c>
      <c r="J17835">
        <f>'Hedge activity'!C17835</f>
        <v/>
      </c>
      <c r="K17835">
        <f>'Hedge activity'!G17835</f>
        <v/>
      </c>
    </row>
    <row r="17836">
      <c r="A17836">
        <f>'Hedge activity'!A17836</f>
        <v/>
      </c>
      <c r="B17836" s="21">
        <f>'Hedge activity'!B17836</f>
        <v/>
      </c>
      <c r="C17836" s="7">
        <f>'Hedge activity'!F17836</f>
        <v/>
      </c>
      <c r="D17836" s="5">
        <f>VLOOKUP(C17836,'Transaction Day mapping'!$D$2:$E$757,2,FALSE)</f>
        <v/>
      </c>
      <c r="E17836" s="9">
        <f>'Hedge activity'!I17836</f>
        <v/>
      </c>
      <c r="F17836" s="5">
        <f>DATEVALUE(E17836)</f>
        <v/>
      </c>
      <c r="G17836" s="18">
        <f>'Hedge activity'!E17836</f>
        <v/>
      </c>
      <c r="H17836" s="19">
        <f>'Hedge activity'!D17836</f>
        <v/>
      </c>
      <c r="I17836" s="20">
        <f>'Hedge activity'!H17836</f>
        <v/>
      </c>
      <c r="J17836">
        <f>'Hedge activity'!C17836</f>
        <v/>
      </c>
      <c r="K17836">
        <f>'Hedge activity'!G17836</f>
        <v/>
      </c>
    </row>
    <row r="17837">
      <c r="A17837">
        <f>'Hedge activity'!A17837</f>
        <v/>
      </c>
      <c r="B17837" s="21">
        <f>'Hedge activity'!B17837</f>
        <v/>
      </c>
      <c r="C17837" s="7">
        <f>'Hedge activity'!F17837</f>
        <v/>
      </c>
      <c r="D17837" s="5">
        <f>VLOOKUP(C17837,'Transaction Day mapping'!$D$2:$E$757,2,FALSE)</f>
        <v/>
      </c>
      <c r="E17837" s="9">
        <f>'Hedge activity'!I17837</f>
        <v/>
      </c>
      <c r="F17837" s="5">
        <f>DATEVALUE(E17837)</f>
        <v/>
      </c>
      <c r="G17837" s="18">
        <f>'Hedge activity'!E17837</f>
        <v/>
      </c>
      <c r="H17837" s="19">
        <f>'Hedge activity'!D17837</f>
        <v/>
      </c>
      <c r="I17837" s="20">
        <f>'Hedge activity'!H17837</f>
        <v/>
      </c>
      <c r="J17837">
        <f>'Hedge activity'!C17837</f>
        <v/>
      </c>
      <c r="K17837">
        <f>'Hedge activity'!G17837</f>
        <v/>
      </c>
    </row>
    <row r="17838">
      <c r="A17838">
        <f>'Hedge activity'!A17838</f>
        <v/>
      </c>
      <c r="B17838" s="21">
        <f>'Hedge activity'!B17838</f>
        <v/>
      </c>
      <c r="C17838" s="7">
        <f>'Hedge activity'!F17838</f>
        <v/>
      </c>
      <c r="D17838" s="5">
        <f>VLOOKUP(C17838,'Transaction Day mapping'!$D$2:$E$757,2,FALSE)</f>
        <v/>
      </c>
      <c r="E17838" s="9">
        <f>'Hedge activity'!I17838</f>
        <v/>
      </c>
      <c r="F17838" s="5">
        <f>DATEVALUE(E17838)</f>
        <v/>
      </c>
      <c r="G17838" s="18">
        <f>'Hedge activity'!E17838</f>
        <v/>
      </c>
      <c r="H17838" s="19">
        <f>'Hedge activity'!D17838</f>
        <v/>
      </c>
      <c r="I17838" s="20">
        <f>'Hedge activity'!H17838</f>
        <v/>
      </c>
      <c r="J17838">
        <f>'Hedge activity'!C17838</f>
        <v/>
      </c>
      <c r="K17838">
        <f>'Hedge activity'!G17838</f>
        <v/>
      </c>
    </row>
    <row r="17839">
      <c r="A17839">
        <f>'Hedge activity'!A17839</f>
        <v/>
      </c>
      <c r="B17839" s="21">
        <f>'Hedge activity'!B17839</f>
        <v/>
      </c>
      <c r="C17839" s="7">
        <f>'Hedge activity'!F17839</f>
        <v/>
      </c>
      <c r="D17839" s="5">
        <f>VLOOKUP(C17839,'Transaction Day mapping'!$D$2:$E$757,2,FALSE)</f>
        <v/>
      </c>
      <c r="E17839" s="9">
        <f>'Hedge activity'!I17839</f>
        <v/>
      </c>
      <c r="F17839" s="5">
        <f>DATEVALUE(E17839)</f>
        <v/>
      </c>
      <c r="G17839" s="18">
        <f>'Hedge activity'!E17839</f>
        <v/>
      </c>
      <c r="H17839" s="19">
        <f>'Hedge activity'!D17839</f>
        <v/>
      </c>
      <c r="I17839" s="20">
        <f>'Hedge activity'!H17839</f>
        <v/>
      </c>
      <c r="J17839">
        <f>'Hedge activity'!C17839</f>
        <v/>
      </c>
      <c r="K17839">
        <f>'Hedge activity'!G17839</f>
        <v/>
      </c>
    </row>
    <row r="17840">
      <c r="A17840">
        <f>'Hedge activity'!A17840</f>
        <v/>
      </c>
      <c r="B17840" s="21">
        <f>'Hedge activity'!B17840</f>
        <v/>
      </c>
      <c r="C17840" s="7">
        <f>'Hedge activity'!F17840</f>
        <v/>
      </c>
      <c r="D17840" s="5">
        <f>VLOOKUP(C17840,'Transaction Day mapping'!$D$2:$E$757,2,FALSE)</f>
        <v/>
      </c>
      <c r="E17840" s="9">
        <f>'Hedge activity'!I17840</f>
        <v/>
      </c>
      <c r="F17840" s="5">
        <f>DATEVALUE(E17840)</f>
        <v/>
      </c>
      <c r="G17840" s="18">
        <f>'Hedge activity'!E17840</f>
        <v/>
      </c>
      <c r="H17840" s="19">
        <f>'Hedge activity'!D17840</f>
        <v/>
      </c>
      <c r="I17840" s="20">
        <f>'Hedge activity'!H17840</f>
        <v/>
      </c>
      <c r="J17840">
        <f>'Hedge activity'!C17840</f>
        <v/>
      </c>
      <c r="K17840">
        <f>'Hedge activity'!G17840</f>
        <v/>
      </c>
    </row>
    <row r="17841">
      <c r="A17841">
        <f>'Hedge activity'!A17841</f>
        <v/>
      </c>
      <c r="B17841" s="21">
        <f>'Hedge activity'!B17841</f>
        <v/>
      </c>
      <c r="C17841" s="7">
        <f>'Hedge activity'!F17841</f>
        <v/>
      </c>
      <c r="D17841" s="5">
        <f>VLOOKUP(C17841,'Transaction Day mapping'!$D$2:$E$757,2,FALSE)</f>
        <v/>
      </c>
      <c r="E17841" s="9">
        <f>'Hedge activity'!I17841</f>
        <v/>
      </c>
      <c r="F17841" s="5">
        <f>DATEVALUE(E17841)</f>
        <v/>
      </c>
      <c r="G17841" s="18">
        <f>'Hedge activity'!E17841</f>
        <v/>
      </c>
      <c r="H17841" s="19">
        <f>'Hedge activity'!D17841</f>
        <v/>
      </c>
      <c r="I17841" s="20">
        <f>'Hedge activity'!H17841</f>
        <v/>
      </c>
      <c r="J17841">
        <f>'Hedge activity'!C17841</f>
        <v/>
      </c>
      <c r="K17841">
        <f>'Hedge activity'!G17841</f>
        <v/>
      </c>
    </row>
    <row r="17842">
      <c r="A17842">
        <f>'Hedge activity'!A17842</f>
        <v/>
      </c>
      <c r="B17842" s="21">
        <f>'Hedge activity'!B17842</f>
        <v/>
      </c>
      <c r="C17842" s="7">
        <f>'Hedge activity'!F17842</f>
        <v/>
      </c>
      <c r="D17842" s="5">
        <f>VLOOKUP(C17842,'Transaction Day mapping'!$D$2:$E$757,2,FALSE)</f>
        <v/>
      </c>
      <c r="E17842" s="9">
        <f>'Hedge activity'!I17842</f>
        <v/>
      </c>
      <c r="F17842" s="5">
        <f>DATEVALUE(E17842)</f>
        <v/>
      </c>
      <c r="G17842" s="18">
        <f>'Hedge activity'!E17842</f>
        <v/>
      </c>
      <c r="H17842" s="19">
        <f>'Hedge activity'!D17842</f>
        <v/>
      </c>
      <c r="I17842" s="20">
        <f>'Hedge activity'!H17842</f>
        <v/>
      </c>
      <c r="J17842">
        <f>'Hedge activity'!C17842</f>
        <v/>
      </c>
      <c r="K17842">
        <f>'Hedge activity'!G17842</f>
        <v/>
      </c>
    </row>
    <row r="17843">
      <c r="A17843">
        <f>'Hedge activity'!A17843</f>
        <v/>
      </c>
      <c r="B17843" s="21">
        <f>'Hedge activity'!B17843</f>
        <v/>
      </c>
      <c r="C17843" s="7">
        <f>'Hedge activity'!F17843</f>
        <v/>
      </c>
      <c r="D17843" s="5">
        <f>VLOOKUP(C17843,'Transaction Day mapping'!$D$2:$E$757,2,FALSE)</f>
        <v/>
      </c>
      <c r="E17843" s="9">
        <f>'Hedge activity'!I17843</f>
        <v/>
      </c>
      <c r="F17843" s="5">
        <f>DATEVALUE(E17843)</f>
        <v/>
      </c>
      <c r="G17843" s="18">
        <f>'Hedge activity'!E17843</f>
        <v/>
      </c>
      <c r="H17843" s="19">
        <f>'Hedge activity'!D17843</f>
        <v/>
      </c>
      <c r="I17843" s="20">
        <f>'Hedge activity'!H17843</f>
        <v/>
      </c>
      <c r="J17843">
        <f>'Hedge activity'!C17843</f>
        <v/>
      </c>
      <c r="K17843">
        <f>'Hedge activity'!G17843</f>
        <v/>
      </c>
    </row>
    <row r="17844">
      <c r="A17844">
        <f>'Hedge activity'!A17844</f>
        <v/>
      </c>
      <c r="B17844" s="21">
        <f>'Hedge activity'!B17844</f>
        <v/>
      </c>
      <c r="C17844" s="7">
        <f>'Hedge activity'!F17844</f>
        <v/>
      </c>
      <c r="D17844" s="5">
        <f>VLOOKUP(C17844,'Transaction Day mapping'!$D$2:$E$757,2,FALSE)</f>
        <v/>
      </c>
      <c r="E17844" s="9">
        <f>'Hedge activity'!I17844</f>
        <v/>
      </c>
      <c r="F17844" s="5">
        <f>DATEVALUE(E17844)</f>
        <v/>
      </c>
      <c r="G17844" s="18">
        <f>'Hedge activity'!E17844</f>
        <v/>
      </c>
      <c r="H17844" s="19">
        <f>'Hedge activity'!D17844</f>
        <v/>
      </c>
      <c r="I17844" s="20">
        <f>'Hedge activity'!H17844</f>
        <v/>
      </c>
      <c r="J17844">
        <f>'Hedge activity'!C17844</f>
        <v/>
      </c>
      <c r="K17844">
        <f>'Hedge activity'!G17844</f>
        <v/>
      </c>
    </row>
    <row r="17845">
      <c r="A17845">
        <f>'Hedge activity'!A17845</f>
        <v/>
      </c>
      <c r="B17845" s="21">
        <f>'Hedge activity'!B17845</f>
        <v/>
      </c>
      <c r="C17845" s="7">
        <f>'Hedge activity'!F17845</f>
        <v/>
      </c>
      <c r="D17845" s="5">
        <f>VLOOKUP(C17845,'Transaction Day mapping'!$D$2:$E$757,2,FALSE)</f>
        <v/>
      </c>
      <c r="E17845" s="9">
        <f>'Hedge activity'!I17845</f>
        <v/>
      </c>
      <c r="F17845" s="5">
        <f>DATEVALUE(E17845)</f>
        <v/>
      </c>
      <c r="G17845" s="18">
        <f>'Hedge activity'!E17845</f>
        <v/>
      </c>
      <c r="H17845" s="19">
        <f>'Hedge activity'!D17845</f>
        <v/>
      </c>
      <c r="I17845" s="20">
        <f>'Hedge activity'!H17845</f>
        <v/>
      </c>
      <c r="J17845">
        <f>'Hedge activity'!C17845</f>
        <v/>
      </c>
      <c r="K17845">
        <f>'Hedge activity'!G17845</f>
        <v/>
      </c>
    </row>
    <row r="17846">
      <c r="A17846">
        <f>'Hedge activity'!A17846</f>
        <v/>
      </c>
      <c r="B17846" s="21">
        <f>'Hedge activity'!B17846</f>
        <v/>
      </c>
      <c r="C17846" s="7">
        <f>'Hedge activity'!F17846</f>
        <v/>
      </c>
      <c r="D17846" s="5">
        <f>VLOOKUP(C17846,'Transaction Day mapping'!$D$2:$E$757,2,FALSE)</f>
        <v/>
      </c>
      <c r="E17846" s="9">
        <f>'Hedge activity'!I17846</f>
        <v/>
      </c>
      <c r="F17846" s="5">
        <f>DATEVALUE(E17846)</f>
        <v/>
      </c>
      <c r="G17846" s="18">
        <f>'Hedge activity'!E17846</f>
        <v/>
      </c>
      <c r="H17846" s="19">
        <f>'Hedge activity'!D17846</f>
        <v/>
      </c>
      <c r="I17846" s="20">
        <f>'Hedge activity'!H17846</f>
        <v/>
      </c>
      <c r="J17846">
        <f>'Hedge activity'!C17846</f>
        <v/>
      </c>
      <c r="K17846">
        <f>'Hedge activity'!G17846</f>
        <v/>
      </c>
    </row>
    <row r="17847">
      <c r="A17847">
        <f>'Hedge activity'!A17847</f>
        <v/>
      </c>
      <c r="B17847" s="21">
        <f>'Hedge activity'!B17847</f>
        <v/>
      </c>
      <c r="C17847" s="7">
        <f>'Hedge activity'!F17847</f>
        <v/>
      </c>
      <c r="D17847" s="5">
        <f>VLOOKUP(C17847,'Transaction Day mapping'!$D$2:$E$757,2,FALSE)</f>
        <v/>
      </c>
      <c r="E17847" s="9">
        <f>'Hedge activity'!I17847</f>
        <v/>
      </c>
      <c r="F17847" s="5">
        <f>DATEVALUE(E17847)</f>
        <v/>
      </c>
      <c r="G17847" s="18">
        <f>'Hedge activity'!E17847</f>
        <v/>
      </c>
      <c r="H17847" s="19">
        <f>'Hedge activity'!D17847</f>
        <v/>
      </c>
      <c r="I17847" s="20">
        <f>'Hedge activity'!H17847</f>
        <v/>
      </c>
      <c r="J17847">
        <f>'Hedge activity'!C17847</f>
        <v/>
      </c>
      <c r="K17847">
        <f>'Hedge activity'!G17847</f>
        <v/>
      </c>
    </row>
    <row r="17848">
      <c r="A17848">
        <f>'Hedge activity'!A17848</f>
        <v/>
      </c>
      <c r="B17848" s="21">
        <f>'Hedge activity'!B17848</f>
        <v/>
      </c>
      <c r="C17848" s="7">
        <f>'Hedge activity'!F17848</f>
        <v/>
      </c>
      <c r="D17848" s="5">
        <f>VLOOKUP(C17848,'Transaction Day mapping'!$D$2:$E$757,2,FALSE)</f>
        <v/>
      </c>
      <c r="E17848" s="9">
        <f>'Hedge activity'!I17848</f>
        <v/>
      </c>
      <c r="F17848" s="5">
        <f>DATEVALUE(E17848)</f>
        <v/>
      </c>
      <c r="G17848" s="18">
        <f>'Hedge activity'!E17848</f>
        <v/>
      </c>
      <c r="H17848" s="19">
        <f>'Hedge activity'!D17848</f>
        <v/>
      </c>
      <c r="I17848" s="20">
        <f>'Hedge activity'!H17848</f>
        <v/>
      </c>
      <c r="J17848">
        <f>'Hedge activity'!C17848</f>
        <v/>
      </c>
      <c r="K17848">
        <f>'Hedge activity'!G17848</f>
        <v/>
      </c>
    </row>
    <row r="17849">
      <c r="A17849">
        <f>'Hedge activity'!A17849</f>
        <v/>
      </c>
      <c r="B17849" s="21">
        <f>'Hedge activity'!B17849</f>
        <v/>
      </c>
      <c r="C17849" s="7">
        <f>'Hedge activity'!F17849</f>
        <v/>
      </c>
      <c r="D17849" s="5">
        <f>VLOOKUP(C17849,'Transaction Day mapping'!$D$2:$E$757,2,FALSE)</f>
        <v/>
      </c>
      <c r="E17849" s="9">
        <f>'Hedge activity'!I17849</f>
        <v/>
      </c>
      <c r="F17849" s="5">
        <f>DATEVALUE(E17849)</f>
        <v/>
      </c>
      <c r="G17849" s="18">
        <f>'Hedge activity'!E17849</f>
        <v/>
      </c>
      <c r="H17849" s="19">
        <f>'Hedge activity'!D17849</f>
        <v/>
      </c>
      <c r="I17849" s="20">
        <f>'Hedge activity'!H17849</f>
        <v/>
      </c>
      <c r="J17849">
        <f>'Hedge activity'!C17849</f>
        <v/>
      </c>
      <c r="K17849">
        <f>'Hedge activity'!G17849</f>
        <v/>
      </c>
    </row>
    <row r="17850">
      <c r="A17850">
        <f>'Hedge activity'!A17850</f>
        <v/>
      </c>
      <c r="B17850" s="21">
        <f>'Hedge activity'!B17850</f>
        <v/>
      </c>
      <c r="C17850" s="7">
        <f>'Hedge activity'!F17850</f>
        <v/>
      </c>
      <c r="D17850" s="5">
        <f>VLOOKUP(C17850,'Transaction Day mapping'!$D$2:$E$757,2,FALSE)</f>
        <v/>
      </c>
      <c r="E17850" s="9">
        <f>'Hedge activity'!I17850</f>
        <v/>
      </c>
      <c r="F17850" s="5">
        <f>DATEVALUE(E17850)</f>
        <v/>
      </c>
      <c r="G17850" s="18">
        <f>'Hedge activity'!E17850</f>
        <v/>
      </c>
      <c r="H17850" s="19">
        <f>'Hedge activity'!D17850</f>
        <v/>
      </c>
      <c r="I17850" s="20">
        <f>'Hedge activity'!H17850</f>
        <v/>
      </c>
      <c r="J17850">
        <f>'Hedge activity'!C17850</f>
        <v/>
      </c>
      <c r="K17850">
        <f>'Hedge activity'!G17850</f>
        <v/>
      </c>
    </row>
    <row r="17851">
      <c r="A17851">
        <f>'Hedge activity'!A17851</f>
        <v/>
      </c>
      <c r="B17851" s="21">
        <f>'Hedge activity'!B17851</f>
        <v/>
      </c>
      <c r="C17851" s="7">
        <f>'Hedge activity'!F17851</f>
        <v/>
      </c>
      <c r="D17851" s="5">
        <f>VLOOKUP(C17851,'Transaction Day mapping'!$D$2:$E$757,2,FALSE)</f>
        <v/>
      </c>
      <c r="E17851" s="9">
        <f>'Hedge activity'!I17851</f>
        <v/>
      </c>
      <c r="F17851" s="5">
        <f>DATEVALUE(E17851)</f>
        <v/>
      </c>
      <c r="G17851" s="18">
        <f>'Hedge activity'!E17851</f>
        <v/>
      </c>
      <c r="H17851" s="19">
        <f>'Hedge activity'!D17851</f>
        <v/>
      </c>
      <c r="I17851" s="20">
        <f>'Hedge activity'!H17851</f>
        <v/>
      </c>
      <c r="J17851">
        <f>'Hedge activity'!C17851</f>
        <v/>
      </c>
      <c r="K17851">
        <f>'Hedge activity'!G17851</f>
        <v/>
      </c>
    </row>
    <row r="17852">
      <c r="A17852">
        <f>'Hedge activity'!A17852</f>
        <v/>
      </c>
      <c r="B17852" s="21">
        <f>'Hedge activity'!B17852</f>
        <v/>
      </c>
      <c r="C17852" s="7">
        <f>'Hedge activity'!F17852</f>
        <v/>
      </c>
      <c r="D17852" s="5">
        <f>VLOOKUP(C17852,'Transaction Day mapping'!$D$2:$E$757,2,FALSE)</f>
        <v/>
      </c>
      <c r="E17852" s="9">
        <f>'Hedge activity'!I17852</f>
        <v/>
      </c>
      <c r="F17852" s="5">
        <f>DATEVALUE(E17852)</f>
        <v/>
      </c>
      <c r="G17852" s="18">
        <f>'Hedge activity'!E17852</f>
        <v/>
      </c>
      <c r="H17852" s="19">
        <f>'Hedge activity'!D17852</f>
        <v/>
      </c>
      <c r="I17852" s="20">
        <f>'Hedge activity'!H17852</f>
        <v/>
      </c>
      <c r="J17852">
        <f>'Hedge activity'!C17852</f>
        <v/>
      </c>
      <c r="K17852">
        <f>'Hedge activity'!G17852</f>
        <v/>
      </c>
    </row>
    <row r="17853">
      <c r="A17853">
        <f>'Hedge activity'!A17853</f>
        <v/>
      </c>
      <c r="B17853" s="21">
        <f>'Hedge activity'!B17853</f>
        <v/>
      </c>
      <c r="C17853" s="7">
        <f>'Hedge activity'!F17853</f>
        <v/>
      </c>
      <c r="D17853" s="5">
        <f>VLOOKUP(C17853,'Transaction Day mapping'!$D$2:$E$757,2,FALSE)</f>
        <v/>
      </c>
      <c r="E17853" s="9">
        <f>'Hedge activity'!I17853</f>
        <v/>
      </c>
      <c r="F17853" s="5">
        <f>DATEVALUE(E17853)</f>
        <v/>
      </c>
      <c r="G17853" s="18">
        <f>'Hedge activity'!E17853</f>
        <v/>
      </c>
      <c r="H17853" s="19">
        <f>'Hedge activity'!D17853</f>
        <v/>
      </c>
      <c r="I17853" s="20">
        <f>'Hedge activity'!H17853</f>
        <v/>
      </c>
      <c r="J17853">
        <f>'Hedge activity'!C17853</f>
        <v/>
      </c>
      <c r="K17853">
        <f>'Hedge activity'!G17853</f>
        <v/>
      </c>
    </row>
    <row r="17854">
      <c r="A17854">
        <f>'Hedge activity'!A17854</f>
        <v/>
      </c>
      <c r="B17854" s="21">
        <f>'Hedge activity'!B17854</f>
        <v/>
      </c>
      <c r="C17854" s="7">
        <f>'Hedge activity'!F17854</f>
        <v/>
      </c>
      <c r="D17854" s="5">
        <f>VLOOKUP(C17854,'Transaction Day mapping'!$D$2:$E$757,2,FALSE)</f>
        <v/>
      </c>
      <c r="E17854" s="9">
        <f>'Hedge activity'!I17854</f>
        <v/>
      </c>
      <c r="F17854" s="5">
        <f>DATEVALUE(E17854)</f>
        <v/>
      </c>
      <c r="G17854" s="18">
        <f>'Hedge activity'!E17854</f>
        <v/>
      </c>
      <c r="H17854" s="19">
        <f>'Hedge activity'!D17854</f>
        <v/>
      </c>
      <c r="I17854" s="20">
        <f>'Hedge activity'!H17854</f>
        <v/>
      </c>
      <c r="J17854">
        <f>'Hedge activity'!C17854</f>
        <v/>
      </c>
      <c r="K17854">
        <f>'Hedge activity'!G17854</f>
        <v/>
      </c>
    </row>
    <row r="17855">
      <c r="A17855">
        <f>'Hedge activity'!A17855</f>
        <v/>
      </c>
      <c r="B17855" s="21">
        <f>'Hedge activity'!B17855</f>
        <v/>
      </c>
      <c r="C17855" s="7">
        <f>'Hedge activity'!F17855</f>
        <v/>
      </c>
      <c r="D17855" s="5">
        <f>VLOOKUP(C17855,'Transaction Day mapping'!$D$2:$E$757,2,FALSE)</f>
        <v/>
      </c>
      <c r="E17855" s="9">
        <f>'Hedge activity'!I17855</f>
        <v/>
      </c>
      <c r="F17855" s="5">
        <f>DATEVALUE(E17855)</f>
        <v/>
      </c>
      <c r="G17855" s="18">
        <f>'Hedge activity'!E17855</f>
        <v/>
      </c>
      <c r="H17855" s="19">
        <f>'Hedge activity'!D17855</f>
        <v/>
      </c>
      <c r="I17855" s="20">
        <f>'Hedge activity'!H17855</f>
        <v/>
      </c>
      <c r="J17855">
        <f>'Hedge activity'!C17855</f>
        <v/>
      </c>
      <c r="K17855">
        <f>'Hedge activity'!G17855</f>
        <v/>
      </c>
    </row>
    <row r="17856">
      <c r="A17856">
        <f>'Hedge activity'!A17856</f>
        <v/>
      </c>
      <c r="B17856" s="21">
        <f>'Hedge activity'!B17856</f>
        <v/>
      </c>
      <c r="C17856" s="7">
        <f>'Hedge activity'!F17856</f>
        <v/>
      </c>
      <c r="D17856" s="5">
        <f>VLOOKUP(C17856,'Transaction Day mapping'!$D$2:$E$757,2,FALSE)</f>
        <v/>
      </c>
      <c r="E17856" s="9">
        <f>'Hedge activity'!I17856</f>
        <v/>
      </c>
      <c r="F17856" s="5">
        <f>DATEVALUE(E17856)</f>
        <v/>
      </c>
      <c r="G17856" s="18">
        <f>'Hedge activity'!E17856</f>
        <v/>
      </c>
      <c r="H17856" s="19">
        <f>'Hedge activity'!D17856</f>
        <v/>
      </c>
      <c r="I17856" s="20">
        <f>'Hedge activity'!H17856</f>
        <v/>
      </c>
      <c r="J17856">
        <f>'Hedge activity'!C17856</f>
        <v/>
      </c>
      <c r="K17856">
        <f>'Hedge activity'!G17856</f>
        <v/>
      </c>
    </row>
    <row r="17857">
      <c r="A17857">
        <f>'Hedge activity'!A17857</f>
        <v/>
      </c>
      <c r="B17857" s="21">
        <f>'Hedge activity'!B17857</f>
        <v/>
      </c>
      <c r="C17857" s="7">
        <f>'Hedge activity'!F17857</f>
        <v/>
      </c>
      <c r="D17857" s="5">
        <f>VLOOKUP(C17857,'Transaction Day mapping'!$D$2:$E$757,2,FALSE)</f>
        <v/>
      </c>
      <c r="E17857" s="9">
        <f>'Hedge activity'!I17857</f>
        <v/>
      </c>
      <c r="F17857" s="5">
        <f>DATEVALUE(E17857)</f>
        <v/>
      </c>
      <c r="G17857" s="18">
        <f>'Hedge activity'!E17857</f>
        <v/>
      </c>
      <c r="H17857" s="19">
        <f>'Hedge activity'!D17857</f>
        <v/>
      </c>
      <c r="I17857" s="20">
        <f>'Hedge activity'!H17857</f>
        <v/>
      </c>
      <c r="J17857">
        <f>'Hedge activity'!C17857</f>
        <v/>
      </c>
      <c r="K17857">
        <f>'Hedge activity'!G17857</f>
        <v/>
      </c>
    </row>
    <row r="17858">
      <c r="A17858">
        <f>'Hedge activity'!A17858</f>
        <v/>
      </c>
      <c r="B17858" s="21">
        <f>'Hedge activity'!B17858</f>
        <v/>
      </c>
      <c r="C17858" s="7">
        <f>'Hedge activity'!F17858</f>
        <v/>
      </c>
      <c r="D17858" s="5">
        <f>VLOOKUP(C17858,'Transaction Day mapping'!$D$2:$E$757,2,FALSE)</f>
        <v/>
      </c>
      <c r="E17858" s="9">
        <f>'Hedge activity'!I17858</f>
        <v/>
      </c>
      <c r="F17858" s="5">
        <f>DATEVALUE(E17858)</f>
        <v/>
      </c>
      <c r="G17858" s="18">
        <f>'Hedge activity'!E17858</f>
        <v/>
      </c>
      <c r="H17858" s="19">
        <f>'Hedge activity'!D17858</f>
        <v/>
      </c>
      <c r="I17858" s="20">
        <f>'Hedge activity'!H17858</f>
        <v/>
      </c>
      <c r="J17858">
        <f>'Hedge activity'!C17858</f>
        <v/>
      </c>
      <c r="K17858">
        <f>'Hedge activity'!G17858</f>
        <v/>
      </c>
    </row>
    <row r="17859">
      <c r="A17859">
        <f>'Hedge activity'!A17859</f>
        <v/>
      </c>
      <c r="B17859" s="21">
        <f>'Hedge activity'!B17859</f>
        <v/>
      </c>
      <c r="C17859" s="7">
        <f>'Hedge activity'!F17859</f>
        <v/>
      </c>
      <c r="D17859" s="5">
        <f>VLOOKUP(C17859,'Transaction Day mapping'!$D$2:$E$757,2,FALSE)</f>
        <v/>
      </c>
      <c r="E17859" s="9">
        <f>'Hedge activity'!I17859</f>
        <v/>
      </c>
      <c r="F17859" s="5">
        <f>DATEVALUE(E17859)</f>
        <v/>
      </c>
      <c r="G17859" s="18">
        <f>'Hedge activity'!E17859</f>
        <v/>
      </c>
      <c r="H17859" s="19">
        <f>'Hedge activity'!D17859</f>
        <v/>
      </c>
      <c r="I17859" s="20">
        <f>'Hedge activity'!H17859</f>
        <v/>
      </c>
      <c r="J17859">
        <f>'Hedge activity'!C17859</f>
        <v/>
      </c>
      <c r="K17859">
        <f>'Hedge activity'!G17859</f>
        <v/>
      </c>
    </row>
    <row r="17860">
      <c r="A17860">
        <f>'Hedge activity'!A17860</f>
        <v/>
      </c>
      <c r="B17860" s="21">
        <f>'Hedge activity'!B17860</f>
        <v/>
      </c>
      <c r="C17860" s="7">
        <f>'Hedge activity'!F17860</f>
        <v/>
      </c>
      <c r="D17860" s="5">
        <f>VLOOKUP(C17860,'Transaction Day mapping'!$D$2:$E$757,2,FALSE)</f>
        <v/>
      </c>
      <c r="E17860" s="9">
        <f>'Hedge activity'!I17860</f>
        <v/>
      </c>
      <c r="F17860" s="5">
        <f>DATEVALUE(E17860)</f>
        <v/>
      </c>
      <c r="G17860" s="18">
        <f>'Hedge activity'!E17860</f>
        <v/>
      </c>
      <c r="H17860" s="19">
        <f>'Hedge activity'!D17860</f>
        <v/>
      </c>
      <c r="I17860" s="20">
        <f>'Hedge activity'!H17860</f>
        <v/>
      </c>
      <c r="J17860">
        <f>'Hedge activity'!C17860</f>
        <v/>
      </c>
      <c r="K17860">
        <f>'Hedge activity'!G17860</f>
        <v/>
      </c>
    </row>
    <row r="17861">
      <c r="A17861">
        <f>'Hedge activity'!A17861</f>
        <v/>
      </c>
      <c r="B17861" s="21">
        <f>'Hedge activity'!B17861</f>
        <v/>
      </c>
      <c r="C17861" s="7">
        <f>'Hedge activity'!F17861</f>
        <v/>
      </c>
      <c r="D17861" s="5">
        <f>VLOOKUP(C17861,'Transaction Day mapping'!$D$2:$E$757,2,FALSE)</f>
        <v/>
      </c>
      <c r="E17861" s="9">
        <f>'Hedge activity'!I17861</f>
        <v/>
      </c>
      <c r="F17861" s="5">
        <f>DATEVALUE(E17861)</f>
        <v/>
      </c>
      <c r="G17861" s="18">
        <f>'Hedge activity'!E17861</f>
        <v/>
      </c>
      <c r="H17861" s="19">
        <f>'Hedge activity'!D17861</f>
        <v/>
      </c>
      <c r="I17861" s="20">
        <f>'Hedge activity'!H17861</f>
        <v/>
      </c>
      <c r="J17861">
        <f>'Hedge activity'!C17861</f>
        <v/>
      </c>
      <c r="K17861">
        <f>'Hedge activity'!G17861</f>
        <v/>
      </c>
    </row>
    <row r="17862">
      <c r="A17862">
        <f>'Hedge activity'!A17862</f>
        <v/>
      </c>
      <c r="B17862" s="21">
        <f>'Hedge activity'!B17862</f>
        <v/>
      </c>
      <c r="C17862" s="7">
        <f>'Hedge activity'!F17862</f>
        <v/>
      </c>
      <c r="D17862" s="5">
        <f>VLOOKUP(C17862,'Transaction Day mapping'!$D$2:$E$757,2,FALSE)</f>
        <v/>
      </c>
      <c r="E17862" s="9">
        <f>'Hedge activity'!I17862</f>
        <v/>
      </c>
      <c r="F17862" s="5">
        <f>DATEVALUE(E17862)</f>
        <v/>
      </c>
      <c r="G17862" s="18">
        <f>'Hedge activity'!E17862</f>
        <v/>
      </c>
      <c r="H17862" s="19">
        <f>'Hedge activity'!D17862</f>
        <v/>
      </c>
      <c r="I17862" s="20">
        <f>'Hedge activity'!H17862</f>
        <v/>
      </c>
      <c r="J17862">
        <f>'Hedge activity'!C17862</f>
        <v/>
      </c>
      <c r="K17862">
        <f>'Hedge activity'!G17862</f>
        <v/>
      </c>
    </row>
    <row r="17863">
      <c r="A17863">
        <f>'Hedge activity'!A17863</f>
        <v/>
      </c>
      <c r="B17863" s="21">
        <f>'Hedge activity'!B17863</f>
        <v/>
      </c>
      <c r="C17863" s="7">
        <f>'Hedge activity'!F17863</f>
        <v/>
      </c>
      <c r="D17863" s="5">
        <f>VLOOKUP(C17863,'Transaction Day mapping'!$D$2:$E$757,2,FALSE)</f>
        <v/>
      </c>
      <c r="E17863" s="9">
        <f>'Hedge activity'!I17863</f>
        <v/>
      </c>
      <c r="F17863" s="5">
        <f>DATEVALUE(E17863)</f>
        <v/>
      </c>
      <c r="G17863" s="18">
        <f>'Hedge activity'!E17863</f>
        <v/>
      </c>
      <c r="H17863" s="19">
        <f>'Hedge activity'!D17863</f>
        <v/>
      </c>
      <c r="I17863" s="20">
        <f>'Hedge activity'!H17863</f>
        <v/>
      </c>
      <c r="J17863">
        <f>'Hedge activity'!C17863</f>
        <v/>
      </c>
      <c r="K17863">
        <f>'Hedge activity'!G17863</f>
        <v/>
      </c>
    </row>
    <row r="17864">
      <c r="A17864">
        <f>'Hedge activity'!A17864</f>
        <v/>
      </c>
      <c r="B17864" s="21">
        <f>'Hedge activity'!B17864</f>
        <v/>
      </c>
      <c r="C17864" s="7">
        <f>'Hedge activity'!F17864</f>
        <v/>
      </c>
      <c r="D17864" s="5">
        <f>VLOOKUP(C17864,'Transaction Day mapping'!$D$2:$E$757,2,FALSE)</f>
        <v/>
      </c>
      <c r="E17864" s="9">
        <f>'Hedge activity'!I17864</f>
        <v/>
      </c>
      <c r="F17864" s="5">
        <f>DATEVALUE(E17864)</f>
        <v/>
      </c>
      <c r="G17864" s="18">
        <f>'Hedge activity'!E17864</f>
        <v/>
      </c>
      <c r="H17864" s="19">
        <f>'Hedge activity'!D17864</f>
        <v/>
      </c>
      <c r="I17864" s="20">
        <f>'Hedge activity'!H17864</f>
        <v/>
      </c>
      <c r="J17864">
        <f>'Hedge activity'!C17864</f>
        <v/>
      </c>
      <c r="K17864">
        <f>'Hedge activity'!G17864</f>
        <v/>
      </c>
    </row>
    <row r="17865">
      <c r="A17865">
        <f>'Hedge activity'!A17865</f>
        <v/>
      </c>
      <c r="B17865" s="21">
        <f>'Hedge activity'!B17865</f>
        <v/>
      </c>
      <c r="C17865" s="7">
        <f>'Hedge activity'!F17865</f>
        <v/>
      </c>
      <c r="D17865" s="5">
        <f>VLOOKUP(C17865,'Transaction Day mapping'!$D$2:$E$757,2,FALSE)</f>
        <v/>
      </c>
      <c r="E17865" s="9">
        <f>'Hedge activity'!I17865</f>
        <v/>
      </c>
      <c r="F17865" s="5">
        <f>DATEVALUE(E17865)</f>
        <v/>
      </c>
      <c r="G17865" s="18">
        <f>'Hedge activity'!E17865</f>
        <v/>
      </c>
      <c r="H17865" s="19">
        <f>'Hedge activity'!D17865</f>
        <v/>
      </c>
      <c r="I17865" s="20">
        <f>'Hedge activity'!H17865</f>
        <v/>
      </c>
      <c r="J17865">
        <f>'Hedge activity'!C17865</f>
        <v/>
      </c>
      <c r="K17865">
        <f>'Hedge activity'!G17865</f>
        <v/>
      </c>
    </row>
    <row r="17866">
      <c r="A17866">
        <f>'Hedge activity'!A17866</f>
        <v/>
      </c>
      <c r="B17866" s="21">
        <f>'Hedge activity'!B17866</f>
        <v/>
      </c>
      <c r="C17866" s="7">
        <f>'Hedge activity'!F17866</f>
        <v/>
      </c>
      <c r="D17866" s="5">
        <f>VLOOKUP(C17866,'Transaction Day mapping'!$D$2:$E$757,2,FALSE)</f>
        <v/>
      </c>
      <c r="E17866" s="9">
        <f>'Hedge activity'!I17866</f>
        <v/>
      </c>
      <c r="F17866" s="5">
        <f>DATEVALUE(E17866)</f>
        <v/>
      </c>
      <c r="G17866" s="18">
        <f>'Hedge activity'!E17866</f>
        <v/>
      </c>
      <c r="H17866" s="19">
        <f>'Hedge activity'!D17866</f>
        <v/>
      </c>
      <c r="I17866" s="20">
        <f>'Hedge activity'!H17866</f>
        <v/>
      </c>
      <c r="J17866">
        <f>'Hedge activity'!C17866</f>
        <v/>
      </c>
      <c r="K17866">
        <f>'Hedge activity'!G17866</f>
        <v/>
      </c>
    </row>
    <row r="17867">
      <c r="A17867">
        <f>'Hedge activity'!A17867</f>
        <v/>
      </c>
      <c r="B17867" s="21">
        <f>'Hedge activity'!B17867</f>
        <v/>
      </c>
      <c r="C17867" s="7">
        <f>'Hedge activity'!F17867</f>
        <v/>
      </c>
      <c r="D17867" s="5">
        <f>VLOOKUP(C17867,'Transaction Day mapping'!$D$2:$E$757,2,FALSE)</f>
        <v/>
      </c>
      <c r="E17867" s="9">
        <f>'Hedge activity'!I17867</f>
        <v/>
      </c>
      <c r="F17867" s="5">
        <f>DATEVALUE(E17867)</f>
        <v/>
      </c>
      <c r="G17867" s="18">
        <f>'Hedge activity'!E17867</f>
        <v/>
      </c>
      <c r="H17867" s="19">
        <f>'Hedge activity'!D17867</f>
        <v/>
      </c>
      <c r="I17867" s="20">
        <f>'Hedge activity'!H17867</f>
        <v/>
      </c>
      <c r="J17867">
        <f>'Hedge activity'!C17867</f>
        <v/>
      </c>
      <c r="K17867">
        <f>'Hedge activity'!G17867</f>
        <v/>
      </c>
    </row>
    <row r="17868">
      <c r="A17868">
        <f>'Hedge activity'!A17868</f>
        <v/>
      </c>
      <c r="B17868" s="21">
        <f>'Hedge activity'!B17868</f>
        <v/>
      </c>
      <c r="C17868" s="7">
        <f>'Hedge activity'!F17868</f>
        <v/>
      </c>
      <c r="D17868" s="5">
        <f>VLOOKUP(C17868,'Transaction Day mapping'!$D$2:$E$757,2,FALSE)</f>
        <v/>
      </c>
      <c r="E17868" s="9">
        <f>'Hedge activity'!I17868</f>
        <v/>
      </c>
      <c r="F17868" s="5">
        <f>DATEVALUE(E17868)</f>
        <v/>
      </c>
      <c r="G17868" s="18">
        <f>'Hedge activity'!E17868</f>
        <v/>
      </c>
      <c r="H17868" s="19">
        <f>'Hedge activity'!D17868</f>
        <v/>
      </c>
      <c r="I17868" s="20">
        <f>'Hedge activity'!H17868</f>
        <v/>
      </c>
      <c r="J17868">
        <f>'Hedge activity'!C17868</f>
        <v/>
      </c>
      <c r="K17868">
        <f>'Hedge activity'!G17868</f>
        <v/>
      </c>
    </row>
    <row r="17869">
      <c r="A17869">
        <f>'Hedge activity'!A17869</f>
        <v/>
      </c>
      <c r="B17869" s="21">
        <f>'Hedge activity'!B17869</f>
        <v/>
      </c>
      <c r="C17869" s="7">
        <f>'Hedge activity'!F17869</f>
        <v/>
      </c>
      <c r="D17869" s="5">
        <f>VLOOKUP(C17869,'Transaction Day mapping'!$D$2:$E$757,2,FALSE)</f>
        <v/>
      </c>
      <c r="E17869" s="9">
        <f>'Hedge activity'!I17869</f>
        <v/>
      </c>
      <c r="F17869" s="5">
        <f>DATEVALUE(E17869)</f>
        <v/>
      </c>
      <c r="G17869" s="18">
        <f>'Hedge activity'!E17869</f>
        <v/>
      </c>
      <c r="H17869" s="19">
        <f>'Hedge activity'!D17869</f>
        <v/>
      </c>
      <c r="I17869" s="20">
        <f>'Hedge activity'!H17869</f>
        <v/>
      </c>
      <c r="J17869">
        <f>'Hedge activity'!C17869</f>
        <v/>
      </c>
      <c r="K17869">
        <f>'Hedge activity'!G17869</f>
        <v/>
      </c>
    </row>
    <row r="17870">
      <c r="A17870">
        <f>'Hedge activity'!A17870</f>
        <v/>
      </c>
      <c r="B17870" s="21">
        <f>'Hedge activity'!B17870</f>
        <v/>
      </c>
      <c r="C17870" s="7">
        <f>'Hedge activity'!F17870</f>
        <v/>
      </c>
      <c r="D17870" s="5">
        <f>VLOOKUP(C17870,'Transaction Day mapping'!$D$2:$E$757,2,FALSE)</f>
        <v/>
      </c>
      <c r="E17870" s="9">
        <f>'Hedge activity'!I17870</f>
        <v/>
      </c>
      <c r="F17870" s="5">
        <f>DATEVALUE(E17870)</f>
        <v/>
      </c>
      <c r="G17870" s="18">
        <f>'Hedge activity'!E17870</f>
        <v/>
      </c>
      <c r="H17870" s="19">
        <f>'Hedge activity'!D17870</f>
        <v/>
      </c>
      <c r="I17870" s="20">
        <f>'Hedge activity'!H17870</f>
        <v/>
      </c>
      <c r="J17870">
        <f>'Hedge activity'!C17870</f>
        <v/>
      </c>
      <c r="K17870">
        <f>'Hedge activity'!G17870</f>
        <v/>
      </c>
    </row>
    <row r="17871">
      <c r="A17871">
        <f>'Hedge activity'!A17871</f>
        <v/>
      </c>
      <c r="B17871" s="21">
        <f>'Hedge activity'!B17871</f>
        <v/>
      </c>
      <c r="C17871" s="7">
        <f>'Hedge activity'!F17871</f>
        <v/>
      </c>
      <c r="D17871" s="5">
        <f>VLOOKUP(C17871,'Transaction Day mapping'!$D$2:$E$757,2,FALSE)</f>
        <v/>
      </c>
      <c r="E17871" s="9">
        <f>'Hedge activity'!I17871</f>
        <v/>
      </c>
      <c r="F17871" s="5">
        <f>DATEVALUE(E17871)</f>
        <v/>
      </c>
      <c r="G17871" s="18">
        <f>'Hedge activity'!E17871</f>
        <v/>
      </c>
      <c r="H17871" s="19">
        <f>'Hedge activity'!D17871</f>
        <v/>
      </c>
      <c r="I17871" s="20">
        <f>'Hedge activity'!H17871</f>
        <v/>
      </c>
      <c r="J17871">
        <f>'Hedge activity'!C17871</f>
        <v/>
      </c>
      <c r="K17871">
        <f>'Hedge activity'!G17871</f>
        <v/>
      </c>
    </row>
    <row r="17872">
      <c r="A17872">
        <f>'Hedge activity'!A17872</f>
        <v/>
      </c>
      <c r="B17872" s="21">
        <f>'Hedge activity'!B17872</f>
        <v/>
      </c>
      <c r="C17872" s="7">
        <f>'Hedge activity'!F17872</f>
        <v/>
      </c>
      <c r="D17872" s="5">
        <f>VLOOKUP(C17872,'Transaction Day mapping'!$D$2:$E$757,2,FALSE)</f>
        <v/>
      </c>
      <c r="E17872" s="9">
        <f>'Hedge activity'!I17872</f>
        <v/>
      </c>
      <c r="F17872" s="5">
        <f>DATEVALUE(E17872)</f>
        <v/>
      </c>
      <c r="G17872" s="18">
        <f>'Hedge activity'!E17872</f>
        <v/>
      </c>
      <c r="H17872" s="19">
        <f>'Hedge activity'!D17872</f>
        <v/>
      </c>
      <c r="I17872" s="20">
        <f>'Hedge activity'!H17872</f>
        <v/>
      </c>
      <c r="J17872">
        <f>'Hedge activity'!C17872</f>
        <v/>
      </c>
      <c r="K17872">
        <f>'Hedge activity'!G17872</f>
        <v/>
      </c>
    </row>
    <row r="17873">
      <c r="A17873">
        <f>'Hedge activity'!A17873</f>
        <v/>
      </c>
      <c r="B17873" s="21">
        <f>'Hedge activity'!B17873</f>
        <v/>
      </c>
      <c r="C17873" s="7">
        <f>'Hedge activity'!F17873</f>
        <v/>
      </c>
      <c r="D17873" s="5">
        <f>VLOOKUP(C17873,'Transaction Day mapping'!$D$2:$E$757,2,FALSE)</f>
        <v/>
      </c>
      <c r="E17873" s="9">
        <f>'Hedge activity'!I17873</f>
        <v/>
      </c>
      <c r="F17873" s="5">
        <f>DATEVALUE(E17873)</f>
        <v/>
      </c>
      <c r="G17873" s="18">
        <f>'Hedge activity'!E17873</f>
        <v/>
      </c>
      <c r="H17873" s="19">
        <f>'Hedge activity'!D17873</f>
        <v/>
      </c>
      <c r="I17873" s="20">
        <f>'Hedge activity'!H17873</f>
        <v/>
      </c>
      <c r="J17873">
        <f>'Hedge activity'!C17873</f>
        <v/>
      </c>
      <c r="K17873">
        <f>'Hedge activity'!G17873</f>
        <v/>
      </c>
    </row>
    <row r="17874">
      <c r="A17874">
        <f>'Hedge activity'!A17874</f>
        <v/>
      </c>
      <c r="B17874" s="21">
        <f>'Hedge activity'!B17874</f>
        <v/>
      </c>
      <c r="C17874" s="7">
        <f>'Hedge activity'!F17874</f>
        <v/>
      </c>
      <c r="D17874" s="5">
        <f>VLOOKUP(C17874,'Transaction Day mapping'!$D$2:$E$757,2,FALSE)</f>
        <v/>
      </c>
      <c r="E17874" s="9">
        <f>'Hedge activity'!I17874</f>
        <v/>
      </c>
      <c r="F17874" s="5">
        <f>DATEVALUE(E17874)</f>
        <v/>
      </c>
      <c r="G17874" s="18">
        <f>'Hedge activity'!E17874</f>
        <v/>
      </c>
      <c r="H17874" s="19">
        <f>'Hedge activity'!D17874</f>
        <v/>
      </c>
      <c r="I17874" s="20">
        <f>'Hedge activity'!H17874</f>
        <v/>
      </c>
      <c r="J17874">
        <f>'Hedge activity'!C17874</f>
        <v/>
      </c>
      <c r="K17874">
        <f>'Hedge activity'!G17874</f>
        <v/>
      </c>
    </row>
    <row r="17875">
      <c r="A17875">
        <f>'Hedge activity'!A17875</f>
        <v/>
      </c>
      <c r="B17875" s="21">
        <f>'Hedge activity'!B17875</f>
        <v/>
      </c>
      <c r="C17875" s="7">
        <f>'Hedge activity'!F17875</f>
        <v/>
      </c>
      <c r="D17875" s="5">
        <f>VLOOKUP(C17875,'Transaction Day mapping'!$D$2:$E$757,2,FALSE)</f>
        <v/>
      </c>
      <c r="E17875" s="9">
        <f>'Hedge activity'!I17875</f>
        <v/>
      </c>
      <c r="F17875" s="5">
        <f>DATEVALUE(E17875)</f>
        <v/>
      </c>
      <c r="G17875" s="18">
        <f>'Hedge activity'!E17875</f>
        <v/>
      </c>
      <c r="H17875" s="19">
        <f>'Hedge activity'!D17875</f>
        <v/>
      </c>
      <c r="I17875" s="20">
        <f>'Hedge activity'!H17875</f>
        <v/>
      </c>
      <c r="J17875">
        <f>'Hedge activity'!C17875</f>
        <v/>
      </c>
      <c r="K17875">
        <f>'Hedge activity'!G17875</f>
        <v/>
      </c>
    </row>
    <row r="17876">
      <c r="A17876">
        <f>'Hedge activity'!A17876</f>
        <v/>
      </c>
      <c r="B17876" s="21">
        <f>'Hedge activity'!B17876</f>
        <v/>
      </c>
      <c r="C17876" s="7">
        <f>'Hedge activity'!F17876</f>
        <v/>
      </c>
      <c r="D17876" s="5">
        <f>VLOOKUP(C17876,'Transaction Day mapping'!$D$2:$E$757,2,FALSE)</f>
        <v/>
      </c>
      <c r="E17876" s="9">
        <f>'Hedge activity'!I17876</f>
        <v/>
      </c>
      <c r="F17876" s="5">
        <f>DATEVALUE(E17876)</f>
        <v/>
      </c>
      <c r="G17876" s="18">
        <f>'Hedge activity'!E17876</f>
        <v/>
      </c>
      <c r="H17876" s="19">
        <f>'Hedge activity'!D17876</f>
        <v/>
      </c>
      <c r="I17876" s="20">
        <f>'Hedge activity'!H17876</f>
        <v/>
      </c>
      <c r="J17876">
        <f>'Hedge activity'!C17876</f>
        <v/>
      </c>
      <c r="K17876">
        <f>'Hedge activity'!G17876</f>
        <v/>
      </c>
    </row>
    <row r="17877">
      <c r="A17877">
        <f>'Hedge activity'!A17877</f>
        <v/>
      </c>
      <c r="B17877" s="21">
        <f>'Hedge activity'!B17877</f>
        <v/>
      </c>
      <c r="C17877" s="7">
        <f>'Hedge activity'!F17877</f>
        <v/>
      </c>
      <c r="D17877" s="5">
        <f>VLOOKUP(C17877,'Transaction Day mapping'!$D$2:$E$757,2,FALSE)</f>
        <v/>
      </c>
      <c r="E17877" s="9">
        <f>'Hedge activity'!I17877</f>
        <v/>
      </c>
      <c r="F17877" s="5">
        <f>DATEVALUE(E17877)</f>
        <v/>
      </c>
      <c r="G17877" s="18">
        <f>'Hedge activity'!E17877</f>
        <v/>
      </c>
      <c r="H17877" s="19">
        <f>'Hedge activity'!D17877</f>
        <v/>
      </c>
      <c r="I17877" s="20">
        <f>'Hedge activity'!H17877</f>
        <v/>
      </c>
      <c r="J17877">
        <f>'Hedge activity'!C17877</f>
        <v/>
      </c>
      <c r="K17877">
        <f>'Hedge activity'!G17877</f>
        <v/>
      </c>
    </row>
    <row r="17878">
      <c r="A17878">
        <f>'Hedge activity'!A17878</f>
        <v/>
      </c>
      <c r="B17878" s="21">
        <f>'Hedge activity'!B17878</f>
        <v/>
      </c>
      <c r="C17878" s="7">
        <f>'Hedge activity'!F17878</f>
        <v/>
      </c>
      <c r="D17878" s="5">
        <f>VLOOKUP(C17878,'Transaction Day mapping'!$D$2:$E$757,2,FALSE)</f>
        <v/>
      </c>
      <c r="E17878" s="9">
        <f>'Hedge activity'!I17878</f>
        <v/>
      </c>
      <c r="F17878" s="5">
        <f>DATEVALUE(E17878)</f>
        <v/>
      </c>
      <c r="G17878" s="18">
        <f>'Hedge activity'!E17878</f>
        <v/>
      </c>
      <c r="H17878" s="19">
        <f>'Hedge activity'!D17878</f>
        <v/>
      </c>
      <c r="I17878" s="20">
        <f>'Hedge activity'!H17878</f>
        <v/>
      </c>
      <c r="J17878">
        <f>'Hedge activity'!C17878</f>
        <v/>
      </c>
      <c r="K17878">
        <f>'Hedge activity'!G17878</f>
        <v/>
      </c>
    </row>
    <row r="17879">
      <c r="A17879">
        <f>'Hedge activity'!A17879</f>
        <v/>
      </c>
      <c r="B17879" s="21">
        <f>'Hedge activity'!B17879</f>
        <v/>
      </c>
      <c r="C17879" s="7">
        <f>'Hedge activity'!F17879</f>
        <v/>
      </c>
      <c r="D17879" s="5">
        <f>VLOOKUP(C17879,'Transaction Day mapping'!$D$2:$E$757,2,FALSE)</f>
        <v/>
      </c>
      <c r="E17879" s="9">
        <f>'Hedge activity'!I17879</f>
        <v/>
      </c>
      <c r="F17879" s="5">
        <f>DATEVALUE(E17879)</f>
        <v/>
      </c>
      <c r="G17879" s="18">
        <f>'Hedge activity'!E17879</f>
        <v/>
      </c>
      <c r="H17879" s="19">
        <f>'Hedge activity'!D17879</f>
        <v/>
      </c>
      <c r="I17879" s="20">
        <f>'Hedge activity'!H17879</f>
        <v/>
      </c>
      <c r="J17879">
        <f>'Hedge activity'!C17879</f>
        <v/>
      </c>
      <c r="K17879">
        <f>'Hedge activity'!G17879</f>
        <v/>
      </c>
    </row>
    <row r="17880">
      <c r="A17880">
        <f>'Hedge activity'!A17880</f>
        <v/>
      </c>
      <c r="B17880" s="21">
        <f>'Hedge activity'!B17880</f>
        <v/>
      </c>
      <c r="C17880" s="7">
        <f>'Hedge activity'!F17880</f>
        <v/>
      </c>
      <c r="D17880" s="5">
        <f>VLOOKUP(C17880,'Transaction Day mapping'!$D$2:$E$757,2,FALSE)</f>
        <v/>
      </c>
      <c r="E17880" s="9">
        <f>'Hedge activity'!I17880</f>
        <v/>
      </c>
      <c r="F17880" s="5">
        <f>DATEVALUE(E17880)</f>
        <v/>
      </c>
      <c r="G17880" s="18">
        <f>'Hedge activity'!E17880</f>
        <v/>
      </c>
      <c r="H17880" s="19">
        <f>'Hedge activity'!D17880</f>
        <v/>
      </c>
      <c r="I17880" s="20">
        <f>'Hedge activity'!H17880</f>
        <v/>
      </c>
      <c r="J17880">
        <f>'Hedge activity'!C17880</f>
        <v/>
      </c>
      <c r="K17880">
        <f>'Hedge activity'!G17880</f>
        <v/>
      </c>
    </row>
    <row r="17881">
      <c r="A17881">
        <f>'Hedge activity'!A17881</f>
        <v/>
      </c>
      <c r="B17881" s="21">
        <f>'Hedge activity'!B17881</f>
        <v/>
      </c>
      <c r="C17881" s="7">
        <f>'Hedge activity'!F17881</f>
        <v/>
      </c>
      <c r="D17881" s="5">
        <f>VLOOKUP(C17881,'Transaction Day mapping'!$D$2:$E$757,2,FALSE)</f>
        <v/>
      </c>
      <c r="E17881" s="9">
        <f>'Hedge activity'!I17881</f>
        <v/>
      </c>
      <c r="F17881" s="5">
        <f>DATEVALUE(E17881)</f>
        <v/>
      </c>
      <c r="G17881" s="18">
        <f>'Hedge activity'!E17881</f>
        <v/>
      </c>
      <c r="H17881" s="19">
        <f>'Hedge activity'!D17881</f>
        <v/>
      </c>
      <c r="I17881" s="20">
        <f>'Hedge activity'!H17881</f>
        <v/>
      </c>
      <c r="J17881">
        <f>'Hedge activity'!C17881</f>
        <v/>
      </c>
      <c r="K17881">
        <f>'Hedge activity'!G17881</f>
        <v/>
      </c>
    </row>
    <row r="17882">
      <c r="A17882">
        <f>'Hedge activity'!A17882</f>
        <v/>
      </c>
      <c r="B17882" s="21">
        <f>'Hedge activity'!B17882</f>
        <v/>
      </c>
      <c r="C17882" s="7">
        <f>'Hedge activity'!F17882</f>
        <v/>
      </c>
      <c r="D17882" s="5">
        <f>VLOOKUP(C17882,'Transaction Day mapping'!$D$2:$E$757,2,FALSE)</f>
        <v/>
      </c>
      <c r="E17882" s="9">
        <f>'Hedge activity'!I17882</f>
        <v/>
      </c>
      <c r="F17882" s="5">
        <f>DATEVALUE(E17882)</f>
        <v/>
      </c>
      <c r="G17882" s="18">
        <f>'Hedge activity'!E17882</f>
        <v/>
      </c>
      <c r="H17882" s="19">
        <f>'Hedge activity'!D17882</f>
        <v/>
      </c>
      <c r="I17882" s="20">
        <f>'Hedge activity'!H17882</f>
        <v/>
      </c>
      <c r="J17882">
        <f>'Hedge activity'!C17882</f>
        <v/>
      </c>
      <c r="K17882">
        <f>'Hedge activity'!G17882</f>
        <v/>
      </c>
    </row>
    <row r="17883">
      <c r="A17883">
        <f>'Hedge activity'!A17883</f>
        <v/>
      </c>
      <c r="B17883" s="21">
        <f>'Hedge activity'!B17883</f>
        <v/>
      </c>
      <c r="C17883" s="7">
        <f>'Hedge activity'!F17883</f>
        <v/>
      </c>
      <c r="D17883" s="5">
        <f>VLOOKUP(C17883,'Transaction Day mapping'!$D$2:$E$757,2,FALSE)</f>
        <v/>
      </c>
      <c r="E17883" s="9">
        <f>'Hedge activity'!I17883</f>
        <v/>
      </c>
      <c r="F17883" s="5">
        <f>DATEVALUE(E17883)</f>
        <v/>
      </c>
      <c r="G17883" s="18">
        <f>'Hedge activity'!E17883</f>
        <v/>
      </c>
      <c r="H17883" s="19">
        <f>'Hedge activity'!D17883</f>
        <v/>
      </c>
      <c r="I17883" s="20">
        <f>'Hedge activity'!H17883</f>
        <v/>
      </c>
      <c r="J17883">
        <f>'Hedge activity'!C17883</f>
        <v/>
      </c>
      <c r="K17883">
        <f>'Hedge activity'!G17883</f>
        <v/>
      </c>
    </row>
    <row r="17884">
      <c r="A17884">
        <f>'Hedge activity'!A17884</f>
        <v/>
      </c>
      <c r="B17884" s="21">
        <f>'Hedge activity'!B17884</f>
        <v/>
      </c>
      <c r="C17884" s="7">
        <f>'Hedge activity'!F17884</f>
        <v/>
      </c>
      <c r="D17884" s="5">
        <f>VLOOKUP(C17884,'Transaction Day mapping'!$D$2:$E$757,2,FALSE)</f>
        <v/>
      </c>
      <c r="E17884" s="9">
        <f>'Hedge activity'!I17884</f>
        <v/>
      </c>
      <c r="F17884" s="5">
        <f>DATEVALUE(E17884)</f>
        <v/>
      </c>
      <c r="G17884" s="18">
        <f>'Hedge activity'!E17884</f>
        <v/>
      </c>
      <c r="H17884" s="19">
        <f>'Hedge activity'!D17884</f>
        <v/>
      </c>
      <c r="I17884" s="20">
        <f>'Hedge activity'!H17884</f>
        <v/>
      </c>
      <c r="J17884">
        <f>'Hedge activity'!C17884</f>
        <v/>
      </c>
      <c r="K17884">
        <f>'Hedge activity'!G17884</f>
        <v/>
      </c>
    </row>
    <row r="17885">
      <c r="A17885">
        <f>'Hedge activity'!A17885</f>
        <v/>
      </c>
      <c r="B17885" s="21">
        <f>'Hedge activity'!B17885</f>
        <v/>
      </c>
      <c r="C17885" s="7">
        <f>'Hedge activity'!F17885</f>
        <v/>
      </c>
      <c r="D17885" s="5">
        <f>VLOOKUP(C17885,'Transaction Day mapping'!$D$2:$E$757,2,FALSE)</f>
        <v/>
      </c>
      <c r="E17885" s="9">
        <f>'Hedge activity'!I17885</f>
        <v/>
      </c>
      <c r="F17885" s="5">
        <f>DATEVALUE(E17885)</f>
        <v/>
      </c>
      <c r="G17885" s="18">
        <f>'Hedge activity'!E17885</f>
        <v/>
      </c>
      <c r="H17885" s="19">
        <f>'Hedge activity'!D17885</f>
        <v/>
      </c>
      <c r="I17885" s="20">
        <f>'Hedge activity'!H17885</f>
        <v/>
      </c>
      <c r="J17885">
        <f>'Hedge activity'!C17885</f>
        <v/>
      </c>
      <c r="K17885">
        <f>'Hedge activity'!G17885</f>
        <v/>
      </c>
    </row>
    <row r="17886">
      <c r="A17886">
        <f>'Hedge activity'!A17886</f>
        <v/>
      </c>
      <c r="B17886" s="21">
        <f>'Hedge activity'!B17886</f>
        <v/>
      </c>
      <c r="C17886" s="7">
        <f>'Hedge activity'!F17886</f>
        <v/>
      </c>
      <c r="D17886" s="5">
        <f>VLOOKUP(C17886,'Transaction Day mapping'!$D$2:$E$757,2,FALSE)</f>
        <v/>
      </c>
      <c r="E17886" s="9">
        <f>'Hedge activity'!I17886</f>
        <v/>
      </c>
      <c r="F17886" s="5">
        <f>DATEVALUE(E17886)</f>
        <v/>
      </c>
      <c r="G17886" s="18">
        <f>'Hedge activity'!E17886</f>
        <v/>
      </c>
      <c r="H17886" s="19">
        <f>'Hedge activity'!D17886</f>
        <v/>
      </c>
      <c r="I17886" s="20">
        <f>'Hedge activity'!H17886</f>
        <v/>
      </c>
      <c r="J17886">
        <f>'Hedge activity'!C17886</f>
        <v/>
      </c>
      <c r="K17886">
        <f>'Hedge activity'!G17886</f>
        <v/>
      </c>
    </row>
    <row r="17887">
      <c r="A17887">
        <f>'Hedge activity'!A17887</f>
        <v/>
      </c>
      <c r="B17887" s="21">
        <f>'Hedge activity'!B17887</f>
        <v/>
      </c>
      <c r="C17887" s="7">
        <f>'Hedge activity'!F17887</f>
        <v/>
      </c>
      <c r="D17887" s="5">
        <f>VLOOKUP(C17887,'Transaction Day mapping'!$D$2:$E$757,2,FALSE)</f>
        <v/>
      </c>
      <c r="E17887" s="9">
        <f>'Hedge activity'!I17887</f>
        <v/>
      </c>
      <c r="F17887" s="5">
        <f>DATEVALUE(E17887)</f>
        <v/>
      </c>
      <c r="G17887" s="18">
        <f>'Hedge activity'!E17887</f>
        <v/>
      </c>
      <c r="H17887" s="19">
        <f>'Hedge activity'!D17887</f>
        <v/>
      </c>
      <c r="I17887" s="20">
        <f>'Hedge activity'!H17887</f>
        <v/>
      </c>
      <c r="J17887">
        <f>'Hedge activity'!C17887</f>
        <v/>
      </c>
      <c r="K17887">
        <f>'Hedge activity'!G17887</f>
        <v/>
      </c>
    </row>
    <row r="17888">
      <c r="A17888">
        <f>'Hedge activity'!A17888</f>
        <v/>
      </c>
      <c r="B17888" s="21">
        <f>'Hedge activity'!B17888</f>
        <v/>
      </c>
      <c r="C17888" s="7">
        <f>'Hedge activity'!F17888</f>
        <v/>
      </c>
      <c r="D17888" s="5">
        <f>VLOOKUP(C17888,'Transaction Day mapping'!$D$2:$E$757,2,FALSE)</f>
        <v/>
      </c>
      <c r="E17888" s="9">
        <f>'Hedge activity'!I17888</f>
        <v/>
      </c>
      <c r="F17888" s="5">
        <f>DATEVALUE(E17888)</f>
        <v/>
      </c>
      <c r="G17888" s="18">
        <f>'Hedge activity'!E17888</f>
        <v/>
      </c>
      <c r="H17888" s="19">
        <f>'Hedge activity'!D17888</f>
        <v/>
      </c>
      <c r="I17888" s="20">
        <f>'Hedge activity'!H17888</f>
        <v/>
      </c>
      <c r="J17888">
        <f>'Hedge activity'!C17888</f>
        <v/>
      </c>
      <c r="K17888">
        <f>'Hedge activity'!G17888</f>
        <v/>
      </c>
    </row>
    <row r="17889">
      <c r="A17889">
        <f>'Hedge activity'!A17889</f>
        <v/>
      </c>
      <c r="B17889" s="21">
        <f>'Hedge activity'!B17889</f>
        <v/>
      </c>
      <c r="C17889" s="7">
        <f>'Hedge activity'!F17889</f>
        <v/>
      </c>
      <c r="D17889" s="5">
        <f>VLOOKUP(C17889,'Transaction Day mapping'!$D$2:$E$757,2,FALSE)</f>
        <v/>
      </c>
      <c r="E17889" s="9">
        <f>'Hedge activity'!I17889</f>
        <v/>
      </c>
      <c r="F17889" s="5">
        <f>DATEVALUE(E17889)</f>
        <v/>
      </c>
      <c r="G17889" s="18">
        <f>'Hedge activity'!E17889</f>
        <v/>
      </c>
      <c r="H17889" s="19">
        <f>'Hedge activity'!D17889</f>
        <v/>
      </c>
      <c r="I17889" s="20">
        <f>'Hedge activity'!H17889</f>
        <v/>
      </c>
      <c r="J17889">
        <f>'Hedge activity'!C17889</f>
        <v/>
      </c>
      <c r="K17889">
        <f>'Hedge activity'!G17889</f>
        <v/>
      </c>
    </row>
    <row r="17890">
      <c r="A17890">
        <f>'Hedge activity'!A17890</f>
        <v/>
      </c>
      <c r="B17890" s="21">
        <f>'Hedge activity'!B17890</f>
        <v/>
      </c>
      <c r="C17890" s="7">
        <f>'Hedge activity'!F17890</f>
        <v/>
      </c>
      <c r="D17890" s="5">
        <f>VLOOKUP(C17890,'Transaction Day mapping'!$D$2:$E$757,2,FALSE)</f>
        <v/>
      </c>
      <c r="E17890" s="9">
        <f>'Hedge activity'!I17890</f>
        <v/>
      </c>
      <c r="F17890" s="5">
        <f>DATEVALUE(E17890)</f>
        <v/>
      </c>
      <c r="G17890" s="18">
        <f>'Hedge activity'!E17890</f>
        <v/>
      </c>
      <c r="H17890" s="19">
        <f>'Hedge activity'!D17890</f>
        <v/>
      </c>
      <c r="I17890" s="20">
        <f>'Hedge activity'!H17890</f>
        <v/>
      </c>
      <c r="J17890">
        <f>'Hedge activity'!C17890</f>
        <v/>
      </c>
      <c r="K17890">
        <f>'Hedge activity'!G17890</f>
        <v/>
      </c>
    </row>
    <row r="17891">
      <c r="A17891">
        <f>'Hedge activity'!A17891</f>
        <v/>
      </c>
      <c r="B17891" s="21">
        <f>'Hedge activity'!B17891</f>
        <v/>
      </c>
      <c r="C17891" s="7">
        <f>'Hedge activity'!F17891</f>
        <v/>
      </c>
      <c r="D17891" s="5">
        <f>VLOOKUP(C17891,'Transaction Day mapping'!$D$2:$E$757,2,FALSE)</f>
        <v/>
      </c>
      <c r="E17891" s="9">
        <f>'Hedge activity'!I17891</f>
        <v/>
      </c>
      <c r="F17891" s="5">
        <f>DATEVALUE(E17891)</f>
        <v/>
      </c>
      <c r="G17891" s="18">
        <f>'Hedge activity'!E17891</f>
        <v/>
      </c>
      <c r="H17891" s="19">
        <f>'Hedge activity'!D17891</f>
        <v/>
      </c>
      <c r="I17891" s="20">
        <f>'Hedge activity'!H17891</f>
        <v/>
      </c>
      <c r="J17891">
        <f>'Hedge activity'!C17891</f>
        <v/>
      </c>
      <c r="K17891">
        <f>'Hedge activity'!G17891</f>
        <v/>
      </c>
    </row>
    <row r="17892">
      <c r="A17892">
        <f>'Hedge activity'!A17892</f>
        <v/>
      </c>
      <c r="B17892" s="21">
        <f>'Hedge activity'!B17892</f>
        <v/>
      </c>
      <c r="C17892" s="7">
        <f>'Hedge activity'!F17892</f>
        <v/>
      </c>
      <c r="D17892" s="5">
        <f>VLOOKUP(C17892,'Transaction Day mapping'!$D$2:$E$757,2,FALSE)</f>
        <v/>
      </c>
      <c r="E17892" s="9">
        <f>'Hedge activity'!I17892</f>
        <v/>
      </c>
      <c r="F17892" s="5">
        <f>DATEVALUE(E17892)</f>
        <v/>
      </c>
      <c r="G17892" s="18">
        <f>'Hedge activity'!E17892</f>
        <v/>
      </c>
      <c r="H17892" s="19">
        <f>'Hedge activity'!D17892</f>
        <v/>
      </c>
      <c r="I17892" s="20">
        <f>'Hedge activity'!H17892</f>
        <v/>
      </c>
      <c r="J17892">
        <f>'Hedge activity'!C17892</f>
        <v/>
      </c>
      <c r="K17892">
        <f>'Hedge activity'!G17892</f>
        <v/>
      </c>
    </row>
    <row r="17893">
      <c r="A17893">
        <f>'Hedge activity'!A17893</f>
        <v/>
      </c>
      <c r="B17893" s="21">
        <f>'Hedge activity'!B17893</f>
        <v/>
      </c>
      <c r="C17893" s="7">
        <f>'Hedge activity'!F17893</f>
        <v/>
      </c>
      <c r="D17893" s="5">
        <f>VLOOKUP(C17893,'Transaction Day mapping'!$D$2:$E$757,2,FALSE)</f>
        <v/>
      </c>
      <c r="E17893" s="9">
        <f>'Hedge activity'!I17893</f>
        <v/>
      </c>
      <c r="F17893" s="5">
        <f>DATEVALUE(E17893)</f>
        <v/>
      </c>
      <c r="G17893" s="18">
        <f>'Hedge activity'!E17893</f>
        <v/>
      </c>
      <c r="H17893" s="19">
        <f>'Hedge activity'!D17893</f>
        <v/>
      </c>
      <c r="I17893" s="20">
        <f>'Hedge activity'!H17893</f>
        <v/>
      </c>
      <c r="J17893">
        <f>'Hedge activity'!C17893</f>
        <v/>
      </c>
      <c r="K17893">
        <f>'Hedge activity'!G17893</f>
        <v/>
      </c>
    </row>
    <row r="17894">
      <c r="A17894">
        <f>'Hedge activity'!A17894</f>
        <v/>
      </c>
      <c r="B17894" s="21">
        <f>'Hedge activity'!B17894</f>
        <v/>
      </c>
      <c r="C17894" s="7">
        <f>'Hedge activity'!F17894</f>
        <v/>
      </c>
      <c r="D17894" s="5">
        <f>VLOOKUP(C17894,'Transaction Day mapping'!$D$2:$E$757,2,FALSE)</f>
        <v/>
      </c>
      <c r="E17894" s="9">
        <f>'Hedge activity'!I17894</f>
        <v/>
      </c>
      <c r="F17894" s="5">
        <f>DATEVALUE(E17894)</f>
        <v/>
      </c>
      <c r="G17894" s="18">
        <f>'Hedge activity'!E17894</f>
        <v/>
      </c>
      <c r="H17894" s="19">
        <f>'Hedge activity'!D17894</f>
        <v/>
      </c>
      <c r="I17894" s="20">
        <f>'Hedge activity'!H17894</f>
        <v/>
      </c>
      <c r="J17894">
        <f>'Hedge activity'!C17894</f>
        <v/>
      </c>
      <c r="K17894">
        <f>'Hedge activity'!G17894</f>
        <v/>
      </c>
    </row>
    <row r="17895">
      <c r="A17895">
        <f>'Hedge activity'!A17895</f>
        <v/>
      </c>
      <c r="B17895" s="21">
        <f>'Hedge activity'!B17895</f>
        <v/>
      </c>
      <c r="C17895" s="7">
        <f>'Hedge activity'!F17895</f>
        <v/>
      </c>
      <c r="D17895" s="5">
        <f>VLOOKUP(C17895,'Transaction Day mapping'!$D$2:$E$757,2,FALSE)</f>
        <v/>
      </c>
      <c r="E17895" s="9">
        <f>'Hedge activity'!I17895</f>
        <v/>
      </c>
      <c r="F17895" s="5">
        <f>DATEVALUE(E17895)</f>
        <v/>
      </c>
      <c r="G17895" s="18">
        <f>'Hedge activity'!E17895</f>
        <v/>
      </c>
      <c r="H17895" s="19">
        <f>'Hedge activity'!D17895</f>
        <v/>
      </c>
      <c r="I17895" s="20">
        <f>'Hedge activity'!H17895</f>
        <v/>
      </c>
      <c r="J17895">
        <f>'Hedge activity'!C17895</f>
        <v/>
      </c>
      <c r="K17895">
        <f>'Hedge activity'!G17895</f>
        <v/>
      </c>
    </row>
    <row r="17896">
      <c r="A17896">
        <f>'Hedge activity'!A17896</f>
        <v/>
      </c>
      <c r="B17896" s="21">
        <f>'Hedge activity'!B17896</f>
        <v/>
      </c>
      <c r="C17896" s="7">
        <f>'Hedge activity'!F17896</f>
        <v/>
      </c>
      <c r="D17896" s="5">
        <f>VLOOKUP(C17896,'Transaction Day mapping'!$D$2:$E$757,2,FALSE)</f>
        <v/>
      </c>
      <c r="E17896" s="9">
        <f>'Hedge activity'!I17896</f>
        <v/>
      </c>
      <c r="F17896" s="5">
        <f>DATEVALUE(E17896)</f>
        <v/>
      </c>
      <c r="G17896" s="18">
        <f>'Hedge activity'!E17896</f>
        <v/>
      </c>
      <c r="H17896" s="19">
        <f>'Hedge activity'!D17896</f>
        <v/>
      </c>
      <c r="I17896" s="20">
        <f>'Hedge activity'!H17896</f>
        <v/>
      </c>
      <c r="J17896">
        <f>'Hedge activity'!C17896</f>
        <v/>
      </c>
      <c r="K17896">
        <f>'Hedge activity'!G17896</f>
        <v/>
      </c>
    </row>
    <row r="17897">
      <c r="A17897">
        <f>'Hedge activity'!A17897</f>
        <v/>
      </c>
      <c r="B17897" s="21">
        <f>'Hedge activity'!B17897</f>
        <v/>
      </c>
      <c r="C17897" s="7">
        <f>'Hedge activity'!F17897</f>
        <v/>
      </c>
      <c r="D17897" s="5">
        <f>VLOOKUP(C17897,'Transaction Day mapping'!$D$2:$E$757,2,FALSE)</f>
        <v/>
      </c>
      <c r="E17897" s="9">
        <f>'Hedge activity'!I17897</f>
        <v/>
      </c>
      <c r="F17897" s="5">
        <f>DATEVALUE(E17897)</f>
        <v/>
      </c>
      <c r="G17897" s="18">
        <f>'Hedge activity'!E17897</f>
        <v/>
      </c>
      <c r="H17897" s="19">
        <f>'Hedge activity'!D17897</f>
        <v/>
      </c>
      <c r="I17897" s="20">
        <f>'Hedge activity'!H17897</f>
        <v/>
      </c>
      <c r="J17897">
        <f>'Hedge activity'!C17897</f>
        <v/>
      </c>
      <c r="K17897">
        <f>'Hedge activity'!G17897</f>
        <v/>
      </c>
    </row>
    <row r="17898">
      <c r="A17898">
        <f>'Hedge activity'!A17898</f>
        <v/>
      </c>
      <c r="B17898" s="21">
        <f>'Hedge activity'!B17898</f>
        <v/>
      </c>
      <c r="C17898" s="7">
        <f>'Hedge activity'!F17898</f>
        <v/>
      </c>
      <c r="D17898" s="5">
        <f>VLOOKUP(C17898,'Transaction Day mapping'!$D$2:$E$757,2,FALSE)</f>
        <v/>
      </c>
      <c r="E17898" s="9">
        <f>'Hedge activity'!I17898</f>
        <v/>
      </c>
      <c r="F17898" s="5">
        <f>DATEVALUE(E17898)</f>
        <v/>
      </c>
      <c r="G17898" s="18">
        <f>'Hedge activity'!E17898</f>
        <v/>
      </c>
      <c r="H17898" s="19">
        <f>'Hedge activity'!D17898</f>
        <v/>
      </c>
      <c r="I17898" s="20">
        <f>'Hedge activity'!H17898</f>
        <v/>
      </c>
      <c r="J17898">
        <f>'Hedge activity'!C17898</f>
        <v/>
      </c>
      <c r="K17898">
        <f>'Hedge activity'!G17898</f>
        <v/>
      </c>
    </row>
    <row r="17899">
      <c r="A17899">
        <f>'Hedge activity'!A17899</f>
        <v/>
      </c>
      <c r="B17899" s="21">
        <f>'Hedge activity'!B17899</f>
        <v/>
      </c>
      <c r="C17899" s="7">
        <f>'Hedge activity'!F17899</f>
        <v/>
      </c>
      <c r="D17899" s="5">
        <f>VLOOKUP(C17899,'Transaction Day mapping'!$D$2:$E$757,2,FALSE)</f>
        <v/>
      </c>
      <c r="E17899" s="9">
        <f>'Hedge activity'!I17899</f>
        <v/>
      </c>
      <c r="F17899" s="5">
        <f>DATEVALUE(E17899)</f>
        <v/>
      </c>
      <c r="G17899" s="18">
        <f>'Hedge activity'!E17899</f>
        <v/>
      </c>
      <c r="H17899" s="19">
        <f>'Hedge activity'!D17899</f>
        <v/>
      </c>
      <c r="I17899" s="20">
        <f>'Hedge activity'!H17899</f>
        <v/>
      </c>
      <c r="J17899">
        <f>'Hedge activity'!C17899</f>
        <v/>
      </c>
      <c r="K17899">
        <f>'Hedge activity'!G17899</f>
        <v/>
      </c>
    </row>
    <row r="17900">
      <c r="A17900">
        <f>'Hedge activity'!A17900</f>
        <v/>
      </c>
      <c r="B17900" s="21">
        <f>'Hedge activity'!B17900</f>
        <v/>
      </c>
      <c r="C17900" s="7">
        <f>'Hedge activity'!F17900</f>
        <v/>
      </c>
      <c r="D17900" s="5">
        <f>VLOOKUP(C17900,'Transaction Day mapping'!$D$2:$E$757,2,FALSE)</f>
        <v/>
      </c>
      <c r="E17900" s="9">
        <f>'Hedge activity'!I17900</f>
        <v/>
      </c>
      <c r="F17900" s="5">
        <f>DATEVALUE(E17900)</f>
        <v/>
      </c>
      <c r="G17900" s="18">
        <f>'Hedge activity'!E17900</f>
        <v/>
      </c>
      <c r="H17900" s="19">
        <f>'Hedge activity'!D17900</f>
        <v/>
      </c>
      <c r="I17900" s="20">
        <f>'Hedge activity'!H17900</f>
        <v/>
      </c>
      <c r="J17900">
        <f>'Hedge activity'!C17900</f>
        <v/>
      </c>
      <c r="K17900">
        <f>'Hedge activity'!G17900</f>
        <v/>
      </c>
    </row>
    <row r="17901">
      <c r="A17901">
        <f>'Hedge activity'!A17901</f>
        <v/>
      </c>
      <c r="B17901" s="21">
        <f>'Hedge activity'!B17901</f>
        <v/>
      </c>
      <c r="C17901" s="7">
        <f>'Hedge activity'!F17901</f>
        <v/>
      </c>
      <c r="D17901" s="5">
        <f>VLOOKUP(C17901,'Transaction Day mapping'!$D$2:$E$757,2,FALSE)</f>
        <v/>
      </c>
      <c r="E17901" s="9">
        <f>'Hedge activity'!I17901</f>
        <v/>
      </c>
      <c r="F17901" s="5">
        <f>DATEVALUE(E17901)</f>
        <v/>
      </c>
      <c r="G17901" s="18">
        <f>'Hedge activity'!E17901</f>
        <v/>
      </c>
      <c r="H17901" s="19">
        <f>'Hedge activity'!D17901</f>
        <v/>
      </c>
      <c r="I17901" s="20">
        <f>'Hedge activity'!H17901</f>
        <v/>
      </c>
      <c r="J17901">
        <f>'Hedge activity'!C17901</f>
        <v/>
      </c>
      <c r="K17901">
        <f>'Hedge activity'!G17901</f>
        <v/>
      </c>
    </row>
    <row r="17902">
      <c r="A17902">
        <f>'Hedge activity'!A17902</f>
        <v/>
      </c>
      <c r="B17902" s="21">
        <f>'Hedge activity'!B17902</f>
        <v/>
      </c>
      <c r="C17902" s="7">
        <f>'Hedge activity'!F17902</f>
        <v/>
      </c>
      <c r="D17902" s="5">
        <f>VLOOKUP(C17902,'Transaction Day mapping'!$D$2:$E$757,2,FALSE)</f>
        <v/>
      </c>
      <c r="E17902" s="9">
        <f>'Hedge activity'!I17902</f>
        <v/>
      </c>
      <c r="F17902" s="5">
        <f>DATEVALUE(E17902)</f>
        <v/>
      </c>
      <c r="G17902" s="18">
        <f>'Hedge activity'!E17902</f>
        <v/>
      </c>
      <c r="H17902" s="19">
        <f>'Hedge activity'!D17902</f>
        <v/>
      </c>
      <c r="I17902" s="20">
        <f>'Hedge activity'!H17902</f>
        <v/>
      </c>
      <c r="J17902">
        <f>'Hedge activity'!C17902</f>
        <v/>
      </c>
      <c r="K17902">
        <f>'Hedge activity'!G17902</f>
        <v/>
      </c>
    </row>
    <row r="17903">
      <c r="A17903">
        <f>'Hedge activity'!A17903</f>
        <v/>
      </c>
      <c r="B17903" s="21">
        <f>'Hedge activity'!B17903</f>
        <v/>
      </c>
      <c r="C17903" s="7">
        <f>'Hedge activity'!F17903</f>
        <v/>
      </c>
      <c r="D17903" s="5">
        <f>VLOOKUP(C17903,'Transaction Day mapping'!$D$2:$E$757,2,FALSE)</f>
        <v/>
      </c>
      <c r="E17903" s="9">
        <f>'Hedge activity'!I17903</f>
        <v/>
      </c>
      <c r="F17903" s="5">
        <f>DATEVALUE(E17903)</f>
        <v/>
      </c>
      <c r="G17903" s="18">
        <f>'Hedge activity'!E17903</f>
        <v/>
      </c>
      <c r="H17903" s="19">
        <f>'Hedge activity'!D17903</f>
        <v/>
      </c>
      <c r="I17903" s="20">
        <f>'Hedge activity'!H17903</f>
        <v/>
      </c>
      <c r="J17903">
        <f>'Hedge activity'!C17903</f>
        <v/>
      </c>
      <c r="K17903">
        <f>'Hedge activity'!G17903</f>
        <v/>
      </c>
    </row>
    <row r="17904">
      <c r="A17904">
        <f>'Hedge activity'!A17904</f>
        <v/>
      </c>
      <c r="B17904" s="21">
        <f>'Hedge activity'!B17904</f>
        <v/>
      </c>
      <c r="C17904" s="7">
        <f>'Hedge activity'!F17904</f>
        <v/>
      </c>
      <c r="D17904" s="5">
        <f>VLOOKUP(C17904,'Transaction Day mapping'!$D$2:$E$757,2,FALSE)</f>
        <v/>
      </c>
      <c r="E17904" s="9">
        <f>'Hedge activity'!I17904</f>
        <v/>
      </c>
      <c r="F17904" s="5">
        <f>DATEVALUE(E17904)</f>
        <v/>
      </c>
      <c r="G17904" s="18">
        <f>'Hedge activity'!E17904</f>
        <v/>
      </c>
      <c r="H17904" s="19">
        <f>'Hedge activity'!D17904</f>
        <v/>
      </c>
      <c r="I17904" s="20">
        <f>'Hedge activity'!H17904</f>
        <v/>
      </c>
      <c r="J17904">
        <f>'Hedge activity'!C17904</f>
        <v/>
      </c>
      <c r="K17904">
        <f>'Hedge activity'!G17904</f>
        <v/>
      </c>
    </row>
    <row r="17905">
      <c r="A17905">
        <f>'Hedge activity'!A17905</f>
        <v/>
      </c>
      <c r="B17905" s="21">
        <f>'Hedge activity'!B17905</f>
        <v/>
      </c>
      <c r="C17905" s="7">
        <f>'Hedge activity'!F17905</f>
        <v/>
      </c>
      <c r="D17905" s="5">
        <f>VLOOKUP(C17905,'Transaction Day mapping'!$D$2:$E$757,2,FALSE)</f>
        <v/>
      </c>
      <c r="E17905" s="9">
        <f>'Hedge activity'!I17905</f>
        <v/>
      </c>
      <c r="F17905" s="5">
        <f>DATEVALUE(E17905)</f>
        <v/>
      </c>
      <c r="G17905" s="18">
        <f>'Hedge activity'!E17905</f>
        <v/>
      </c>
      <c r="H17905" s="19">
        <f>'Hedge activity'!D17905</f>
        <v/>
      </c>
      <c r="I17905" s="20">
        <f>'Hedge activity'!H17905</f>
        <v/>
      </c>
      <c r="J17905">
        <f>'Hedge activity'!C17905</f>
        <v/>
      </c>
      <c r="K17905">
        <f>'Hedge activity'!G17905</f>
        <v/>
      </c>
    </row>
    <row r="17906">
      <c r="A17906">
        <f>'Hedge activity'!A17906</f>
        <v/>
      </c>
      <c r="B17906" s="21">
        <f>'Hedge activity'!B17906</f>
        <v/>
      </c>
      <c r="C17906" s="7">
        <f>'Hedge activity'!F17906</f>
        <v/>
      </c>
      <c r="D17906" s="5">
        <f>VLOOKUP(C17906,'Transaction Day mapping'!$D$2:$E$757,2,FALSE)</f>
        <v/>
      </c>
      <c r="E17906" s="9">
        <f>'Hedge activity'!I17906</f>
        <v/>
      </c>
      <c r="F17906" s="5">
        <f>DATEVALUE(E17906)</f>
        <v/>
      </c>
      <c r="G17906" s="18">
        <f>'Hedge activity'!E17906</f>
        <v/>
      </c>
      <c r="H17906" s="19">
        <f>'Hedge activity'!D17906</f>
        <v/>
      </c>
      <c r="I17906" s="20">
        <f>'Hedge activity'!H17906</f>
        <v/>
      </c>
      <c r="J17906">
        <f>'Hedge activity'!C17906</f>
        <v/>
      </c>
      <c r="K17906">
        <f>'Hedge activity'!G17906</f>
        <v/>
      </c>
    </row>
    <row r="17907">
      <c r="A17907">
        <f>'Hedge activity'!A17907</f>
        <v/>
      </c>
      <c r="B17907" s="21">
        <f>'Hedge activity'!B17907</f>
        <v/>
      </c>
      <c r="C17907" s="7">
        <f>'Hedge activity'!F17907</f>
        <v/>
      </c>
      <c r="D17907" s="5">
        <f>VLOOKUP(C17907,'Transaction Day mapping'!$D$2:$E$757,2,FALSE)</f>
        <v/>
      </c>
      <c r="E17907" s="9">
        <f>'Hedge activity'!I17907</f>
        <v/>
      </c>
      <c r="F17907" s="5">
        <f>DATEVALUE(E17907)</f>
        <v/>
      </c>
      <c r="G17907" s="18">
        <f>'Hedge activity'!E17907</f>
        <v/>
      </c>
      <c r="H17907" s="19">
        <f>'Hedge activity'!D17907</f>
        <v/>
      </c>
      <c r="I17907" s="20">
        <f>'Hedge activity'!H17907</f>
        <v/>
      </c>
      <c r="J17907">
        <f>'Hedge activity'!C17907</f>
        <v/>
      </c>
      <c r="K17907">
        <f>'Hedge activity'!G17907</f>
        <v/>
      </c>
    </row>
    <row r="17908">
      <c r="A17908">
        <f>'Hedge activity'!A17908</f>
        <v/>
      </c>
      <c r="B17908" s="21">
        <f>'Hedge activity'!B17908</f>
        <v/>
      </c>
      <c r="C17908" s="7">
        <f>'Hedge activity'!F17908</f>
        <v/>
      </c>
      <c r="D17908" s="5">
        <f>VLOOKUP(C17908,'Transaction Day mapping'!$D$2:$E$757,2,FALSE)</f>
        <v/>
      </c>
      <c r="E17908" s="9">
        <f>'Hedge activity'!I17908</f>
        <v/>
      </c>
      <c r="F17908" s="5">
        <f>DATEVALUE(E17908)</f>
        <v/>
      </c>
      <c r="G17908" s="18">
        <f>'Hedge activity'!E17908</f>
        <v/>
      </c>
      <c r="H17908" s="19">
        <f>'Hedge activity'!D17908</f>
        <v/>
      </c>
      <c r="I17908" s="20">
        <f>'Hedge activity'!H17908</f>
        <v/>
      </c>
      <c r="J17908">
        <f>'Hedge activity'!C17908</f>
        <v/>
      </c>
      <c r="K17908">
        <f>'Hedge activity'!G17908</f>
        <v/>
      </c>
    </row>
    <row r="17909">
      <c r="A17909">
        <f>'Hedge activity'!A17909</f>
        <v/>
      </c>
      <c r="B17909" s="21">
        <f>'Hedge activity'!B17909</f>
        <v/>
      </c>
      <c r="C17909" s="7">
        <f>'Hedge activity'!F17909</f>
        <v/>
      </c>
      <c r="D17909" s="5">
        <f>VLOOKUP(C17909,'Transaction Day mapping'!$D$2:$E$757,2,FALSE)</f>
        <v/>
      </c>
      <c r="E17909" s="9">
        <f>'Hedge activity'!I17909</f>
        <v/>
      </c>
      <c r="F17909" s="5">
        <f>DATEVALUE(E17909)</f>
        <v/>
      </c>
      <c r="G17909" s="18">
        <f>'Hedge activity'!E17909</f>
        <v/>
      </c>
      <c r="H17909" s="19">
        <f>'Hedge activity'!D17909</f>
        <v/>
      </c>
      <c r="I17909" s="20">
        <f>'Hedge activity'!H17909</f>
        <v/>
      </c>
      <c r="J17909">
        <f>'Hedge activity'!C17909</f>
        <v/>
      </c>
      <c r="K17909">
        <f>'Hedge activity'!G17909</f>
        <v/>
      </c>
    </row>
    <row r="17910">
      <c r="A17910">
        <f>'Hedge activity'!A17910</f>
        <v/>
      </c>
      <c r="B17910" s="21">
        <f>'Hedge activity'!B17910</f>
        <v/>
      </c>
      <c r="C17910" s="7">
        <f>'Hedge activity'!F17910</f>
        <v/>
      </c>
      <c r="D17910" s="5">
        <f>VLOOKUP(C17910,'Transaction Day mapping'!$D$2:$E$757,2,FALSE)</f>
        <v/>
      </c>
      <c r="E17910" s="9">
        <f>'Hedge activity'!I17910</f>
        <v/>
      </c>
      <c r="F17910" s="5">
        <f>DATEVALUE(E17910)</f>
        <v/>
      </c>
      <c r="G17910" s="18">
        <f>'Hedge activity'!E17910</f>
        <v/>
      </c>
      <c r="H17910" s="19">
        <f>'Hedge activity'!D17910</f>
        <v/>
      </c>
      <c r="I17910" s="20">
        <f>'Hedge activity'!H17910</f>
        <v/>
      </c>
      <c r="J17910">
        <f>'Hedge activity'!C17910</f>
        <v/>
      </c>
      <c r="K17910">
        <f>'Hedge activity'!G17910</f>
        <v/>
      </c>
    </row>
    <row r="17911">
      <c r="A17911">
        <f>'Hedge activity'!A17911</f>
        <v/>
      </c>
      <c r="B17911" s="21">
        <f>'Hedge activity'!B17911</f>
        <v/>
      </c>
      <c r="C17911" s="7">
        <f>'Hedge activity'!F17911</f>
        <v/>
      </c>
      <c r="D17911" s="5">
        <f>VLOOKUP(C17911,'Transaction Day mapping'!$D$2:$E$757,2,FALSE)</f>
        <v/>
      </c>
      <c r="E17911" s="9">
        <f>'Hedge activity'!I17911</f>
        <v/>
      </c>
      <c r="F17911" s="5">
        <f>DATEVALUE(E17911)</f>
        <v/>
      </c>
      <c r="G17911" s="18">
        <f>'Hedge activity'!E17911</f>
        <v/>
      </c>
      <c r="H17911" s="19">
        <f>'Hedge activity'!D17911</f>
        <v/>
      </c>
      <c r="I17911" s="20">
        <f>'Hedge activity'!H17911</f>
        <v/>
      </c>
      <c r="J17911">
        <f>'Hedge activity'!C17911</f>
        <v/>
      </c>
      <c r="K17911">
        <f>'Hedge activity'!G17911</f>
        <v/>
      </c>
    </row>
    <row r="17912">
      <c r="A17912">
        <f>'Hedge activity'!A17912</f>
        <v/>
      </c>
      <c r="B17912" s="21">
        <f>'Hedge activity'!B17912</f>
        <v/>
      </c>
      <c r="C17912" s="7">
        <f>'Hedge activity'!F17912</f>
        <v/>
      </c>
      <c r="D17912" s="5">
        <f>VLOOKUP(C17912,'Transaction Day mapping'!$D$2:$E$757,2,FALSE)</f>
        <v/>
      </c>
      <c r="E17912" s="9">
        <f>'Hedge activity'!I17912</f>
        <v/>
      </c>
      <c r="F17912" s="5">
        <f>DATEVALUE(E17912)</f>
        <v/>
      </c>
      <c r="G17912" s="18">
        <f>'Hedge activity'!E17912</f>
        <v/>
      </c>
      <c r="H17912" s="19">
        <f>'Hedge activity'!D17912</f>
        <v/>
      </c>
      <c r="I17912" s="20">
        <f>'Hedge activity'!H17912</f>
        <v/>
      </c>
      <c r="J17912">
        <f>'Hedge activity'!C17912</f>
        <v/>
      </c>
      <c r="K17912">
        <f>'Hedge activity'!G17912</f>
        <v/>
      </c>
    </row>
    <row r="17913">
      <c r="A17913">
        <f>'Hedge activity'!A17913</f>
        <v/>
      </c>
      <c r="B17913" s="21">
        <f>'Hedge activity'!B17913</f>
        <v/>
      </c>
      <c r="C17913" s="7">
        <f>'Hedge activity'!F17913</f>
        <v/>
      </c>
      <c r="D17913" s="5">
        <f>VLOOKUP(C17913,'Transaction Day mapping'!$D$2:$E$757,2,FALSE)</f>
        <v/>
      </c>
      <c r="E17913" s="9">
        <f>'Hedge activity'!I17913</f>
        <v/>
      </c>
      <c r="F17913" s="5">
        <f>DATEVALUE(E17913)</f>
        <v/>
      </c>
      <c r="G17913" s="18">
        <f>'Hedge activity'!E17913</f>
        <v/>
      </c>
      <c r="H17913" s="19">
        <f>'Hedge activity'!D17913</f>
        <v/>
      </c>
      <c r="I17913" s="20">
        <f>'Hedge activity'!H17913</f>
        <v/>
      </c>
      <c r="J17913">
        <f>'Hedge activity'!C17913</f>
        <v/>
      </c>
      <c r="K17913">
        <f>'Hedge activity'!G17913</f>
        <v/>
      </c>
    </row>
    <row r="17914">
      <c r="A17914">
        <f>'Hedge activity'!A17914</f>
        <v/>
      </c>
      <c r="B17914" s="21">
        <f>'Hedge activity'!B17914</f>
        <v/>
      </c>
      <c r="C17914" s="7">
        <f>'Hedge activity'!F17914</f>
        <v/>
      </c>
      <c r="D17914" s="5">
        <f>VLOOKUP(C17914,'Transaction Day mapping'!$D$2:$E$757,2,FALSE)</f>
        <v/>
      </c>
      <c r="E17914" s="9">
        <f>'Hedge activity'!I17914</f>
        <v/>
      </c>
      <c r="F17914" s="5">
        <f>DATEVALUE(E17914)</f>
        <v/>
      </c>
      <c r="G17914" s="18">
        <f>'Hedge activity'!E17914</f>
        <v/>
      </c>
      <c r="H17914" s="19">
        <f>'Hedge activity'!D17914</f>
        <v/>
      </c>
      <c r="I17914" s="20">
        <f>'Hedge activity'!H17914</f>
        <v/>
      </c>
      <c r="J17914">
        <f>'Hedge activity'!C17914</f>
        <v/>
      </c>
      <c r="K17914">
        <f>'Hedge activity'!G17914</f>
        <v/>
      </c>
    </row>
    <row r="17915">
      <c r="A17915">
        <f>'Hedge activity'!A17915</f>
        <v/>
      </c>
      <c r="B17915" s="21">
        <f>'Hedge activity'!B17915</f>
        <v/>
      </c>
      <c r="C17915" s="7">
        <f>'Hedge activity'!F17915</f>
        <v/>
      </c>
      <c r="D17915" s="5">
        <f>VLOOKUP(C17915,'Transaction Day mapping'!$D$2:$E$757,2,FALSE)</f>
        <v/>
      </c>
      <c r="E17915" s="9">
        <f>'Hedge activity'!I17915</f>
        <v/>
      </c>
      <c r="F17915" s="5">
        <f>DATEVALUE(E17915)</f>
        <v/>
      </c>
      <c r="G17915" s="18">
        <f>'Hedge activity'!E17915</f>
        <v/>
      </c>
      <c r="H17915" s="19">
        <f>'Hedge activity'!D17915</f>
        <v/>
      </c>
      <c r="I17915" s="20">
        <f>'Hedge activity'!H17915</f>
        <v/>
      </c>
      <c r="J17915">
        <f>'Hedge activity'!C17915</f>
        <v/>
      </c>
      <c r="K17915">
        <f>'Hedge activity'!G17915</f>
        <v/>
      </c>
    </row>
    <row r="17916">
      <c r="A17916">
        <f>'Hedge activity'!A17916</f>
        <v/>
      </c>
      <c r="B17916" s="21">
        <f>'Hedge activity'!B17916</f>
        <v/>
      </c>
      <c r="C17916" s="7">
        <f>'Hedge activity'!F17916</f>
        <v/>
      </c>
      <c r="D17916" s="5">
        <f>VLOOKUP(C17916,'Transaction Day mapping'!$D$2:$E$757,2,FALSE)</f>
        <v/>
      </c>
      <c r="E17916" s="9">
        <f>'Hedge activity'!I17916</f>
        <v/>
      </c>
      <c r="F17916" s="5">
        <f>DATEVALUE(E17916)</f>
        <v/>
      </c>
      <c r="G17916" s="18">
        <f>'Hedge activity'!E17916</f>
        <v/>
      </c>
      <c r="H17916" s="19">
        <f>'Hedge activity'!D17916</f>
        <v/>
      </c>
      <c r="I17916" s="20">
        <f>'Hedge activity'!H17916</f>
        <v/>
      </c>
      <c r="J17916">
        <f>'Hedge activity'!C17916</f>
        <v/>
      </c>
      <c r="K17916">
        <f>'Hedge activity'!G17916</f>
        <v/>
      </c>
    </row>
    <row r="17917">
      <c r="A17917">
        <f>'Hedge activity'!A17917</f>
        <v/>
      </c>
      <c r="B17917" s="21">
        <f>'Hedge activity'!B17917</f>
        <v/>
      </c>
      <c r="C17917" s="7">
        <f>'Hedge activity'!F17917</f>
        <v/>
      </c>
      <c r="D17917" s="5">
        <f>VLOOKUP(C17917,'Transaction Day mapping'!$D$2:$E$757,2,FALSE)</f>
        <v/>
      </c>
      <c r="E17917" s="9">
        <f>'Hedge activity'!I17917</f>
        <v/>
      </c>
      <c r="F17917" s="5">
        <f>DATEVALUE(E17917)</f>
        <v/>
      </c>
      <c r="G17917" s="18">
        <f>'Hedge activity'!E17917</f>
        <v/>
      </c>
      <c r="H17917" s="19">
        <f>'Hedge activity'!D17917</f>
        <v/>
      </c>
      <c r="I17917" s="20">
        <f>'Hedge activity'!H17917</f>
        <v/>
      </c>
      <c r="J17917">
        <f>'Hedge activity'!C17917</f>
        <v/>
      </c>
      <c r="K17917">
        <f>'Hedge activity'!G17917</f>
        <v/>
      </c>
    </row>
    <row r="17918">
      <c r="A17918">
        <f>'Hedge activity'!A17918</f>
        <v/>
      </c>
      <c r="B17918" s="21">
        <f>'Hedge activity'!B17918</f>
        <v/>
      </c>
      <c r="C17918" s="7">
        <f>'Hedge activity'!F17918</f>
        <v/>
      </c>
      <c r="D17918" s="5">
        <f>VLOOKUP(C17918,'Transaction Day mapping'!$D$2:$E$757,2,FALSE)</f>
        <v/>
      </c>
      <c r="E17918" s="9">
        <f>'Hedge activity'!I17918</f>
        <v/>
      </c>
      <c r="F17918" s="5">
        <f>DATEVALUE(E17918)</f>
        <v/>
      </c>
      <c r="G17918" s="18">
        <f>'Hedge activity'!E17918</f>
        <v/>
      </c>
      <c r="H17918" s="19">
        <f>'Hedge activity'!D17918</f>
        <v/>
      </c>
      <c r="I17918" s="20">
        <f>'Hedge activity'!H17918</f>
        <v/>
      </c>
      <c r="J17918">
        <f>'Hedge activity'!C17918</f>
        <v/>
      </c>
      <c r="K17918">
        <f>'Hedge activity'!G17918</f>
        <v/>
      </c>
    </row>
    <row r="17919">
      <c r="A17919">
        <f>'Hedge activity'!A17919</f>
        <v/>
      </c>
      <c r="B17919" s="21">
        <f>'Hedge activity'!B17919</f>
        <v/>
      </c>
      <c r="C17919" s="7">
        <f>'Hedge activity'!F17919</f>
        <v/>
      </c>
      <c r="D17919" s="5">
        <f>VLOOKUP(C17919,'Transaction Day mapping'!$D$2:$E$757,2,FALSE)</f>
        <v/>
      </c>
      <c r="E17919" s="9">
        <f>'Hedge activity'!I17919</f>
        <v/>
      </c>
      <c r="F17919" s="5">
        <f>DATEVALUE(E17919)</f>
        <v/>
      </c>
      <c r="G17919" s="18">
        <f>'Hedge activity'!E17919</f>
        <v/>
      </c>
      <c r="H17919" s="19">
        <f>'Hedge activity'!D17919</f>
        <v/>
      </c>
      <c r="I17919" s="20">
        <f>'Hedge activity'!H17919</f>
        <v/>
      </c>
      <c r="J17919">
        <f>'Hedge activity'!C17919</f>
        <v/>
      </c>
      <c r="K17919">
        <f>'Hedge activity'!G17919</f>
        <v/>
      </c>
    </row>
    <row r="17920">
      <c r="A17920">
        <f>'Hedge activity'!A17920</f>
        <v/>
      </c>
      <c r="B17920" s="21">
        <f>'Hedge activity'!B17920</f>
        <v/>
      </c>
      <c r="C17920" s="7">
        <f>'Hedge activity'!F17920</f>
        <v/>
      </c>
      <c r="D17920" s="5">
        <f>VLOOKUP(C17920,'Transaction Day mapping'!$D$2:$E$757,2,FALSE)</f>
        <v/>
      </c>
      <c r="E17920" s="9">
        <f>'Hedge activity'!I17920</f>
        <v/>
      </c>
      <c r="F17920" s="5">
        <f>DATEVALUE(E17920)</f>
        <v/>
      </c>
      <c r="G17920" s="18">
        <f>'Hedge activity'!E17920</f>
        <v/>
      </c>
      <c r="H17920" s="19">
        <f>'Hedge activity'!D17920</f>
        <v/>
      </c>
      <c r="I17920" s="20">
        <f>'Hedge activity'!H17920</f>
        <v/>
      </c>
      <c r="J17920">
        <f>'Hedge activity'!C17920</f>
        <v/>
      </c>
      <c r="K17920">
        <f>'Hedge activity'!G17920</f>
        <v/>
      </c>
    </row>
    <row r="17921">
      <c r="A17921">
        <f>'Hedge activity'!A17921</f>
        <v/>
      </c>
      <c r="B17921" s="21">
        <f>'Hedge activity'!B17921</f>
        <v/>
      </c>
      <c r="C17921" s="7">
        <f>'Hedge activity'!F17921</f>
        <v/>
      </c>
      <c r="D17921" s="5">
        <f>VLOOKUP(C17921,'Transaction Day mapping'!$D$2:$E$757,2,FALSE)</f>
        <v/>
      </c>
      <c r="E17921" s="9">
        <f>'Hedge activity'!I17921</f>
        <v/>
      </c>
      <c r="F17921" s="5">
        <f>DATEVALUE(E17921)</f>
        <v/>
      </c>
      <c r="G17921" s="18">
        <f>'Hedge activity'!E17921</f>
        <v/>
      </c>
      <c r="H17921" s="19">
        <f>'Hedge activity'!D17921</f>
        <v/>
      </c>
      <c r="I17921" s="20">
        <f>'Hedge activity'!H17921</f>
        <v/>
      </c>
      <c r="J17921">
        <f>'Hedge activity'!C17921</f>
        <v/>
      </c>
      <c r="K17921">
        <f>'Hedge activity'!G17921</f>
        <v/>
      </c>
    </row>
    <row r="17922">
      <c r="A17922">
        <f>'Hedge activity'!A17922</f>
        <v/>
      </c>
      <c r="B17922" s="21">
        <f>'Hedge activity'!B17922</f>
        <v/>
      </c>
      <c r="C17922" s="7">
        <f>'Hedge activity'!F17922</f>
        <v/>
      </c>
      <c r="D17922" s="5">
        <f>VLOOKUP(C17922,'Transaction Day mapping'!$D$2:$E$757,2,FALSE)</f>
        <v/>
      </c>
      <c r="E17922" s="9">
        <f>'Hedge activity'!I17922</f>
        <v/>
      </c>
      <c r="F17922" s="5">
        <f>DATEVALUE(E17922)</f>
        <v/>
      </c>
      <c r="G17922" s="18">
        <f>'Hedge activity'!E17922</f>
        <v/>
      </c>
      <c r="H17922" s="19">
        <f>'Hedge activity'!D17922</f>
        <v/>
      </c>
      <c r="I17922" s="20">
        <f>'Hedge activity'!H17922</f>
        <v/>
      </c>
      <c r="J17922">
        <f>'Hedge activity'!C17922</f>
        <v/>
      </c>
      <c r="K17922">
        <f>'Hedge activity'!G17922</f>
        <v/>
      </c>
    </row>
    <row r="17923">
      <c r="A17923">
        <f>'Hedge activity'!A17923</f>
        <v/>
      </c>
      <c r="B17923" s="21">
        <f>'Hedge activity'!B17923</f>
        <v/>
      </c>
      <c r="C17923" s="7">
        <f>'Hedge activity'!F17923</f>
        <v/>
      </c>
      <c r="D17923" s="5">
        <f>VLOOKUP(C17923,'Transaction Day mapping'!$D$2:$E$757,2,FALSE)</f>
        <v/>
      </c>
      <c r="E17923" s="9">
        <f>'Hedge activity'!I17923</f>
        <v/>
      </c>
      <c r="F17923" s="5">
        <f>DATEVALUE(E17923)</f>
        <v/>
      </c>
      <c r="G17923" s="18">
        <f>'Hedge activity'!E17923</f>
        <v/>
      </c>
      <c r="H17923" s="19">
        <f>'Hedge activity'!D17923</f>
        <v/>
      </c>
      <c r="I17923" s="20">
        <f>'Hedge activity'!H17923</f>
        <v/>
      </c>
      <c r="J17923">
        <f>'Hedge activity'!C17923</f>
        <v/>
      </c>
      <c r="K17923">
        <f>'Hedge activity'!G17923</f>
        <v/>
      </c>
    </row>
    <row r="17924">
      <c r="A17924">
        <f>'Hedge activity'!A17924</f>
        <v/>
      </c>
      <c r="B17924" s="21">
        <f>'Hedge activity'!B17924</f>
        <v/>
      </c>
      <c r="C17924" s="7">
        <f>'Hedge activity'!F17924</f>
        <v/>
      </c>
      <c r="D17924" s="5">
        <f>VLOOKUP(C17924,'Transaction Day mapping'!$D$2:$E$757,2,FALSE)</f>
        <v/>
      </c>
      <c r="E17924" s="9">
        <f>'Hedge activity'!I17924</f>
        <v/>
      </c>
      <c r="F17924" s="5">
        <f>DATEVALUE(E17924)</f>
        <v/>
      </c>
      <c r="G17924" s="18">
        <f>'Hedge activity'!E17924</f>
        <v/>
      </c>
      <c r="H17924" s="19">
        <f>'Hedge activity'!D17924</f>
        <v/>
      </c>
      <c r="I17924" s="20">
        <f>'Hedge activity'!H17924</f>
        <v/>
      </c>
      <c r="J17924">
        <f>'Hedge activity'!C17924</f>
        <v/>
      </c>
      <c r="K17924">
        <f>'Hedge activity'!G17924</f>
        <v/>
      </c>
    </row>
    <row r="17925">
      <c r="A17925">
        <f>'Hedge activity'!A17925</f>
        <v/>
      </c>
      <c r="B17925" s="21">
        <f>'Hedge activity'!B17925</f>
        <v/>
      </c>
      <c r="C17925" s="7">
        <f>'Hedge activity'!F17925</f>
        <v/>
      </c>
      <c r="D17925" s="5">
        <f>VLOOKUP(C17925,'Transaction Day mapping'!$D$2:$E$757,2,FALSE)</f>
        <v/>
      </c>
      <c r="E17925" s="9">
        <f>'Hedge activity'!I17925</f>
        <v/>
      </c>
      <c r="F17925" s="5">
        <f>DATEVALUE(E17925)</f>
        <v/>
      </c>
      <c r="G17925" s="18">
        <f>'Hedge activity'!E17925</f>
        <v/>
      </c>
      <c r="H17925" s="19">
        <f>'Hedge activity'!D17925</f>
        <v/>
      </c>
      <c r="I17925" s="20">
        <f>'Hedge activity'!H17925</f>
        <v/>
      </c>
      <c r="J17925">
        <f>'Hedge activity'!C17925</f>
        <v/>
      </c>
      <c r="K17925">
        <f>'Hedge activity'!G17925</f>
        <v/>
      </c>
    </row>
    <row r="17926">
      <c r="A17926">
        <f>'Hedge activity'!A17926</f>
        <v/>
      </c>
      <c r="B17926" s="21">
        <f>'Hedge activity'!B17926</f>
        <v/>
      </c>
      <c r="C17926" s="7">
        <f>'Hedge activity'!F17926</f>
        <v/>
      </c>
      <c r="D17926" s="5">
        <f>VLOOKUP(C17926,'Transaction Day mapping'!$D$2:$E$757,2,FALSE)</f>
        <v/>
      </c>
      <c r="E17926" s="9">
        <f>'Hedge activity'!I17926</f>
        <v/>
      </c>
      <c r="F17926" s="5">
        <f>DATEVALUE(E17926)</f>
        <v/>
      </c>
      <c r="G17926" s="18">
        <f>'Hedge activity'!E17926</f>
        <v/>
      </c>
      <c r="H17926" s="19">
        <f>'Hedge activity'!D17926</f>
        <v/>
      </c>
      <c r="I17926" s="20">
        <f>'Hedge activity'!H17926</f>
        <v/>
      </c>
      <c r="J17926">
        <f>'Hedge activity'!C17926</f>
        <v/>
      </c>
      <c r="K17926">
        <f>'Hedge activity'!G17926</f>
        <v/>
      </c>
    </row>
    <row r="17927">
      <c r="A17927">
        <f>'Hedge activity'!A17927</f>
        <v/>
      </c>
      <c r="B17927" s="21">
        <f>'Hedge activity'!B17927</f>
        <v/>
      </c>
      <c r="C17927" s="7">
        <f>'Hedge activity'!F17927</f>
        <v/>
      </c>
      <c r="D17927" s="5">
        <f>VLOOKUP(C17927,'Transaction Day mapping'!$D$2:$E$757,2,FALSE)</f>
        <v/>
      </c>
      <c r="E17927" s="9">
        <f>'Hedge activity'!I17927</f>
        <v/>
      </c>
      <c r="F17927" s="5">
        <f>DATEVALUE(E17927)</f>
        <v/>
      </c>
      <c r="G17927" s="18">
        <f>'Hedge activity'!E17927</f>
        <v/>
      </c>
      <c r="H17927" s="19">
        <f>'Hedge activity'!D17927</f>
        <v/>
      </c>
      <c r="I17927" s="20">
        <f>'Hedge activity'!H17927</f>
        <v/>
      </c>
      <c r="J17927">
        <f>'Hedge activity'!C17927</f>
        <v/>
      </c>
      <c r="K17927">
        <f>'Hedge activity'!G17927</f>
        <v/>
      </c>
    </row>
    <row r="17928">
      <c r="A17928">
        <f>'Hedge activity'!A17928</f>
        <v/>
      </c>
      <c r="B17928" s="21">
        <f>'Hedge activity'!B17928</f>
        <v/>
      </c>
      <c r="C17928" s="7">
        <f>'Hedge activity'!F17928</f>
        <v/>
      </c>
      <c r="D17928" s="5">
        <f>VLOOKUP(C17928,'Transaction Day mapping'!$D$2:$E$757,2,FALSE)</f>
        <v/>
      </c>
      <c r="E17928" s="9">
        <f>'Hedge activity'!I17928</f>
        <v/>
      </c>
      <c r="F17928" s="5">
        <f>DATEVALUE(E17928)</f>
        <v/>
      </c>
      <c r="G17928" s="18">
        <f>'Hedge activity'!E17928</f>
        <v/>
      </c>
      <c r="H17928" s="19">
        <f>'Hedge activity'!D17928</f>
        <v/>
      </c>
      <c r="I17928" s="20">
        <f>'Hedge activity'!H17928</f>
        <v/>
      </c>
      <c r="J17928">
        <f>'Hedge activity'!C17928</f>
        <v/>
      </c>
      <c r="K17928">
        <f>'Hedge activity'!G17928</f>
        <v/>
      </c>
    </row>
    <row r="17929">
      <c r="A17929">
        <f>'Hedge activity'!A17929</f>
        <v/>
      </c>
      <c r="B17929" s="21">
        <f>'Hedge activity'!B17929</f>
        <v/>
      </c>
      <c r="C17929" s="7">
        <f>'Hedge activity'!F17929</f>
        <v/>
      </c>
      <c r="D17929" s="5">
        <f>VLOOKUP(C17929,'Transaction Day mapping'!$D$2:$E$757,2,FALSE)</f>
        <v/>
      </c>
      <c r="E17929" s="9">
        <f>'Hedge activity'!I17929</f>
        <v/>
      </c>
      <c r="F17929" s="5">
        <f>DATEVALUE(E17929)</f>
        <v/>
      </c>
      <c r="G17929" s="18">
        <f>'Hedge activity'!E17929</f>
        <v/>
      </c>
      <c r="H17929" s="19">
        <f>'Hedge activity'!D17929</f>
        <v/>
      </c>
      <c r="I17929" s="20">
        <f>'Hedge activity'!H17929</f>
        <v/>
      </c>
      <c r="J17929">
        <f>'Hedge activity'!C17929</f>
        <v/>
      </c>
      <c r="K17929">
        <f>'Hedge activity'!G17929</f>
        <v/>
      </c>
    </row>
    <row r="17930">
      <c r="A17930">
        <f>'Hedge activity'!A17930</f>
        <v/>
      </c>
      <c r="B17930" s="21">
        <f>'Hedge activity'!B17930</f>
        <v/>
      </c>
      <c r="C17930" s="7">
        <f>'Hedge activity'!F17930</f>
        <v/>
      </c>
      <c r="D17930" s="5">
        <f>VLOOKUP(C17930,'Transaction Day mapping'!$D$2:$E$757,2,FALSE)</f>
        <v/>
      </c>
      <c r="E17930" s="9">
        <f>'Hedge activity'!I17930</f>
        <v/>
      </c>
      <c r="F17930" s="5">
        <f>DATEVALUE(E17930)</f>
        <v/>
      </c>
      <c r="G17930" s="18">
        <f>'Hedge activity'!E17930</f>
        <v/>
      </c>
      <c r="H17930" s="19">
        <f>'Hedge activity'!D17930</f>
        <v/>
      </c>
      <c r="I17930" s="20">
        <f>'Hedge activity'!H17930</f>
        <v/>
      </c>
      <c r="J17930">
        <f>'Hedge activity'!C17930</f>
        <v/>
      </c>
      <c r="K17930">
        <f>'Hedge activity'!G17930</f>
        <v/>
      </c>
    </row>
    <row r="17931">
      <c r="A17931">
        <f>'Hedge activity'!A17931</f>
        <v/>
      </c>
      <c r="B17931" s="21">
        <f>'Hedge activity'!B17931</f>
        <v/>
      </c>
      <c r="C17931" s="7">
        <f>'Hedge activity'!F17931</f>
        <v/>
      </c>
      <c r="D17931" s="5">
        <f>VLOOKUP(C17931,'Transaction Day mapping'!$D$2:$E$757,2,FALSE)</f>
        <v/>
      </c>
      <c r="E17931" s="9">
        <f>'Hedge activity'!I17931</f>
        <v/>
      </c>
      <c r="F17931" s="5">
        <f>DATEVALUE(E17931)</f>
        <v/>
      </c>
      <c r="G17931" s="18">
        <f>'Hedge activity'!E17931</f>
        <v/>
      </c>
      <c r="H17931" s="19">
        <f>'Hedge activity'!D17931</f>
        <v/>
      </c>
      <c r="I17931" s="20">
        <f>'Hedge activity'!H17931</f>
        <v/>
      </c>
      <c r="J17931">
        <f>'Hedge activity'!C17931</f>
        <v/>
      </c>
      <c r="K17931">
        <f>'Hedge activity'!G17931</f>
        <v/>
      </c>
    </row>
    <row r="17932">
      <c r="A17932">
        <f>'Hedge activity'!A17932</f>
        <v/>
      </c>
      <c r="B17932" s="21">
        <f>'Hedge activity'!B17932</f>
        <v/>
      </c>
      <c r="C17932" s="7">
        <f>'Hedge activity'!F17932</f>
        <v/>
      </c>
      <c r="D17932" s="5">
        <f>VLOOKUP(C17932,'Transaction Day mapping'!$D$2:$E$757,2,FALSE)</f>
        <v/>
      </c>
      <c r="E17932" s="9">
        <f>'Hedge activity'!I17932</f>
        <v/>
      </c>
      <c r="F17932" s="5">
        <f>DATEVALUE(E17932)</f>
        <v/>
      </c>
      <c r="G17932" s="18">
        <f>'Hedge activity'!E17932</f>
        <v/>
      </c>
      <c r="H17932" s="19">
        <f>'Hedge activity'!D17932</f>
        <v/>
      </c>
      <c r="I17932" s="20">
        <f>'Hedge activity'!H17932</f>
        <v/>
      </c>
      <c r="J17932">
        <f>'Hedge activity'!C17932</f>
        <v/>
      </c>
      <c r="K17932">
        <f>'Hedge activity'!G17932</f>
        <v/>
      </c>
    </row>
    <row r="17933">
      <c r="A17933">
        <f>'Hedge activity'!A17933</f>
        <v/>
      </c>
      <c r="B17933" s="21">
        <f>'Hedge activity'!B17933</f>
        <v/>
      </c>
      <c r="C17933" s="7">
        <f>'Hedge activity'!F17933</f>
        <v/>
      </c>
      <c r="D17933" s="5">
        <f>VLOOKUP(C17933,'Transaction Day mapping'!$D$2:$E$757,2,FALSE)</f>
        <v/>
      </c>
      <c r="E17933" s="9">
        <f>'Hedge activity'!I17933</f>
        <v/>
      </c>
      <c r="F17933" s="5">
        <f>DATEVALUE(E17933)</f>
        <v/>
      </c>
      <c r="G17933" s="18">
        <f>'Hedge activity'!E17933</f>
        <v/>
      </c>
      <c r="H17933" s="19">
        <f>'Hedge activity'!D17933</f>
        <v/>
      </c>
      <c r="I17933" s="20">
        <f>'Hedge activity'!H17933</f>
        <v/>
      </c>
      <c r="J17933">
        <f>'Hedge activity'!C17933</f>
        <v/>
      </c>
      <c r="K17933">
        <f>'Hedge activity'!G17933</f>
        <v/>
      </c>
    </row>
    <row r="17934">
      <c r="A17934">
        <f>'Hedge activity'!A17934</f>
        <v/>
      </c>
      <c r="B17934" s="21">
        <f>'Hedge activity'!B17934</f>
        <v/>
      </c>
      <c r="C17934" s="7">
        <f>'Hedge activity'!F17934</f>
        <v/>
      </c>
      <c r="D17934" s="5">
        <f>VLOOKUP(C17934,'Transaction Day mapping'!$D$2:$E$757,2,FALSE)</f>
        <v/>
      </c>
      <c r="E17934" s="9">
        <f>'Hedge activity'!I17934</f>
        <v/>
      </c>
      <c r="F17934" s="5">
        <f>DATEVALUE(E17934)</f>
        <v/>
      </c>
      <c r="G17934" s="18">
        <f>'Hedge activity'!E17934</f>
        <v/>
      </c>
      <c r="H17934" s="19">
        <f>'Hedge activity'!D17934</f>
        <v/>
      </c>
      <c r="I17934" s="20">
        <f>'Hedge activity'!H17934</f>
        <v/>
      </c>
      <c r="J17934">
        <f>'Hedge activity'!C17934</f>
        <v/>
      </c>
      <c r="K17934">
        <f>'Hedge activity'!G17934</f>
        <v/>
      </c>
    </row>
    <row r="17935">
      <c r="A17935">
        <f>'Hedge activity'!A17935</f>
        <v/>
      </c>
      <c r="B17935" s="21">
        <f>'Hedge activity'!B17935</f>
        <v/>
      </c>
      <c r="C17935" s="7">
        <f>'Hedge activity'!F17935</f>
        <v/>
      </c>
      <c r="D17935" s="5">
        <f>VLOOKUP(C17935,'Transaction Day mapping'!$D$2:$E$757,2,FALSE)</f>
        <v/>
      </c>
      <c r="E17935" s="9">
        <f>'Hedge activity'!I17935</f>
        <v/>
      </c>
      <c r="F17935" s="5">
        <f>DATEVALUE(E17935)</f>
        <v/>
      </c>
      <c r="G17935" s="18">
        <f>'Hedge activity'!E17935</f>
        <v/>
      </c>
      <c r="H17935" s="19">
        <f>'Hedge activity'!D17935</f>
        <v/>
      </c>
      <c r="I17935" s="20">
        <f>'Hedge activity'!H17935</f>
        <v/>
      </c>
      <c r="J17935">
        <f>'Hedge activity'!C17935</f>
        <v/>
      </c>
      <c r="K17935">
        <f>'Hedge activity'!G17935</f>
        <v/>
      </c>
    </row>
    <row r="17936">
      <c r="A17936">
        <f>'Hedge activity'!A17936</f>
        <v/>
      </c>
      <c r="B17936" s="21">
        <f>'Hedge activity'!B17936</f>
        <v/>
      </c>
      <c r="C17936" s="7">
        <f>'Hedge activity'!F17936</f>
        <v/>
      </c>
      <c r="D17936" s="5">
        <f>VLOOKUP(C17936,'Transaction Day mapping'!$D$2:$E$757,2,FALSE)</f>
        <v/>
      </c>
      <c r="E17936" s="9">
        <f>'Hedge activity'!I17936</f>
        <v/>
      </c>
      <c r="F17936" s="5">
        <f>DATEVALUE(E17936)</f>
        <v/>
      </c>
      <c r="G17936" s="18">
        <f>'Hedge activity'!E17936</f>
        <v/>
      </c>
      <c r="H17936" s="19">
        <f>'Hedge activity'!D17936</f>
        <v/>
      </c>
      <c r="I17936" s="20">
        <f>'Hedge activity'!H17936</f>
        <v/>
      </c>
      <c r="J17936">
        <f>'Hedge activity'!C17936</f>
        <v/>
      </c>
      <c r="K17936">
        <f>'Hedge activity'!G17936</f>
        <v/>
      </c>
    </row>
    <row r="17937">
      <c r="A17937">
        <f>'Hedge activity'!A17937</f>
        <v/>
      </c>
      <c r="B17937" s="21">
        <f>'Hedge activity'!B17937</f>
        <v/>
      </c>
      <c r="C17937" s="7">
        <f>'Hedge activity'!F17937</f>
        <v/>
      </c>
      <c r="D17937" s="5">
        <f>VLOOKUP(C17937,'Transaction Day mapping'!$D$2:$E$757,2,FALSE)</f>
        <v/>
      </c>
      <c r="E17937" s="9">
        <f>'Hedge activity'!I17937</f>
        <v/>
      </c>
      <c r="F17937" s="5">
        <f>DATEVALUE(E17937)</f>
        <v/>
      </c>
      <c r="G17937" s="18">
        <f>'Hedge activity'!E17937</f>
        <v/>
      </c>
      <c r="H17937" s="19">
        <f>'Hedge activity'!D17937</f>
        <v/>
      </c>
      <c r="I17937" s="20">
        <f>'Hedge activity'!H17937</f>
        <v/>
      </c>
      <c r="J17937">
        <f>'Hedge activity'!C17937</f>
        <v/>
      </c>
      <c r="K17937">
        <f>'Hedge activity'!G17937</f>
        <v/>
      </c>
    </row>
    <row r="17938">
      <c r="A17938">
        <f>'Hedge activity'!A17938</f>
        <v/>
      </c>
      <c r="B17938" s="21">
        <f>'Hedge activity'!B17938</f>
        <v/>
      </c>
      <c r="C17938" s="7">
        <f>'Hedge activity'!F17938</f>
        <v/>
      </c>
      <c r="D17938" s="5">
        <f>VLOOKUP(C17938,'Transaction Day mapping'!$D$2:$E$757,2,FALSE)</f>
        <v/>
      </c>
      <c r="E17938" s="9">
        <f>'Hedge activity'!I17938</f>
        <v/>
      </c>
      <c r="F17938" s="5">
        <f>DATEVALUE(E17938)</f>
        <v/>
      </c>
      <c r="G17938" s="18">
        <f>'Hedge activity'!E17938</f>
        <v/>
      </c>
      <c r="H17938" s="19">
        <f>'Hedge activity'!D17938</f>
        <v/>
      </c>
      <c r="I17938" s="20">
        <f>'Hedge activity'!H17938</f>
        <v/>
      </c>
      <c r="J17938">
        <f>'Hedge activity'!C17938</f>
        <v/>
      </c>
      <c r="K17938">
        <f>'Hedge activity'!G17938</f>
        <v/>
      </c>
    </row>
    <row r="17939">
      <c r="A17939">
        <f>'Hedge activity'!A17939</f>
        <v/>
      </c>
      <c r="B17939" s="21">
        <f>'Hedge activity'!B17939</f>
        <v/>
      </c>
      <c r="C17939" s="7">
        <f>'Hedge activity'!F17939</f>
        <v/>
      </c>
      <c r="D17939" s="5">
        <f>VLOOKUP(C17939,'Transaction Day mapping'!$D$2:$E$757,2,FALSE)</f>
        <v/>
      </c>
      <c r="E17939" s="9">
        <f>'Hedge activity'!I17939</f>
        <v/>
      </c>
      <c r="F17939" s="5">
        <f>DATEVALUE(E17939)</f>
        <v/>
      </c>
      <c r="G17939" s="18">
        <f>'Hedge activity'!E17939</f>
        <v/>
      </c>
      <c r="H17939" s="19">
        <f>'Hedge activity'!D17939</f>
        <v/>
      </c>
      <c r="I17939" s="20">
        <f>'Hedge activity'!H17939</f>
        <v/>
      </c>
      <c r="J17939">
        <f>'Hedge activity'!C17939</f>
        <v/>
      </c>
      <c r="K17939">
        <f>'Hedge activity'!G17939</f>
        <v/>
      </c>
    </row>
    <row r="17940">
      <c r="A17940">
        <f>'Hedge activity'!A17940</f>
        <v/>
      </c>
      <c r="B17940" s="21">
        <f>'Hedge activity'!B17940</f>
        <v/>
      </c>
      <c r="C17940" s="7">
        <f>'Hedge activity'!F17940</f>
        <v/>
      </c>
      <c r="D17940" s="5">
        <f>VLOOKUP(C17940,'Transaction Day mapping'!$D$2:$E$757,2,FALSE)</f>
        <v/>
      </c>
      <c r="E17940" s="9">
        <f>'Hedge activity'!I17940</f>
        <v/>
      </c>
      <c r="F17940" s="5">
        <f>DATEVALUE(E17940)</f>
        <v/>
      </c>
      <c r="G17940" s="18">
        <f>'Hedge activity'!E17940</f>
        <v/>
      </c>
      <c r="H17940" s="19">
        <f>'Hedge activity'!D17940</f>
        <v/>
      </c>
      <c r="I17940" s="20">
        <f>'Hedge activity'!H17940</f>
        <v/>
      </c>
      <c r="J17940">
        <f>'Hedge activity'!C17940</f>
        <v/>
      </c>
      <c r="K17940">
        <f>'Hedge activity'!G17940</f>
        <v/>
      </c>
    </row>
    <row r="17941">
      <c r="A17941">
        <f>'Hedge activity'!A17941</f>
        <v/>
      </c>
      <c r="B17941" s="21">
        <f>'Hedge activity'!B17941</f>
        <v/>
      </c>
      <c r="C17941" s="7">
        <f>'Hedge activity'!F17941</f>
        <v/>
      </c>
      <c r="D17941" s="5">
        <f>VLOOKUP(C17941,'Transaction Day mapping'!$D$2:$E$757,2,FALSE)</f>
        <v/>
      </c>
      <c r="E17941" s="9">
        <f>'Hedge activity'!I17941</f>
        <v/>
      </c>
      <c r="F17941" s="5">
        <f>DATEVALUE(E17941)</f>
        <v/>
      </c>
      <c r="G17941" s="18">
        <f>'Hedge activity'!E17941</f>
        <v/>
      </c>
      <c r="H17941" s="19">
        <f>'Hedge activity'!D17941</f>
        <v/>
      </c>
      <c r="I17941" s="20">
        <f>'Hedge activity'!H17941</f>
        <v/>
      </c>
      <c r="J17941">
        <f>'Hedge activity'!C17941</f>
        <v/>
      </c>
      <c r="K17941">
        <f>'Hedge activity'!G17941</f>
        <v/>
      </c>
    </row>
    <row r="17942">
      <c r="A17942">
        <f>'Hedge activity'!A17942</f>
        <v/>
      </c>
      <c r="B17942" s="21">
        <f>'Hedge activity'!B17942</f>
        <v/>
      </c>
      <c r="C17942" s="7">
        <f>'Hedge activity'!F17942</f>
        <v/>
      </c>
      <c r="D17942" s="5">
        <f>VLOOKUP(C17942,'Transaction Day mapping'!$D$2:$E$757,2,FALSE)</f>
        <v/>
      </c>
      <c r="E17942" s="9">
        <f>'Hedge activity'!I17942</f>
        <v/>
      </c>
      <c r="F17942" s="5">
        <f>DATEVALUE(E17942)</f>
        <v/>
      </c>
      <c r="G17942" s="18">
        <f>'Hedge activity'!E17942</f>
        <v/>
      </c>
      <c r="H17942" s="19">
        <f>'Hedge activity'!D17942</f>
        <v/>
      </c>
      <c r="I17942" s="20">
        <f>'Hedge activity'!H17942</f>
        <v/>
      </c>
      <c r="J17942">
        <f>'Hedge activity'!C17942</f>
        <v/>
      </c>
      <c r="K17942">
        <f>'Hedge activity'!G17942</f>
        <v/>
      </c>
    </row>
    <row r="17943">
      <c r="A17943">
        <f>'Hedge activity'!A17943</f>
        <v/>
      </c>
      <c r="B17943" s="21">
        <f>'Hedge activity'!B17943</f>
        <v/>
      </c>
      <c r="C17943" s="7">
        <f>'Hedge activity'!F17943</f>
        <v/>
      </c>
      <c r="D17943" s="5">
        <f>VLOOKUP(C17943,'Transaction Day mapping'!$D$2:$E$757,2,FALSE)</f>
        <v/>
      </c>
      <c r="E17943" s="9">
        <f>'Hedge activity'!I17943</f>
        <v/>
      </c>
      <c r="F17943" s="5">
        <f>DATEVALUE(E17943)</f>
        <v/>
      </c>
      <c r="G17943" s="18">
        <f>'Hedge activity'!E17943</f>
        <v/>
      </c>
      <c r="H17943" s="19">
        <f>'Hedge activity'!D17943</f>
        <v/>
      </c>
      <c r="I17943" s="20">
        <f>'Hedge activity'!H17943</f>
        <v/>
      </c>
      <c r="J17943">
        <f>'Hedge activity'!C17943</f>
        <v/>
      </c>
      <c r="K17943">
        <f>'Hedge activity'!G17943</f>
        <v/>
      </c>
    </row>
    <row r="17944">
      <c r="A17944">
        <f>'Hedge activity'!A17944</f>
        <v/>
      </c>
      <c r="B17944" s="21">
        <f>'Hedge activity'!B17944</f>
        <v/>
      </c>
      <c r="C17944" s="7">
        <f>'Hedge activity'!F17944</f>
        <v/>
      </c>
      <c r="D17944" s="5">
        <f>VLOOKUP(C17944,'Transaction Day mapping'!$D$2:$E$757,2,FALSE)</f>
        <v/>
      </c>
      <c r="E17944" s="9">
        <f>'Hedge activity'!I17944</f>
        <v/>
      </c>
      <c r="F17944" s="5">
        <f>DATEVALUE(E17944)</f>
        <v/>
      </c>
      <c r="G17944" s="18">
        <f>'Hedge activity'!E17944</f>
        <v/>
      </c>
      <c r="H17944" s="19">
        <f>'Hedge activity'!D17944</f>
        <v/>
      </c>
      <c r="I17944" s="20">
        <f>'Hedge activity'!H17944</f>
        <v/>
      </c>
      <c r="J17944">
        <f>'Hedge activity'!C17944</f>
        <v/>
      </c>
      <c r="K17944">
        <f>'Hedge activity'!G17944</f>
        <v/>
      </c>
    </row>
    <row r="17945">
      <c r="A17945">
        <f>'Hedge activity'!A17945</f>
        <v/>
      </c>
      <c r="B17945" s="21">
        <f>'Hedge activity'!B17945</f>
        <v/>
      </c>
      <c r="C17945" s="7">
        <f>'Hedge activity'!F17945</f>
        <v/>
      </c>
      <c r="D17945" s="5">
        <f>VLOOKUP(C17945,'Transaction Day mapping'!$D$2:$E$757,2,FALSE)</f>
        <v/>
      </c>
      <c r="E17945" s="9">
        <f>'Hedge activity'!I17945</f>
        <v/>
      </c>
      <c r="F17945" s="5">
        <f>DATEVALUE(E17945)</f>
        <v/>
      </c>
      <c r="G17945" s="18">
        <f>'Hedge activity'!E17945</f>
        <v/>
      </c>
      <c r="H17945" s="19">
        <f>'Hedge activity'!D17945</f>
        <v/>
      </c>
      <c r="I17945" s="20">
        <f>'Hedge activity'!H17945</f>
        <v/>
      </c>
      <c r="J17945">
        <f>'Hedge activity'!C17945</f>
        <v/>
      </c>
      <c r="K17945">
        <f>'Hedge activity'!G17945</f>
        <v/>
      </c>
    </row>
    <row r="17946">
      <c r="A17946">
        <f>'Hedge activity'!A17946</f>
        <v/>
      </c>
      <c r="B17946" s="21">
        <f>'Hedge activity'!B17946</f>
        <v/>
      </c>
      <c r="C17946" s="7">
        <f>'Hedge activity'!F17946</f>
        <v/>
      </c>
      <c r="D17946" s="5">
        <f>VLOOKUP(C17946,'Transaction Day mapping'!$D$2:$E$757,2,FALSE)</f>
        <v/>
      </c>
      <c r="E17946" s="9">
        <f>'Hedge activity'!I17946</f>
        <v/>
      </c>
      <c r="F17946" s="5">
        <f>DATEVALUE(E17946)</f>
        <v/>
      </c>
      <c r="G17946" s="18">
        <f>'Hedge activity'!E17946</f>
        <v/>
      </c>
      <c r="H17946" s="19">
        <f>'Hedge activity'!D17946</f>
        <v/>
      </c>
      <c r="I17946" s="20">
        <f>'Hedge activity'!H17946</f>
        <v/>
      </c>
      <c r="J17946">
        <f>'Hedge activity'!C17946</f>
        <v/>
      </c>
      <c r="K17946">
        <f>'Hedge activity'!G17946</f>
        <v/>
      </c>
    </row>
    <row r="17947">
      <c r="A17947">
        <f>'Hedge activity'!A17947</f>
        <v/>
      </c>
      <c r="B17947" s="21">
        <f>'Hedge activity'!B17947</f>
        <v/>
      </c>
      <c r="C17947" s="7">
        <f>'Hedge activity'!F17947</f>
        <v/>
      </c>
      <c r="D17947" s="5">
        <f>VLOOKUP(C17947,'Transaction Day mapping'!$D$2:$E$757,2,FALSE)</f>
        <v/>
      </c>
      <c r="E17947" s="9">
        <f>'Hedge activity'!I17947</f>
        <v/>
      </c>
      <c r="F17947" s="5">
        <f>DATEVALUE(E17947)</f>
        <v/>
      </c>
      <c r="G17947" s="18">
        <f>'Hedge activity'!E17947</f>
        <v/>
      </c>
      <c r="H17947" s="19">
        <f>'Hedge activity'!D17947</f>
        <v/>
      </c>
      <c r="I17947" s="20">
        <f>'Hedge activity'!H17947</f>
        <v/>
      </c>
      <c r="J17947">
        <f>'Hedge activity'!C17947</f>
        <v/>
      </c>
      <c r="K17947">
        <f>'Hedge activity'!G17947</f>
        <v/>
      </c>
    </row>
    <row r="17948">
      <c r="A17948">
        <f>'Hedge activity'!A17948</f>
        <v/>
      </c>
      <c r="B17948" s="21">
        <f>'Hedge activity'!B17948</f>
        <v/>
      </c>
      <c r="C17948" s="7">
        <f>'Hedge activity'!F17948</f>
        <v/>
      </c>
      <c r="D17948" s="5">
        <f>VLOOKUP(C17948,'Transaction Day mapping'!$D$2:$E$757,2,FALSE)</f>
        <v/>
      </c>
      <c r="E17948" s="9">
        <f>'Hedge activity'!I17948</f>
        <v/>
      </c>
      <c r="F17948" s="5">
        <f>DATEVALUE(E17948)</f>
        <v/>
      </c>
      <c r="G17948" s="18">
        <f>'Hedge activity'!E17948</f>
        <v/>
      </c>
      <c r="H17948" s="19">
        <f>'Hedge activity'!D17948</f>
        <v/>
      </c>
      <c r="I17948" s="20">
        <f>'Hedge activity'!H17948</f>
        <v/>
      </c>
      <c r="J17948">
        <f>'Hedge activity'!C17948</f>
        <v/>
      </c>
      <c r="K17948">
        <f>'Hedge activity'!G17948</f>
        <v/>
      </c>
    </row>
    <row r="17949">
      <c r="A17949">
        <f>'Hedge activity'!A17949</f>
        <v/>
      </c>
      <c r="B17949" s="21">
        <f>'Hedge activity'!B17949</f>
        <v/>
      </c>
      <c r="C17949" s="7">
        <f>'Hedge activity'!F17949</f>
        <v/>
      </c>
      <c r="D17949" s="5">
        <f>VLOOKUP(C17949,'Transaction Day mapping'!$D$2:$E$757,2,FALSE)</f>
        <v/>
      </c>
      <c r="E17949" s="9">
        <f>'Hedge activity'!I17949</f>
        <v/>
      </c>
      <c r="F17949" s="5">
        <f>DATEVALUE(E17949)</f>
        <v/>
      </c>
      <c r="G17949" s="18">
        <f>'Hedge activity'!E17949</f>
        <v/>
      </c>
      <c r="H17949" s="19">
        <f>'Hedge activity'!D17949</f>
        <v/>
      </c>
      <c r="I17949" s="20">
        <f>'Hedge activity'!H17949</f>
        <v/>
      </c>
      <c r="J17949">
        <f>'Hedge activity'!C17949</f>
        <v/>
      </c>
      <c r="K17949">
        <f>'Hedge activity'!G17949</f>
        <v/>
      </c>
    </row>
    <row r="17950">
      <c r="A17950">
        <f>'Hedge activity'!A17950</f>
        <v/>
      </c>
      <c r="B17950" s="21">
        <f>'Hedge activity'!B17950</f>
        <v/>
      </c>
      <c r="C17950" s="7">
        <f>'Hedge activity'!F17950</f>
        <v/>
      </c>
      <c r="D17950" s="5">
        <f>VLOOKUP(C17950,'Transaction Day mapping'!$D$2:$E$757,2,FALSE)</f>
        <v/>
      </c>
      <c r="E17950" s="9">
        <f>'Hedge activity'!I17950</f>
        <v/>
      </c>
      <c r="F17950" s="5">
        <f>DATEVALUE(E17950)</f>
        <v/>
      </c>
      <c r="G17950" s="18">
        <f>'Hedge activity'!E17950</f>
        <v/>
      </c>
      <c r="H17950" s="19">
        <f>'Hedge activity'!D17950</f>
        <v/>
      </c>
      <c r="I17950" s="20">
        <f>'Hedge activity'!H17950</f>
        <v/>
      </c>
      <c r="J17950">
        <f>'Hedge activity'!C17950</f>
        <v/>
      </c>
      <c r="K17950">
        <f>'Hedge activity'!G17950</f>
        <v/>
      </c>
    </row>
    <row r="17951">
      <c r="A17951">
        <f>'Hedge activity'!A17951</f>
        <v/>
      </c>
      <c r="B17951" s="21">
        <f>'Hedge activity'!B17951</f>
        <v/>
      </c>
      <c r="C17951" s="7">
        <f>'Hedge activity'!F17951</f>
        <v/>
      </c>
      <c r="D17951" s="5">
        <f>VLOOKUP(C17951,'Transaction Day mapping'!$D$2:$E$757,2,FALSE)</f>
        <v/>
      </c>
      <c r="E17951" s="9">
        <f>'Hedge activity'!I17951</f>
        <v/>
      </c>
      <c r="F17951" s="5">
        <f>DATEVALUE(E17951)</f>
        <v/>
      </c>
      <c r="G17951" s="18">
        <f>'Hedge activity'!E17951</f>
        <v/>
      </c>
      <c r="H17951" s="19">
        <f>'Hedge activity'!D17951</f>
        <v/>
      </c>
      <c r="I17951" s="20">
        <f>'Hedge activity'!H17951</f>
        <v/>
      </c>
      <c r="J17951">
        <f>'Hedge activity'!C17951</f>
        <v/>
      </c>
      <c r="K17951">
        <f>'Hedge activity'!G17951</f>
        <v/>
      </c>
    </row>
    <row r="17952">
      <c r="A17952">
        <f>'Hedge activity'!A17952</f>
        <v/>
      </c>
      <c r="B17952" s="21">
        <f>'Hedge activity'!B17952</f>
        <v/>
      </c>
      <c r="C17952" s="7">
        <f>'Hedge activity'!F17952</f>
        <v/>
      </c>
      <c r="D17952" s="5">
        <f>VLOOKUP(C17952,'Transaction Day mapping'!$D$2:$E$757,2,FALSE)</f>
        <v/>
      </c>
      <c r="E17952" s="9">
        <f>'Hedge activity'!I17952</f>
        <v/>
      </c>
      <c r="F17952" s="5">
        <f>DATEVALUE(E17952)</f>
        <v/>
      </c>
      <c r="G17952" s="18">
        <f>'Hedge activity'!E17952</f>
        <v/>
      </c>
      <c r="H17952" s="19">
        <f>'Hedge activity'!D17952</f>
        <v/>
      </c>
      <c r="I17952" s="20">
        <f>'Hedge activity'!H17952</f>
        <v/>
      </c>
      <c r="J17952">
        <f>'Hedge activity'!C17952</f>
        <v/>
      </c>
      <c r="K17952">
        <f>'Hedge activity'!G17952</f>
        <v/>
      </c>
    </row>
    <row r="17953">
      <c r="A17953">
        <f>'Hedge activity'!A17953</f>
        <v/>
      </c>
      <c r="B17953" s="21">
        <f>'Hedge activity'!B17953</f>
        <v/>
      </c>
      <c r="C17953" s="7">
        <f>'Hedge activity'!F17953</f>
        <v/>
      </c>
      <c r="D17953" s="5">
        <f>VLOOKUP(C17953,'Transaction Day mapping'!$D$2:$E$757,2,FALSE)</f>
        <v/>
      </c>
      <c r="E17953" s="9">
        <f>'Hedge activity'!I17953</f>
        <v/>
      </c>
      <c r="F17953" s="5">
        <f>DATEVALUE(E17953)</f>
        <v/>
      </c>
      <c r="G17953" s="18">
        <f>'Hedge activity'!E17953</f>
        <v/>
      </c>
      <c r="H17953" s="19">
        <f>'Hedge activity'!D17953</f>
        <v/>
      </c>
      <c r="I17953" s="20">
        <f>'Hedge activity'!H17953</f>
        <v/>
      </c>
      <c r="J17953">
        <f>'Hedge activity'!C17953</f>
        <v/>
      </c>
      <c r="K17953">
        <f>'Hedge activity'!G17953</f>
        <v/>
      </c>
    </row>
    <row r="17954">
      <c r="A17954">
        <f>'Hedge activity'!A17954</f>
        <v/>
      </c>
      <c r="B17954" s="21">
        <f>'Hedge activity'!B17954</f>
        <v/>
      </c>
      <c r="C17954" s="7">
        <f>'Hedge activity'!F17954</f>
        <v/>
      </c>
      <c r="D17954" s="5">
        <f>VLOOKUP(C17954,'Transaction Day mapping'!$D$2:$E$757,2,FALSE)</f>
        <v/>
      </c>
      <c r="E17954" s="9">
        <f>'Hedge activity'!I17954</f>
        <v/>
      </c>
      <c r="F17954" s="5">
        <f>DATEVALUE(E17954)</f>
        <v/>
      </c>
      <c r="G17954" s="18">
        <f>'Hedge activity'!E17954</f>
        <v/>
      </c>
      <c r="H17954" s="19">
        <f>'Hedge activity'!D17954</f>
        <v/>
      </c>
      <c r="I17954" s="20">
        <f>'Hedge activity'!H17954</f>
        <v/>
      </c>
      <c r="J17954">
        <f>'Hedge activity'!C17954</f>
        <v/>
      </c>
      <c r="K17954">
        <f>'Hedge activity'!G17954</f>
        <v/>
      </c>
    </row>
    <row r="17955">
      <c r="A17955">
        <f>'Hedge activity'!A17955</f>
        <v/>
      </c>
      <c r="B17955" s="21">
        <f>'Hedge activity'!B17955</f>
        <v/>
      </c>
      <c r="C17955" s="7">
        <f>'Hedge activity'!F17955</f>
        <v/>
      </c>
      <c r="D17955" s="5">
        <f>VLOOKUP(C17955,'Transaction Day mapping'!$D$2:$E$757,2,FALSE)</f>
        <v/>
      </c>
      <c r="E17955" s="9">
        <f>'Hedge activity'!I17955</f>
        <v/>
      </c>
      <c r="F17955" s="5">
        <f>DATEVALUE(E17955)</f>
        <v/>
      </c>
      <c r="G17955" s="18">
        <f>'Hedge activity'!E17955</f>
        <v/>
      </c>
      <c r="H17955" s="19">
        <f>'Hedge activity'!D17955</f>
        <v/>
      </c>
      <c r="I17955" s="20">
        <f>'Hedge activity'!H17955</f>
        <v/>
      </c>
      <c r="J17955">
        <f>'Hedge activity'!C17955</f>
        <v/>
      </c>
      <c r="K17955">
        <f>'Hedge activity'!G17955</f>
        <v/>
      </c>
    </row>
    <row r="17956">
      <c r="A17956">
        <f>'Hedge activity'!A17956</f>
        <v/>
      </c>
      <c r="B17956" s="21">
        <f>'Hedge activity'!B17956</f>
        <v/>
      </c>
      <c r="C17956" s="7">
        <f>'Hedge activity'!F17956</f>
        <v/>
      </c>
      <c r="D17956" s="5">
        <f>VLOOKUP(C17956,'Transaction Day mapping'!$D$2:$E$757,2,FALSE)</f>
        <v/>
      </c>
      <c r="E17956" s="9">
        <f>'Hedge activity'!I17956</f>
        <v/>
      </c>
      <c r="F17956" s="5">
        <f>DATEVALUE(E17956)</f>
        <v/>
      </c>
      <c r="G17956" s="18">
        <f>'Hedge activity'!E17956</f>
        <v/>
      </c>
      <c r="H17956" s="19">
        <f>'Hedge activity'!D17956</f>
        <v/>
      </c>
      <c r="I17956" s="20">
        <f>'Hedge activity'!H17956</f>
        <v/>
      </c>
      <c r="J17956">
        <f>'Hedge activity'!C17956</f>
        <v/>
      </c>
      <c r="K17956">
        <f>'Hedge activity'!G17956</f>
        <v/>
      </c>
    </row>
    <row r="17957">
      <c r="A17957">
        <f>'Hedge activity'!A17957</f>
        <v/>
      </c>
      <c r="B17957" s="21">
        <f>'Hedge activity'!B17957</f>
        <v/>
      </c>
      <c r="C17957" s="7">
        <f>'Hedge activity'!F17957</f>
        <v/>
      </c>
      <c r="D17957" s="5">
        <f>VLOOKUP(C17957,'Transaction Day mapping'!$D$2:$E$757,2,FALSE)</f>
        <v/>
      </c>
      <c r="E17957" s="9">
        <f>'Hedge activity'!I17957</f>
        <v/>
      </c>
      <c r="F17957" s="5">
        <f>DATEVALUE(E17957)</f>
        <v/>
      </c>
      <c r="G17957" s="18">
        <f>'Hedge activity'!E17957</f>
        <v/>
      </c>
      <c r="H17957" s="19">
        <f>'Hedge activity'!D17957</f>
        <v/>
      </c>
      <c r="I17957" s="20">
        <f>'Hedge activity'!H17957</f>
        <v/>
      </c>
      <c r="J17957">
        <f>'Hedge activity'!C17957</f>
        <v/>
      </c>
      <c r="K17957">
        <f>'Hedge activity'!G17957</f>
        <v/>
      </c>
    </row>
    <row r="17958">
      <c r="A17958">
        <f>'Hedge activity'!A17958</f>
        <v/>
      </c>
      <c r="B17958" s="21">
        <f>'Hedge activity'!B17958</f>
        <v/>
      </c>
      <c r="C17958" s="7">
        <f>'Hedge activity'!F17958</f>
        <v/>
      </c>
      <c r="D17958" s="5">
        <f>VLOOKUP(C17958,'Transaction Day mapping'!$D$2:$E$757,2,FALSE)</f>
        <v/>
      </c>
      <c r="E17958" s="9">
        <f>'Hedge activity'!I17958</f>
        <v/>
      </c>
      <c r="F17958" s="5">
        <f>DATEVALUE(E17958)</f>
        <v/>
      </c>
      <c r="G17958" s="18">
        <f>'Hedge activity'!E17958</f>
        <v/>
      </c>
      <c r="H17958" s="19">
        <f>'Hedge activity'!D17958</f>
        <v/>
      </c>
      <c r="I17958" s="20">
        <f>'Hedge activity'!H17958</f>
        <v/>
      </c>
      <c r="J17958">
        <f>'Hedge activity'!C17958</f>
        <v/>
      </c>
      <c r="K17958">
        <f>'Hedge activity'!G17958</f>
        <v/>
      </c>
    </row>
    <row r="17959">
      <c r="A17959">
        <f>'Hedge activity'!A17959</f>
        <v/>
      </c>
      <c r="B17959" s="21">
        <f>'Hedge activity'!B17959</f>
        <v/>
      </c>
      <c r="C17959" s="7">
        <f>'Hedge activity'!F17959</f>
        <v/>
      </c>
      <c r="D17959" s="5">
        <f>VLOOKUP(C17959,'Transaction Day mapping'!$D$2:$E$757,2,FALSE)</f>
        <v/>
      </c>
      <c r="E17959" s="9">
        <f>'Hedge activity'!I17959</f>
        <v/>
      </c>
      <c r="F17959" s="5">
        <f>DATEVALUE(E17959)</f>
        <v/>
      </c>
      <c r="G17959" s="18">
        <f>'Hedge activity'!E17959</f>
        <v/>
      </c>
      <c r="H17959" s="19">
        <f>'Hedge activity'!D17959</f>
        <v/>
      </c>
      <c r="I17959" s="20">
        <f>'Hedge activity'!H17959</f>
        <v/>
      </c>
      <c r="J17959">
        <f>'Hedge activity'!C17959</f>
        <v/>
      </c>
      <c r="K17959">
        <f>'Hedge activity'!G17959</f>
        <v/>
      </c>
    </row>
    <row r="17960">
      <c r="A17960">
        <f>'Hedge activity'!A17960</f>
        <v/>
      </c>
      <c r="B17960" s="21">
        <f>'Hedge activity'!B17960</f>
        <v/>
      </c>
      <c r="C17960" s="7">
        <f>'Hedge activity'!F17960</f>
        <v/>
      </c>
      <c r="D17960" s="5">
        <f>VLOOKUP(C17960,'Transaction Day mapping'!$D$2:$E$757,2,FALSE)</f>
        <v/>
      </c>
      <c r="E17960" s="9">
        <f>'Hedge activity'!I17960</f>
        <v/>
      </c>
      <c r="F17960" s="5">
        <f>DATEVALUE(E17960)</f>
        <v/>
      </c>
      <c r="G17960" s="18">
        <f>'Hedge activity'!E17960</f>
        <v/>
      </c>
      <c r="H17960" s="19">
        <f>'Hedge activity'!D17960</f>
        <v/>
      </c>
      <c r="I17960" s="20">
        <f>'Hedge activity'!H17960</f>
        <v/>
      </c>
      <c r="J17960">
        <f>'Hedge activity'!C17960</f>
        <v/>
      </c>
      <c r="K17960">
        <f>'Hedge activity'!G17960</f>
        <v/>
      </c>
    </row>
    <row r="17961">
      <c r="A17961">
        <f>'Hedge activity'!A17961</f>
        <v/>
      </c>
      <c r="B17961" s="21">
        <f>'Hedge activity'!B17961</f>
        <v/>
      </c>
      <c r="C17961" s="7">
        <f>'Hedge activity'!F17961</f>
        <v/>
      </c>
      <c r="D17961" s="5">
        <f>VLOOKUP(C17961,'Transaction Day mapping'!$D$2:$E$757,2,FALSE)</f>
        <v/>
      </c>
      <c r="E17961" s="9">
        <f>'Hedge activity'!I17961</f>
        <v/>
      </c>
      <c r="F17961" s="5">
        <f>DATEVALUE(E17961)</f>
        <v/>
      </c>
      <c r="G17961" s="18">
        <f>'Hedge activity'!E17961</f>
        <v/>
      </c>
      <c r="H17961" s="19">
        <f>'Hedge activity'!D17961</f>
        <v/>
      </c>
      <c r="I17961" s="20">
        <f>'Hedge activity'!H17961</f>
        <v/>
      </c>
      <c r="J17961">
        <f>'Hedge activity'!C17961</f>
        <v/>
      </c>
      <c r="K17961">
        <f>'Hedge activity'!G17961</f>
        <v/>
      </c>
    </row>
    <row r="17962">
      <c r="A17962">
        <f>'Hedge activity'!A17962</f>
        <v/>
      </c>
      <c r="B17962" s="21">
        <f>'Hedge activity'!B17962</f>
        <v/>
      </c>
      <c r="C17962" s="7">
        <f>'Hedge activity'!F17962</f>
        <v/>
      </c>
      <c r="D17962" s="5">
        <f>VLOOKUP(C17962,'Transaction Day mapping'!$D$2:$E$757,2,FALSE)</f>
        <v/>
      </c>
      <c r="E17962" s="9">
        <f>'Hedge activity'!I17962</f>
        <v/>
      </c>
      <c r="F17962" s="5">
        <f>DATEVALUE(E17962)</f>
        <v/>
      </c>
      <c r="G17962" s="18">
        <f>'Hedge activity'!E17962</f>
        <v/>
      </c>
      <c r="H17962" s="19">
        <f>'Hedge activity'!D17962</f>
        <v/>
      </c>
      <c r="I17962" s="20">
        <f>'Hedge activity'!H17962</f>
        <v/>
      </c>
      <c r="J17962">
        <f>'Hedge activity'!C17962</f>
        <v/>
      </c>
      <c r="K17962">
        <f>'Hedge activity'!G17962</f>
        <v/>
      </c>
    </row>
    <row r="17963">
      <c r="A17963">
        <f>'Hedge activity'!A17963</f>
        <v/>
      </c>
      <c r="B17963" s="21">
        <f>'Hedge activity'!B17963</f>
        <v/>
      </c>
      <c r="C17963" s="7">
        <f>'Hedge activity'!F17963</f>
        <v/>
      </c>
      <c r="D17963" s="5">
        <f>VLOOKUP(C17963,'Transaction Day mapping'!$D$2:$E$757,2,FALSE)</f>
        <v/>
      </c>
      <c r="E17963" s="9">
        <f>'Hedge activity'!I17963</f>
        <v/>
      </c>
      <c r="F17963" s="5">
        <f>DATEVALUE(E17963)</f>
        <v/>
      </c>
      <c r="G17963" s="18">
        <f>'Hedge activity'!E17963</f>
        <v/>
      </c>
      <c r="H17963" s="19">
        <f>'Hedge activity'!D17963</f>
        <v/>
      </c>
      <c r="I17963" s="20">
        <f>'Hedge activity'!H17963</f>
        <v/>
      </c>
      <c r="J17963">
        <f>'Hedge activity'!C17963</f>
        <v/>
      </c>
      <c r="K17963">
        <f>'Hedge activity'!G17963</f>
        <v/>
      </c>
    </row>
    <row r="17964">
      <c r="A17964">
        <f>'Hedge activity'!A17964</f>
        <v/>
      </c>
      <c r="B17964" s="21">
        <f>'Hedge activity'!B17964</f>
        <v/>
      </c>
      <c r="C17964" s="7">
        <f>'Hedge activity'!F17964</f>
        <v/>
      </c>
      <c r="D17964" s="5">
        <f>VLOOKUP(C17964,'Transaction Day mapping'!$D$2:$E$757,2,FALSE)</f>
        <v/>
      </c>
      <c r="E17964" s="9">
        <f>'Hedge activity'!I17964</f>
        <v/>
      </c>
      <c r="F17964" s="5">
        <f>DATEVALUE(E17964)</f>
        <v/>
      </c>
      <c r="G17964" s="18">
        <f>'Hedge activity'!E17964</f>
        <v/>
      </c>
      <c r="H17964" s="19">
        <f>'Hedge activity'!D17964</f>
        <v/>
      </c>
      <c r="I17964" s="20">
        <f>'Hedge activity'!H17964</f>
        <v/>
      </c>
      <c r="J17964">
        <f>'Hedge activity'!C17964</f>
        <v/>
      </c>
      <c r="K17964">
        <f>'Hedge activity'!G17964</f>
        <v/>
      </c>
    </row>
    <row r="17965">
      <c r="A17965">
        <f>'Hedge activity'!A17965</f>
        <v/>
      </c>
      <c r="B17965" s="21">
        <f>'Hedge activity'!B17965</f>
        <v/>
      </c>
      <c r="C17965" s="7">
        <f>'Hedge activity'!F17965</f>
        <v/>
      </c>
      <c r="D17965" s="5">
        <f>VLOOKUP(C17965,'Transaction Day mapping'!$D$2:$E$757,2,FALSE)</f>
        <v/>
      </c>
      <c r="E17965" s="9">
        <f>'Hedge activity'!I17965</f>
        <v/>
      </c>
      <c r="F17965" s="5">
        <f>DATEVALUE(E17965)</f>
        <v/>
      </c>
      <c r="G17965" s="18">
        <f>'Hedge activity'!E17965</f>
        <v/>
      </c>
      <c r="H17965" s="19">
        <f>'Hedge activity'!D17965</f>
        <v/>
      </c>
      <c r="I17965" s="20">
        <f>'Hedge activity'!H17965</f>
        <v/>
      </c>
      <c r="J17965">
        <f>'Hedge activity'!C17965</f>
        <v/>
      </c>
      <c r="K17965">
        <f>'Hedge activity'!G17965</f>
        <v/>
      </c>
    </row>
    <row r="17966">
      <c r="A17966">
        <f>'Hedge activity'!A17966</f>
        <v/>
      </c>
      <c r="B17966" s="21">
        <f>'Hedge activity'!B17966</f>
        <v/>
      </c>
      <c r="C17966" s="7">
        <f>'Hedge activity'!F17966</f>
        <v/>
      </c>
      <c r="D17966" s="5">
        <f>VLOOKUP(C17966,'Transaction Day mapping'!$D$2:$E$757,2,FALSE)</f>
        <v/>
      </c>
      <c r="E17966" s="9">
        <f>'Hedge activity'!I17966</f>
        <v/>
      </c>
      <c r="F17966" s="5">
        <f>DATEVALUE(E17966)</f>
        <v/>
      </c>
      <c r="G17966" s="18">
        <f>'Hedge activity'!E17966</f>
        <v/>
      </c>
      <c r="H17966" s="19">
        <f>'Hedge activity'!D17966</f>
        <v/>
      </c>
      <c r="I17966" s="20">
        <f>'Hedge activity'!H17966</f>
        <v/>
      </c>
      <c r="J17966">
        <f>'Hedge activity'!C17966</f>
        <v/>
      </c>
      <c r="K17966">
        <f>'Hedge activity'!G17966</f>
        <v/>
      </c>
    </row>
    <row r="17967">
      <c r="A17967">
        <f>'Hedge activity'!A17967</f>
        <v/>
      </c>
      <c r="B17967" s="21">
        <f>'Hedge activity'!B17967</f>
        <v/>
      </c>
      <c r="C17967" s="7">
        <f>'Hedge activity'!F17967</f>
        <v/>
      </c>
      <c r="D17967" s="5">
        <f>VLOOKUP(C17967,'Transaction Day mapping'!$D$2:$E$757,2,FALSE)</f>
        <v/>
      </c>
      <c r="E17967" s="9">
        <f>'Hedge activity'!I17967</f>
        <v/>
      </c>
      <c r="F17967" s="5">
        <f>DATEVALUE(E17967)</f>
        <v/>
      </c>
      <c r="G17967" s="18">
        <f>'Hedge activity'!E17967</f>
        <v/>
      </c>
      <c r="H17967" s="19">
        <f>'Hedge activity'!D17967</f>
        <v/>
      </c>
      <c r="I17967" s="20">
        <f>'Hedge activity'!H17967</f>
        <v/>
      </c>
      <c r="J17967">
        <f>'Hedge activity'!C17967</f>
        <v/>
      </c>
      <c r="K17967">
        <f>'Hedge activity'!G17967</f>
        <v/>
      </c>
    </row>
    <row r="17968">
      <c r="A17968">
        <f>'Hedge activity'!A17968</f>
        <v/>
      </c>
      <c r="B17968" s="21">
        <f>'Hedge activity'!B17968</f>
        <v/>
      </c>
      <c r="C17968" s="7">
        <f>'Hedge activity'!F17968</f>
        <v/>
      </c>
      <c r="D17968" s="5">
        <f>VLOOKUP(C17968,'Transaction Day mapping'!$D$2:$E$757,2,FALSE)</f>
        <v/>
      </c>
      <c r="E17968" s="9">
        <f>'Hedge activity'!I17968</f>
        <v/>
      </c>
      <c r="F17968" s="5">
        <f>DATEVALUE(E17968)</f>
        <v/>
      </c>
      <c r="G17968" s="18">
        <f>'Hedge activity'!E17968</f>
        <v/>
      </c>
      <c r="H17968" s="19">
        <f>'Hedge activity'!D17968</f>
        <v/>
      </c>
      <c r="I17968" s="20">
        <f>'Hedge activity'!H17968</f>
        <v/>
      </c>
      <c r="J17968">
        <f>'Hedge activity'!C17968</f>
        <v/>
      </c>
      <c r="K17968">
        <f>'Hedge activity'!G17968</f>
        <v/>
      </c>
    </row>
    <row r="17969">
      <c r="A17969">
        <f>'Hedge activity'!A17969</f>
        <v/>
      </c>
      <c r="B17969" s="21">
        <f>'Hedge activity'!B17969</f>
        <v/>
      </c>
      <c r="C17969" s="7">
        <f>'Hedge activity'!F17969</f>
        <v/>
      </c>
      <c r="D17969" s="5">
        <f>VLOOKUP(C17969,'Transaction Day mapping'!$D$2:$E$757,2,FALSE)</f>
        <v/>
      </c>
      <c r="E17969" s="9">
        <f>'Hedge activity'!I17969</f>
        <v/>
      </c>
      <c r="F17969" s="5">
        <f>DATEVALUE(E17969)</f>
        <v/>
      </c>
      <c r="G17969" s="18">
        <f>'Hedge activity'!E17969</f>
        <v/>
      </c>
      <c r="H17969" s="19">
        <f>'Hedge activity'!D17969</f>
        <v/>
      </c>
      <c r="I17969" s="20">
        <f>'Hedge activity'!H17969</f>
        <v/>
      </c>
      <c r="J17969">
        <f>'Hedge activity'!C17969</f>
        <v/>
      </c>
      <c r="K17969">
        <f>'Hedge activity'!G17969</f>
        <v/>
      </c>
    </row>
    <row r="17970">
      <c r="A17970">
        <f>'Hedge activity'!A17970</f>
        <v/>
      </c>
      <c r="B17970" s="21">
        <f>'Hedge activity'!B17970</f>
        <v/>
      </c>
      <c r="C17970" s="7">
        <f>'Hedge activity'!F17970</f>
        <v/>
      </c>
      <c r="D17970" s="5">
        <f>VLOOKUP(C17970,'Transaction Day mapping'!$D$2:$E$757,2,FALSE)</f>
        <v/>
      </c>
      <c r="E17970" s="9">
        <f>'Hedge activity'!I17970</f>
        <v/>
      </c>
      <c r="F17970" s="5">
        <f>DATEVALUE(E17970)</f>
        <v/>
      </c>
      <c r="G17970" s="18">
        <f>'Hedge activity'!E17970</f>
        <v/>
      </c>
      <c r="H17970" s="19">
        <f>'Hedge activity'!D17970</f>
        <v/>
      </c>
      <c r="I17970" s="20">
        <f>'Hedge activity'!H17970</f>
        <v/>
      </c>
      <c r="J17970">
        <f>'Hedge activity'!C17970</f>
        <v/>
      </c>
      <c r="K17970">
        <f>'Hedge activity'!G17970</f>
        <v/>
      </c>
    </row>
    <row r="17971">
      <c r="A17971">
        <f>'Hedge activity'!A17971</f>
        <v/>
      </c>
      <c r="B17971" s="21">
        <f>'Hedge activity'!B17971</f>
        <v/>
      </c>
      <c r="C17971" s="7">
        <f>'Hedge activity'!F17971</f>
        <v/>
      </c>
      <c r="D17971" s="5">
        <f>VLOOKUP(C17971,'Transaction Day mapping'!$D$2:$E$757,2,FALSE)</f>
        <v/>
      </c>
      <c r="E17971" s="9">
        <f>'Hedge activity'!I17971</f>
        <v/>
      </c>
      <c r="F17971" s="5">
        <f>DATEVALUE(E17971)</f>
        <v/>
      </c>
      <c r="G17971" s="18">
        <f>'Hedge activity'!E17971</f>
        <v/>
      </c>
      <c r="H17971" s="19">
        <f>'Hedge activity'!D17971</f>
        <v/>
      </c>
      <c r="I17971" s="20">
        <f>'Hedge activity'!H17971</f>
        <v/>
      </c>
      <c r="J17971">
        <f>'Hedge activity'!C17971</f>
        <v/>
      </c>
      <c r="K17971">
        <f>'Hedge activity'!G17971</f>
        <v/>
      </c>
    </row>
    <row r="17972">
      <c r="A17972">
        <f>'Hedge activity'!A17972</f>
        <v/>
      </c>
      <c r="B17972" s="21">
        <f>'Hedge activity'!B17972</f>
        <v/>
      </c>
      <c r="C17972" s="7">
        <f>'Hedge activity'!F17972</f>
        <v/>
      </c>
      <c r="D17972" s="5">
        <f>VLOOKUP(C17972,'Transaction Day mapping'!$D$2:$E$757,2,FALSE)</f>
        <v/>
      </c>
      <c r="E17972" s="9">
        <f>'Hedge activity'!I17972</f>
        <v/>
      </c>
      <c r="F17972" s="5">
        <f>DATEVALUE(E17972)</f>
        <v/>
      </c>
      <c r="G17972" s="18">
        <f>'Hedge activity'!E17972</f>
        <v/>
      </c>
      <c r="H17972" s="19">
        <f>'Hedge activity'!D17972</f>
        <v/>
      </c>
      <c r="I17972" s="20">
        <f>'Hedge activity'!H17972</f>
        <v/>
      </c>
      <c r="J17972">
        <f>'Hedge activity'!C17972</f>
        <v/>
      </c>
      <c r="K17972">
        <f>'Hedge activity'!G17972</f>
        <v/>
      </c>
    </row>
    <row r="17973">
      <c r="A17973">
        <f>'Hedge activity'!A17973</f>
        <v/>
      </c>
      <c r="B17973" s="21">
        <f>'Hedge activity'!B17973</f>
        <v/>
      </c>
      <c r="C17973" s="7">
        <f>'Hedge activity'!F17973</f>
        <v/>
      </c>
      <c r="D17973" s="5">
        <f>VLOOKUP(C17973,'Transaction Day mapping'!$D$2:$E$757,2,FALSE)</f>
        <v/>
      </c>
      <c r="E17973" s="9">
        <f>'Hedge activity'!I17973</f>
        <v/>
      </c>
      <c r="F17973" s="5">
        <f>DATEVALUE(E17973)</f>
        <v/>
      </c>
      <c r="G17973" s="18">
        <f>'Hedge activity'!E17973</f>
        <v/>
      </c>
      <c r="H17973" s="19">
        <f>'Hedge activity'!D17973</f>
        <v/>
      </c>
      <c r="I17973" s="20">
        <f>'Hedge activity'!H17973</f>
        <v/>
      </c>
      <c r="J17973">
        <f>'Hedge activity'!C17973</f>
        <v/>
      </c>
      <c r="K17973">
        <f>'Hedge activity'!G17973</f>
        <v/>
      </c>
    </row>
    <row r="17974">
      <c r="A17974">
        <f>'Hedge activity'!A17974</f>
        <v/>
      </c>
      <c r="B17974" s="21">
        <f>'Hedge activity'!B17974</f>
        <v/>
      </c>
      <c r="C17974" s="7">
        <f>'Hedge activity'!F17974</f>
        <v/>
      </c>
      <c r="D17974" s="5">
        <f>VLOOKUP(C17974,'Transaction Day mapping'!$D$2:$E$757,2,FALSE)</f>
        <v/>
      </c>
      <c r="E17974" s="9">
        <f>'Hedge activity'!I17974</f>
        <v/>
      </c>
      <c r="F17974" s="5">
        <f>DATEVALUE(E17974)</f>
        <v/>
      </c>
      <c r="G17974" s="18">
        <f>'Hedge activity'!E17974</f>
        <v/>
      </c>
      <c r="H17974" s="19">
        <f>'Hedge activity'!D17974</f>
        <v/>
      </c>
      <c r="I17974" s="20">
        <f>'Hedge activity'!H17974</f>
        <v/>
      </c>
      <c r="J17974">
        <f>'Hedge activity'!C17974</f>
        <v/>
      </c>
      <c r="K17974">
        <f>'Hedge activity'!G17974</f>
        <v/>
      </c>
    </row>
    <row r="17975">
      <c r="A17975">
        <f>'Hedge activity'!A17975</f>
        <v/>
      </c>
      <c r="B17975" s="21">
        <f>'Hedge activity'!B17975</f>
        <v/>
      </c>
      <c r="C17975" s="7">
        <f>'Hedge activity'!F17975</f>
        <v/>
      </c>
      <c r="D17975" s="5">
        <f>VLOOKUP(C17975,'Transaction Day mapping'!$D$2:$E$757,2,FALSE)</f>
        <v/>
      </c>
      <c r="E17975" s="9">
        <f>'Hedge activity'!I17975</f>
        <v/>
      </c>
      <c r="F17975" s="5">
        <f>DATEVALUE(E17975)</f>
        <v/>
      </c>
      <c r="G17975" s="18">
        <f>'Hedge activity'!E17975</f>
        <v/>
      </c>
      <c r="H17975" s="19">
        <f>'Hedge activity'!D17975</f>
        <v/>
      </c>
      <c r="I17975" s="20">
        <f>'Hedge activity'!H17975</f>
        <v/>
      </c>
      <c r="J17975">
        <f>'Hedge activity'!C17975</f>
        <v/>
      </c>
      <c r="K17975">
        <f>'Hedge activity'!G17975</f>
        <v/>
      </c>
    </row>
    <row r="17976">
      <c r="A17976">
        <f>'Hedge activity'!A17976</f>
        <v/>
      </c>
      <c r="B17976" s="21">
        <f>'Hedge activity'!B17976</f>
        <v/>
      </c>
      <c r="C17976" s="7">
        <f>'Hedge activity'!F17976</f>
        <v/>
      </c>
      <c r="D17976" s="5">
        <f>VLOOKUP(C17976,'Transaction Day mapping'!$D$2:$E$757,2,FALSE)</f>
        <v/>
      </c>
      <c r="E17976" s="9">
        <f>'Hedge activity'!I17976</f>
        <v/>
      </c>
      <c r="F17976" s="5">
        <f>DATEVALUE(E17976)</f>
        <v/>
      </c>
      <c r="G17976" s="18">
        <f>'Hedge activity'!E17976</f>
        <v/>
      </c>
      <c r="H17976" s="19">
        <f>'Hedge activity'!D17976</f>
        <v/>
      </c>
      <c r="I17976" s="20">
        <f>'Hedge activity'!H17976</f>
        <v/>
      </c>
      <c r="J17976">
        <f>'Hedge activity'!C17976</f>
        <v/>
      </c>
      <c r="K17976">
        <f>'Hedge activity'!G17976</f>
        <v/>
      </c>
    </row>
    <row r="17977">
      <c r="A17977">
        <f>'Hedge activity'!A17977</f>
        <v/>
      </c>
      <c r="B17977" s="21">
        <f>'Hedge activity'!B17977</f>
        <v/>
      </c>
      <c r="C17977" s="7">
        <f>'Hedge activity'!F17977</f>
        <v/>
      </c>
      <c r="D17977" s="5">
        <f>VLOOKUP(C17977,'Transaction Day mapping'!$D$2:$E$757,2,FALSE)</f>
        <v/>
      </c>
      <c r="E17977" s="9">
        <f>'Hedge activity'!I17977</f>
        <v/>
      </c>
      <c r="F17977" s="5">
        <f>DATEVALUE(E17977)</f>
        <v/>
      </c>
      <c r="G17977" s="18">
        <f>'Hedge activity'!E17977</f>
        <v/>
      </c>
      <c r="H17977" s="19">
        <f>'Hedge activity'!D17977</f>
        <v/>
      </c>
      <c r="I17977" s="20">
        <f>'Hedge activity'!H17977</f>
        <v/>
      </c>
      <c r="J17977">
        <f>'Hedge activity'!C17977</f>
        <v/>
      </c>
      <c r="K17977">
        <f>'Hedge activity'!G17977</f>
        <v/>
      </c>
    </row>
    <row r="17978">
      <c r="A17978">
        <f>'Hedge activity'!A17978</f>
        <v/>
      </c>
      <c r="B17978" s="21">
        <f>'Hedge activity'!B17978</f>
        <v/>
      </c>
      <c r="C17978" s="7">
        <f>'Hedge activity'!F17978</f>
        <v/>
      </c>
      <c r="D17978" s="5">
        <f>VLOOKUP(C17978,'Transaction Day mapping'!$D$2:$E$757,2,FALSE)</f>
        <v/>
      </c>
      <c r="E17978" s="9">
        <f>'Hedge activity'!I17978</f>
        <v/>
      </c>
      <c r="F17978" s="5">
        <f>DATEVALUE(E17978)</f>
        <v/>
      </c>
      <c r="G17978" s="18">
        <f>'Hedge activity'!E17978</f>
        <v/>
      </c>
      <c r="H17978" s="19">
        <f>'Hedge activity'!D17978</f>
        <v/>
      </c>
      <c r="I17978" s="20">
        <f>'Hedge activity'!H17978</f>
        <v/>
      </c>
      <c r="J17978">
        <f>'Hedge activity'!C17978</f>
        <v/>
      </c>
      <c r="K17978">
        <f>'Hedge activity'!G17978</f>
        <v/>
      </c>
    </row>
    <row r="17979">
      <c r="A17979">
        <f>'Hedge activity'!A17979</f>
        <v/>
      </c>
      <c r="B17979" s="21">
        <f>'Hedge activity'!B17979</f>
        <v/>
      </c>
      <c r="C17979" s="7">
        <f>'Hedge activity'!F17979</f>
        <v/>
      </c>
      <c r="D17979" s="5">
        <f>VLOOKUP(C17979,'Transaction Day mapping'!$D$2:$E$757,2,FALSE)</f>
        <v/>
      </c>
      <c r="E17979" s="9">
        <f>'Hedge activity'!I17979</f>
        <v/>
      </c>
      <c r="F17979" s="5">
        <f>DATEVALUE(E17979)</f>
        <v/>
      </c>
      <c r="G17979" s="18">
        <f>'Hedge activity'!E17979</f>
        <v/>
      </c>
      <c r="H17979" s="19">
        <f>'Hedge activity'!D17979</f>
        <v/>
      </c>
      <c r="I17979" s="20">
        <f>'Hedge activity'!H17979</f>
        <v/>
      </c>
      <c r="J17979">
        <f>'Hedge activity'!C17979</f>
        <v/>
      </c>
      <c r="K17979">
        <f>'Hedge activity'!G17979</f>
        <v/>
      </c>
    </row>
    <row r="17980">
      <c r="A17980">
        <f>'Hedge activity'!A17980</f>
        <v/>
      </c>
      <c r="B17980" s="21">
        <f>'Hedge activity'!B17980</f>
        <v/>
      </c>
      <c r="C17980" s="7">
        <f>'Hedge activity'!F17980</f>
        <v/>
      </c>
      <c r="D17980" s="5">
        <f>VLOOKUP(C17980,'Transaction Day mapping'!$D$2:$E$757,2,FALSE)</f>
        <v/>
      </c>
      <c r="E17980" s="9">
        <f>'Hedge activity'!I17980</f>
        <v/>
      </c>
      <c r="F17980" s="5">
        <f>DATEVALUE(E17980)</f>
        <v/>
      </c>
      <c r="G17980" s="18">
        <f>'Hedge activity'!E17980</f>
        <v/>
      </c>
      <c r="H17980" s="19">
        <f>'Hedge activity'!D17980</f>
        <v/>
      </c>
      <c r="I17980" s="20">
        <f>'Hedge activity'!H17980</f>
        <v/>
      </c>
      <c r="J17980">
        <f>'Hedge activity'!C17980</f>
        <v/>
      </c>
      <c r="K17980">
        <f>'Hedge activity'!G17980</f>
        <v/>
      </c>
    </row>
    <row r="17981">
      <c r="A17981">
        <f>'Hedge activity'!A17981</f>
        <v/>
      </c>
      <c r="B17981" s="21">
        <f>'Hedge activity'!B17981</f>
        <v/>
      </c>
      <c r="C17981" s="7">
        <f>'Hedge activity'!F17981</f>
        <v/>
      </c>
      <c r="D17981" s="5">
        <f>VLOOKUP(C17981,'Transaction Day mapping'!$D$2:$E$757,2,FALSE)</f>
        <v/>
      </c>
      <c r="E17981" s="9">
        <f>'Hedge activity'!I17981</f>
        <v/>
      </c>
      <c r="F17981" s="5">
        <f>DATEVALUE(E17981)</f>
        <v/>
      </c>
      <c r="G17981" s="18">
        <f>'Hedge activity'!E17981</f>
        <v/>
      </c>
      <c r="H17981" s="19">
        <f>'Hedge activity'!D17981</f>
        <v/>
      </c>
      <c r="I17981" s="20">
        <f>'Hedge activity'!H17981</f>
        <v/>
      </c>
      <c r="J17981">
        <f>'Hedge activity'!C17981</f>
        <v/>
      </c>
      <c r="K17981">
        <f>'Hedge activity'!G17981</f>
        <v/>
      </c>
    </row>
    <row r="17982">
      <c r="A17982">
        <f>'Hedge activity'!A17982</f>
        <v/>
      </c>
      <c r="B17982" s="21">
        <f>'Hedge activity'!B17982</f>
        <v/>
      </c>
      <c r="C17982" s="7">
        <f>'Hedge activity'!F17982</f>
        <v/>
      </c>
      <c r="D17982" s="5">
        <f>VLOOKUP(C17982,'Transaction Day mapping'!$D$2:$E$757,2,FALSE)</f>
        <v/>
      </c>
      <c r="E17982" s="9">
        <f>'Hedge activity'!I17982</f>
        <v/>
      </c>
      <c r="F17982" s="5">
        <f>DATEVALUE(E17982)</f>
        <v/>
      </c>
      <c r="G17982" s="18">
        <f>'Hedge activity'!E17982</f>
        <v/>
      </c>
      <c r="H17982" s="19">
        <f>'Hedge activity'!D17982</f>
        <v/>
      </c>
      <c r="I17982" s="20">
        <f>'Hedge activity'!H17982</f>
        <v/>
      </c>
      <c r="J17982">
        <f>'Hedge activity'!C17982</f>
        <v/>
      </c>
      <c r="K17982">
        <f>'Hedge activity'!G17982</f>
        <v/>
      </c>
    </row>
    <row r="17983">
      <c r="A17983">
        <f>'Hedge activity'!A17983</f>
        <v/>
      </c>
      <c r="B17983" s="21">
        <f>'Hedge activity'!B17983</f>
        <v/>
      </c>
      <c r="C17983" s="7">
        <f>'Hedge activity'!F17983</f>
        <v/>
      </c>
      <c r="D17983" s="5">
        <f>VLOOKUP(C17983,'Transaction Day mapping'!$D$2:$E$757,2,FALSE)</f>
        <v/>
      </c>
      <c r="E17983" s="9">
        <f>'Hedge activity'!I17983</f>
        <v/>
      </c>
      <c r="F17983" s="5">
        <f>DATEVALUE(E17983)</f>
        <v/>
      </c>
      <c r="G17983" s="18">
        <f>'Hedge activity'!E17983</f>
        <v/>
      </c>
      <c r="H17983" s="19">
        <f>'Hedge activity'!D17983</f>
        <v/>
      </c>
      <c r="I17983" s="20">
        <f>'Hedge activity'!H17983</f>
        <v/>
      </c>
      <c r="J17983">
        <f>'Hedge activity'!C17983</f>
        <v/>
      </c>
      <c r="K17983">
        <f>'Hedge activity'!G17983</f>
        <v/>
      </c>
    </row>
    <row r="17984">
      <c r="A17984">
        <f>'Hedge activity'!A17984</f>
        <v/>
      </c>
      <c r="B17984" s="21">
        <f>'Hedge activity'!B17984</f>
        <v/>
      </c>
      <c r="C17984" s="7">
        <f>'Hedge activity'!F17984</f>
        <v/>
      </c>
      <c r="D17984" s="5">
        <f>VLOOKUP(C17984,'Transaction Day mapping'!$D$2:$E$757,2,FALSE)</f>
        <v/>
      </c>
      <c r="E17984" s="9">
        <f>'Hedge activity'!I17984</f>
        <v/>
      </c>
      <c r="F17984" s="5">
        <f>DATEVALUE(E17984)</f>
        <v/>
      </c>
      <c r="G17984" s="18">
        <f>'Hedge activity'!E17984</f>
        <v/>
      </c>
      <c r="H17984" s="19">
        <f>'Hedge activity'!D17984</f>
        <v/>
      </c>
      <c r="I17984" s="20">
        <f>'Hedge activity'!H17984</f>
        <v/>
      </c>
      <c r="J17984">
        <f>'Hedge activity'!C17984</f>
        <v/>
      </c>
      <c r="K17984">
        <f>'Hedge activity'!G17984</f>
        <v/>
      </c>
    </row>
    <row r="17985">
      <c r="A17985">
        <f>'Hedge activity'!A17985</f>
        <v/>
      </c>
      <c r="B17985" s="21">
        <f>'Hedge activity'!B17985</f>
        <v/>
      </c>
      <c r="C17985" s="7">
        <f>'Hedge activity'!F17985</f>
        <v/>
      </c>
      <c r="D17985" s="5">
        <f>VLOOKUP(C17985,'Transaction Day mapping'!$D$2:$E$757,2,FALSE)</f>
        <v/>
      </c>
      <c r="E17985" s="9">
        <f>'Hedge activity'!I17985</f>
        <v/>
      </c>
      <c r="F17985" s="5">
        <f>DATEVALUE(E17985)</f>
        <v/>
      </c>
      <c r="G17985" s="18">
        <f>'Hedge activity'!E17985</f>
        <v/>
      </c>
      <c r="H17985" s="19">
        <f>'Hedge activity'!D17985</f>
        <v/>
      </c>
      <c r="I17985" s="20">
        <f>'Hedge activity'!H17985</f>
        <v/>
      </c>
      <c r="J17985">
        <f>'Hedge activity'!C17985</f>
        <v/>
      </c>
      <c r="K17985">
        <f>'Hedge activity'!G17985</f>
        <v/>
      </c>
    </row>
    <row r="17986">
      <c r="A17986">
        <f>'Hedge activity'!A17986</f>
        <v/>
      </c>
      <c r="B17986" s="21">
        <f>'Hedge activity'!B17986</f>
        <v/>
      </c>
      <c r="C17986" s="7">
        <f>'Hedge activity'!F17986</f>
        <v/>
      </c>
      <c r="D17986" s="5">
        <f>VLOOKUP(C17986,'Transaction Day mapping'!$D$2:$E$757,2,FALSE)</f>
        <v/>
      </c>
      <c r="E17986" s="9">
        <f>'Hedge activity'!I17986</f>
        <v/>
      </c>
      <c r="F17986" s="5">
        <f>DATEVALUE(E17986)</f>
        <v/>
      </c>
      <c r="G17986" s="18">
        <f>'Hedge activity'!E17986</f>
        <v/>
      </c>
      <c r="H17986" s="19">
        <f>'Hedge activity'!D17986</f>
        <v/>
      </c>
      <c r="I17986" s="20">
        <f>'Hedge activity'!H17986</f>
        <v/>
      </c>
      <c r="J17986">
        <f>'Hedge activity'!C17986</f>
        <v/>
      </c>
      <c r="K17986">
        <f>'Hedge activity'!G17986</f>
        <v/>
      </c>
    </row>
    <row r="17987">
      <c r="A17987">
        <f>'Hedge activity'!A17987</f>
        <v/>
      </c>
      <c r="B17987" s="21">
        <f>'Hedge activity'!B17987</f>
        <v/>
      </c>
      <c r="C17987" s="7">
        <f>'Hedge activity'!F17987</f>
        <v/>
      </c>
      <c r="D17987" s="5">
        <f>VLOOKUP(C17987,'Transaction Day mapping'!$D$2:$E$757,2,FALSE)</f>
        <v/>
      </c>
      <c r="E17987" s="9">
        <f>'Hedge activity'!I17987</f>
        <v/>
      </c>
      <c r="F17987" s="5">
        <f>DATEVALUE(E17987)</f>
        <v/>
      </c>
      <c r="G17987" s="18">
        <f>'Hedge activity'!E17987</f>
        <v/>
      </c>
      <c r="H17987" s="19">
        <f>'Hedge activity'!D17987</f>
        <v/>
      </c>
      <c r="I17987" s="20">
        <f>'Hedge activity'!H17987</f>
        <v/>
      </c>
      <c r="J17987">
        <f>'Hedge activity'!C17987</f>
        <v/>
      </c>
      <c r="K17987">
        <f>'Hedge activity'!G17987</f>
        <v/>
      </c>
    </row>
    <row r="17988">
      <c r="A17988">
        <f>'Hedge activity'!A17988</f>
        <v/>
      </c>
      <c r="B17988" s="21">
        <f>'Hedge activity'!B17988</f>
        <v/>
      </c>
      <c r="C17988" s="7">
        <f>'Hedge activity'!F17988</f>
        <v/>
      </c>
      <c r="D17988" s="5">
        <f>VLOOKUP(C17988,'Transaction Day mapping'!$D$2:$E$757,2,FALSE)</f>
        <v/>
      </c>
      <c r="E17988" s="9">
        <f>'Hedge activity'!I17988</f>
        <v/>
      </c>
      <c r="F17988" s="5">
        <f>DATEVALUE(E17988)</f>
        <v/>
      </c>
      <c r="G17988" s="18">
        <f>'Hedge activity'!E17988</f>
        <v/>
      </c>
      <c r="H17988" s="19">
        <f>'Hedge activity'!D17988</f>
        <v/>
      </c>
      <c r="I17988" s="20">
        <f>'Hedge activity'!H17988</f>
        <v/>
      </c>
      <c r="J17988">
        <f>'Hedge activity'!C17988</f>
        <v/>
      </c>
      <c r="K17988">
        <f>'Hedge activity'!G17988</f>
        <v/>
      </c>
    </row>
    <row r="17989">
      <c r="A17989">
        <f>'Hedge activity'!A17989</f>
        <v/>
      </c>
      <c r="B17989" s="21">
        <f>'Hedge activity'!B17989</f>
        <v/>
      </c>
      <c r="C17989" s="7">
        <f>'Hedge activity'!F17989</f>
        <v/>
      </c>
      <c r="D17989" s="5">
        <f>VLOOKUP(C17989,'Transaction Day mapping'!$D$2:$E$757,2,FALSE)</f>
        <v/>
      </c>
      <c r="E17989" s="9">
        <f>'Hedge activity'!I17989</f>
        <v/>
      </c>
      <c r="F17989" s="5">
        <f>DATEVALUE(E17989)</f>
        <v/>
      </c>
      <c r="G17989" s="18">
        <f>'Hedge activity'!E17989</f>
        <v/>
      </c>
      <c r="H17989" s="19">
        <f>'Hedge activity'!D17989</f>
        <v/>
      </c>
      <c r="I17989" s="20">
        <f>'Hedge activity'!H17989</f>
        <v/>
      </c>
      <c r="J17989">
        <f>'Hedge activity'!C17989</f>
        <v/>
      </c>
      <c r="K17989">
        <f>'Hedge activity'!G17989</f>
        <v/>
      </c>
    </row>
    <row r="17990">
      <c r="A17990">
        <f>'Hedge activity'!A17990</f>
        <v/>
      </c>
      <c r="B17990" s="21">
        <f>'Hedge activity'!B17990</f>
        <v/>
      </c>
      <c r="C17990" s="7">
        <f>'Hedge activity'!F17990</f>
        <v/>
      </c>
      <c r="D17990" s="5">
        <f>VLOOKUP(C17990,'Transaction Day mapping'!$D$2:$E$757,2,FALSE)</f>
        <v/>
      </c>
      <c r="E17990" s="9">
        <f>'Hedge activity'!I17990</f>
        <v/>
      </c>
      <c r="F17990" s="5">
        <f>DATEVALUE(E17990)</f>
        <v/>
      </c>
      <c r="G17990" s="18">
        <f>'Hedge activity'!E17990</f>
        <v/>
      </c>
      <c r="H17990" s="19">
        <f>'Hedge activity'!D17990</f>
        <v/>
      </c>
      <c r="I17990" s="20">
        <f>'Hedge activity'!H17990</f>
        <v/>
      </c>
      <c r="J17990">
        <f>'Hedge activity'!C17990</f>
        <v/>
      </c>
      <c r="K17990">
        <f>'Hedge activity'!G17990</f>
        <v/>
      </c>
    </row>
    <row r="17991">
      <c r="A17991">
        <f>'Hedge activity'!A17991</f>
        <v/>
      </c>
      <c r="B17991" s="21">
        <f>'Hedge activity'!B17991</f>
        <v/>
      </c>
      <c r="C17991" s="7">
        <f>'Hedge activity'!F17991</f>
        <v/>
      </c>
      <c r="D17991" s="5">
        <f>VLOOKUP(C17991,'Transaction Day mapping'!$D$2:$E$757,2,FALSE)</f>
        <v/>
      </c>
      <c r="E17991" s="9">
        <f>'Hedge activity'!I17991</f>
        <v/>
      </c>
      <c r="F17991" s="5">
        <f>DATEVALUE(E17991)</f>
        <v/>
      </c>
      <c r="G17991" s="18">
        <f>'Hedge activity'!E17991</f>
        <v/>
      </c>
      <c r="H17991" s="19">
        <f>'Hedge activity'!D17991</f>
        <v/>
      </c>
      <c r="I17991" s="20">
        <f>'Hedge activity'!H17991</f>
        <v/>
      </c>
      <c r="J17991">
        <f>'Hedge activity'!C17991</f>
        <v/>
      </c>
      <c r="K17991">
        <f>'Hedge activity'!G17991</f>
        <v/>
      </c>
    </row>
    <row r="17992">
      <c r="A17992">
        <f>'Hedge activity'!A17992</f>
        <v/>
      </c>
      <c r="B17992" s="21">
        <f>'Hedge activity'!B17992</f>
        <v/>
      </c>
      <c r="C17992" s="7">
        <f>'Hedge activity'!F17992</f>
        <v/>
      </c>
      <c r="D17992" s="5">
        <f>VLOOKUP(C17992,'Transaction Day mapping'!$D$2:$E$757,2,FALSE)</f>
        <v/>
      </c>
      <c r="E17992" s="9">
        <f>'Hedge activity'!I17992</f>
        <v/>
      </c>
      <c r="F17992" s="5">
        <f>DATEVALUE(E17992)</f>
        <v/>
      </c>
      <c r="G17992" s="18">
        <f>'Hedge activity'!E17992</f>
        <v/>
      </c>
      <c r="H17992" s="19">
        <f>'Hedge activity'!D17992</f>
        <v/>
      </c>
      <c r="I17992" s="20">
        <f>'Hedge activity'!H17992</f>
        <v/>
      </c>
      <c r="J17992">
        <f>'Hedge activity'!C17992</f>
        <v/>
      </c>
      <c r="K17992">
        <f>'Hedge activity'!G17992</f>
        <v/>
      </c>
    </row>
    <row r="17993">
      <c r="A17993">
        <f>'Hedge activity'!A17993</f>
        <v/>
      </c>
      <c r="B17993" s="21">
        <f>'Hedge activity'!B17993</f>
        <v/>
      </c>
      <c r="C17993" s="7">
        <f>'Hedge activity'!F17993</f>
        <v/>
      </c>
      <c r="D17993" s="5">
        <f>VLOOKUP(C17993,'Transaction Day mapping'!$D$2:$E$757,2,FALSE)</f>
        <v/>
      </c>
      <c r="E17993" s="9">
        <f>'Hedge activity'!I17993</f>
        <v/>
      </c>
      <c r="F17993" s="5">
        <f>DATEVALUE(E17993)</f>
        <v/>
      </c>
      <c r="G17993" s="18">
        <f>'Hedge activity'!E17993</f>
        <v/>
      </c>
      <c r="H17993" s="19">
        <f>'Hedge activity'!D17993</f>
        <v/>
      </c>
      <c r="I17993" s="20">
        <f>'Hedge activity'!H17993</f>
        <v/>
      </c>
      <c r="J17993">
        <f>'Hedge activity'!C17993</f>
        <v/>
      </c>
      <c r="K17993">
        <f>'Hedge activity'!G17993</f>
        <v/>
      </c>
    </row>
    <row r="17994">
      <c r="A17994">
        <f>'Hedge activity'!A17994</f>
        <v/>
      </c>
      <c r="B17994" s="21">
        <f>'Hedge activity'!B17994</f>
        <v/>
      </c>
      <c r="C17994" s="7">
        <f>'Hedge activity'!F17994</f>
        <v/>
      </c>
      <c r="D17994" s="5">
        <f>VLOOKUP(C17994,'Transaction Day mapping'!$D$2:$E$757,2,FALSE)</f>
        <v/>
      </c>
      <c r="E17994" s="9">
        <f>'Hedge activity'!I17994</f>
        <v/>
      </c>
      <c r="F17994" s="5">
        <f>DATEVALUE(E17994)</f>
        <v/>
      </c>
      <c r="G17994" s="18">
        <f>'Hedge activity'!E17994</f>
        <v/>
      </c>
      <c r="H17994" s="19">
        <f>'Hedge activity'!D17994</f>
        <v/>
      </c>
      <c r="I17994" s="20">
        <f>'Hedge activity'!H17994</f>
        <v/>
      </c>
      <c r="J17994">
        <f>'Hedge activity'!C17994</f>
        <v/>
      </c>
      <c r="K17994">
        <f>'Hedge activity'!G17994</f>
        <v/>
      </c>
    </row>
    <row r="17995">
      <c r="A17995">
        <f>'Hedge activity'!A17995</f>
        <v/>
      </c>
      <c r="B17995" s="21">
        <f>'Hedge activity'!B17995</f>
        <v/>
      </c>
      <c r="C17995" s="7">
        <f>'Hedge activity'!F17995</f>
        <v/>
      </c>
      <c r="D17995" s="5">
        <f>VLOOKUP(C17995,'Transaction Day mapping'!$D$2:$E$757,2,FALSE)</f>
        <v/>
      </c>
      <c r="E17995" s="9">
        <f>'Hedge activity'!I17995</f>
        <v/>
      </c>
      <c r="F17995" s="5">
        <f>DATEVALUE(E17995)</f>
        <v/>
      </c>
      <c r="G17995" s="18">
        <f>'Hedge activity'!E17995</f>
        <v/>
      </c>
      <c r="H17995" s="19">
        <f>'Hedge activity'!D17995</f>
        <v/>
      </c>
      <c r="I17995" s="20">
        <f>'Hedge activity'!H17995</f>
        <v/>
      </c>
      <c r="J17995">
        <f>'Hedge activity'!C17995</f>
        <v/>
      </c>
      <c r="K17995">
        <f>'Hedge activity'!G17995</f>
        <v/>
      </c>
    </row>
    <row r="17996">
      <c r="A17996">
        <f>'Hedge activity'!A17996</f>
        <v/>
      </c>
      <c r="B17996" s="21">
        <f>'Hedge activity'!B17996</f>
        <v/>
      </c>
      <c r="C17996" s="7">
        <f>'Hedge activity'!F17996</f>
        <v/>
      </c>
      <c r="D17996" s="5">
        <f>VLOOKUP(C17996,'Transaction Day mapping'!$D$2:$E$757,2,FALSE)</f>
        <v/>
      </c>
      <c r="E17996" s="9">
        <f>'Hedge activity'!I17996</f>
        <v/>
      </c>
      <c r="F17996" s="5">
        <f>DATEVALUE(E17996)</f>
        <v/>
      </c>
      <c r="G17996" s="18">
        <f>'Hedge activity'!E17996</f>
        <v/>
      </c>
      <c r="H17996" s="19">
        <f>'Hedge activity'!D17996</f>
        <v/>
      </c>
      <c r="I17996" s="20">
        <f>'Hedge activity'!H17996</f>
        <v/>
      </c>
      <c r="J17996">
        <f>'Hedge activity'!C17996</f>
        <v/>
      </c>
      <c r="K17996">
        <f>'Hedge activity'!G17996</f>
        <v/>
      </c>
    </row>
    <row r="17997">
      <c r="A17997">
        <f>'Hedge activity'!A17997</f>
        <v/>
      </c>
      <c r="B17997" s="21">
        <f>'Hedge activity'!B17997</f>
        <v/>
      </c>
      <c r="C17997" s="7">
        <f>'Hedge activity'!F17997</f>
        <v/>
      </c>
      <c r="D17997" s="5">
        <f>VLOOKUP(C17997,'Transaction Day mapping'!$D$2:$E$757,2,FALSE)</f>
        <v/>
      </c>
      <c r="E17997" s="9">
        <f>'Hedge activity'!I17997</f>
        <v/>
      </c>
      <c r="F17997" s="5">
        <f>DATEVALUE(E17997)</f>
        <v/>
      </c>
      <c r="G17997" s="18">
        <f>'Hedge activity'!E17997</f>
        <v/>
      </c>
      <c r="H17997" s="19">
        <f>'Hedge activity'!D17997</f>
        <v/>
      </c>
      <c r="I17997" s="20">
        <f>'Hedge activity'!H17997</f>
        <v/>
      </c>
      <c r="J17997">
        <f>'Hedge activity'!C17997</f>
        <v/>
      </c>
      <c r="K17997">
        <f>'Hedge activity'!G17997</f>
        <v/>
      </c>
    </row>
    <row r="17998">
      <c r="A17998">
        <f>'Hedge activity'!A17998</f>
        <v/>
      </c>
      <c r="B17998" s="21">
        <f>'Hedge activity'!B17998</f>
        <v/>
      </c>
      <c r="C17998" s="7">
        <f>'Hedge activity'!F17998</f>
        <v/>
      </c>
      <c r="D17998" s="5">
        <f>VLOOKUP(C17998,'Transaction Day mapping'!$D$2:$E$757,2,FALSE)</f>
        <v/>
      </c>
      <c r="E17998" s="9">
        <f>'Hedge activity'!I17998</f>
        <v/>
      </c>
      <c r="F17998" s="5">
        <f>DATEVALUE(E17998)</f>
        <v/>
      </c>
      <c r="G17998" s="18">
        <f>'Hedge activity'!E17998</f>
        <v/>
      </c>
      <c r="H17998" s="19">
        <f>'Hedge activity'!D17998</f>
        <v/>
      </c>
      <c r="I17998" s="20">
        <f>'Hedge activity'!H17998</f>
        <v/>
      </c>
      <c r="J17998">
        <f>'Hedge activity'!C17998</f>
        <v/>
      </c>
      <c r="K17998">
        <f>'Hedge activity'!G17998</f>
        <v/>
      </c>
    </row>
    <row r="17999">
      <c r="A17999">
        <f>'Hedge activity'!A17999</f>
        <v/>
      </c>
      <c r="B17999" s="21">
        <f>'Hedge activity'!B17999</f>
        <v/>
      </c>
      <c r="C17999" s="7">
        <f>'Hedge activity'!F17999</f>
        <v/>
      </c>
      <c r="D17999" s="5">
        <f>VLOOKUP(C17999,'Transaction Day mapping'!$D$2:$E$757,2,FALSE)</f>
        <v/>
      </c>
      <c r="E17999" s="9">
        <f>'Hedge activity'!I17999</f>
        <v/>
      </c>
      <c r="F17999" s="5">
        <f>DATEVALUE(E17999)</f>
        <v/>
      </c>
      <c r="G17999" s="18">
        <f>'Hedge activity'!E17999</f>
        <v/>
      </c>
      <c r="H17999" s="19">
        <f>'Hedge activity'!D17999</f>
        <v/>
      </c>
      <c r="I17999" s="20">
        <f>'Hedge activity'!H17999</f>
        <v/>
      </c>
      <c r="J17999">
        <f>'Hedge activity'!C17999</f>
        <v/>
      </c>
      <c r="K17999">
        <f>'Hedge activity'!G17999</f>
        <v/>
      </c>
    </row>
    <row r="18000">
      <c r="A18000">
        <f>'Hedge activity'!A18000</f>
        <v/>
      </c>
      <c r="B18000" s="21">
        <f>'Hedge activity'!B18000</f>
        <v/>
      </c>
      <c r="C18000" s="7">
        <f>'Hedge activity'!F18000</f>
        <v/>
      </c>
      <c r="D18000" s="5">
        <f>VLOOKUP(C18000,'Transaction Day mapping'!$D$2:$E$757,2,FALSE)</f>
        <v/>
      </c>
      <c r="E18000" s="9">
        <f>'Hedge activity'!I18000</f>
        <v/>
      </c>
      <c r="F18000" s="5">
        <f>DATEVALUE(E18000)</f>
        <v/>
      </c>
      <c r="G18000" s="18">
        <f>'Hedge activity'!E18000</f>
        <v/>
      </c>
      <c r="H18000" s="19">
        <f>'Hedge activity'!D18000</f>
        <v/>
      </c>
      <c r="I18000" s="20">
        <f>'Hedge activity'!H18000</f>
        <v/>
      </c>
      <c r="J18000">
        <f>'Hedge activity'!C18000</f>
        <v/>
      </c>
      <c r="K18000">
        <f>'Hedge activity'!G18000</f>
        <v/>
      </c>
    </row>
    <row r="18001">
      <c r="A18001">
        <f>'Hedge activity'!A18001</f>
        <v/>
      </c>
      <c r="B18001" s="21">
        <f>'Hedge activity'!B18001</f>
        <v/>
      </c>
      <c r="C18001" s="7">
        <f>'Hedge activity'!F18001</f>
        <v/>
      </c>
      <c r="D18001" s="5">
        <f>VLOOKUP(C18001,'Transaction Day mapping'!$D$2:$E$757,2,FALSE)</f>
        <v/>
      </c>
      <c r="E18001" s="9">
        <f>'Hedge activity'!I18001</f>
        <v/>
      </c>
      <c r="F18001" s="5">
        <f>DATEVALUE(E18001)</f>
        <v/>
      </c>
      <c r="G18001" s="18">
        <f>'Hedge activity'!E18001</f>
        <v/>
      </c>
      <c r="H18001" s="19">
        <f>'Hedge activity'!D18001</f>
        <v/>
      </c>
      <c r="I18001" s="20">
        <f>'Hedge activity'!H18001</f>
        <v/>
      </c>
      <c r="J18001">
        <f>'Hedge activity'!C18001</f>
        <v/>
      </c>
      <c r="K18001">
        <f>'Hedge activity'!G18001</f>
        <v/>
      </c>
    </row>
    <row r="18002">
      <c r="A18002">
        <f>'Hedge activity'!A18002</f>
        <v/>
      </c>
      <c r="B18002" s="21">
        <f>'Hedge activity'!B18002</f>
        <v/>
      </c>
      <c r="C18002" s="7">
        <f>'Hedge activity'!F18002</f>
        <v/>
      </c>
      <c r="D18002" s="5">
        <f>VLOOKUP(C18002,'Transaction Day mapping'!$D$2:$E$757,2,FALSE)</f>
        <v/>
      </c>
      <c r="E18002" s="9">
        <f>'Hedge activity'!I18002</f>
        <v/>
      </c>
      <c r="F18002" s="5">
        <f>DATEVALUE(E18002)</f>
        <v/>
      </c>
      <c r="G18002" s="18">
        <f>'Hedge activity'!E18002</f>
        <v/>
      </c>
      <c r="H18002" s="19">
        <f>'Hedge activity'!D18002</f>
        <v/>
      </c>
      <c r="I18002" s="20">
        <f>'Hedge activity'!H18002</f>
        <v/>
      </c>
      <c r="J18002">
        <f>'Hedge activity'!C18002</f>
        <v/>
      </c>
      <c r="K18002">
        <f>'Hedge activity'!G18002</f>
        <v/>
      </c>
    </row>
    <row r="18003">
      <c r="A18003">
        <f>'Hedge activity'!A18003</f>
        <v/>
      </c>
      <c r="B18003" s="21">
        <f>'Hedge activity'!B18003</f>
        <v/>
      </c>
      <c r="C18003" s="7">
        <f>'Hedge activity'!F18003</f>
        <v/>
      </c>
      <c r="D18003" s="5">
        <f>VLOOKUP(C18003,'Transaction Day mapping'!$D$2:$E$757,2,FALSE)</f>
        <v/>
      </c>
      <c r="E18003" s="9">
        <f>'Hedge activity'!I18003</f>
        <v/>
      </c>
      <c r="F18003" s="5">
        <f>DATEVALUE(E18003)</f>
        <v/>
      </c>
      <c r="G18003" s="18">
        <f>'Hedge activity'!E18003</f>
        <v/>
      </c>
      <c r="H18003" s="19">
        <f>'Hedge activity'!D18003</f>
        <v/>
      </c>
      <c r="I18003" s="20">
        <f>'Hedge activity'!H18003</f>
        <v/>
      </c>
      <c r="J18003">
        <f>'Hedge activity'!C18003</f>
        <v/>
      </c>
      <c r="K18003">
        <f>'Hedge activity'!G18003</f>
        <v/>
      </c>
    </row>
    <row r="18004">
      <c r="A18004">
        <f>'Hedge activity'!A18004</f>
        <v/>
      </c>
      <c r="B18004" s="21">
        <f>'Hedge activity'!B18004</f>
        <v/>
      </c>
      <c r="C18004" s="7">
        <f>'Hedge activity'!F18004</f>
        <v/>
      </c>
      <c r="D18004" s="5">
        <f>VLOOKUP(C18004,'Transaction Day mapping'!$D$2:$E$757,2,FALSE)</f>
        <v/>
      </c>
      <c r="E18004" s="9">
        <f>'Hedge activity'!I18004</f>
        <v/>
      </c>
      <c r="F18004" s="5">
        <f>DATEVALUE(E18004)</f>
        <v/>
      </c>
      <c r="G18004" s="18">
        <f>'Hedge activity'!E18004</f>
        <v/>
      </c>
      <c r="H18004" s="19">
        <f>'Hedge activity'!D18004</f>
        <v/>
      </c>
      <c r="I18004" s="20">
        <f>'Hedge activity'!H18004</f>
        <v/>
      </c>
      <c r="J18004">
        <f>'Hedge activity'!C18004</f>
        <v/>
      </c>
      <c r="K18004">
        <f>'Hedge activity'!G18004</f>
        <v/>
      </c>
    </row>
    <row r="18005">
      <c r="A18005">
        <f>'Hedge activity'!A18005</f>
        <v/>
      </c>
      <c r="B18005" s="21">
        <f>'Hedge activity'!B18005</f>
        <v/>
      </c>
      <c r="C18005" s="7">
        <f>'Hedge activity'!F18005</f>
        <v/>
      </c>
      <c r="D18005" s="5">
        <f>VLOOKUP(C18005,'Transaction Day mapping'!$D$2:$E$757,2,FALSE)</f>
        <v/>
      </c>
      <c r="E18005" s="9">
        <f>'Hedge activity'!I18005</f>
        <v/>
      </c>
      <c r="F18005" s="5">
        <f>DATEVALUE(E18005)</f>
        <v/>
      </c>
      <c r="G18005" s="18">
        <f>'Hedge activity'!E18005</f>
        <v/>
      </c>
      <c r="H18005" s="19">
        <f>'Hedge activity'!D18005</f>
        <v/>
      </c>
      <c r="I18005" s="20">
        <f>'Hedge activity'!H18005</f>
        <v/>
      </c>
      <c r="J18005">
        <f>'Hedge activity'!C18005</f>
        <v/>
      </c>
      <c r="K18005">
        <f>'Hedge activity'!G18005</f>
        <v/>
      </c>
    </row>
    <row r="18006">
      <c r="A18006">
        <f>'Hedge activity'!A18006</f>
        <v/>
      </c>
      <c r="B18006" s="21">
        <f>'Hedge activity'!B18006</f>
        <v/>
      </c>
      <c r="C18006" s="7">
        <f>'Hedge activity'!F18006</f>
        <v/>
      </c>
      <c r="D18006" s="5">
        <f>VLOOKUP(C18006,'Transaction Day mapping'!$D$2:$E$757,2,FALSE)</f>
        <v/>
      </c>
      <c r="E18006" s="9">
        <f>'Hedge activity'!I18006</f>
        <v/>
      </c>
      <c r="F18006" s="5">
        <f>DATEVALUE(E18006)</f>
        <v/>
      </c>
      <c r="G18006" s="18">
        <f>'Hedge activity'!E18006</f>
        <v/>
      </c>
      <c r="H18006" s="19">
        <f>'Hedge activity'!D18006</f>
        <v/>
      </c>
      <c r="I18006" s="20">
        <f>'Hedge activity'!H18006</f>
        <v/>
      </c>
      <c r="J18006">
        <f>'Hedge activity'!C18006</f>
        <v/>
      </c>
      <c r="K18006">
        <f>'Hedge activity'!G18006</f>
        <v/>
      </c>
    </row>
    <row r="18007">
      <c r="A18007">
        <f>'Hedge activity'!A18007</f>
        <v/>
      </c>
      <c r="B18007" s="21">
        <f>'Hedge activity'!B18007</f>
        <v/>
      </c>
      <c r="C18007" s="7">
        <f>'Hedge activity'!F18007</f>
        <v/>
      </c>
      <c r="D18007" s="5">
        <f>VLOOKUP(C18007,'Transaction Day mapping'!$D$2:$E$757,2,FALSE)</f>
        <v/>
      </c>
      <c r="E18007" s="9">
        <f>'Hedge activity'!I18007</f>
        <v/>
      </c>
      <c r="F18007" s="5">
        <f>DATEVALUE(E18007)</f>
        <v/>
      </c>
      <c r="G18007" s="18">
        <f>'Hedge activity'!E18007</f>
        <v/>
      </c>
      <c r="H18007" s="19">
        <f>'Hedge activity'!D18007</f>
        <v/>
      </c>
      <c r="I18007" s="20">
        <f>'Hedge activity'!H18007</f>
        <v/>
      </c>
      <c r="J18007">
        <f>'Hedge activity'!C18007</f>
        <v/>
      </c>
      <c r="K18007">
        <f>'Hedge activity'!G18007</f>
        <v/>
      </c>
    </row>
    <row r="18008">
      <c r="A18008">
        <f>'Hedge activity'!A18008</f>
        <v/>
      </c>
      <c r="B18008" s="21">
        <f>'Hedge activity'!B18008</f>
        <v/>
      </c>
      <c r="C18008" s="7">
        <f>'Hedge activity'!F18008</f>
        <v/>
      </c>
      <c r="D18008" s="5">
        <f>VLOOKUP(C18008,'Transaction Day mapping'!$D$2:$E$757,2,FALSE)</f>
        <v/>
      </c>
      <c r="E18008" s="9">
        <f>'Hedge activity'!I18008</f>
        <v/>
      </c>
      <c r="F18008" s="5">
        <f>DATEVALUE(E18008)</f>
        <v/>
      </c>
      <c r="G18008" s="18">
        <f>'Hedge activity'!E18008</f>
        <v/>
      </c>
      <c r="H18008" s="19">
        <f>'Hedge activity'!D18008</f>
        <v/>
      </c>
      <c r="I18008" s="20">
        <f>'Hedge activity'!H18008</f>
        <v/>
      </c>
      <c r="J18008">
        <f>'Hedge activity'!C18008</f>
        <v/>
      </c>
      <c r="K18008">
        <f>'Hedge activity'!G18008</f>
        <v/>
      </c>
    </row>
    <row r="18009">
      <c r="A18009">
        <f>'Hedge activity'!A18009</f>
        <v/>
      </c>
      <c r="B18009" s="21">
        <f>'Hedge activity'!B18009</f>
        <v/>
      </c>
      <c r="C18009" s="7">
        <f>'Hedge activity'!F18009</f>
        <v/>
      </c>
      <c r="D18009" s="5">
        <f>VLOOKUP(C18009,'Transaction Day mapping'!$D$2:$E$757,2,FALSE)</f>
        <v/>
      </c>
      <c r="E18009" s="9">
        <f>'Hedge activity'!I18009</f>
        <v/>
      </c>
      <c r="F18009" s="5">
        <f>DATEVALUE(E18009)</f>
        <v/>
      </c>
      <c r="G18009" s="18">
        <f>'Hedge activity'!E18009</f>
        <v/>
      </c>
      <c r="H18009" s="19">
        <f>'Hedge activity'!D18009</f>
        <v/>
      </c>
      <c r="I18009" s="20">
        <f>'Hedge activity'!H18009</f>
        <v/>
      </c>
      <c r="J18009">
        <f>'Hedge activity'!C18009</f>
        <v/>
      </c>
      <c r="K18009">
        <f>'Hedge activity'!G18009</f>
        <v/>
      </c>
    </row>
    <row r="18010">
      <c r="A18010">
        <f>'Hedge activity'!A18010</f>
        <v/>
      </c>
      <c r="B18010" s="21">
        <f>'Hedge activity'!B18010</f>
        <v/>
      </c>
      <c r="C18010" s="7">
        <f>'Hedge activity'!F18010</f>
        <v/>
      </c>
      <c r="D18010" s="5">
        <f>VLOOKUP(C18010,'Transaction Day mapping'!$D$2:$E$757,2,FALSE)</f>
        <v/>
      </c>
      <c r="E18010" s="9">
        <f>'Hedge activity'!I18010</f>
        <v/>
      </c>
      <c r="F18010" s="5">
        <f>DATEVALUE(E18010)</f>
        <v/>
      </c>
      <c r="G18010" s="18">
        <f>'Hedge activity'!E18010</f>
        <v/>
      </c>
      <c r="H18010" s="19">
        <f>'Hedge activity'!D18010</f>
        <v/>
      </c>
      <c r="I18010" s="20">
        <f>'Hedge activity'!H18010</f>
        <v/>
      </c>
      <c r="J18010">
        <f>'Hedge activity'!C18010</f>
        <v/>
      </c>
      <c r="K18010">
        <f>'Hedge activity'!G18010</f>
        <v/>
      </c>
    </row>
    <row r="18011">
      <c r="A18011">
        <f>'Hedge activity'!A18011</f>
        <v/>
      </c>
      <c r="B18011" s="21">
        <f>'Hedge activity'!B18011</f>
        <v/>
      </c>
      <c r="C18011" s="7">
        <f>'Hedge activity'!F18011</f>
        <v/>
      </c>
      <c r="D18011" s="5">
        <f>VLOOKUP(C18011,'Transaction Day mapping'!$D$2:$E$757,2,FALSE)</f>
        <v/>
      </c>
      <c r="E18011" s="9">
        <f>'Hedge activity'!I18011</f>
        <v/>
      </c>
      <c r="F18011" s="5">
        <f>DATEVALUE(E18011)</f>
        <v/>
      </c>
      <c r="G18011" s="18">
        <f>'Hedge activity'!E18011</f>
        <v/>
      </c>
      <c r="H18011" s="19">
        <f>'Hedge activity'!D18011</f>
        <v/>
      </c>
      <c r="I18011" s="20">
        <f>'Hedge activity'!H18011</f>
        <v/>
      </c>
      <c r="J18011">
        <f>'Hedge activity'!C18011</f>
        <v/>
      </c>
      <c r="K18011">
        <f>'Hedge activity'!G18011</f>
        <v/>
      </c>
    </row>
    <row r="18012">
      <c r="A18012">
        <f>'Hedge activity'!A18012</f>
        <v/>
      </c>
      <c r="B18012" s="21">
        <f>'Hedge activity'!B18012</f>
        <v/>
      </c>
      <c r="C18012" s="7">
        <f>'Hedge activity'!F18012</f>
        <v/>
      </c>
      <c r="D18012" s="5">
        <f>VLOOKUP(C18012,'Transaction Day mapping'!$D$2:$E$757,2,FALSE)</f>
        <v/>
      </c>
      <c r="E18012" s="9">
        <f>'Hedge activity'!I18012</f>
        <v/>
      </c>
      <c r="F18012" s="5">
        <f>DATEVALUE(E18012)</f>
        <v/>
      </c>
      <c r="G18012" s="18">
        <f>'Hedge activity'!E18012</f>
        <v/>
      </c>
      <c r="H18012" s="19">
        <f>'Hedge activity'!D18012</f>
        <v/>
      </c>
      <c r="I18012" s="20">
        <f>'Hedge activity'!H18012</f>
        <v/>
      </c>
      <c r="J18012">
        <f>'Hedge activity'!C18012</f>
        <v/>
      </c>
      <c r="K18012">
        <f>'Hedge activity'!G18012</f>
        <v/>
      </c>
    </row>
    <row r="18013">
      <c r="A18013">
        <f>'Hedge activity'!A18013</f>
        <v/>
      </c>
      <c r="B18013" s="21">
        <f>'Hedge activity'!B18013</f>
        <v/>
      </c>
      <c r="C18013" s="7">
        <f>'Hedge activity'!F18013</f>
        <v/>
      </c>
      <c r="D18013" s="5">
        <f>VLOOKUP(C18013,'Transaction Day mapping'!$D$2:$E$757,2,FALSE)</f>
        <v/>
      </c>
      <c r="E18013" s="9">
        <f>'Hedge activity'!I18013</f>
        <v/>
      </c>
      <c r="F18013" s="5">
        <f>DATEVALUE(E18013)</f>
        <v/>
      </c>
      <c r="G18013" s="18">
        <f>'Hedge activity'!E18013</f>
        <v/>
      </c>
      <c r="H18013" s="19">
        <f>'Hedge activity'!D18013</f>
        <v/>
      </c>
      <c r="I18013" s="20">
        <f>'Hedge activity'!H18013</f>
        <v/>
      </c>
      <c r="J18013">
        <f>'Hedge activity'!C18013</f>
        <v/>
      </c>
      <c r="K18013">
        <f>'Hedge activity'!G18013</f>
        <v/>
      </c>
    </row>
    <row r="18014">
      <c r="A18014">
        <f>'Hedge activity'!A18014</f>
        <v/>
      </c>
      <c r="B18014" s="21">
        <f>'Hedge activity'!B18014</f>
        <v/>
      </c>
      <c r="C18014" s="7">
        <f>'Hedge activity'!F18014</f>
        <v/>
      </c>
      <c r="D18014" s="5">
        <f>VLOOKUP(C18014,'Transaction Day mapping'!$D$2:$E$757,2,FALSE)</f>
        <v/>
      </c>
      <c r="E18014" s="9">
        <f>'Hedge activity'!I18014</f>
        <v/>
      </c>
      <c r="F18014" s="5">
        <f>DATEVALUE(E18014)</f>
        <v/>
      </c>
      <c r="G18014" s="18">
        <f>'Hedge activity'!E18014</f>
        <v/>
      </c>
      <c r="H18014" s="19">
        <f>'Hedge activity'!D18014</f>
        <v/>
      </c>
      <c r="I18014" s="20">
        <f>'Hedge activity'!H18014</f>
        <v/>
      </c>
      <c r="J18014">
        <f>'Hedge activity'!C18014</f>
        <v/>
      </c>
      <c r="K18014">
        <f>'Hedge activity'!G18014</f>
        <v/>
      </c>
    </row>
    <row r="18015">
      <c r="A18015">
        <f>'Hedge activity'!A18015</f>
        <v/>
      </c>
      <c r="B18015" s="21">
        <f>'Hedge activity'!B18015</f>
        <v/>
      </c>
      <c r="C18015" s="7">
        <f>'Hedge activity'!F18015</f>
        <v/>
      </c>
      <c r="D18015" s="5">
        <f>VLOOKUP(C18015,'Transaction Day mapping'!$D$2:$E$757,2,FALSE)</f>
        <v/>
      </c>
      <c r="E18015" s="9">
        <f>'Hedge activity'!I18015</f>
        <v/>
      </c>
      <c r="F18015" s="5">
        <f>DATEVALUE(E18015)</f>
        <v/>
      </c>
      <c r="G18015" s="18">
        <f>'Hedge activity'!E18015</f>
        <v/>
      </c>
      <c r="H18015" s="19">
        <f>'Hedge activity'!D18015</f>
        <v/>
      </c>
      <c r="I18015" s="20">
        <f>'Hedge activity'!H18015</f>
        <v/>
      </c>
      <c r="J18015">
        <f>'Hedge activity'!C18015</f>
        <v/>
      </c>
      <c r="K18015">
        <f>'Hedge activity'!G18015</f>
        <v/>
      </c>
    </row>
    <row r="18016">
      <c r="A18016">
        <f>'Hedge activity'!A18016</f>
        <v/>
      </c>
      <c r="B18016" s="21">
        <f>'Hedge activity'!B18016</f>
        <v/>
      </c>
      <c r="C18016" s="7">
        <f>'Hedge activity'!F18016</f>
        <v/>
      </c>
      <c r="D18016" s="5">
        <f>VLOOKUP(C18016,'Transaction Day mapping'!$D$2:$E$757,2,FALSE)</f>
        <v/>
      </c>
      <c r="E18016" s="9">
        <f>'Hedge activity'!I18016</f>
        <v/>
      </c>
      <c r="F18016" s="5">
        <f>DATEVALUE(E18016)</f>
        <v/>
      </c>
      <c r="G18016" s="18">
        <f>'Hedge activity'!E18016</f>
        <v/>
      </c>
      <c r="H18016" s="19">
        <f>'Hedge activity'!D18016</f>
        <v/>
      </c>
      <c r="I18016" s="20">
        <f>'Hedge activity'!H18016</f>
        <v/>
      </c>
      <c r="J18016">
        <f>'Hedge activity'!C18016</f>
        <v/>
      </c>
      <c r="K18016">
        <f>'Hedge activity'!G18016</f>
        <v/>
      </c>
    </row>
    <row r="18017">
      <c r="A18017">
        <f>'Hedge activity'!A18017</f>
        <v/>
      </c>
      <c r="B18017" s="21">
        <f>'Hedge activity'!B18017</f>
        <v/>
      </c>
      <c r="C18017" s="7">
        <f>'Hedge activity'!F18017</f>
        <v/>
      </c>
      <c r="D18017" s="5">
        <f>VLOOKUP(C18017,'Transaction Day mapping'!$D$2:$E$757,2,FALSE)</f>
        <v/>
      </c>
      <c r="E18017" s="9">
        <f>'Hedge activity'!I18017</f>
        <v/>
      </c>
      <c r="F18017" s="5">
        <f>DATEVALUE(E18017)</f>
        <v/>
      </c>
      <c r="G18017" s="18">
        <f>'Hedge activity'!E18017</f>
        <v/>
      </c>
      <c r="H18017" s="19">
        <f>'Hedge activity'!D18017</f>
        <v/>
      </c>
      <c r="I18017" s="20">
        <f>'Hedge activity'!H18017</f>
        <v/>
      </c>
      <c r="J18017">
        <f>'Hedge activity'!C18017</f>
        <v/>
      </c>
      <c r="K18017">
        <f>'Hedge activity'!G18017</f>
        <v/>
      </c>
    </row>
    <row r="18018">
      <c r="A18018">
        <f>'Hedge activity'!A18018</f>
        <v/>
      </c>
      <c r="B18018" s="21">
        <f>'Hedge activity'!B18018</f>
        <v/>
      </c>
      <c r="C18018" s="7">
        <f>'Hedge activity'!F18018</f>
        <v/>
      </c>
      <c r="D18018" s="5">
        <f>VLOOKUP(C18018,'Transaction Day mapping'!$D$2:$E$757,2,FALSE)</f>
        <v/>
      </c>
      <c r="E18018" s="9">
        <f>'Hedge activity'!I18018</f>
        <v/>
      </c>
      <c r="F18018" s="5">
        <f>DATEVALUE(E18018)</f>
        <v/>
      </c>
      <c r="G18018" s="18">
        <f>'Hedge activity'!E18018</f>
        <v/>
      </c>
      <c r="H18018" s="19">
        <f>'Hedge activity'!D18018</f>
        <v/>
      </c>
      <c r="I18018" s="20">
        <f>'Hedge activity'!H18018</f>
        <v/>
      </c>
      <c r="J18018">
        <f>'Hedge activity'!C18018</f>
        <v/>
      </c>
      <c r="K18018">
        <f>'Hedge activity'!G18018</f>
        <v/>
      </c>
    </row>
    <row r="18019">
      <c r="A18019">
        <f>'Hedge activity'!A18019</f>
        <v/>
      </c>
      <c r="B18019" s="21">
        <f>'Hedge activity'!B18019</f>
        <v/>
      </c>
      <c r="C18019" s="7">
        <f>'Hedge activity'!F18019</f>
        <v/>
      </c>
      <c r="D18019" s="5">
        <f>VLOOKUP(C18019,'Transaction Day mapping'!$D$2:$E$757,2,FALSE)</f>
        <v/>
      </c>
      <c r="E18019" s="9">
        <f>'Hedge activity'!I18019</f>
        <v/>
      </c>
      <c r="F18019" s="5">
        <f>DATEVALUE(E18019)</f>
        <v/>
      </c>
      <c r="G18019" s="18">
        <f>'Hedge activity'!E18019</f>
        <v/>
      </c>
      <c r="H18019" s="19">
        <f>'Hedge activity'!D18019</f>
        <v/>
      </c>
      <c r="I18019" s="20">
        <f>'Hedge activity'!H18019</f>
        <v/>
      </c>
      <c r="J18019">
        <f>'Hedge activity'!C18019</f>
        <v/>
      </c>
      <c r="K18019">
        <f>'Hedge activity'!G18019</f>
        <v/>
      </c>
    </row>
    <row r="18020">
      <c r="A18020">
        <f>'Hedge activity'!A18020</f>
        <v/>
      </c>
      <c r="B18020" s="21">
        <f>'Hedge activity'!B18020</f>
        <v/>
      </c>
      <c r="C18020" s="7">
        <f>'Hedge activity'!F18020</f>
        <v/>
      </c>
      <c r="D18020" s="5">
        <f>VLOOKUP(C18020,'Transaction Day mapping'!$D$2:$E$757,2,FALSE)</f>
        <v/>
      </c>
      <c r="E18020" s="9">
        <f>'Hedge activity'!I18020</f>
        <v/>
      </c>
      <c r="F18020" s="5">
        <f>DATEVALUE(E18020)</f>
        <v/>
      </c>
      <c r="G18020" s="18">
        <f>'Hedge activity'!E18020</f>
        <v/>
      </c>
      <c r="H18020" s="19">
        <f>'Hedge activity'!D18020</f>
        <v/>
      </c>
      <c r="I18020" s="20">
        <f>'Hedge activity'!H18020</f>
        <v/>
      </c>
      <c r="J18020">
        <f>'Hedge activity'!C18020</f>
        <v/>
      </c>
      <c r="K18020">
        <f>'Hedge activity'!G18020</f>
        <v/>
      </c>
    </row>
    <row r="18021">
      <c r="A18021">
        <f>'Hedge activity'!A18021</f>
        <v/>
      </c>
      <c r="B18021" s="21">
        <f>'Hedge activity'!B18021</f>
        <v/>
      </c>
      <c r="C18021" s="7">
        <f>'Hedge activity'!F18021</f>
        <v/>
      </c>
      <c r="D18021" s="5">
        <f>VLOOKUP(C18021,'Transaction Day mapping'!$D$2:$E$757,2,FALSE)</f>
        <v/>
      </c>
      <c r="E18021" s="9">
        <f>'Hedge activity'!I18021</f>
        <v/>
      </c>
      <c r="F18021" s="5">
        <f>DATEVALUE(E18021)</f>
        <v/>
      </c>
      <c r="G18021" s="18">
        <f>'Hedge activity'!E18021</f>
        <v/>
      </c>
      <c r="H18021" s="19">
        <f>'Hedge activity'!D18021</f>
        <v/>
      </c>
      <c r="I18021" s="20">
        <f>'Hedge activity'!H18021</f>
        <v/>
      </c>
      <c r="J18021">
        <f>'Hedge activity'!C18021</f>
        <v/>
      </c>
      <c r="K18021">
        <f>'Hedge activity'!G18021</f>
        <v/>
      </c>
    </row>
    <row r="18022">
      <c r="A18022">
        <f>'Hedge activity'!A18022</f>
        <v/>
      </c>
      <c r="B18022" s="21">
        <f>'Hedge activity'!B18022</f>
        <v/>
      </c>
      <c r="C18022" s="7">
        <f>'Hedge activity'!F18022</f>
        <v/>
      </c>
      <c r="D18022" s="5">
        <f>VLOOKUP(C18022,'Transaction Day mapping'!$D$2:$E$757,2,FALSE)</f>
        <v/>
      </c>
      <c r="E18022" s="9">
        <f>'Hedge activity'!I18022</f>
        <v/>
      </c>
      <c r="F18022" s="5">
        <f>DATEVALUE(E18022)</f>
        <v/>
      </c>
      <c r="G18022" s="18">
        <f>'Hedge activity'!E18022</f>
        <v/>
      </c>
      <c r="H18022" s="19">
        <f>'Hedge activity'!D18022</f>
        <v/>
      </c>
      <c r="I18022" s="20">
        <f>'Hedge activity'!H18022</f>
        <v/>
      </c>
      <c r="J18022">
        <f>'Hedge activity'!C18022</f>
        <v/>
      </c>
      <c r="K18022">
        <f>'Hedge activity'!G18022</f>
        <v/>
      </c>
    </row>
    <row r="18023">
      <c r="A18023">
        <f>'Hedge activity'!A18023</f>
        <v/>
      </c>
      <c r="B18023" s="21">
        <f>'Hedge activity'!B18023</f>
        <v/>
      </c>
      <c r="C18023" s="7">
        <f>'Hedge activity'!F18023</f>
        <v/>
      </c>
      <c r="D18023" s="5">
        <f>VLOOKUP(C18023,'Transaction Day mapping'!$D$2:$E$757,2,FALSE)</f>
        <v/>
      </c>
      <c r="E18023" s="9">
        <f>'Hedge activity'!I18023</f>
        <v/>
      </c>
      <c r="F18023" s="5">
        <f>DATEVALUE(E18023)</f>
        <v/>
      </c>
      <c r="G18023" s="18">
        <f>'Hedge activity'!E18023</f>
        <v/>
      </c>
      <c r="H18023" s="19">
        <f>'Hedge activity'!D18023</f>
        <v/>
      </c>
      <c r="I18023" s="20">
        <f>'Hedge activity'!H18023</f>
        <v/>
      </c>
      <c r="J18023">
        <f>'Hedge activity'!C18023</f>
        <v/>
      </c>
      <c r="K18023">
        <f>'Hedge activity'!G18023</f>
        <v/>
      </c>
    </row>
    <row r="18024">
      <c r="A18024">
        <f>'Hedge activity'!A18024</f>
        <v/>
      </c>
      <c r="B18024" s="21">
        <f>'Hedge activity'!B18024</f>
        <v/>
      </c>
      <c r="C18024" s="7">
        <f>'Hedge activity'!F18024</f>
        <v/>
      </c>
      <c r="D18024" s="5">
        <f>VLOOKUP(C18024,'Transaction Day mapping'!$D$2:$E$757,2,FALSE)</f>
        <v/>
      </c>
      <c r="E18024" s="9">
        <f>'Hedge activity'!I18024</f>
        <v/>
      </c>
      <c r="F18024" s="5">
        <f>DATEVALUE(E18024)</f>
        <v/>
      </c>
      <c r="G18024" s="18">
        <f>'Hedge activity'!E18024</f>
        <v/>
      </c>
      <c r="H18024" s="19">
        <f>'Hedge activity'!D18024</f>
        <v/>
      </c>
      <c r="I18024" s="20">
        <f>'Hedge activity'!H18024</f>
        <v/>
      </c>
      <c r="J18024">
        <f>'Hedge activity'!C18024</f>
        <v/>
      </c>
      <c r="K18024">
        <f>'Hedge activity'!G18024</f>
        <v/>
      </c>
    </row>
    <row r="18025">
      <c r="A18025">
        <f>'Hedge activity'!A18025</f>
        <v/>
      </c>
      <c r="B18025" s="21">
        <f>'Hedge activity'!B18025</f>
        <v/>
      </c>
      <c r="C18025" s="7">
        <f>'Hedge activity'!F18025</f>
        <v/>
      </c>
      <c r="D18025" s="5">
        <f>VLOOKUP(C18025,'Transaction Day mapping'!$D$2:$E$757,2,FALSE)</f>
        <v/>
      </c>
      <c r="E18025" s="9">
        <f>'Hedge activity'!I18025</f>
        <v/>
      </c>
      <c r="F18025" s="5">
        <f>DATEVALUE(E18025)</f>
        <v/>
      </c>
      <c r="G18025" s="18">
        <f>'Hedge activity'!E18025</f>
        <v/>
      </c>
      <c r="H18025" s="19">
        <f>'Hedge activity'!D18025</f>
        <v/>
      </c>
      <c r="I18025" s="20">
        <f>'Hedge activity'!H18025</f>
        <v/>
      </c>
      <c r="J18025">
        <f>'Hedge activity'!C18025</f>
        <v/>
      </c>
      <c r="K18025">
        <f>'Hedge activity'!G18025</f>
        <v/>
      </c>
    </row>
    <row r="18026">
      <c r="A18026">
        <f>'Hedge activity'!A18026</f>
        <v/>
      </c>
      <c r="B18026" s="21">
        <f>'Hedge activity'!B18026</f>
        <v/>
      </c>
      <c r="C18026" s="7">
        <f>'Hedge activity'!F18026</f>
        <v/>
      </c>
      <c r="D18026" s="5">
        <f>VLOOKUP(C18026,'Transaction Day mapping'!$D$2:$E$757,2,FALSE)</f>
        <v/>
      </c>
      <c r="E18026" s="9">
        <f>'Hedge activity'!I18026</f>
        <v/>
      </c>
      <c r="F18026" s="5">
        <f>DATEVALUE(E18026)</f>
        <v/>
      </c>
      <c r="G18026" s="18">
        <f>'Hedge activity'!E18026</f>
        <v/>
      </c>
      <c r="H18026" s="19">
        <f>'Hedge activity'!D18026</f>
        <v/>
      </c>
      <c r="I18026" s="20">
        <f>'Hedge activity'!H18026</f>
        <v/>
      </c>
      <c r="J18026">
        <f>'Hedge activity'!C18026</f>
        <v/>
      </c>
      <c r="K18026">
        <f>'Hedge activity'!G18026</f>
        <v/>
      </c>
    </row>
    <row r="18027">
      <c r="A18027">
        <f>'Hedge activity'!A18027</f>
        <v/>
      </c>
      <c r="B18027" s="21">
        <f>'Hedge activity'!B18027</f>
        <v/>
      </c>
      <c r="C18027" s="7">
        <f>'Hedge activity'!F18027</f>
        <v/>
      </c>
      <c r="D18027" s="5">
        <f>VLOOKUP(C18027,'Transaction Day mapping'!$D$2:$E$757,2,FALSE)</f>
        <v/>
      </c>
      <c r="E18027" s="9">
        <f>'Hedge activity'!I18027</f>
        <v/>
      </c>
      <c r="F18027" s="5">
        <f>DATEVALUE(E18027)</f>
        <v/>
      </c>
      <c r="G18027" s="18">
        <f>'Hedge activity'!E18027</f>
        <v/>
      </c>
      <c r="H18027" s="19">
        <f>'Hedge activity'!D18027</f>
        <v/>
      </c>
      <c r="I18027" s="20">
        <f>'Hedge activity'!H18027</f>
        <v/>
      </c>
      <c r="J18027">
        <f>'Hedge activity'!C18027</f>
        <v/>
      </c>
      <c r="K18027">
        <f>'Hedge activity'!G18027</f>
        <v/>
      </c>
    </row>
    <row r="18028">
      <c r="A18028">
        <f>'Hedge activity'!A18028</f>
        <v/>
      </c>
      <c r="B18028" s="21">
        <f>'Hedge activity'!B18028</f>
        <v/>
      </c>
      <c r="C18028" s="7">
        <f>'Hedge activity'!F18028</f>
        <v/>
      </c>
      <c r="D18028" s="5">
        <f>VLOOKUP(C18028,'Transaction Day mapping'!$D$2:$E$757,2,FALSE)</f>
        <v/>
      </c>
      <c r="E18028" s="9">
        <f>'Hedge activity'!I18028</f>
        <v/>
      </c>
      <c r="F18028" s="5">
        <f>DATEVALUE(E18028)</f>
        <v/>
      </c>
      <c r="G18028" s="18">
        <f>'Hedge activity'!E18028</f>
        <v/>
      </c>
      <c r="H18028" s="19">
        <f>'Hedge activity'!D18028</f>
        <v/>
      </c>
      <c r="I18028" s="20">
        <f>'Hedge activity'!H18028</f>
        <v/>
      </c>
      <c r="J18028">
        <f>'Hedge activity'!C18028</f>
        <v/>
      </c>
      <c r="K18028">
        <f>'Hedge activity'!G18028</f>
        <v/>
      </c>
    </row>
    <row r="18029">
      <c r="A18029">
        <f>'Hedge activity'!A18029</f>
        <v/>
      </c>
      <c r="B18029" s="21">
        <f>'Hedge activity'!B18029</f>
        <v/>
      </c>
      <c r="C18029" s="7">
        <f>'Hedge activity'!F18029</f>
        <v/>
      </c>
      <c r="D18029" s="5">
        <f>VLOOKUP(C18029,'Transaction Day mapping'!$D$2:$E$757,2,FALSE)</f>
        <v/>
      </c>
      <c r="E18029" s="9">
        <f>'Hedge activity'!I18029</f>
        <v/>
      </c>
      <c r="F18029" s="5">
        <f>DATEVALUE(E18029)</f>
        <v/>
      </c>
      <c r="G18029" s="18">
        <f>'Hedge activity'!E18029</f>
        <v/>
      </c>
      <c r="H18029" s="19">
        <f>'Hedge activity'!D18029</f>
        <v/>
      </c>
      <c r="I18029" s="20">
        <f>'Hedge activity'!H18029</f>
        <v/>
      </c>
      <c r="J18029">
        <f>'Hedge activity'!C18029</f>
        <v/>
      </c>
      <c r="K18029">
        <f>'Hedge activity'!G18029</f>
        <v/>
      </c>
    </row>
    <row r="18030">
      <c r="A18030">
        <f>'Hedge activity'!A18030</f>
        <v/>
      </c>
      <c r="B18030" s="21">
        <f>'Hedge activity'!B18030</f>
        <v/>
      </c>
      <c r="C18030" s="7">
        <f>'Hedge activity'!F18030</f>
        <v/>
      </c>
      <c r="D18030" s="5">
        <f>VLOOKUP(C18030,'Transaction Day mapping'!$D$2:$E$757,2,FALSE)</f>
        <v/>
      </c>
      <c r="E18030" s="9">
        <f>'Hedge activity'!I18030</f>
        <v/>
      </c>
      <c r="F18030" s="5">
        <f>DATEVALUE(E18030)</f>
        <v/>
      </c>
      <c r="G18030" s="18">
        <f>'Hedge activity'!E18030</f>
        <v/>
      </c>
      <c r="H18030" s="19">
        <f>'Hedge activity'!D18030</f>
        <v/>
      </c>
      <c r="I18030" s="20">
        <f>'Hedge activity'!H18030</f>
        <v/>
      </c>
      <c r="J18030">
        <f>'Hedge activity'!C18030</f>
        <v/>
      </c>
      <c r="K18030">
        <f>'Hedge activity'!G18030</f>
        <v/>
      </c>
    </row>
    <row r="18031">
      <c r="A18031">
        <f>'Hedge activity'!A18031</f>
        <v/>
      </c>
      <c r="B18031" s="21">
        <f>'Hedge activity'!B18031</f>
        <v/>
      </c>
      <c r="C18031" s="7">
        <f>'Hedge activity'!F18031</f>
        <v/>
      </c>
      <c r="D18031" s="5">
        <f>VLOOKUP(C18031,'Transaction Day mapping'!$D$2:$E$757,2,FALSE)</f>
        <v/>
      </c>
      <c r="E18031" s="9">
        <f>'Hedge activity'!I18031</f>
        <v/>
      </c>
      <c r="F18031" s="5">
        <f>DATEVALUE(E18031)</f>
        <v/>
      </c>
      <c r="G18031" s="18">
        <f>'Hedge activity'!E18031</f>
        <v/>
      </c>
      <c r="H18031" s="19">
        <f>'Hedge activity'!D18031</f>
        <v/>
      </c>
      <c r="I18031" s="20">
        <f>'Hedge activity'!H18031</f>
        <v/>
      </c>
      <c r="J18031">
        <f>'Hedge activity'!C18031</f>
        <v/>
      </c>
      <c r="K18031">
        <f>'Hedge activity'!G18031</f>
        <v/>
      </c>
    </row>
    <row r="18032">
      <c r="A18032">
        <f>'Hedge activity'!A18032</f>
        <v/>
      </c>
      <c r="B18032" s="21">
        <f>'Hedge activity'!B18032</f>
        <v/>
      </c>
      <c r="C18032" s="7">
        <f>'Hedge activity'!F18032</f>
        <v/>
      </c>
      <c r="D18032" s="5">
        <f>VLOOKUP(C18032,'Transaction Day mapping'!$D$2:$E$757,2,FALSE)</f>
        <v/>
      </c>
      <c r="E18032" s="9">
        <f>'Hedge activity'!I18032</f>
        <v/>
      </c>
      <c r="F18032" s="5">
        <f>DATEVALUE(E18032)</f>
        <v/>
      </c>
      <c r="G18032" s="18">
        <f>'Hedge activity'!E18032</f>
        <v/>
      </c>
      <c r="H18032" s="19">
        <f>'Hedge activity'!D18032</f>
        <v/>
      </c>
      <c r="I18032" s="20">
        <f>'Hedge activity'!H18032</f>
        <v/>
      </c>
      <c r="J18032">
        <f>'Hedge activity'!C18032</f>
        <v/>
      </c>
      <c r="K18032">
        <f>'Hedge activity'!G18032</f>
        <v/>
      </c>
    </row>
    <row r="18033">
      <c r="A18033">
        <f>'Hedge activity'!A18033</f>
        <v/>
      </c>
      <c r="B18033" s="21">
        <f>'Hedge activity'!B18033</f>
        <v/>
      </c>
      <c r="C18033" s="7">
        <f>'Hedge activity'!F18033</f>
        <v/>
      </c>
      <c r="D18033" s="5">
        <f>VLOOKUP(C18033,'Transaction Day mapping'!$D$2:$E$757,2,FALSE)</f>
        <v/>
      </c>
      <c r="E18033" s="9">
        <f>'Hedge activity'!I18033</f>
        <v/>
      </c>
      <c r="F18033" s="5">
        <f>DATEVALUE(E18033)</f>
        <v/>
      </c>
      <c r="G18033" s="18">
        <f>'Hedge activity'!E18033</f>
        <v/>
      </c>
      <c r="H18033" s="19">
        <f>'Hedge activity'!D18033</f>
        <v/>
      </c>
      <c r="I18033" s="20">
        <f>'Hedge activity'!H18033</f>
        <v/>
      </c>
      <c r="J18033">
        <f>'Hedge activity'!C18033</f>
        <v/>
      </c>
      <c r="K18033">
        <f>'Hedge activity'!G18033</f>
        <v/>
      </c>
    </row>
    <row r="18034">
      <c r="A18034">
        <f>'Hedge activity'!A18034</f>
        <v/>
      </c>
      <c r="B18034" s="21">
        <f>'Hedge activity'!B18034</f>
        <v/>
      </c>
      <c r="C18034" s="7">
        <f>'Hedge activity'!F18034</f>
        <v/>
      </c>
      <c r="D18034" s="5">
        <f>VLOOKUP(C18034,'Transaction Day mapping'!$D$2:$E$757,2,FALSE)</f>
        <v/>
      </c>
      <c r="E18034" s="9">
        <f>'Hedge activity'!I18034</f>
        <v/>
      </c>
      <c r="F18034" s="5">
        <f>DATEVALUE(E18034)</f>
        <v/>
      </c>
      <c r="G18034" s="18">
        <f>'Hedge activity'!E18034</f>
        <v/>
      </c>
      <c r="H18034" s="19">
        <f>'Hedge activity'!D18034</f>
        <v/>
      </c>
      <c r="I18034" s="20">
        <f>'Hedge activity'!H18034</f>
        <v/>
      </c>
      <c r="J18034">
        <f>'Hedge activity'!C18034</f>
        <v/>
      </c>
      <c r="K18034">
        <f>'Hedge activity'!G18034</f>
        <v/>
      </c>
    </row>
    <row r="18035">
      <c r="A18035">
        <f>'Hedge activity'!A18035</f>
        <v/>
      </c>
      <c r="B18035" s="21">
        <f>'Hedge activity'!B18035</f>
        <v/>
      </c>
      <c r="C18035" s="7">
        <f>'Hedge activity'!F18035</f>
        <v/>
      </c>
      <c r="D18035" s="5">
        <f>VLOOKUP(C18035,'Transaction Day mapping'!$D$2:$E$757,2,FALSE)</f>
        <v/>
      </c>
      <c r="E18035" s="9">
        <f>'Hedge activity'!I18035</f>
        <v/>
      </c>
      <c r="F18035" s="5">
        <f>DATEVALUE(E18035)</f>
        <v/>
      </c>
      <c r="G18035" s="18">
        <f>'Hedge activity'!E18035</f>
        <v/>
      </c>
      <c r="H18035" s="19">
        <f>'Hedge activity'!D18035</f>
        <v/>
      </c>
      <c r="I18035" s="20">
        <f>'Hedge activity'!H18035</f>
        <v/>
      </c>
      <c r="J18035">
        <f>'Hedge activity'!C18035</f>
        <v/>
      </c>
      <c r="K18035">
        <f>'Hedge activity'!G18035</f>
        <v/>
      </c>
    </row>
    <row r="18036">
      <c r="A18036">
        <f>'Hedge activity'!A18036</f>
        <v/>
      </c>
      <c r="B18036" s="21">
        <f>'Hedge activity'!B18036</f>
        <v/>
      </c>
      <c r="C18036" s="7">
        <f>'Hedge activity'!F18036</f>
        <v/>
      </c>
      <c r="D18036" s="5">
        <f>VLOOKUP(C18036,'Transaction Day mapping'!$D$2:$E$757,2,FALSE)</f>
        <v/>
      </c>
      <c r="E18036" s="9">
        <f>'Hedge activity'!I18036</f>
        <v/>
      </c>
      <c r="F18036" s="5">
        <f>DATEVALUE(E18036)</f>
        <v/>
      </c>
      <c r="G18036" s="18">
        <f>'Hedge activity'!E18036</f>
        <v/>
      </c>
      <c r="H18036" s="19">
        <f>'Hedge activity'!D18036</f>
        <v/>
      </c>
      <c r="I18036" s="20">
        <f>'Hedge activity'!H18036</f>
        <v/>
      </c>
      <c r="J18036">
        <f>'Hedge activity'!C18036</f>
        <v/>
      </c>
      <c r="K18036">
        <f>'Hedge activity'!G18036</f>
        <v/>
      </c>
    </row>
    <row r="18037">
      <c r="A18037">
        <f>'Hedge activity'!A18037</f>
        <v/>
      </c>
      <c r="B18037" s="21">
        <f>'Hedge activity'!B18037</f>
        <v/>
      </c>
      <c r="C18037" s="7">
        <f>'Hedge activity'!F18037</f>
        <v/>
      </c>
      <c r="D18037" s="5">
        <f>VLOOKUP(C18037,'Transaction Day mapping'!$D$2:$E$757,2,FALSE)</f>
        <v/>
      </c>
      <c r="E18037" s="9">
        <f>'Hedge activity'!I18037</f>
        <v/>
      </c>
      <c r="F18037" s="5">
        <f>DATEVALUE(E18037)</f>
        <v/>
      </c>
      <c r="G18037" s="18">
        <f>'Hedge activity'!E18037</f>
        <v/>
      </c>
      <c r="H18037" s="19">
        <f>'Hedge activity'!D18037</f>
        <v/>
      </c>
      <c r="I18037" s="20">
        <f>'Hedge activity'!H18037</f>
        <v/>
      </c>
      <c r="J18037">
        <f>'Hedge activity'!C18037</f>
        <v/>
      </c>
      <c r="K18037">
        <f>'Hedge activity'!G18037</f>
        <v/>
      </c>
    </row>
    <row r="18038">
      <c r="A18038">
        <f>'Hedge activity'!A18038</f>
        <v/>
      </c>
      <c r="B18038" s="21">
        <f>'Hedge activity'!B18038</f>
        <v/>
      </c>
      <c r="C18038" s="7">
        <f>'Hedge activity'!F18038</f>
        <v/>
      </c>
      <c r="D18038" s="5">
        <f>VLOOKUP(C18038,'Transaction Day mapping'!$D$2:$E$757,2,FALSE)</f>
        <v/>
      </c>
      <c r="E18038" s="9">
        <f>'Hedge activity'!I18038</f>
        <v/>
      </c>
      <c r="F18038" s="5">
        <f>DATEVALUE(E18038)</f>
        <v/>
      </c>
      <c r="G18038" s="18">
        <f>'Hedge activity'!E18038</f>
        <v/>
      </c>
      <c r="H18038" s="19">
        <f>'Hedge activity'!D18038</f>
        <v/>
      </c>
      <c r="I18038" s="20">
        <f>'Hedge activity'!H18038</f>
        <v/>
      </c>
      <c r="J18038">
        <f>'Hedge activity'!C18038</f>
        <v/>
      </c>
      <c r="K18038">
        <f>'Hedge activity'!G18038</f>
        <v/>
      </c>
    </row>
    <row r="18039">
      <c r="A18039">
        <f>'Hedge activity'!A18039</f>
        <v/>
      </c>
      <c r="B18039" s="21">
        <f>'Hedge activity'!B18039</f>
        <v/>
      </c>
      <c r="C18039" s="7">
        <f>'Hedge activity'!F18039</f>
        <v/>
      </c>
      <c r="D18039" s="5">
        <f>VLOOKUP(C18039,'Transaction Day mapping'!$D$2:$E$757,2,FALSE)</f>
        <v/>
      </c>
      <c r="E18039" s="9">
        <f>'Hedge activity'!I18039</f>
        <v/>
      </c>
      <c r="F18039" s="5">
        <f>DATEVALUE(E18039)</f>
        <v/>
      </c>
      <c r="G18039" s="18">
        <f>'Hedge activity'!E18039</f>
        <v/>
      </c>
      <c r="H18039" s="19">
        <f>'Hedge activity'!D18039</f>
        <v/>
      </c>
      <c r="I18039" s="20">
        <f>'Hedge activity'!H18039</f>
        <v/>
      </c>
      <c r="J18039">
        <f>'Hedge activity'!C18039</f>
        <v/>
      </c>
      <c r="K18039">
        <f>'Hedge activity'!G18039</f>
        <v/>
      </c>
    </row>
    <row r="18040">
      <c r="A18040">
        <f>'Hedge activity'!A18040</f>
        <v/>
      </c>
      <c r="B18040" s="21">
        <f>'Hedge activity'!B18040</f>
        <v/>
      </c>
      <c r="C18040" s="7">
        <f>'Hedge activity'!F18040</f>
        <v/>
      </c>
      <c r="D18040" s="5">
        <f>VLOOKUP(C18040,'Transaction Day mapping'!$D$2:$E$757,2,FALSE)</f>
        <v/>
      </c>
      <c r="E18040" s="9">
        <f>'Hedge activity'!I18040</f>
        <v/>
      </c>
      <c r="F18040" s="5">
        <f>DATEVALUE(E18040)</f>
        <v/>
      </c>
      <c r="G18040" s="18">
        <f>'Hedge activity'!E18040</f>
        <v/>
      </c>
      <c r="H18040" s="19">
        <f>'Hedge activity'!D18040</f>
        <v/>
      </c>
      <c r="I18040" s="20">
        <f>'Hedge activity'!H18040</f>
        <v/>
      </c>
      <c r="J18040">
        <f>'Hedge activity'!C18040</f>
        <v/>
      </c>
      <c r="K18040">
        <f>'Hedge activity'!G18040</f>
        <v/>
      </c>
    </row>
    <row r="18041">
      <c r="A18041">
        <f>'Hedge activity'!A18041</f>
        <v/>
      </c>
      <c r="B18041" s="21">
        <f>'Hedge activity'!B18041</f>
        <v/>
      </c>
      <c r="C18041" s="7">
        <f>'Hedge activity'!F18041</f>
        <v/>
      </c>
      <c r="D18041" s="5">
        <f>VLOOKUP(C18041,'Transaction Day mapping'!$D$2:$E$757,2,FALSE)</f>
        <v/>
      </c>
      <c r="E18041" s="9">
        <f>'Hedge activity'!I18041</f>
        <v/>
      </c>
      <c r="F18041" s="5">
        <f>DATEVALUE(E18041)</f>
        <v/>
      </c>
      <c r="G18041" s="18">
        <f>'Hedge activity'!E18041</f>
        <v/>
      </c>
      <c r="H18041" s="19">
        <f>'Hedge activity'!D18041</f>
        <v/>
      </c>
      <c r="I18041" s="20">
        <f>'Hedge activity'!H18041</f>
        <v/>
      </c>
      <c r="J18041">
        <f>'Hedge activity'!C18041</f>
        <v/>
      </c>
      <c r="K18041">
        <f>'Hedge activity'!G18041</f>
        <v/>
      </c>
    </row>
    <row r="18042">
      <c r="A18042">
        <f>'Hedge activity'!A18042</f>
        <v/>
      </c>
      <c r="B18042" s="21">
        <f>'Hedge activity'!B18042</f>
        <v/>
      </c>
      <c r="C18042" s="7">
        <f>'Hedge activity'!F18042</f>
        <v/>
      </c>
      <c r="D18042" s="5">
        <f>VLOOKUP(C18042,'Transaction Day mapping'!$D$2:$E$757,2,FALSE)</f>
        <v/>
      </c>
      <c r="E18042" s="9">
        <f>'Hedge activity'!I18042</f>
        <v/>
      </c>
      <c r="F18042" s="5">
        <f>DATEVALUE(E18042)</f>
        <v/>
      </c>
      <c r="G18042" s="18">
        <f>'Hedge activity'!E18042</f>
        <v/>
      </c>
      <c r="H18042" s="19">
        <f>'Hedge activity'!D18042</f>
        <v/>
      </c>
      <c r="I18042" s="20">
        <f>'Hedge activity'!H18042</f>
        <v/>
      </c>
      <c r="J18042">
        <f>'Hedge activity'!C18042</f>
        <v/>
      </c>
      <c r="K18042">
        <f>'Hedge activity'!G18042</f>
        <v/>
      </c>
    </row>
    <row r="18043">
      <c r="A18043">
        <f>'Hedge activity'!A18043</f>
        <v/>
      </c>
      <c r="B18043" s="21">
        <f>'Hedge activity'!B18043</f>
        <v/>
      </c>
      <c r="C18043" s="7">
        <f>'Hedge activity'!F18043</f>
        <v/>
      </c>
      <c r="D18043" s="5">
        <f>VLOOKUP(C18043,'Transaction Day mapping'!$D$2:$E$757,2,FALSE)</f>
        <v/>
      </c>
      <c r="E18043" s="9">
        <f>'Hedge activity'!I18043</f>
        <v/>
      </c>
      <c r="F18043" s="5">
        <f>DATEVALUE(E18043)</f>
        <v/>
      </c>
      <c r="G18043" s="18">
        <f>'Hedge activity'!E18043</f>
        <v/>
      </c>
      <c r="H18043" s="19">
        <f>'Hedge activity'!D18043</f>
        <v/>
      </c>
      <c r="I18043" s="20">
        <f>'Hedge activity'!H18043</f>
        <v/>
      </c>
      <c r="J18043">
        <f>'Hedge activity'!C18043</f>
        <v/>
      </c>
      <c r="K18043">
        <f>'Hedge activity'!G18043</f>
        <v/>
      </c>
    </row>
    <row r="18044">
      <c r="A18044">
        <f>'Hedge activity'!A18044</f>
        <v/>
      </c>
      <c r="B18044" s="21">
        <f>'Hedge activity'!B18044</f>
        <v/>
      </c>
      <c r="C18044" s="7">
        <f>'Hedge activity'!F18044</f>
        <v/>
      </c>
      <c r="D18044" s="5">
        <f>VLOOKUP(C18044,'Transaction Day mapping'!$D$2:$E$757,2,FALSE)</f>
        <v/>
      </c>
      <c r="E18044" s="9">
        <f>'Hedge activity'!I18044</f>
        <v/>
      </c>
      <c r="F18044" s="5">
        <f>DATEVALUE(E18044)</f>
        <v/>
      </c>
      <c r="G18044" s="18">
        <f>'Hedge activity'!E18044</f>
        <v/>
      </c>
      <c r="H18044" s="19">
        <f>'Hedge activity'!D18044</f>
        <v/>
      </c>
      <c r="I18044" s="20">
        <f>'Hedge activity'!H18044</f>
        <v/>
      </c>
      <c r="J18044">
        <f>'Hedge activity'!C18044</f>
        <v/>
      </c>
      <c r="K18044">
        <f>'Hedge activity'!G18044</f>
        <v/>
      </c>
    </row>
    <row r="18045">
      <c r="A18045">
        <f>'Hedge activity'!A18045</f>
        <v/>
      </c>
      <c r="B18045" s="21">
        <f>'Hedge activity'!B18045</f>
        <v/>
      </c>
      <c r="C18045" s="7">
        <f>'Hedge activity'!F18045</f>
        <v/>
      </c>
      <c r="D18045" s="5">
        <f>VLOOKUP(C18045,'Transaction Day mapping'!$D$2:$E$757,2,FALSE)</f>
        <v/>
      </c>
      <c r="E18045" s="9">
        <f>'Hedge activity'!I18045</f>
        <v/>
      </c>
      <c r="F18045" s="5">
        <f>DATEVALUE(E18045)</f>
        <v/>
      </c>
      <c r="G18045" s="18">
        <f>'Hedge activity'!E18045</f>
        <v/>
      </c>
      <c r="H18045" s="19">
        <f>'Hedge activity'!D18045</f>
        <v/>
      </c>
      <c r="I18045" s="20">
        <f>'Hedge activity'!H18045</f>
        <v/>
      </c>
      <c r="J18045">
        <f>'Hedge activity'!C18045</f>
        <v/>
      </c>
      <c r="K18045">
        <f>'Hedge activity'!G18045</f>
        <v/>
      </c>
    </row>
    <row r="18046">
      <c r="A18046">
        <f>'Hedge activity'!A18046</f>
        <v/>
      </c>
      <c r="B18046" s="21">
        <f>'Hedge activity'!B18046</f>
        <v/>
      </c>
      <c r="C18046" s="7">
        <f>'Hedge activity'!F18046</f>
        <v/>
      </c>
      <c r="D18046" s="5">
        <f>VLOOKUP(C18046,'Transaction Day mapping'!$D$2:$E$757,2,FALSE)</f>
        <v/>
      </c>
      <c r="E18046" s="9">
        <f>'Hedge activity'!I18046</f>
        <v/>
      </c>
      <c r="F18046" s="5">
        <f>DATEVALUE(E18046)</f>
        <v/>
      </c>
      <c r="G18046" s="18">
        <f>'Hedge activity'!E18046</f>
        <v/>
      </c>
      <c r="H18046" s="19">
        <f>'Hedge activity'!D18046</f>
        <v/>
      </c>
      <c r="I18046" s="20">
        <f>'Hedge activity'!H18046</f>
        <v/>
      </c>
      <c r="J18046">
        <f>'Hedge activity'!C18046</f>
        <v/>
      </c>
      <c r="K18046">
        <f>'Hedge activity'!G18046</f>
        <v/>
      </c>
    </row>
    <row r="18047">
      <c r="A18047">
        <f>'Hedge activity'!A18047</f>
        <v/>
      </c>
      <c r="B18047" s="21">
        <f>'Hedge activity'!B18047</f>
        <v/>
      </c>
      <c r="C18047" s="7">
        <f>'Hedge activity'!F18047</f>
        <v/>
      </c>
      <c r="D18047" s="5">
        <f>VLOOKUP(C18047,'Transaction Day mapping'!$D$2:$E$757,2,FALSE)</f>
        <v/>
      </c>
      <c r="E18047" s="9">
        <f>'Hedge activity'!I18047</f>
        <v/>
      </c>
      <c r="F18047" s="5">
        <f>DATEVALUE(E18047)</f>
        <v/>
      </c>
      <c r="G18047" s="18">
        <f>'Hedge activity'!E18047</f>
        <v/>
      </c>
      <c r="H18047" s="19">
        <f>'Hedge activity'!D18047</f>
        <v/>
      </c>
      <c r="I18047" s="20">
        <f>'Hedge activity'!H18047</f>
        <v/>
      </c>
      <c r="J18047">
        <f>'Hedge activity'!C18047</f>
        <v/>
      </c>
      <c r="K18047">
        <f>'Hedge activity'!G18047</f>
        <v/>
      </c>
    </row>
    <row r="18048">
      <c r="A18048">
        <f>'Hedge activity'!A18048</f>
        <v/>
      </c>
      <c r="B18048" s="21">
        <f>'Hedge activity'!B18048</f>
        <v/>
      </c>
      <c r="C18048" s="7">
        <f>'Hedge activity'!F18048</f>
        <v/>
      </c>
      <c r="D18048" s="5">
        <f>VLOOKUP(C18048,'Transaction Day mapping'!$D$2:$E$757,2,FALSE)</f>
        <v/>
      </c>
      <c r="E18048" s="9">
        <f>'Hedge activity'!I18048</f>
        <v/>
      </c>
      <c r="F18048" s="5">
        <f>DATEVALUE(E18048)</f>
        <v/>
      </c>
      <c r="G18048" s="18">
        <f>'Hedge activity'!E18048</f>
        <v/>
      </c>
      <c r="H18048" s="19">
        <f>'Hedge activity'!D18048</f>
        <v/>
      </c>
      <c r="I18048" s="20">
        <f>'Hedge activity'!H18048</f>
        <v/>
      </c>
      <c r="J18048">
        <f>'Hedge activity'!C18048</f>
        <v/>
      </c>
      <c r="K18048">
        <f>'Hedge activity'!G18048</f>
        <v/>
      </c>
    </row>
    <row r="18049">
      <c r="A18049">
        <f>'Hedge activity'!A18049</f>
        <v/>
      </c>
      <c r="B18049" s="21">
        <f>'Hedge activity'!B18049</f>
        <v/>
      </c>
      <c r="C18049" s="7">
        <f>'Hedge activity'!F18049</f>
        <v/>
      </c>
      <c r="D18049" s="5">
        <f>VLOOKUP(C18049,'Transaction Day mapping'!$D$2:$E$757,2,FALSE)</f>
        <v/>
      </c>
      <c r="E18049" s="9">
        <f>'Hedge activity'!I18049</f>
        <v/>
      </c>
      <c r="F18049" s="5">
        <f>DATEVALUE(E18049)</f>
        <v/>
      </c>
      <c r="G18049" s="18">
        <f>'Hedge activity'!E18049</f>
        <v/>
      </c>
      <c r="H18049" s="19">
        <f>'Hedge activity'!D18049</f>
        <v/>
      </c>
      <c r="I18049" s="20">
        <f>'Hedge activity'!H18049</f>
        <v/>
      </c>
      <c r="J18049">
        <f>'Hedge activity'!C18049</f>
        <v/>
      </c>
      <c r="K18049">
        <f>'Hedge activity'!G18049</f>
        <v/>
      </c>
    </row>
    <row r="18050">
      <c r="A18050">
        <f>'Hedge activity'!A18050</f>
        <v/>
      </c>
      <c r="B18050" s="21">
        <f>'Hedge activity'!B18050</f>
        <v/>
      </c>
      <c r="C18050" s="7">
        <f>'Hedge activity'!F18050</f>
        <v/>
      </c>
      <c r="D18050" s="5">
        <f>VLOOKUP(C18050,'Transaction Day mapping'!$D$2:$E$757,2,FALSE)</f>
        <v/>
      </c>
      <c r="E18050" s="9">
        <f>'Hedge activity'!I18050</f>
        <v/>
      </c>
      <c r="F18050" s="5">
        <f>DATEVALUE(E18050)</f>
        <v/>
      </c>
      <c r="G18050" s="18">
        <f>'Hedge activity'!E18050</f>
        <v/>
      </c>
      <c r="H18050" s="19">
        <f>'Hedge activity'!D18050</f>
        <v/>
      </c>
      <c r="I18050" s="20">
        <f>'Hedge activity'!H18050</f>
        <v/>
      </c>
      <c r="J18050">
        <f>'Hedge activity'!C18050</f>
        <v/>
      </c>
      <c r="K18050">
        <f>'Hedge activity'!G18050</f>
        <v/>
      </c>
    </row>
    <row r="18051">
      <c r="A18051">
        <f>'Hedge activity'!A18051</f>
        <v/>
      </c>
      <c r="B18051" s="21">
        <f>'Hedge activity'!B18051</f>
        <v/>
      </c>
      <c r="C18051" s="7">
        <f>'Hedge activity'!F18051</f>
        <v/>
      </c>
      <c r="D18051" s="5">
        <f>VLOOKUP(C18051,'Transaction Day mapping'!$D$2:$E$757,2,FALSE)</f>
        <v/>
      </c>
      <c r="E18051" s="9">
        <f>'Hedge activity'!I18051</f>
        <v/>
      </c>
      <c r="F18051" s="5">
        <f>DATEVALUE(E18051)</f>
        <v/>
      </c>
      <c r="G18051" s="18">
        <f>'Hedge activity'!E18051</f>
        <v/>
      </c>
      <c r="H18051" s="19">
        <f>'Hedge activity'!D18051</f>
        <v/>
      </c>
      <c r="I18051" s="20">
        <f>'Hedge activity'!H18051</f>
        <v/>
      </c>
      <c r="J18051">
        <f>'Hedge activity'!C18051</f>
        <v/>
      </c>
      <c r="K18051">
        <f>'Hedge activity'!G18051</f>
        <v/>
      </c>
    </row>
    <row r="18052">
      <c r="A18052">
        <f>'Hedge activity'!A18052</f>
        <v/>
      </c>
      <c r="B18052" s="21">
        <f>'Hedge activity'!B18052</f>
        <v/>
      </c>
      <c r="C18052" s="7">
        <f>'Hedge activity'!F18052</f>
        <v/>
      </c>
      <c r="D18052" s="5">
        <f>VLOOKUP(C18052,'Transaction Day mapping'!$D$2:$E$757,2,FALSE)</f>
        <v/>
      </c>
      <c r="E18052" s="9">
        <f>'Hedge activity'!I18052</f>
        <v/>
      </c>
      <c r="F18052" s="5">
        <f>DATEVALUE(E18052)</f>
        <v/>
      </c>
      <c r="G18052" s="18">
        <f>'Hedge activity'!E18052</f>
        <v/>
      </c>
      <c r="H18052" s="19">
        <f>'Hedge activity'!D18052</f>
        <v/>
      </c>
      <c r="I18052" s="20">
        <f>'Hedge activity'!H18052</f>
        <v/>
      </c>
      <c r="J18052">
        <f>'Hedge activity'!C18052</f>
        <v/>
      </c>
      <c r="K18052">
        <f>'Hedge activity'!G18052</f>
        <v/>
      </c>
    </row>
    <row r="18053">
      <c r="A18053">
        <f>'Hedge activity'!A18053</f>
        <v/>
      </c>
      <c r="B18053" s="21">
        <f>'Hedge activity'!B18053</f>
        <v/>
      </c>
      <c r="C18053" s="7">
        <f>'Hedge activity'!F18053</f>
        <v/>
      </c>
      <c r="D18053" s="5">
        <f>VLOOKUP(C18053,'Transaction Day mapping'!$D$2:$E$757,2,FALSE)</f>
        <v/>
      </c>
      <c r="E18053" s="9">
        <f>'Hedge activity'!I18053</f>
        <v/>
      </c>
      <c r="F18053" s="5">
        <f>DATEVALUE(E18053)</f>
        <v/>
      </c>
      <c r="G18053" s="18">
        <f>'Hedge activity'!E18053</f>
        <v/>
      </c>
      <c r="H18053" s="19">
        <f>'Hedge activity'!D18053</f>
        <v/>
      </c>
      <c r="I18053" s="20">
        <f>'Hedge activity'!H18053</f>
        <v/>
      </c>
      <c r="J18053">
        <f>'Hedge activity'!C18053</f>
        <v/>
      </c>
      <c r="K18053">
        <f>'Hedge activity'!G18053</f>
        <v/>
      </c>
    </row>
    <row r="18054">
      <c r="A18054">
        <f>'Hedge activity'!A18054</f>
        <v/>
      </c>
      <c r="B18054" s="21">
        <f>'Hedge activity'!B18054</f>
        <v/>
      </c>
      <c r="C18054" s="7">
        <f>'Hedge activity'!F18054</f>
        <v/>
      </c>
      <c r="D18054" s="5">
        <f>VLOOKUP(C18054,'Transaction Day mapping'!$D$2:$E$757,2,FALSE)</f>
        <v/>
      </c>
      <c r="E18054" s="9">
        <f>'Hedge activity'!I18054</f>
        <v/>
      </c>
      <c r="F18054" s="5">
        <f>DATEVALUE(E18054)</f>
        <v/>
      </c>
      <c r="G18054" s="18">
        <f>'Hedge activity'!E18054</f>
        <v/>
      </c>
      <c r="H18054" s="19">
        <f>'Hedge activity'!D18054</f>
        <v/>
      </c>
      <c r="I18054" s="20">
        <f>'Hedge activity'!H18054</f>
        <v/>
      </c>
      <c r="J18054">
        <f>'Hedge activity'!C18054</f>
        <v/>
      </c>
      <c r="K18054">
        <f>'Hedge activity'!G18054</f>
        <v/>
      </c>
    </row>
    <row r="18055">
      <c r="A18055">
        <f>'Hedge activity'!A18055</f>
        <v/>
      </c>
      <c r="B18055" s="21">
        <f>'Hedge activity'!B18055</f>
        <v/>
      </c>
      <c r="C18055" s="7">
        <f>'Hedge activity'!F18055</f>
        <v/>
      </c>
      <c r="D18055" s="5">
        <f>VLOOKUP(C18055,'Transaction Day mapping'!$D$2:$E$757,2,FALSE)</f>
        <v/>
      </c>
      <c r="E18055" s="9">
        <f>'Hedge activity'!I18055</f>
        <v/>
      </c>
      <c r="F18055" s="5">
        <f>DATEVALUE(E18055)</f>
        <v/>
      </c>
      <c r="G18055" s="18">
        <f>'Hedge activity'!E18055</f>
        <v/>
      </c>
      <c r="H18055" s="19">
        <f>'Hedge activity'!D18055</f>
        <v/>
      </c>
      <c r="I18055" s="20">
        <f>'Hedge activity'!H18055</f>
        <v/>
      </c>
      <c r="J18055">
        <f>'Hedge activity'!C18055</f>
        <v/>
      </c>
      <c r="K18055">
        <f>'Hedge activity'!G18055</f>
        <v/>
      </c>
    </row>
    <row r="18056">
      <c r="A18056">
        <f>'Hedge activity'!A18056</f>
        <v/>
      </c>
      <c r="B18056" s="21">
        <f>'Hedge activity'!B18056</f>
        <v/>
      </c>
      <c r="C18056" s="7">
        <f>'Hedge activity'!F18056</f>
        <v/>
      </c>
      <c r="D18056" s="5">
        <f>VLOOKUP(C18056,'Transaction Day mapping'!$D$2:$E$757,2,FALSE)</f>
        <v/>
      </c>
      <c r="E18056" s="9">
        <f>'Hedge activity'!I18056</f>
        <v/>
      </c>
      <c r="F18056" s="5">
        <f>DATEVALUE(E18056)</f>
        <v/>
      </c>
      <c r="G18056" s="18">
        <f>'Hedge activity'!E18056</f>
        <v/>
      </c>
      <c r="H18056" s="19">
        <f>'Hedge activity'!D18056</f>
        <v/>
      </c>
      <c r="I18056" s="20">
        <f>'Hedge activity'!H18056</f>
        <v/>
      </c>
      <c r="J18056">
        <f>'Hedge activity'!C18056</f>
        <v/>
      </c>
      <c r="K18056">
        <f>'Hedge activity'!G18056</f>
        <v/>
      </c>
    </row>
    <row r="18057">
      <c r="A18057">
        <f>'Hedge activity'!A18057</f>
        <v/>
      </c>
      <c r="B18057" s="21">
        <f>'Hedge activity'!B18057</f>
        <v/>
      </c>
      <c r="C18057" s="7">
        <f>'Hedge activity'!F18057</f>
        <v/>
      </c>
      <c r="D18057" s="5">
        <f>VLOOKUP(C18057,'Transaction Day mapping'!$D$2:$E$757,2,FALSE)</f>
        <v/>
      </c>
      <c r="E18057" s="9">
        <f>'Hedge activity'!I18057</f>
        <v/>
      </c>
      <c r="F18057" s="5">
        <f>DATEVALUE(E18057)</f>
        <v/>
      </c>
      <c r="G18057" s="18">
        <f>'Hedge activity'!E18057</f>
        <v/>
      </c>
      <c r="H18057" s="19">
        <f>'Hedge activity'!D18057</f>
        <v/>
      </c>
      <c r="I18057" s="20">
        <f>'Hedge activity'!H18057</f>
        <v/>
      </c>
      <c r="J18057">
        <f>'Hedge activity'!C18057</f>
        <v/>
      </c>
      <c r="K18057">
        <f>'Hedge activity'!G18057</f>
        <v/>
      </c>
    </row>
    <row r="18058">
      <c r="A18058">
        <f>'Hedge activity'!A18058</f>
        <v/>
      </c>
      <c r="B18058" s="21">
        <f>'Hedge activity'!B18058</f>
        <v/>
      </c>
      <c r="C18058" s="7">
        <f>'Hedge activity'!F18058</f>
        <v/>
      </c>
      <c r="D18058" s="5">
        <f>VLOOKUP(C18058,'Transaction Day mapping'!$D$2:$E$757,2,FALSE)</f>
        <v/>
      </c>
      <c r="E18058" s="9">
        <f>'Hedge activity'!I18058</f>
        <v/>
      </c>
      <c r="F18058" s="5">
        <f>DATEVALUE(E18058)</f>
        <v/>
      </c>
      <c r="G18058" s="18">
        <f>'Hedge activity'!E18058</f>
        <v/>
      </c>
      <c r="H18058" s="19">
        <f>'Hedge activity'!D18058</f>
        <v/>
      </c>
      <c r="I18058" s="20">
        <f>'Hedge activity'!H18058</f>
        <v/>
      </c>
      <c r="J18058">
        <f>'Hedge activity'!C18058</f>
        <v/>
      </c>
      <c r="K18058">
        <f>'Hedge activity'!G18058</f>
        <v/>
      </c>
    </row>
    <row r="18059">
      <c r="A18059">
        <f>'Hedge activity'!A18059</f>
        <v/>
      </c>
      <c r="B18059" s="21">
        <f>'Hedge activity'!B18059</f>
        <v/>
      </c>
      <c r="C18059" s="7">
        <f>'Hedge activity'!F18059</f>
        <v/>
      </c>
      <c r="D18059" s="5">
        <f>VLOOKUP(C18059,'Transaction Day mapping'!$D$2:$E$757,2,FALSE)</f>
        <v/>
      </c>
      <c r="E18059" s="9">
        <f>'Hedge activity'!I18059</f>
        <v/>
      </c>
      <c r="F18059" s="5">
        <f>DATEVALUE(E18059)</f>
        <v/>
      </c>
      <c r="G18059" s="18">
        <f>'Hedge activity'!E18059</f>
        <v/>
      </c>
      <c r="H18059" s="19">
        <f>'Hedge activity'!D18059</f>
        <v/>
      </c>
      <c r="I18059" s="20">
        <f>'Hedge activity'!H18059</f>
        <v/>
      </c>
      <c r="J18059">
        <f>'Hedge activity'!C18059</f>
        <v/>
      </c>
      <c r="K18059">
        <f>'Hedge activity'!G18059</f>
        <v/>
      </c>
    </row>
    <row r="18060">
      <c r="A18060">
        <f>'Hedge activity'!A18060</f>
        <v/>
      </c>
      <c r="B18060" s="21">
        <f>'Hedge activity'!B18060</f>
        <v/>
      </c>
      <c r="C18060" s="7">
        <f>'Hedge activity'!F18060</f>
        <v/>
      </c>
      <c r="D18060" s="5">
        <f>VLOOKUP(C18060,'Transaction Day mapping'!$D$2:$E$757,2,FALSE)</f>
        <v/>
      </c>
      <c r="E18060" s="9">
        <f>'Hedge activity'!I18060</f>
        <v/>
      </c>
      <c r="F18060" s="5">
        <f>DATEVALUE(E18060)</f>
        <v/>
      </c>
      <c r="G18060" s="18">
        <f>'Hedge activity'!E18060</f>
        <v/>
      </c>
      <c r="H18060" s="19">
        <f>'Hedge activity'!D18060</f>
        <v/>
      </c>
      <c r="I18060" s="20">
        <f>'Hedge activity'!H18060</f>
        <v/>
      </c>
      <c r="J18060">
        <f>'Hedge activity'!C18060</f>
        <v/>
      </c>
      <c r="K18060">
        <f>'Hedge activity'!G18060</f>
        <v/>
      </c>
    </row>
    <row r="18061">
      <c r="A18061">
        <f>'Hedge activity'!A18061</f>
        <v/>
      </c>
      <c r="B18061" s="21">
        <f>'Hedge activity'!B18061</f>
        <v/>
      </c>
      <c r="C18061" s="7">
        <f>'Hedge activity'!F18061</f>
        <v/>
      </c>
      <c r="D18061" s="5">
        <f>VLOOKUP(C18061,'Transaction Day mapping'!$D$2:$E$757,2,FALSE)</f>
        <v/>
      </c>
      <c r="E18061" s="9">
        <f>'Hedge activity'!I18061</f>
        <v/>
      </c>
      <c r="F18061" s="5">
        <f>DATEVALUE(E18061)</f>
        <v/>
      </c>
      <c r="G18061" s="18">
        <f>'Hedge activity'!E18061</f>
        <v/>
      </c>
      <c r="H18061" s="19">
        <f>'Hedge activity'!D18061</f>
        <v/>
      </c>
      <c r="I18061" s="20">
        <f>'Hedge activity'!H18061</f>
        <v/>
      </c>
      <c r="J18061">
        <f>'Hedge activity'!C18061</f>
        <v/>
      </c>
      <c r="K18061">
        <f>'Hedge activity'!G18061</f>
        <v/>
      </c>
    </row>
    <row r="18062">
      <c r="A18062">
        <f>'Hedge activity'!A18062</f>
        <v/>
      </c>
      <c r="B18062" s="21">
        <f>'Hedge activity'!B18062</f>
        <v/>
      </c>
      <c r="C18062" s="7">
        <f>'Hedge activity'!F18062</f>
        <v/>
      </c>
      <c r="D18062" s="5">
        <f>VLOOKUP(C18062,'Transaction Day mapping'!$D$2:$E$757,2,FALSE)</f>
        <v/>
      </c>
      <c r="E18062" s="9">
        <f>'Hedge activity'!I18062</f>
        <v/>
      </c>
      <c r="F18062" s="5">
        <f>DATEVALUE(E18062)</f>
        <v/>
      </c>
      <c r="G18062" s="18">
        <f>'Hedge activity'!E18062</f>
        <v/>
      </c>
      <c r="H18062" s="19">
        <f>'Hedge activity'!D18062</f>
        <v/>
      </c>
      <c r="I18062" s="20">
        <f>'Hedge activity'!H18062</f>
        <v/>
      </c>
      <c r="J18062">
        <f>'Hedge activity'!C18062</f>
        <v/>
      </c>
      <c r="K18062">
        <f>'Hedge activity'!G18062</f>
        <v/>
      </c>
    </row>
    <row r="18063">
      <c r="A18063">
        <f>'Hedge activity'!A18063</f>
        <v/>
      </c>
      <c r="B18063" s="21">
        <f>'Hedge activity'!B18063</f>
        <v/>
      </c>
      <c r="C18063" s="7">
        <f>'Hedge activity'!F18063</f>
        <v/>
      </c>
      <c r="D18063" s="5">
        <f>VLOOKUP(C18063,'Transaction Day mapping'!$D$2:$E$757,2,FALSE)</f>
        <v/>
      </c>
      <c r="E18063" s="9">
        <f>'Hedge activity'!I18063</f>
        <v/>
      </c>
      <c r="F18063" s="5">
        <f>DATEVALUE(E18063)</f>
        <v/>
      </c>
      <c r="G18063" s="18">
        <f>'Hedge activity'!E18063</f>
        <v/>
      </c>
      <c r="H18063" s="19">
        <f>'Hedge activity'!D18063</f>
        <v/>
      </c>
      <c r="I18063" s="20">
        <f>'Hedge activity'!H18063</f>
        <v/>
      </c>
      <c r="J18063">
        <f>'Hedge activity'!C18063</f>
        <v/>
      </c>
      <c r="K18063">
        <f>'Hedge activity'!G18063</f>
        <v/>
      </c>
    </row>
    <row r="18064">
      <c r="A18064">
        <f>'Hedge activity'!A18064</f>
        <v/>
      </c>
      <c r="B18064" s="21">
        <f>'Hedge activity'!B18064</f>
        <v/>
      </c>
      <c r="C18064" s="7">
        <f>'Hedge activity'!F18064</f>
        <v/>
      </c>
      <c r="D18064" s="5">
        <f>VLOOKUP(C18064,'Transaction Day mapping'!$D$2:$E$757,2,FALSE)</f>
        <v/>
      </c>
      <c r="E18064" s="9">
        <f>'Hedge activity'!I18064</f>
        <v/>
      </c>
      <c r="F18064" s="5">
        <f>DATEVALUE(E18064)</f>
        <v/>
      </c>
      <c r="G18064" s="18">
        <f>'Hedge activity'!E18064</f>
        <v/>
      </c>
      <c r="H18064" s="19">
        <f>'Hedge activity'!D18064</f>
        <v/>
      </c>
      <c r="I18064" s="20">
        <f>'Hedge activity'!H18064</f>
        <v/>
      </c>
      <c r="J18064">
        <f>'Hedge activity'!C18064</f>
        <v/>
      </c>
      <c r="K18064">
        <f>'Hedge activity'!G18064</f>
        <v/>
      </c>
    </row>
    <row r="18065">
      <c r="A18065">
        <f>'Hedge activity'!A18065</f>
        <v/>
      </c>
      <c r="B18065" s="21">
        <f>'Hedge activity'!B18065</f>
        <v/>
      </c>
      <c r="C18065" s="7">
        <f>'Hedge activity'!F18065</f>
        <v/>
      </c>
      <c r="D18065" s="5">
        <f>VLOOKUP(C18065,'Transaction Day mapping'!$D$2:$E$757,2,FALSE)</f>
        <v/>
      </c>
      <c r="E18065" s="9">
        <f>'Hedge activity'!I18065</f>
        <v/>
      </c>
      <c r="F18065" s="5">
        <f>DATEVALUE(E18065)</f>
        <v/>
      </c>
      <c r="G18065" s="18">
        <f>'Hedge activity'!E18065</f>
        <v/>
      </c>
      <c r="H18065" s="19">
        <f>'Hedge activity'!D18065</f>
        <v/>
      </c>
      <c r="I18065" s="20">
        <f>'Hedge activity'!H18065</f>
        <v/>
      </c>
      <c r="J18065">
        <f>'Hedge activity'!C18065</f>
        <v/>
      </c>
      <c r="K18065">
        <f>'Hedge activity'!G18065</f>
        <v/>
      </c>
    </row>
    <row r="18066">
      <c r="A18066">
        <f>'Hedge activity'!A18066</f>
        <v/>
      </c>
      <c r="B18066" s="21">
        <f>'Hedge activity'!B18066</f>
        <v/>
      </c>
      <c r="C18066" s="7">
        <f>'Hedge activity'!F18066</f>
        <v/>
      </c>
      <c r="D18066" s="5">
        <f>VLOOKUP(C18066,'Transaction Day mapping'!$D$2:$E$757,2,FALSE)</f>
        <v/>
      </c>
      <c r="E18066" s="9">
        <f>'Hedge activity'!I18066</f>
        <v/>
      </c>
      <c r="F18066" s="5">
        <f>DATEVALUE(E18066)</f>
        <v/>
      </c>
      <c r="G18066" s="18">
        <f>'Hedge activity'!E18066</f>
        <v/>
      </c>
      <c r="H18066" s="19">
        <f>'Hedge activity'!D18066</f>
        <v/>
      </c>
      <c r="I18066" s="20">
        <f>'Hedge activity'!H18066</f>
        <v/>
      </c>
      <c r="J18066">
        <f>'Hedge activity'!C18066</f>
        <v/>
      </c>
      <c r="K18066">
        <f>'Hedge activity'!G18066</f>
        <v/>
      </c>
    </row>
    <row r="18067">
      <c r="A18067">
        <f>'Hedge activity'!A18067</f>
        <v/>
      </c>
      <c r="B18067" s="21">
        <f>'Hedge activity'!B18067</f>
        <v/>
      </c>
      <c r="C18067" s="7">
        <f>'Hedge activity'!F18067</f>
        <v/>
      </c>
      <c r="D18067" s="5">
        <f>VLOOKUP(C18067,'Transaction Day mapping'!$D$2:$E$757,2,FALSE)</f>
        <v/>
      </c>
      <c r="E18067" s="9">
        <f>'Hedge activity'!I18067</f>
        <v/>
      </c>
      <c r="F18067" s="5">
        <f>DATEVALUE(E18067)</f>
        <v/>
      </c>
      <c r="G18067" s="18">
        <f>'Hedge activity'!E18067</f>
        <v/>
      </c>
      <c r="H18067" s="19">
        <f>'Hedge activity'!D18067</f>
        <v/>
      </c>
      <c r="I18067" s="20">
        <f>'Hedge activity'!H18067</f>
        <v/>
      </c>
      <c r="J18067">
        <f>'Hedge activity'!C18067</f>
        <v/>
      </c>
      <c r="K18067">
        <f>'Hedge activity'!G18067</f>
        <v/>
      </c>
    </row>
    <row r="18068">
      <c r="A18068">
        <f>'Hedge activity'!A18068</f>
        <v/>
      </c>
      <c r="B18068" s="21">
        <f>'Hedge activity'!B18068</f>
        <v/>
      </c>
      <c r="C18068" s="7">
        <f>'Hedge activity'!F18068</f>
        <v/>
      </c>
      <c r="D18068" s="5">
        <f>VLOOKUP(C18068,'Transaction Day mapping'!$D$2:$E$757,2,FALSE)</f>
        <v/>
      </c>
      <c r="E18068" s="9">
        <f>'Hedge activity'!I18068</f>
        <v/>
      </c>
      <c r="F18068" s="5">
        <f>DATEVALUE(E18068)</f>
        <v/>
      </c>
      <c r="G18068" s="18">
        <f>'Hedge activity'!E18068</f>
        <v/>
      </c>
      <c r="H18068" s="19">
        <f>'Hedge activity'!D18068</f>
        <v/>
      </c>
      <c r="I18068" s="20">
        <f>'Hedge activity'!H18068</f>
        <v/>
      </c>
      <c r="J18068">
        <f>'Hedge activity'!C18068</f>
        <v/>
      </c>
      <c r="K18068">
        <f>'Hedge activity'!G18068</f>
        <v/>
      </c>
    </row>
    <row r="18069">
      <c r="A18069">
        <f>'Hedge activity'!A18069</f>
        <v/>
      </c>
      <c r="B18069" s="21">
        <f>'Hedge activity'!B18069</f>
        <v/>
      </c>
      <c r="C18069" s="7">
        <f>'Hedge activity'!F18069</f>
        <v/>
      </c>
      <c r="D18069" s="5">
        <f>VLOOKUP(C18069,'Transaction Day mapping'!$D$2:$E$757,2,FALSE)</f>
        <v/>
      </c>
      <c r="E18069" s="9">
        <f>'Hedge activity'!I18069</f>
        <v/>
      </c>
      <c r="F18069" s="5">
        <f>DATEVALUE(E18069)</f>
        <v/>
      </c>
      <c r="G18069" s="18">
        <f>'Hedge activity'!E18069</f>
        <v/>
      </c>
      <c r="H18069" s="19">
        <f>'Hedge activity'!D18069</f>
        <v/>
      </c>
      <c r="I18069" s="20">
        <f>'Hedge activity'!H18069</f>
        <v/>
      </c>
      <c r="J18069">
        <f>'Hedge activity'!C18069</f>
        <v/>
      </c>
      <c r="K18069">
        <f>'Hedge activity'!G18069</f>
        <v/>
      </c>
    </row>
    <row r="18070">
      <c r="A18070">
        <f>'Hedge activity'!A18070</f>
        <v/>
      </c>
      <c r="B18070" s="21">
        <f>'Hedge activity'!B18070</f>
        <v/>
      </c>
      <c r="C18070" s="7">
        <f>'Hedge activity'!F18070</f>
        <v/>
      </c>
      <c r="D18070" s="5">
        <f>VLOOKUP(C18070,'Transaction Day mapping'!$D$2:$E$757,2,FALSE)</f>
        <v/>
      </c>
      <c r="E18070" s="9">
        <f>'Hedge activity'!I18070</f>
        <v/>
      </c>
      <c r="F18070" s="5">
        <f>DATEVALUE(E18070)</f>
        <v/>
      </c>
      <c r="G18070" s="18">
        <f>'Hedge activity'!E18070</f>
        <v/>
      </c>
      <c r="H18070" s="19">
        <f>'Hedge activity'!D18070</f>
        <v/>
      </c>
      <c r="I18070" s="20">
        <f>'Hedge activity'!H18070</f>
        <v/>
      </c>
      <c r="J18070">
        <f>'Hedge activity'!C18070</f>
        <v/>
      </c>
      <c r="K18070">
        <f>'Hedge activity'!G18070</f>
        <v/>
      </c>
    </row>
    <row r="18071">
      <c r="A18071">
        <f>'Hedge activity'!A18071</f>
        <v/>
      </c>
      <c r="B18071" s="21">
        <f>'Hedge activity'!B18071</f>
        <v/>
      </c>
      <c r="C18071" s="7">
        <f>'Hedge activity'!F18071</f>
        <v/>
      </c>
      <c r="D18071" s="5">
        <f>VLOOKUP(C18071,'Transaction Day mapping'!$D$2:$E$757,2,FALSE)</f>
        <v/>
      </c>
      <c r="E18071" s="9">
        <f>'Hedge activity'!I18071</f>
        <v/>
      </c>
      <c r="F18071" s="5">
        <f>DATEVALUE(E18071)</f>
        <v/>
      </c>
      <c r="G18071" s="18">
        <f>'Hedge activity'!E18071</f>
        <v/>
      </c>
      <c r="H18071" s="19">
        <f>'Hedge activity'!D18071</f>
        <v/>
      </c>
      <c r="I18071" s="20">
        <f>'Hedge activity'!H18071</f>
        <v/>
      </c>
      <c r="J18071">
        <f>'Hedge activity'!C18071</f>
        <v/>
      </c>
      <c r="K18071">
        <f>'Hedge activity'!G18071</f>
        <v/>
      </c>
    </row>
    <row r="18072">
      <c r="A18072">
        <f>'Hedge activity'!A18072</f>
        <v/>
      </c>
      <c r="B18072" s="21">
        <f>'Hedge activity'!B18072</f>
        <v/>
      </c>
      <c r="C18072" s="7">
        <f>'Hedge activity'!F18072</f>
        <v/>
      </c>
      <c r="D18072" s="5">
        <f>VLOOKUP(C18072,'Transaction Day mapping'!$D$2:$E$757,2,FALSE)</f>
        <v/>
      </c>
      <c r="E18072" s="9">
        <f>'Hedge activity'!I18072</f>
        <v/>
      </c>
      <c r="F18072" s="5">
        <f>DATEVALUE(E18072)</f>
        <v/>
      </c>
      <c r="G18072" s="18">
        <f>'Hedge activity'!E18072</f>
        <v/>
      </c>
      <c r="H18072" s="19">
        <f>'Hedge activity'!D18072</f>
        <v/>
      </c>
      <c r="I18072" s="20">
        <f>'Hedge activity'!H18072</f>
        <v/>
      </c>
      <c r="J18072">
        <f>'Hedge activity'!C18072</f>
        <v/>
      </c>
      <c r="K18072">
        <f>'Hedge activity'!G18072</f>
        <v/>
      </c>
    </row>
    <row r="18073">
      <c r="A18073">
        <f>'Hedge activity'!A18073</f>
        <v/>
      </c>
      <c r="B18073" s="21">
        <f>'Hedge activity'!B18073</f>
        <v/>
      </c>
      <c r="C18073" s="7">
        <f>'Hedge activity'!F18073</f>
        <v/>
      </c>
      <c r="D18073" s="5">
        <f>VLOOKUP(C18073,'Transaction Day mapping'!$D$2:$E$757,2,FALSE)</f>
        <v/>
      </c>
      <c r="E18073" s="9">
        <f>'Hedge activity'!I18073</f>
        <v/>
      </c>
      <c r="F18073" s="5">
        <f>DATEVALUE(E18073)</f>
        <v/>
      </c>
      <c r="G18073" s="18">
        <f>'Hedge activity'!E18073</f>
        <v/>
      </c>
      <c r="H18073" s="19">
        <f>'Hedge activity'!D18073</f>
        <v/>
      </c>
      <c r="I18073" s="20">
        <f>'Hedge activity'!H18073</f>
        <v/>
      </c>
      <c r="J18073">
        <f>'Hedge activity'!C18073</f>
        <v/>
      </c>
      <c r="K18073">
        <f>'Hedge activity'!G18073</f>
        <v/>
      </c>
    </row>
    <row r="18074">
      <c r="A18074">
        <f>'Hedge activity'!A18074</f>
        <v/>
      </c>
      <c r="B18074" s="21">
        <f>'Hedge activity'!B18074</f>
        <v/>
      </c>
      <c r="C18074" s="7">
        <f>'Hedge activity'!F18074</f>
        <v/>
      </c>
      <c r="D18074" s="5">
        <f>VLOOKUP(C18074,'Transaction Day mapping'!$D$2:$E$757,2,FALSE)</f>
        <v/>
      </c>
      <c r="E18074" s="9">
        <f>'Hedge activity'!I18074</f>
        <v/>
      </c>
      <c r="F18074" s="5">
        <f>DATEVALUE(E18074)</f>
        <v/>
      </c>
      <c r="G18074" s="18">
        <f>'Hedge activity'!E18074</f>
        <v/>
      </c>
      <c r="H18074" s="19">
        <f>'Hedge activity'!D18074</f>
        <v/>
      </c>
      <c r="I18074" s="20">
        <f>'Hedge activity'!H18074</f>
        <v/>
      </c>
      <c r="J18074">
        <f>'Hedge activity'!C18074</f>
        <v/>
      </c>
      <c r="K18074">
        <f>'Hedge activity'!G18074</f>
        <v/>
      </c>
    </row>
    <row r="18075">
      <c r="A18075">
        <f>'Hedge activity'!A18075</f>
        <v/>
      </c>
      <c r="B18075" s="21">
        <f>'Hedge activity'!B18075</f>
        <v/>
      </c>
      <c r="C18075" s="7">
        <f>'Hedge activity'!F18075</f>
        <v/>
      </c>
      <c r="D18075" s="5">
        <f>VLOOKUP(C18075,'Transaction Day mapping'!$D$2:$E$757,2,FALSE)</f>
        <v/>
      </c>
      <c r="E18075" s="9">
        <f>'Hedge activity'!I18075</f>
        <v/>
      </c>
      <c r="F18075" s="5">
        <f>DATEVALUE(E18075)</f>
        <v/>
      </c>
      <c r="G18075" s="18">
        <f>'Hedge activity'!E18075</f>
        <v/>
      </c>
      <c r="H18075" s="19">
        <f>'Hedge activity'!D18075</f>
        <v/>
      </c>
      <c r="I18075" s="20">
        <f>'Hedge activity'!H18075</f>
        <v/>
      </c>
      <c r="J18075">
        <f>'Hedge activity'!C18075</f>
        <v/>
      </c>
      <c r="K18075">
        <f>'Hedge activity'!G18075</f>
        <v/>
      </c>
    </row>
    <row r="18076">
      <c r="A18076">
        <f>'Hedge activity'!A18076</f>
        <v/>
      </c>
      <c r="B18076" s="21">
        <f>'Hedge activity'!B18076</f>
        <v/>
      </c>
      <c r="C18076" s="7">
        <f>'Hedge activity'!F18076</f>
        <v/>
      </c>
      <c r="D18076" s="5">
        <f>VLOOKUP(C18076,'Transaction Day mapping'!$D$2:$E$757,2,FALSE)</f>
        <v/>
      </c>
      <c r="E18076" s="9">
        <f>'Hedge activity'!I18076</f>
        <v/>
      </c>
      <c r="F18076" s="5">
        <f>DATEVALUE(E18076)</f>
        <v/>
      </c>
      <c r="G18076" s="18">
        <f>'Hedge activity'!E18076</f>
        <v/>
      </c>
      <c r="H18076" s="19">
        <f>'Hedge activity'!D18076</f>
        <v/>
      </c>
      <c r="I18076" s="20">
        <f>'Hedge activity'!H18076</f>
        <v/>
      </c>
      <c r="J18076">
        <f>'Hedge activity'!C18076</f>
        <v/>
      </c>
      <c r="K18076">
        <f>'Hedge activity'!G18076</f>
        <v/>
      </c>
    </row>
    <row r="18077">
      <c r="A18077">
        <f>'Hedge activity'!A18077</f>
        <v/>
      </c>
      <c r="B18077" s="21">
        <f>'Hedge activity'!B18077</f>
        <v/>
      </c>
      <c r="C18077" s="7">
        <f>'Hedge activity'!F18077</f>
        <v/>
      </c>
      <c r="D18077" s="5">
        <f>VLOOKUP(C18077,'Transaction Day mapping'!$D$2:$E$757,2,FALSE)</f>
        <v/>
      </c>
      <c r="E18077" s="9">
        <f>'Hedge activity'!I18077</f>
        <v/>
      </c>
      <c r="F18077" s="5">
        <f>DATEVALUE(E18077)</f>
        <v/>
      </c>
      <c r="G18077" s="18">
        <f>'Hedge activity'!E18077</f>
        <v/>
      </c>
      <c r="H18077" s="19">
        <f>'Hedge activity'!D18077</f>
        <v/>
      </c>
      <c r="I18077" s="20">
        <f>'Hedge activity'!H18077</f>
        <v/>
      </c>
      <c r="J18077">
        <f>'Hedge activity'!C18077</f>
        <v/>
      </c>
      <c r="K18077">
        <f>'Hedge activity'!G18077</f>
        <v/>
      </c>
    </row>
    <row r="18078">
      <c r="A18078">
        <f>'Hedge activity'!A18078</f>
        <v/>
      </c>
      <c r="B18078" s="21">
        <f>'Hedge activity'!B18078</f>
        <v/>
      </c>
      <c r="C18078" s="7">
        <f>'Hedge activity'!F18078</f>
        <v/>
      </c>
      <c r="D18078" s="5">
        <f>VLOOKUP(C18078,'Transaction Day mapping'!$D$2:$E$757,2,FALSE)</f>
        <v/>
      </c>
      <c r="E18078" s="9">
        <f>'Hedge activity'!I18078</f>
        <v/>
      </c>
      <c r="F18078" s="5">
        <f>DATEVALUE(E18078)</f>
        <v/>
      </c>
      <c r="G18078" s="18">
        <f>'Hedge activity'!E18078</f>
        <v/>
      </c>
      <c r="H18078" s="19">
        <f>'Hedge activity'!D18078</f>
        <v/>
      </c>
      <c r="I18078" s="20">
        <f>'Hedge activity'!H18078</f>
        <v/>
      </c>
      <c r="J18078">
        <f>'Hedge activity'!C18078</f>
        <v/>
      </c>
      <c r="K18078">
        <f>'Hedge activity'!G18078</f>
        <v/>
      </c>
    </row>
    <row r="18079">
      <c r="A18079">
        <f>'Hedge activity'!A18079</f>
        <v/>
      </c>
      <c r="B18079" s="21">
        <f>'Hedge activity'!B18079</f>
        <v/>
      </c>
      <c r="C18079" s="7">
        <f>'Hedge activity'!F18079</f>
        <v/>
      </c>
      <c r="D18079" s="5">
        <f>VLOOKUP(C18079,'Transaction Day mapping'!$D$2:$E$757,2,FALSE)</f>
        <v/>
      </c>
      <c r="E18079" s="9">
        <f>'Hedge activity'!I18079</f>
        <v/>
      </c>
      <c r="F18079" s="5">
        <f>DATEVALUE(E18079)</f>
        <v/>
      </c>
      <c r="G18079" s="18">
        <f>'Hedge activity'!E18079</f>
        <v/>
      </c>
      <c r="H18079" s="19">
        <f>'Hedge activity'!D18079</f>
        <v/>
      </c>
      <c r="I18079" s="20">
        <f>'Hedge activity'!H18079</f>
        <v/>
      </c>
      <c r="J18079">
        <f>'Hedge activity'!C18079</f>
        <v/>
      </c>
      <c r="K18079">
        <f>'Hedge activity'!G18079</f>
        <v/>
      </c>
    </row>
    <row r="18080">
      <c r="A18080">
        <f>'Hedge activity'!A18080</f>
        <v/>
      </c>
      <c r="B18080" s="21">
        <f>'Hedge activity'!B18080</f>
        <v/>
      </c>
      <c r="C18080" s="7">
        <f>'Hedge activity'!F18080</f>
        <v/>
      </c>
      <c r="D18080" s="5">
        <f>VLOOKUP(C18080,'Transaction Day mapping'!$D$2:$E$757,2,FALSE)</f>
        <v/>
      </c>
      <c r="E18080" s="9">
        <f>'Hedge activity'!I18080</f>
        <v/>
      </c>
      <c r="F18080" s="5">
        <f>DATEVALUE(E18080)</f>
        <v/>
      </c>
      <c r="G18080" s="18">
        <f>'Hedge activity'!E18080</f>
        <v/>
      </c>
      <c r="H18080" s="19">
        <f>'Hedge activity'!D18080</f>
        <v/>
      </c>
      <c r="I18080" s="20">
        <f>'Hedge activity'!H18080</f>
        <v/>
      </c>
      <c r="J18080">
        <f>'Hedge activity'!C18080</f>
        <v/>
      </c>
      <c r="K18080">
        <f>'Hedge activity'!G18080</f>
        <v/>
      </c>
    </row>
    <row r="18081">
      <c r="A18081">
        <f>'Hedge activity'!A18081</f>
        <v/>
      </c>
      <c r="B18081" s="21">
        <f>'Hedge activity'!B18081</f>
        <v/>
      </c>
      <c r="C18081" s="7">
        <f>'Hedge activity'!F18081</f>
        <v/>
      </c>
      <c r="D18081" s="5">
        <f>VLOOKUP(C18081,'Transaction Day mapping'!$D$2:$E$757,2,FALSE)</f>
        <v/>
      </c>
      <c r="E18081" s="9">
        <f>'Hedge activity'!I18081</f>
        <v/>
      </c>
      <c r="F18081" s="5">
        <f>DATEVALUE(E18081)</f>
        <v/>
      </c>
      <c r="G18081" s="18">
        <f>'Hedge activity'!E18081</f>
        <v/>
      </c>
      <c r="H18081" s="19">
        <f>'Hedge activity'!D18081</f>
        <v/>
      </c>
      <c r="I18081" s="20">
        <f>'Hedge activity'!H18081</f>
        <v/>
      </c>
      <c r="J18081">
        <f>'Hedge activity'!C18081</f>
        <v/>
      </c>
      <c r="K18081">
        <f>'Hedge activity'!G18081</f>
        <v/>
      </c>
    </row>
    <row r="18082">
      <c r="A18082">
        <f>'Hedge activity'!A18082</f>
        <v/>
      </c>
      <c r="B18082" s="21">
        <f>'Hedge activity'!B18082</f>
        <v/>
      </c>
      <c r="C18082" s="7">
        <f>'Hedge activity'!F18082</f>
        <v/>
      </c>
      <c r="D18082" s="5">
        <f>VLOOKUP(C18082,'Transaction Day mapping'!$D$2:$E$757,2,FALSE)</f>
        <v/>
      </c>
      <c r="E18082" s="9">
        <f>'Hedge activity'!I18082</f>
        <v/>
      </c>
      <c r="F18082" s="5">
        <f>DATEVALUE(E18082)</f>
        <v/>
      </c>
      <c r="G18082" s="18">
        <f>'Hedge activity'!E18082</f>
        <v/>
      </c>
      <c r="H18082" s="19">
        <f>'Hedge activity'!D18082</f>
        <v/>
      </c>
      <c r="I18082" s="20">
        <f>'Hedge activity'!H18082</f>
        <v/>
      </c>
      <c r="J18082">
        <f>'Hedge activity'!C18082</f>
        <v/>
      </c>
      <c r="K18082">
        <f>'Hedge activity'!G18082</f>
        <v/>
      </c>
    </row>
    <row r="18083">
      <c r="A18083">
        <f>'Hedge activity'!A18083</f>
        <v/>
      </c>
      <c r="B18083" s="21">
        <f>'Hedge activity'!B18083</f>
        <v/>
      </c>
      <c r="C18083" s="7">
        <f>'Hedge activity'!F18083</f>
        <v/>
      </c>
      <c r="D18083" s="5">
        <f>VLOOKUP(C18083,'Transaction Day mapping'!$D$2:$E$757,2,FALSE)</f>
        <v/>
      </c>
      <c r="E18083" s="9">
        <f>'Hedge activity'!I18083</f>
        <v/>
      </c>
      <c r="F18083" s="5">
        <f>DATEVALUE(E18083)</f>
        <v/>
      </c>
      <c r="G18083" s="18">
        <f>'Hedge activity'!E18083</f>
        <v/>
      </c>
      <c r="H18083" s="19">
        <f>'Hedge activity'!D18083</f>
        <v/>
      </c>
      <c r="I18083" s="20">
        <f>'Hedge activity'!H18083</f>
        <v/>
      </c>
      <c r="J18083">
        <f>'Hedge activity'!C18083</f>
        <v/>
      </c>
      <c r="K18083">
        <f>'Hedge activity'!G18083</f>
        <v/>
      </c>
    </row>
    <row r="18084">
      <c r="A18084">
        <f>'Hedge activity'!A18084</f>
        <v/>
      </c>
      <c r="B18084" s="21">
        <f>'Hedge activity'!B18084</f>
        <v/>
      </c>
      <c r="C18084" s="7">
        <f>'Hedge activity'!F18084</f>
        <v/>
      </c>
      <c r="D18084" s="5">
        <f>VLOOKUP(C18084,'Transaction Day mapping'!$D$2:$E$757,2,FALSE)</f>
        <v/>
      </c>
      <c r="E18084" s="9">
        <f>'Hedge activity'!I18084</f>
        <v/>
      </c>
      <c r="F18084" s="5">
        <f>DATEVALUE(E18084)</f>
        <v/>
      </c>
      <c r="G18084" s="18">
        <f>'Hedge activity'!E18084</f>
        <v/>
      </c>
      <c r="H18084" s="19">
        <f>'Hedge activity'!D18084</f>
        <v/>
      </c>
      <c r="I18084" s="20">
        <f>'Hedge activity'!H18084</f>
        <v/>
      </c>
      <c r="J18084">
        <f>'Hedge activity'!C18084</f>
        <v/>
      </c>
      <c r="K18084">
        <f>'Hedge activity'!G18084</f>
        <v/>
      </c>
    </row>
    <row r="18085">
      <c r="A18085">
        <f>'Hedge activity'!A18085</f>
        <v/>
      </c>
      <c r="B18085" s="21">
        <f>'Hedge activity'!B18085</f>
        <v/>
      </c>
      <c r="C18085" s="7">
        <f>'Hedge activity'!F18085</f>
        <v/>
      </c>
      <c r="D18085" s="5">
        <f>VLOOKUP(C18085,'Transaction Day mapping'!$D$2:$E$757,2,FALSE)</f>
        <v/>
      </c>
      <c r="E18085" s="9">
        <f>'Hedge activity'!I18085</f>
        <v/>
      </c>
      <c r="F18085" s="5">
        <f>DATEVALUE(E18085)</f>
        <v/>
      </c>
      <c r="G18085" s="18">
        <f>'Hedge activity'!E18085</f>
        <v/>
      </c>
      <c r="H18085" s="19">
        <f>'Hedge activity'!D18085</f>
        <v/>
      </c>
      <c r="I18085" s="20">
        <f>'Hedge activity'!H18085</f>
        <v/>
      </c>
      <c r="J18085">
        <f>'Hedge activity'!C18085</f>
        <v/>
      </c>
      <c r="K18085">
        <f>'Hedge activity'!G18085</f>
        <v/>
      </c>
    </row>
    <row r="18086">
      <c r="A18086">
        <f>'Hedge activity'!A18086</f>
        <v/>
      </c>
      <c r="B18086" s="21">
        <f>'Hedge activity'!B18086</f>
        <v/>
      </c>
      <c r="C18086" s="7">
        <f>'Hedge activity'!F18086</f>
        <v/>
      </c>
      <c r="D18086" s="5">
        <f>VLOOKUP(C18086,'Transaction Day mapping'!$D$2:$E$757,2,FALSE)</f>
        <v/>
      </c>
      <c r="E18086" s="9">
        <f>'Hedge activity'!I18086</f>
        <v/>
      </c>
      <c r="F18086" s="5">
        <f>DATEVALUE(E18086)</f>
        <v/>
      </c>
      <c r="G18086" s="18">
        <f>'Hedge activity'!E18086</f>
        <v/>
      </c>
      <c r="H18086" s="19">
        <f>'Hedge activity'!D18086</f>
        <v/>
      </c>
      <c r="I18086" s="20">
        <f>'Hedge activity'!H18086</f>
        <v/>
      </c>
      <c r="J18086">
        <f>'Hedge activity'!C18086</f>
        <v/>
      </c>
      <c r="K18086">
        <f>'Hedge activity'!G18086</f>
        <v/>
      </c>
    </row>
    <row r="18087">
      <c r="A18087">
        <f>'Hedge activity'!A18087</f>
        <v/>
      </c>
      <c r="B18087" s="21">
        <f>'Hedge activity'!B18087</f>
        <v/>
      </c>
      <c r="C18087" s="7">
        <f>'Hedge activity'!F18087</f>
        <v/>
      </c>
      <c r="D18087" s="5">
        <f>VLOOKUP(C18087,'Transaction Day mapping'!$D$2:$E$757,2,FALSE)</f>
        <v/>
      </c>
      <c r="E18087" s="9">
        <f>'Hedge activity'!I18087</f>
        <v/>
      </c>
      <c r="F18087" s="5">
        <f>DATEVALUE(E18087)</f>
        <v/>
      </c>
      <c r="G18087" s="18">
        <f>'Hedge activity'!E18087</f>
        <v/>
      </c>
      <c r="H18087" s="19">
        <f>'Hedge activity'!D18087</f>
        <v/>
      </c>
      <c r="I18087" s="20">
        <f>'Hedge activity'!H18087</f>
        <v/>
      </c>
      <c r="J18087">
        <f>'Hedge activity'!C18087</f>
        <v/>
      </c>
      <c r="K18087">
        <f>'Hedge activity'!G18087</f>
        <v/>
      </c>
    </row>
    <row r="18088">
      <c r="A18088">
        <f>'Hedge activity'!A18088</f>
        <v/>
      </c>
      <c r="B18088" s="21">
        <f>'Hedge activity'!B18088</f>
        <v/>
      </c>
      <c r="C18088" s="7">
        <f>'Hedge activity'!F18088</f>
        <v/>
      </c>
      <c r="D18088" s="5">
        <f>VLOOKUP(C18088,'Transaction Day mapping'!$D$2:$E$757,2,FALSE)</f>
        <v/>
      </c>
      <c r="E18088" s="9">
        <f>'Hedge activity'!I18088</f>
        <v/>
      </c>
      <c r="F18088" s="5">
        <f>DATEVALUE(E18088)</f>
        <v/>
      </c>
      <c r="G18088" s="18">
        <f>'Hedge activity'!E18088</f>
        <v/>
      </c>
      <c r="H18088" s="19">
        <f>'Hedge activity'!D18088</f>
        <v/>
      </c>
      <c r="I18088" s="20">
        <f>'Hedge activity'!H18088</f>
        <v/>
      </c>
      <c r="J18088">
        <f>'Hedge activity'!C18088</f>
        <v/>
      </c>
      <c r="K18088">
        <f>'Hedge activity'!G18088</f>
        <v/>
      </c>
    </row>
    <row r="18089">
      <c r="A18089">
        <f>'Hedge activity'!A18089</f>
        <v/>
      </c>
      <c r="B18089" s="21">
        <f>'Hedge activity'!B18089</f>
        <v/>
      </c>
      <c r="C18089" s="7">
        <f>'Hedge activity'!F18089</f>
        <v/>
      </c>
      <c r="D18089" s="5">
        <f>VLOOKUP(C18089,'Transaction Day mapping'!$D$2:$E$757,2,FALSE)</f>
        <v/>
      </c>
      <c r="E18089" s="9">
        <f>'Hedge activity'!I18089</f>
        <v/>
      </c>
      <c r="F18089" s="5">
        <f>DATEVALUE(E18089)</f>
        <v/>
      </c>
      <c r="G18089" s="18">
        <f>'Hedge activity'!E18089</f>
        <v/>
      </c>
      <c r="H18089" s="19">
        <f>'Hedge activity'!D18089</f>
        <v/>
      </c>
      <c r="I18089" s="20">
        <f>'Hedge activity'!H18089</f>
        <v/>
      </c>
      <c r="J18089">
        <f>'Hedge activity'!C18089</f>
        <v/>
      </c>
      <c r="K18089">
        <f>'Hedge activity'!G18089</f>
        <v/>
      </c>
    </row>
    <row r="18090">
      <c r="A18090">
        <f>'Hedge activity'!A18090</f>
        <v/>
      </c>
      <c r="B18090" s="21">
        <f>'Hedge activity'!B18090</f>
        <v/>
      </c>
      <c r="C18090" s="7">
        <f>'Hedge activity'!F18090</f>
        <v/>
      </c>
      <c r="D18090" s="5">
        <f>VLOOKUP(C18090,'Transaction Day mapping'!$D$2:$E$757,2,FALSE)</f>
        <v/>
      </c>
      <c r="E18090" s="9">
        <f>'Hedge activity'!I18090</f>
        <v/>
      </c>
      <c r="F18090" s="5">
        <f>DATEVALUE(E18090)</f>
        <v/>
      </c>
      <c r="G18090" s="18">
        <f>'Hedge activity'!E18090</f>
        <v/>
      </c>
      <c r="H18090" s="19">
        <f>'Hedge activity'!D18090</f>
        <v/>
      </c>
      <c r="I18090" s="20">
        <f>'Hedge activity'!H18090</f>
        <v/>
      </c>
      <c r="J18090">
        <f>'Hedge activity'!C18090</f>
        <v/>
      </c>
      <c r="K18090">
        <f>'Hedge activity'!G18090</f>
        <v/>
      </c>
    </row>
    <row r="18091">
      <c r="A18091">
        <f>'Hedge activity'!A18091</f>
        <v/>
      </c>
      <c r="B18091" s="21">
        <f>'Hedge activity'!B18091</f>
        <v/>
      </c>
      <c r="C18091" s="7">
        <f>'Hedge activity'!F18091</f>
        <v/>
      </c>
      <c r="D18091" s="5">
        <f>VLOOKUP(C18091,'Transaction Day mapping'!$D$2:$E$757,2,FALSE)</f>
        <v/>
      </c>
      <c r="E18091" s="9">
        <f>'Hedge activity'!I18091</f>
        <v/>
      </c>
      <c r="F18091" s="5">
        <f>DATEVALUE(E18091)</f>
        <v/>
      </c>
      <c r="G18091" s="18">
        <f>'Hedge activity'!E18091</f>
        <v/>
      </c>
      <c r="H18091" s="19">
        <f>'Hedge activity'!D18091</f>
        <v/>
      </c>
      <c r="I18091" s="20">
        <f>'Hedge activity'!H18091</f>
        <v/>
      </c>
      <c r="J18091">
        <f>'Hedge activity'!C18091</f>
        <v/>
      </c>
      <c r="K18091">
        <f>'Hedge activity'!G18091</f>
        <v/>
      </c>
    </row>
    <row r="18092">
      <c r="A18092">
        <f>'Hedge activity'!A18092</f>
        <v/>
      </c>
      <c r="B18092" s="21">
        <f>'Hedge activity'!B18092</f>
        <v/>
      </c>
      <c r="C18092" s="7">
        <f>'Hedge activity'!F18092</f>
        <v/>
      </c>
      <c r="D18092" s="5">
        <f>VLOOKUP(C18092,'Transaction Day mapping'!$D$2:$E$757,2,FALSE)</f>
        <v/>
      </c>
      <c r="E18092" s="9">
        <f>'Hedge activity'!I18092</f>
        <v/>
      </c>
      <c r="F18092" s="5">
        <f>DATEVALUE(E18092)</f>
        <v/>
      </c>
      <c r="G18092" s="18">
        <f>'Hedge activity'!E18092</f>
        <v/>
      </c>
      <c r="H18092" s="19">
        <f>'Hedge activity'!D18092</f>
        <v/>
      </c>
      <c r="I18092" s="20">
        <f>'Hedge activity'!H18092</f>
        <v/>
      </c>
      <c r="J18092">
        <f>'Hedge activity'!C18092</f>
        <v/>
      </c>
      <c r="K18092">
        <f>'Hedge activity'!G18092</f>
        <v/>
      </c>
    </row>
    <row r="18093">
      <c r="A18093">
        <f>'Hedge activity'!A18093</f>
        <v/>
      </c>
      <c r="B18093" s="21">
        <f>'Hedge activity'!B18093</f>
        <v/>
      </c>
      <c r="C18093" s="7">
        <f>'Hedge activity'!F18093</f>
        <v/>
      </c>
      <c r="D18093" s="5">
        <f>VLOOKUP(C18093,'Transaction Day mapping'!$D$2:$E$757,2,FALSE)</f>
        <v/>
      </c>
      <c r="E18093" s="9">
        <f>'Hedge activity'!I18093</f>
        <v/>
      </c>
      <c r="F18093" s="5">
        <f>DATEVALUE(E18093)</f>
        <v/>
      </c>
      <c r="G18093" s="18">
        <f>'Hedge activity'!E18093</f>
        <v/>
      </c>
      <c r="H18093" s="19">
        <f>'Hedge activity'!D18093</f>
        <v/>
      </c>
      <c r="I18093" s="20">
        <f>'Hedge activity'!H18093</f>
        <v/>
      </c>
      <c r="J18093">
        <f>'Hedge activity'!C18093</f>
        <v/>
      </c>
      <c r="K18093">
        <f>'Hedge activity'!G18093</f>
        <v/>
      </c>
    </row>
    <row r="18094">
      <c r="A18094">
        <f>'Hedge activity'!A18094</f>
        <v/>
      </c>
      <c r="B18094" s="21">
        <f>'Hedge activity'!B18094</f>
        <v/>
      </c>
      <c r="C18094" s="7">
        <f>'Hedge activity'!F18094</f>
        <v/>
      </c>
      <c r="D18094" s="5">
        <f>VLOOKUP(C18094,'Transaction Day mapping'!$D$2:$E$757,2,FALSE)</f>
        <v/>
      </c>
      <c r="E18094" s="9">
        <f>'Hedge activity'!I18094</f>
        <v/>
      </c>
      <c r="F18094" s="5">
        <f>DATEVALUE(E18094)</f>
        <v/>
      </c>
      <c r="G18094" s="18">
        <f>'Hedge activity'!E18094</f>
        <v/>
      </c>
      <c r="H18094" s="19">
        <f>'Hedge activity'!D18094</f>
        <v/>
      </c>
      <c r="I18094" s="20">
        <f>'Hedge activity'!H18094</f>
        <v/>
      </c>
      <c r="J18094">
        <f>'Hedge activity'!C18094</f>
        <v/>
      </c>
      <c r="K18094">
        <f>'Hedge activity'!G18094</f>
        <v/>
      </c>
    </row>
    <row r="18095">
      <c r="A18095">
        <f>'Hedge activity'!A18095</f>
        <v/>
      </c>
      <c r="B18095" s="21">
        <f>'Hedge activity'!B18095</f>
        <v/>
      </c>
      <c r="C18095" s="7">
        <f>'Hedge activity'!F18095</f>
        <v/>
      </c>
      <c r="D18095" s="5">
        <f>VLOOKUP(C18095,'Transaction Day mapping'!$D$2:$E$757,2,FALSE)</f>
        <v/>
      </c>
      <c r="E18095" s="9">
        <f>'Hedge activity'!I18095</f>
        <v/>
      </c>
      <c r="F18095" s="5">
        <f>DATEVALUE(E18095)</f>
        <v/>
      </c>
      <c r="G18095" s="18">
        <f>'Hedge activity'!E18095</f>
        <v/>
      </c>
      <c r="H18095" s="19">
        <f>'Hedge activity'!D18095</f>
        <v/>
      </c>
      <c r="I18095" s="20">
        <f>'Hedge activity'!H18095</f>
        <v/>
      </c>
      <c r="J18095">
        <f>'Hedge activity'!C18095</f>
        <v/>
      </c>
      <c r="K18095">
        <f>'Hedge activity'!G18095</f>
        <v/>
      </c>
    </row>
    <row r="18096">
      <c r="A18096">
        <f>'Hedge activity'!A18096</f>
        <v/>
      </c>
      <c r="B18096" s="21">
        <f>'Hedge activity'!B18096</f>
        <v/>
      </c>
      <c r="C18096" s="7">
        <f>'Hedge activity'!F18096</f>
        <v/>
      </c>
      <c r="D18096" s="5">
        <f>VLOOKUP(C18096,'Transaction Day mapping'!$D$2:$E$757,2,FALSE)</f>
        <v/>
      </c>
      <c r="E18096" s="9">
        <f>'Hedge activity'!I18096</f>
        <v/>
      </c>
      <c r="F18096" s="5">
        <f>DATEVALUE(E18096)</f>
        <v/>
      </c>
      <c r="G18096" s="18">
        <f>'Hedge activity'!E18096</f>
        <v/>
      </c>
      <c r="H18096" s="19">
        <f>'Hedge activity'!D18096</f>
        <v/>
      </c>
      <c r="I18096" s="20">
        <f>'Hedge activity'!H18096</f>
        <v/>
      </c>
      <c r="J18096">
        <f>'Hedge activity'!C18096</f>
        <v/>
      </c>
      <c r="K18096">
        <f>'Hedge activity'!G18096</f>
        <v/>
      </c>
    </row>
    <row r="18097">
      <c r="A18097">
        <f>'Hedge activity'!A18097</f>
        <v/>
      </c>
      <c r="B18097" s="21">
        <f>'Hedge activity'!B18097</f>
        <v/>
      </c>
      <c r="C18097" s="7">
        <f>'Hedge activity'!F18097</f>
        <v/>
      </c>
      <c r="D18097" s="5">
        <f>VLOOKUP(C18097,'Transaction Day mapping'!$D$2:$E$757,2,FALSE)</f>
        <v/>
      </c>
      <c r="E18097" s="9">
        <f>'Hedge activity'!I18097</f>
        <v/>
      </c>
      <c r="F18097" s="5">
        <f>DATEVALUE(E18097)</f>
        <v/>
      </c>
      <c r="G18097" s="18">
        <f>'Hedge activity'!E18097</f>
        <v/>
      </c>
      <c r="H18097" s="19">
        <f>'Hedge activity'!D18097</f>
        <v/>
      </c>
      <c r="I18097" s="20">
        <f>'Hedge activity'!H18097</f>
        <v/>
      </c>
      <c r="J18097">
        <f>'Hedge activity'!C18097</f>
        <v/>
      </c>
      <c r="K18097">
        <f>'Hedge activity'!G18097</f>
        <v/>
      </c>
    </row>
    <row r="18098">
      <c r="A18098">
        <f>'Hedge activity'!A18098</f>
        <v/>
      </c>
      <c r="B18098" s="21">
        <f>'Hedge activity'!B18098</f>
        <v/>
      </c>
      <c r="C18098" s="7">
        <f>'Hedge activity'!F18098</f>
        <v/>
      </c>
      <c r="D18098" s="5">
        <f>VLOOKUP(C18098,'Transaction Day mapping'!$D$2:$E$757,2,FALSE)</f>
        <v/>
      </c>
      <c r="E18098" s="9">
        <f>'Hedge activity'!I18098</f>
        <v/>
      </c>
      <c r="F18098" s="5">
        <f>DATEVALUE(E18098)</f>
        <v/>
      </c>
      <c r="G18098" s="18">
        <f>'Hedge activity'!E18098</f>
        <v/>
      </c>
      <c r="H18098" s="19">
        <f>'Hedge activity'!D18098</f>
        <v/>
      </c>
      <c r="I18098" s="20">
        <f>'Hedge activity'!H18098</f>
        <v/>
      </c>
      <c r="J18098">
        <f>'Hedge activity'!C18098</f>
        <v/>
      </c>
      <c r="K18098">
        <f>'Hedge activity'!G18098</f>
        <v/>
      </c>
    </row>
    <row r="18099">
      <c r="A18099">
        <f>'Hedge activity'!A18099</f>
        <v/>
      </c>
      <c r="B18099" s="21">
        <f>'Hedge activity'!B18099</f>
        <v/>
      </c>
      <c r="C18099" s="7">
        <f>'Hedge activity'!F18099</f>
        <v/>
      </c>
      <c r="D18099" s="5">
        <f>VLOOKUP(C18099,'Transaction Day mapping'!$D$2:$E$757,2,FALSE)</f>
        <v/>
      </c>
      <c r="E18099" s="9">
        <f>'Hedge activity'!I18099</f>
        <v/>
      </c>
      <c r="F18099" s="5">
        <f>DATEVALUE(E18099)</f>
        <v/>
      </c>
      <c r="G18099" s="18">
        <f>'Hedge activity'!E18099</f>
        <v/>
      </c>
      <c r="H18099" s="19">
        <f>'Hedge activity'!D18099</f>
        <v/>
      </c>
      <c r="I18099" s="20">
        <f>'Hedge activity'!H18099</f>
        <v/>
      </c>
      <c r="J18099">
        <f>'Hedge activity'!C18099</f>
        <v/>
      </c>
      <c r="K18099">
        <f>'Hedge activity'!G18099</f>
        <v/>
      </c>
    </row>
    <row r="18100">
      <c r="A18100">
        <f>'Hedge activity'!A18100</f>
        <v/>
      </c>
      <c r="B18100" s="21">
        <f>'Hedge activity'!B18100</f>
        <v/>
      </c>
      <c r="C18100" s="7">
        <f>'Hedge activity'!F18100</f>
        <v/>
      </c>
      <c r="D18100" s="5">
        <f>VLOOKUP(C18100,'Transaction Day mapping'!$D$2:$E$757,2,FALSE)</f>
        <v/>
      </c>
      <c r="E18100" s="9">
        <f>'Hedge activity'!I18100</f>
        <v/>
      </c>
      <c r="F18100" s="5">
        <f>DATEVALUE(E18100)</f>
        <v/>
      </c>
      <c r="G18100" s="18">
        <f>'Hedge activity'!E18100</f>
        <v/>
      </c>
      <c r="H18100" s="19">
        <f>'Hedge activity'!D18100</f>
        <v/>
      </c>
      <c r="I18100" s="20">
        <f>'Hedge activity'!H18100</f>
        <v/>
      </c>
      <c r="J18100">
        <f>'Hedge activity'!C18100</f>
        <v/>
      </c>
      <c r="K18100">
        <f>'Hedge activity'!G18100</f>
        <v/>
      </c>
    </row>
    <row r="18101">
      <c r="A18101">
        <f>'Hedge activity'!A18101</f>
        <v/>
      </c>
      <c r="B18101" s="21">
        <f>'Hedge activity'!B18101</f>
        <v/>
      </c>
      <c r="C18101" s="7">
        <f>'Hedge activity'!F18101</f>
        <v/>
      </c>
      <c r="D18101" s="5">
        <f>VLOOKUP(C18101,'Transaction Day mapping'!$D$2:$E$757,2,FALSE)</f>
        <v/>
      </c>
      <c r="E18101" s="9">
        <f>'Hedge activity'!I18101</f>
        <v/>
      </c>
      <c r="F18101" s="5">
        <f>DATEVALUE(E18101)</f>
        <v/>
      </c>
      <c r="G18101" s="18">
        <f>'Hedge activity'!E18101</f>
        <v/>
      </c>
      <c r="H18101" s="19">
        <f>'Hedge activity'!D18101</f>
        <v/>
      </c>
      <c r="I18101" s="20">
        <f>'Hedge activity'!H18101</f>
        <v/>
      </c>
      <c r="J18101">
        <f>'Hedge activity'!C18101</f>
        <v/>
      </c>
      <c r="K18101">
        <f>'Hedge activity'!G18101</f>
        <v/>
      </c>
    </row>
    <row r="18102">
      <c r="A18102">
        <f>'Hedge activity'!A18102</f>
        <v/>
      </c>
      <c r="B18102" s="21">
        <f>'Hedge activity'!B18102</f>
        <v/>
      </c>
      <c r="C18102" s="7">
        <f>'Hedge activity'!F18102</f>
        <v/>
      </c>
      <c r="D18102" s="5">
        <f>VLOOKUP(C18102,'Transaction Day mapping'!$D$2:$E$757,2,FALSE)</f>
        <v/>
      </c>
      <c r="E18102" s="9">
        <f>'Hedge activity'!I18102</f>
        <v/>
      </c>
      <c r="F18102" s="5">
        <f>DATEVALUE(E18102)</f>
        <v/>
      </c>
      <c r="G18102" s="18">
        <f>'Hedge activity'!E18102</f>
        <v/>
      </c>
      <c r="H18102" s="19">
        <f>'Hedge activity'!D18102</f>
        <v/>
      </c>
      <c r="I18102" s="20">
        <f>'Hedge activity'!H18102</f>
        <v/>
      </c>
      <c r="J18102">
        <f>'Hedge activity'!C18102</f>
        <v/>
      </c>
      <c r="K18102">
        <f>'Hedge activity'!G18102</f>
        <v/>
      </c>
    </row>
    <row r="18103">
      <c r="A18103">
        <f>'Hedge activity'!A18103</f>
        <v/>
      </c>
      <c r="B18103" s="21">
        <f>'Hedge activity'!B18103</f>
        <v/>
      </c>
      <c r="C18103" s="7">
        <f>'Hedge activity'!F18103</f>
        <v/>
      </c>
      <c r="D18103" s="5">
        <f>VLOOKUP(C18103,'Transaction Day mapping'!$D$2:$E$757,2,FALSE)</f>
        <v/>
      </c>
      <c r="E18103" s="9">
        <f>'Hedge activity'!I18103</f>
        <v/>
      </c>
      <c r="F18103" s="5">
        <f>DATEVALUE(E18103)</f>
        <v/>
      </c>
      <c r="G18103" s="18">
        <f>'Hedge activity'!E18103</f>
        <v/>
      </c>
      <c r="H18103" s="19">
        <f>'Hedge activity'!D18103</f>
        <v/>
      </c>
      <c r="I18103" s="20">
        <f>'Hedge activity'!H18103</f>
        <v/>
      </c>
      <c r="J18103">
        <f>'Hedge activity'!C18103</f>
        <v/>
      </c>
      <c r="K18103">
        <f>'Hedge activity'!G18103</f>
        <v/>
      </c>
    </row>
    <row r="18104">
      <c r="A18104">
        <f>'Hedge activity'!A18104</f>
        <v/>
      </c>
      <c r="B18104" s="21">
        <f>'Hedge activity'!B18104</f>
        <v/>
      </c>
      <c r="C18104" s="7">
        <f>'Hedge activity'!F18104</f>
        <v/>
      </c>
      <c r="D18104" s="5">
        <f>VLOOKUP(C18104,'Transaction Day mapping'!$D$2:$E$757,2,FALSE)</f>
        <v/>
      </c>
      <c r="E18104" s="9">
        <f>'Hedge activity'!I18104</f>
        <v/>
      </c>
      <c r="F18104" s="5">
        <f>DATEVALUE(E18104)</f>
        <v/>
      </c>
      <c r="G18104" s="18">
        <f>'Hedge activity'!E18104</f>
        <v/>
      </c>
      <c r="H18104" s="19">
        <f>'Hedge activity'!D18104</f>
        <v/>
      </c>
      <c r="I18104" s="20">
        <f>'Hedge activity'!H18104</f>
        <v/>
      </c>
      <c r="J18104">
        <f>'Hedge activity'!C18104</f>
        <v/>
      </c>
      <c r="K18104">
        <f>'Hedge activity'!G18104</f>
        <v/>
      </c>
    </row>
    <row r="18105">
      <c r="A18105">
        <f>'Hedge activity'!A18105</f>
        <v/>
      </c>
      <c r="B18105" s="21">
        <f>'Hedge activity'!B18105</f>
        <v/>
      </c>
      <c r="C18105" s="7">
        <f>'Hedge activity'!F18105</f>
        <v/>
      </c>
      <c r="D18105" s="5">
        <f>VLOOKUP(C18105,'Transaction Day mapping'!$D$2:$E$757,2,FALSE)</f>
        <v/>
      </c>
      <c r="E18105" s="9">
        <f>'Hedge activity'!I18105</f>
        <v/>
      </c>
      <c r="F18105" s="5">
        <f>DATEVALUE(E18105)</f>
        <v/>
      </c>
      <c r="G18105" s="18">
        <f>'Hedge activity'!E18105</f>
        <v/>
      </c>
      <c r="H18105" s="19">
        <f>'Hedge activity'!D18105</f>
        <v/>
      </c>
      <c r="I18105" s="20">
        <f>'Hedge activity'!H18105</f>
        <v/>
      </c>
      <c r="J18105">
        <f>'Hedge activity'!C18105</f>
        <v/>
      </c>
      <c r="K18105">
        <f>'Hedge activity'!G18105</f>
        <v/>
      </c>
    </row>
    <row r="18106">
      <c r="A18106">
        <f>'Hedge activity'!A18106</f>
        <v/>
      </c>
      <c r="B18106" s="21">
        <f>'Hedge activity'!B18106</f>
        <v/>
      </c>
      <c r="C18106" s="7">
        <f>'Hedge activity'!F18106</f>
        <v/>
      </c>
      <c r="D18106" s="5">
        <f>VLOOKUP(C18106,'Transaction Day mapping'!$D$2:$E$757,2,FALSE)</f>
        <v/>
      </c>
      <c r="E18106" s="9">
        <f>'Hedge activity'!I18106</f>
        <v/>
      </c>
      <c r="F18106" s="5">
        <f>DATEVALUE(E18106)</f>
        <v/>
      </c>
      <c r="G18106" s="18">
        <f>'Hedge activity'!E18106</f>
        <v/>
      </c>
      <c r="H18106" s="19">
        <f>'Hedge activity'!D18106</f>
        <v/>
      </c>
      <c r="I18106" s="20">
        <f>'Hedge activity'!H18106</f>
        <v/>
      </c>
      <c r="J18106">
        <f>'Hedge activity'!C18106</f>
        <v/>
      </c>
      <c r="K18106">
        <f>'Hedge activity'!G18106</f>
        <v/>
      </c>
    </row>
    <row r="18107">
      <c r="A18107">
        <f>'Hedge activity'!A18107</f>
        <v/>
      </c>
      <c r="B18107" s="21">
        <f>'Hedge activity'!B18107</f>
        <v/>
      </c>
      <c r="C18107" s="7">
        <f>'Hedge activity'!F18107</f>
        <v/>
      </c>
      <c r="D18107" s="5">
        <f>VLOOKUP(C18107,'Transaction Day mapping'!$D$2:$E$757,2,FALSE)</f>
        <v/>
      </c>
      <c r="E18107" s="9">
        <f>'Hedge activity'!I18107</f>
        <v/>
      </c>
      <c r="F18107" s="5">
        <f>DATEVALUE(E18107)</f>
        <v/>
      </c>
      <c r="G18107" s="18">
        <f>'Hedge activity'!E18107</f>
        <v/>
      </c>
      <c r="H18107" s="19">
        <f>'Hedge activity'!D18107</f>
        <v/>
      </c>
      <c r="I18107" s="20">
        <f>'Hedge activity'!H18107</f>
        <v/>
      </c>
      <c r="J18107">
        <f>'Hedge activity'!C18107</f>
        <v/>
      </c>
      <c r="K18107">
        <f>'Hedge activity'!G18107</f>
        <v/>
      </c>
    </row>
    <row r="18108">
      <c r="A18108">
        <f>'Hedge activity'!A18108</f>
        <v/>
      </c>
      <c r="B18108" s="21">
        <f>'Hedge activity'!B18108</f>
        <v/>
      </c>
      <c r="C18108" s="7">
        <f>'Hedge activity'!F18108</f>
        <v/>
      </c>
      <c r="D18108" s="5">
        <f>VLOOKUP(C18108,'Transaction Day mapping'!$D$2:$E$757,2,FALSE)</f>
        <v/>
      </c>
      <c r="E18108" s="9">
        <f>'Hedge activity'!I18108</f>
        <v/>
      </c>
      <c r="F18108" s="5">
        <f>DATEVALUE(E18108)</f>
        <v/>
      </c>
      <c r="G18108" s="18">
        <f>'Hedge activity'!E18108</f>
        <v/>
      </c>
      <c r="H18108" s="19">
        <f>'Hedge activity'!D18108</f>
        <v/>
      </c>
      <c r="I18108" s="20">
        <f>'Hedge activity'!H18108</f>
        <v/>
      </c>
      <c r="J18108">
        <f>'Hedge activity'!C18108</f>
        <v/>
      </c>
      <c r="K18108">
        <f>'Hedge activity'!G18108</f>
        <v/>
      </c>
    </row>
    <row r="18109">
      <c r="A18109">
        <f>'Hedge activity'!A18109</f>
        <v/>
      </c>
      <c r="B18109" s="21">
        <f>'Hedge activity'!B18109</f>
        <v/>
      </c>
      <c r="C18109" s="7">
        <f>'Hedge activity'!F18109</f>
        <v/>
      </c>
      <c r="D18109" s="5">
        <f>VLOOKUP(C18109,'Transaction Day mapping'!$D$2:$E$757,2,FALSE)</f>
        <v/>
      </c>
      <c r="E18109" s="9">
        <f>'Hedge activity'!I18109</f>
        <v/>
      </c>
      <c r="F18109" s="5">
        <f>DATEVALUE(E18109)</f>
        <v/>
      </c>
      <c r="G18109" s="18">
        <f>'Hedge activity'!E18109</f>
        <v/>
      </c>
      <c r="H18109" s="19">
        <f>'Hedge activity'!D18109</f>
        <v/>
      </c>
      <c r="I18109" s="20">
        <f>'Hedge activity'!H18109</f>
        <v/>
      </c>
      <c r="J18109">
        <f>'Hedge activity'!C18109</f>
        <v/>
      </c>
      <c r="K18109">
        <f>'Hedge activity'!G18109</f>
        <v/>
      </c>
    </row>
    <row r="18110">
      <c r="A18110">
        <f>'Hedge activity'!A18110</f>
        <v/>
      </c>
      <c r="B18110" s="21">
        <f>'Hedge activity'!B18110</f>
        <v/>
      </c>
      <c r="C18110" s="7">
        <f>'Hedge activity'!F18110</f>
        <v/>
      </c>
      <c r="D18110" s="5">
        <f>VLOOKUP(C18110,'Transaction Day mapping'!$D$2:$E$757,2,FALSE)</f>
        <v/>
      </c>
      <c r="E18110" s="9">
        <f>'Hedge activity'!I18110</f>
        <v/>
      </c>
      <c r="F18110" s="5">
        <f>DATEVALUE(E18110)</f>
        <v/>
      </c>
      <c r="G18110" s="18">
        <f>'Hedge activity'!E18110</f>
        <v/>
      </c>
      <c r="H18110" s="19">
        <f>'Hedge activity'!D18110</f>
        <v/>
      </c>
      <c r="I18110" s="20">
        <f>'Hedge activity'!H18110</f>
        <v/>
      </c>
      <c r="J18110">
        <f>'Hedge activity'!C18110</f>
        <v/>
      </c>
      <c r="K18110">
        <f>'Hedge activity'!G18110</f>
        <v/>
      </c>
    </row>
    <row r="18111">
      <c r="A18111">
        <f>'Hedge activity'!A18111</f>
        <v/>
      </c>
      <c r="B18111" s="21">
        <f>'Hedge activity'!B18111</f>
        <v/>
      </c>
      <c r="C18111" s="7">
        <f>'Hedge activity'!F18111</f>
        <v/>
      </c>
      <c r="D18111" s="5">
        <f>VLOOKUP(C18111,'Transaction Day mapping'!$D$2:$E$757,2,FALSE)</f>
        <v/>
      </c>
      <c r="E18111" s="9">
        <f>'Hedge activity'!I18111</f>
        <v/>
      </c>
      <c r="F18111" s="5">
        <f>DATEVALUE(E18111)</f>
        <v/>
      </c>
      <c r="G18111" s="18">
        <f>'Hedge activity'!E18111</f>
        <v/>
      </c>
      <c r="H18111" s="19">
        <f>'Hedge activity'!D18111</f>
        <v/>
      </c>
      <c r="I18111" s="20">
        <f>'Hedge activity'!H18111</f>
        <v/>
      </c>
      <c r="J18111">
        <f>'Hedge activity'!C18111</f>
        <v/>
      </c>
      <c r="K18111">
        <f>'Hedge activity'!G18111</f>
        <v/>
      </c>
    </row>
    <row r="18112">
      <c r="A18112">
        <f>'Hedge activity'!A18112</f>
        <v/>
      </c>
      <c r="B18112" s="21">
        <f>'Hedge activity'!B18112</f>
        <v/>
      </c>
      <c r="C18112" s="7">
        <f>'Hedge activity'!F18112</f>
        <v/>
      </c>
      <c r="D18112" s="5">
        <f>VLOOKUP(C18112,'Transaction Day mapping'!$D$2:$E$757,2,FALSE)</f>
        <v/>
      </c>
      <c r="E18112" s="9">
        <f>'Hedge activity'!I18112</f>
        <v/>
      </c>
      <c r="F18112" s="5">
        <f>DATEVALUE(E18112)</f>
        <v/>
      </c>
      <c r="G18112" s="18">
        <f>'Hedge activity'!E18112</f>
        <v/>
      </c>
      <c r="H18112" s="19">
        <f>'Hedge activity'!D18112</f>
        <v/>
      </c>
      <c r="I18112" s="20">
        <f>'Hedge activity'!H18112</f>
        <v/>
      </c>
      <c r="J18112">
        <f>'Hedge activity'!C18112</f>
        <v/>
      </c>
      <c r="K18112">
        <f>'Hedge activity'!G18112</f>
        <v/>
      </c>
    </row>
    <row r="18113">
      <c r="A18113">
        <f>'Hedge activity'!A18113</f>
        <v/>
      </c>
      <c r="B18113" s="21">
        <f>'Hedge activity'!B18113</f>
        <v/>
      </c>
      <c r="C18113" s="7">
        <f>'Hedge activity'!F18113</f>
        <v/>
      </c>
      <c r="D18113" s="5">
        <f>VLOOKUP(C18113,'Transaction Day mapping'!$D$2:$E$757,2,FALSE)</f>
        <v/>
      </c>
      <c r="E18113" s="9">
        <f>'Hedge activity'!I18113</f>
        <v/>
      </c>
      <c r="F18113" s="5">
        <f>DATEVALUE(E18113)</f>
        <v/>
      </c>
      <c r="G18113" s="18">
        <f>'Hedge activity'!E18113</f>
        <v/>
      </c>
      <c r="H18113" s="19">
        <f>'Hedge activity'!D18113</f>
        <v/>
      </c>
      <c r="I18113" s="20">
        <f>'Hedge activity'!H18113</f>
        <v/>
      </c>
      <c r="J18113">
        <f>'Hedge activity'!C18113</f>
        <v/>
      </c>
      <c r="K18113">
        <f>'Hedge activity'!G18113</f>
        <v/>
      </c>
    </row>
    <row r="18114">
      <c r="A18114">
        <f>'Hedge activity'!A18114</f>
        <v/>
      </c>
      <c r="B18114" s="21">
        <f>'Hedge activity'!B18114</f>
        <v/>
      </c>
      <c r="C18114" s="7">
        <f>'Hedge activity'!F18114</f>
        <v/>
      </c>
      <c r="D18114" s="5">
        <f>VLOOKUP(C18114,'Transaction Day mapping'!$D$2:$E$757,2,FALSE)</f>
        <v/>
      </c>
      <c r="E18114" s="9">
        <f>'Hedge activity'!I18114</f>
        <v/>
      </c>
      <c r="F18114" s="5">
        <f>DATEVALUE(E18114)</f>
        <v/>
      </c>
      <c r="G18114" s="18">
        <f>'Hedge activity'!E18114</f>
        <v/>
      </c>
      <c r="H18114" s="19">
        <f>'Hedge activity'!D18114</f>
        <v/>
      </c>
      <c r="I18114" s="20">
        <f>'Hedge activity'!H18114</f>
        <v/>
      </c>
      <c r="J18114">
        <f>'Hedge activity'!C18114</f>
        <v/>
      </c>
      <c r="K18114">
        <f>'Hedge activity'!G18114</f>
        <v/>
      </c>
    </row>
    <row r="18115">
      <c r="A18115">
        <f>'Hedge activity'!A18115</f>
        <v/>
      </c>
      <c r="B18115" s="21">
        <f>'Hedge activity'!B18115</f>
        <v/>
      </c>
      <c r="C18115" s="7">
        <f>'Hedge activity'!F18115</f>
        <v/>
      </c>
      <c r="D18115" s="5">
        <f>VLOOKUP(C18115,'Transaction Day mapping'!$D$2:$E$757,2,FALSE)</f>
        <v/>
      </c>
      <c r="E18115" s="9">
        <f>'Hedge activity'!I18115</f>
        <v/>
      </c>
      <c r="F18115" s="5">
        <f>DATEVALUE(E18115)</f>
        <v/>
      </c>
      <c r="G18115" s="18">
        <f>'Hedge activity'!E18115</f>
        <v/>
      </c>
      <c r="H18115" s="19">
        <f>'Hedge activity'!D18115</f>
        <v/>
      </c>
      <c r="I18115" s="20">
        <f>'Hedge activity'!H18115</f>
        <v/>
      </c>
      <c r="J18115">
        <f>'Hedge activity'!C18115</f>
        <v/>
      </c>
      <c r="K18115">
        <f>'Hedge activity'!G18115</f>
        <v/>
      </c>
    </row>
    <row r="18116">
      <c r="A18116">
        <f>'Hedge activity'!A18116</f>
        <v/>
      </c>
      <c r="B18116" s="21">
        <f>'Hedge activity'!B18116</f>
        <v/>
      </c>
      <c r="C18116" s="7">
        <f>'Hedge activity'!F18116</f>
        <v/>
      </c>
      <c r="D18116" s="5">
        <f>VLOOKUP(C18116,'Transaction Day mapping'!$D$2:$E$757,2,FALSE)</f>
        <v/>
      </c>
      <c r="E18116" s="9">
        <f>'Hedge activity'!I18116</f>
        <v/>
      </c>
      <c r="F18116" s="5">
        <f>DATEVALUE(E18116)</f>
        <v/>
      </c>
      <c r="G18116" s="18">
        <f>'Hedge activity'!E18116</f>
        <v/>
      </c>
      <c r="H18116" s="19">
        <f>'Hedge activity'!D18116</f>
        <v/>
      </c>
      <c r="I18116" s="20">
        <f>'Hedge activity'!H18116</f>
        <v/>
      </c>
      <c r="J18116">
        <f>'Hedge activity'!C18116</f>
        <v/>
      </c>
      <c r="K18116">
        <f>'Hedge activity'!G18116</f>
        <v/>
      </c>
    </row>
    <row r="18117">
      <c r="A18117">
        <f>'Hedge activity'!A18117</f>
        <v/>
      </c>
      <c r="B18117" s="21">
        <f>'Hedge activity'!B18117</f>
        <v/>
      </c>
      <c r="C18117" s="7">
        <f>'Hedge activity'!F18117</f>
        <v/>
      </c>
      <c r="D18117" s="5">
        <f>VLOOKUP(C18117,'Transaction Day mapping'!$D$2:$E$757,2,FALSE)</f>
        <v/>
      </c>
      <c r="E18117" s="9">
        <f>'Hedge activity'!I18117</f>
        <v/>
      </c>
      <c r="F18117" s="5">
        <f>DATEVALUE(E18117)</f>
        <v/>
      </c>
      <c r="G18117" s="18">
        <f>'Hedge activity'!E18117</f>
        <v/>
      </c>
      <c r="H18117" s="19">
        <f>'Hedge activity'!D18117</f>
        <v/>
      </c>
      <c r="I18117" s="20">
        <f>'Hedge activity'!H18117</f>
        <v/>
      </c>
      <c r="J18117">
        <f>'Hedge activity'!C18117</f>
        <v/>
      </c>
      <c r="K18117">
        <f>'Hedge activity'!G18117</f>
        <v/>
      </c>
    </row>
    <row r="18118">
      <c r="A18118">
        <f>'Hedge activity'!A18118</f>
        <v/>
      </c>
      <c r="B18118" s="21">
        <f>'Hedge activity'!B18118</f>
        <v/>
      </c>
      <c r="C18118" s="7">
        <f>'Hedge activity'!F18118</f>
        <v/>
      </c>
      <c r="D18118" s="5">
        <f>VLOOKUP(C18118,'Transaction Day mapping'!$D$2:$E$757,2,FALSE)</f>
        <v/>
      </c>
      <c r="E18118" s="9">
        <f>'Hedge activity'!I18118</f>
        <v/>
      </c>
      <c r="F18118" s="5">
        <f>DATEVALUE(E18118)</f>
        <v/>
      </c>
      <c r="G18118" s="18">
        <f>'Hedge activity'!E18118</f>
        <v/>
      </c>
      <c r="H18118" s="19">
        <f>'Hedge activity'!D18118</f>
        <v/>
      </c>
      <c r="I18118" s="20">
        <f>'Hedge activity'!H18118</f>
        <v/>
      </c>
      <c r="J18118">
        <f>'Hedge activity'!C18118</f>
        <v/>
      </c>
      <c r="K18118">
        <f>'Hedge activity'!G18118</f>
        <v/>
      </c>
    </row>
    <row r="18119">
      <c r="A18119">
        <f>'Hedge activity'!A18119</f>
        <v/>
      </c>
      <c r="B18119" s="21">
        <f>'Hedge activity'!B18119</f>
        <v/>
      </c>
      <c r="C18119" s="7">
        <f>'Hedge activity'!F18119</f>
        <v/>
      </c>
      <c r="D18119" s="5">
        <f>VLOOKUP(C18119,'Transaction Day mapping'!$D$2:$E$757,2,FALSE)</f>
        <v/>
      </c>
      <c r="E18119" s="9">
        <f>'Hedge activity'!I18119</f>
        <v/>
      </c>
      <c r="F18119" s="5">
        <f>DATEVALUE(E18119)</f>
        <v/>
      </c>
      <c r="G18119" s="18">
        <f>'Hedge activity'!E18119</f>
        <v/>
      </c>
      <c r="H18119" s="19">
        <f>'Hedge activity'!D18119</f>
        <v/>
      </c>
      <c r="I18119" s="20">
        <f>'Hedge activity'!H18119</f>
        <v/>
      </c>
      <c r="J18119">
        <f>'Hedge activity'!C18119</f>
        <v/>
      </c>
      <c r="K18119">
        <f>'Hedge activity'!G18119</f>
        <v/>
      </c>
    </row>
    <row r="18120">
      <c r="A18120">
        <f>'Hedge activity'!A18120</f>
        <v/>
      </c>
      <c r="B18120" s="21">
        <f>'Hedge activity'!B18120</f>
        <v/>
      </c>
      <c r="C18120" s="7">
        <f>'Hedge activity'!F18120</f>
        <v/>
      </c>
      <c r="D18120" s="5">
        <f>VLOOKUP(C18120,'Transaction Day mapping'!$D$2:$E$757,2,FALSE)</f>
        <v/>
      </c>
      <c r="E18120" s="9">
        <f>'Hedge activity'!I18120</f>
        <v/>
      </c>
      <c r="F18120" s="5">
        <f>DATEVALUE(E18120)</f>
        <v/>
      </c>
      <c r="G18120" s="18">
        <f>'Hedge activity'!E18120</f>
        <v/>
      </c>
      <c r="H18120" s="19">
        <f>'Hedge activity'!D18120</f>
        <v/>
      </c>
      <c r="I18120" s="20">
        <f>'Hedge activity'!H18120</f>
        <v/>
      </c>
      <c r="J18120">
        <f>'Hedge activity'!C18120</f>
        <v/>
      </c>
      <c r="K18120">
        <f>'Hedge activity'!G18120</f>
        <v/>
      </c>
    </row>
    <row r="18121">
      <c r="A18121">
        <f>'Hedge activity'!A18121</f>
        <v/>
      </c>
      <c r="B18121" s="21">
        <f>'Hedge activity'!B18121</f>
        <v/>
      </c>
      <c r="C18121" s="7">
        <f>'Hedge activity'!F18121</f>
        <v/>
      </c>
      <c r="D18121" s="5">
        <f>VLOOKUP(C18121,'Transaction Day mapping'!$D$2:$E$757,2,FALSE)</f>
        <v/>
      </c>
      <c r="E18121" s="9">
        <f>'Hedge activity'!I18121</f>
        <v/>
      </c>
      <c r="F18121" s="5">
        <f>DATEVALUE(E18121)</f>
        <v/>
      </c>
      <c r="G18121" s="18">
        <f>'Hedge activity'!E18121</f>
        <v/>
      </c>
      <c r="H18121" s="19">
        <f>'Hedge activity'!D18121</f>
        <v/>
      </c>
      <c r="I18121" s="20">
        <f>'Hedge activity'!H18121</f>
        <v/>
      </c>
      <c r="J18121">
        <f>'Hedge activity'!C18121</f>
        <v/>
      </c>
      <c r="K18121">
        <f>'Hedge activity'!G18121</f>
        <v/>
      </c>
    </row>
    <row r="18122">
      <c r="A18122">
        <f>'Hedge activity'!A18122</f>
        <v/>
      </c>
      <c r="B18122" s="21">
        <f>'Hedge activity'!B18122</f>
        <v/>
      </c>
      <c r="C18122" s="7">
        <f>'Hedge activity'!F18122</f>
        <v/>
      </c>
      <c r="D18122" s="5">
        <f>VLOOKUP(C18122,'Transaction Day mapping'!$D$2:$E$757,2,FALSE)</f>
        <v/>
      </c>
      <c r="E18122" s="9">
        <f>'Hedge activity'!I18122</f>
        <v/>
      </c>
      <c r="F18122" s="5">
        <f>DATEVALUE(E18122)</f>
        <v/>
      </c>
      <c r="G18122" s="18">
        <f>'Hedge activity'!E18122</f>
        <v/>
      </c>
      <c r="H18122" s="19">
        <f>'Hedge activity'!D18122</f>
        <v/>
      </c>
      <c r="I18122" s="20">
        <f>'Hedge activity'!H18122</f>
        <v/>
      </c>
      <c r="J18122">
        <f>'Hedge activity'!C18122</f>
        <v/>
      </c>
      <c r="K18122">
        <f>'Hedge activity'!G18122</f>
        <v/>
      </c>
    </row>
    <row r="18123">
      <c r="A18123">
        <f>'Hedge activity'!A18123</f>
        <v/>
      </c>
      <c r="B18123" s="21">
        <f>'Hedge activity'!B18123</f>
        <v/>
      </c>
      <c r="C18123" s="7">
        <f>'Hedge activity'!F18123</f>
        <v/>
      </c>
      <c r="D18123" s="5">
        <f>VLOOKUP(C18123,'Transaction Day mapping'!$D$2:$E$757,2,FALSE)</f>
        <v/>
      </c>
      <c r="E18123" s="9">
        <f>'Hedge activity'!I18123</f>
        <v/>
      </c>
      <c r="F18123" s="5">
        <f>DATEVALUE(E18123)</f>
        <v/>
      </c>
      <c r="G18123" s="18">
        <f>'Hedge activity'!E18123</f>
        <v/>
      </c>
      <c r="H18123" s="19">
        <f>'Hedge activity'!D18123</f>
        <v/>
      </c>
      <c r="I18123" s="20">
        <f>'Hedge activity'!H18123</f>
        <v/>
      </c>
      <c r="J18123">
        <f>'Hedge activity'!C18123</f>
        <v/>
      </c>
      <c r="K18123">
        <f>'Hedge activity'!G18123</f>
        <v/>
      </c>
    </row>
    <row r="18124">
      <c r="A18124">
        <f>'Hedge activity'!A18124</f>
        <v/>
      </c>
      <c r="B18124" s="21">
        <f>'Hedge activity'!B18124</f>
        <v/>
      </c>
      <c r="C18124" s="7">
        <f>'Hedge activity'!F18124</f>
        <v/>
      </c>
      <c r="D18124" s="5">
        <f>VLOOKUP(C18124,'Transaction Day mapping'!$D$2:$E$757,2,FALSE)</f>
        <v/>
      </c>
      <c r="E18124" s="9">
        <f>'Hedge activity'!I18124</f>
        <v/>
      </c>
      <c r="F18124" s="5">
        <f>DATEVALUE(E18124)</f>
        <v/>
      </c>
      <c r="G18124" s="18">
        <f>'Hedge activity'!E18124</f>
        <v/>
      </c>
      <c r="H18124" s="19">
        <f>'Hedge activity'!D18124</f>
        <v/>
      </c>
      <c r="I18124" s="20">
        <f>'Hedge activity'!H18124</f>
        <v/>
      </c>
      <c r="J18124">
        <f>'Hedge activity'!C18124</f>
        <v/>
      </c>
      <c r="K18124">
        <f>'Hedge activity'!G18124</f>
        <v/>
      </c>
    </row>
    <row r="18125">
      <c r="A18125">
        <f>'Hedge activity'!A18125</f>
        <v/>
      </c>
      <c r="B18125" s="21">
        <f>'Hedge activity'!B18125</f>
        <v/>
      </c>
      <c r="C18125" s="7">
        <f>'Hedge activity'!F18125</f>
        <v/>
      </c>
      <c r="D18125" s="5">
        <f>VLOOKUP(C18125,'Transaction Day mapping'!$D$2:$E$757,2,FALSE)</f>
        <v/>
      </c>
      <c r="E18125" s="9">
        <f>'Hedge activity'!I18125</f>
        <v/>
      </c>
      <c r="F18125" s="5">
        <f>DATEVALUE(E18125)</f>
        <v/>
      </c>
      <c r="G18125" s="18">
        <f>'Hedge activity'!E18125</f>
        <v/>
      </c>
      <c r="H18125" s="19">
        <f>'Hedge activity'!D18125</f>
        <v/>
      </c>
      <c r="I18125" s="20">
        <f>'Hedge activity'!H18125</f>
        <v/>
      </c>
      <c r="J18125">
        <f>'Hedge activity'!C18125</f>
        <v/>
      </c>
      <c r="K18125">
        <f>'Hedge activity'!G18125</f>
        <v/>
      </c>
    </row>
    <row r="18126">
      <c r="A18126">
        <f>'Hedge activity'!A18126</f>
        <v/>
      </c>
      <c r="B18126" s="21">
        <f>'Hedge activity'!B18126</f>
        <v/>
      </c>
      <c r="C18126" s="7">
        <f>'Hedge activity'!F18126</f>
        <v/>
      </c>
      <c r="D18126" s="5">
        <f>VLOOKUP(C18126,'Transaction Day mapping'!$D$2:$E$757,2,FALSE)</f>
        <v/>
      </c>
      <c r="E18126" s="9">
        <f>'Hedge activity'!I18126</f>
        <v/>
      </c>
      <c r="F18126" s="5">
        <f>DATEVALUE(E18126)</f>
        <v/>
      </c>
      <c r="G18126" s="18">
        <f>'Hedge activity'!E18126</f>
        <v/>
      </c>
      <c r="H18126" s="19">
        <f>'Hedge activity'!D18126</f>
        <v/>
      </c>
      <c r="I18126" s="20">
        <f>'Hedge activity'!H18126</f>
        <v/>
      </c>
      <c r="J18126">
        <f>'Hedge activity'!C18126</f>
        <v/>
      </c>
      <c r="K18126">
        <f>'Hedge activity'!G18126</f>
        <v/>
      </c>
    </row>
    <row r="18127">
      <c r="A18127">
        <f>'Hedge activity'!A18127</f>
        <v/>
      </c>
      <c r="B18127" s="21">
        <f>'Hedge activity'!B18127</f>
        <v/>
      </c>
      <c r="C18127" s="7">
        <f>'Hedge activity'!F18127</f>
        <v/>
      </c>
      <c r="D18127" s="5">
        <f>VLOOKUP(C18127,'Transaction Day mapping'!$D$2:$E$757,2,FALSE)</f>
        <v/>
      </c>
      <c r="E18127" s="9">
        <f>'Hedge activity'!I18127</f>
        <v/>
      </c>
      <c r="F18127" s="5">
        <f>DATEVALUE(E18127)</f>
        <v/>
      </c>
      <c r="G18127" s="18">
        <f>'Hedge activity'!E18127</f>
        <v/>
      </c>
      <c r="H18127" s="19">
        <f>'Hedge activity'!D18127</f>
        <v/>
      </c>
      <c r="I18127" s="20">
        <f>'Hedge activity'!H18127</f>
        <v/>
      </c>
      <c r="J18127">
        <f>'Hedge activity'!C18127</f>
        <v/>
      </c>
      <c r="K18127">
        <f>'Hedge activity'!G18127</f>
        <v/>
      </c>
    </row>
    <row r="18128">
      <c r="A18128">
        <f>'Hedge activity'!A18128</f>
        <v/>
      </c>
      <c r="B18128" s="21">
        <f>'Hedge activity'!B18128</f>
        <v/>
      </c>
      <c r="C18128" s="7">
        <f>'Hedge activity'!F18128</f>
        <v/>
      </c>
      <c r="D18128" s="5">
        <f>VLOOKUP(C18128,'Transaction Day mapping'!$D$2:$E$757,2,FALSE)</f>
        <v/>
      </c>
      <c r="E18128" s="9">
        <f>'Hedge activity'!I18128</f>
        <v/>
      </c>
      <c r="F18128" s="5">
        <f>DATEVALUE(E18128)</f>
        <v/>
      </c>
      <c r="G18128" s="18">
        <f>'Hedge activity'!E18128</f>
        <v/>
      </c>
      <c r="H18128" s="19">
        <f>'Hedge activity'!D18128</f>
        <v/>
      </c>
      <c r="I18128" s="20">
        <f>'Hedge activity'!H18128</f>
        <v/>
      </c>
      <c r="J18128">
        <f>'Hedge activity'!C18128</f>
        <v/>
      </c>
      <c r="K18128">
        <f>'Hedge activity'!G18128</f>
        <v/>
      </c>
    </row>
    <row r="18129">
      <c r="A18129">
        <f>'Hedge activity'!A18129</f>
        <v/>
      </c>
      <c r="B18129" s="21">
        <f>'Hedge activity'!B18129</f>
        <v/>
      </c>
      <c r="C18129" s="7">
        <f>'Hedge activity'!F18129</f>
        <v/>
      </c>
      <c r="D18129" s="5">
        <f>VLOOKUP(C18129,'Transaction Day mapping'!$D$2:$E$757,2,FALSE)</f>
        <v/>
      </c>
      <c r="E18129" s="9">
        <f>'Hedge activity'!I18129</f>
        <v/>
      </c>
      <c r="F18129" s="5">
        <f>DATEVALUE(E18129)</f>
        <v/>
      </c>
      <c r="G18129" s="18">
        <f>'Hedge activity'!E18129</f>
        <v/>
      </c>
      <c r="H18129" s="19">
        <f>'Hedge activity'!D18129</f>
        <v/>
      </c>
      <c r="I18129" s="20">
        <f>'Hedge activity'!H18129</f>
        <v/>
      </c>
      <c r="J18129">
        <f>'Hedge activity'!C18129</f>
        <v/>
      </c>
      <c r="K18129">
        <f>'Hedge activity'!G18129</f>
        <v/>
      </c>
    </row>
    <row r="18130">
      <c r="A18130">
        <f>'Hedge activity'!A18130</f>
        <v/>
      </c>
      <c r="B18130" s="21">
        <f>'Hedge activity'!B18130</f>
        <v/>
      </c>
      <c r="C18130" s="7">
        <f>'Hedge activity'!F18130</f>
        <v/>
      </c>
      <c r="D18130" s="5">
        <f>VLOOKUP(C18130,'Transaction Day mapping'!$D$2:$E$757,2,FALSE)</f>
        <v/>
      </c>
      <c r="E18130" s="9">
        <f>'Hedge activity'!I18130</f>
        <v/>
      </c>
      <c r="F18130" s="5">
        <f>DATEVALUE(E18130)</f>
        <v/>
      </c>
      <c r="G18130" s="18">
        <f>'Hedge activity'!E18130</f>
        <v/>
      </c>
      <c r="H18130" s="19">
        <f>'Hedge activity'!D18130</f>
        <v/>
      </c>
      <c r="I18130" s="20">
        <f>'Hedge activity'!H18130</f>
        <v/>
      </c>
      <c r="J18130">
        <f>'Hedge activity'!C18130</f>
        <v/>
      </c>
      <c r="K18130">
        <f>'Hedge activity'!G18130</f>
        <v/>
      </c>
    </row>
    <row r="18131">
      <c r="A18131">
        <f>'Hedge activity'!A18131</f>
        <v/>
      </c>
      <c r="B18131" s="21">
        <f>'Hedge activity'!B18131</f>
        <v/>
      </c>
      <c r="C18131" s="7">
        <f>'Hedge activity'!F18131</f>
        <v/>
      </c>
      <c r="D18131" s="5">
        <f>VLOOKUP(C18131,'Transaction Day mapping'!$D$2:$E$757,2,FALSE)</f>
        <v/>
      </c>
      <c r="E18131" s="9">
        <f>'Hedge activity'!I18131</f>
        <v/>
      </c>
      <c r="F18131" s="5">
        <f>DATEVALUE(E18131)</f>
        <v/>
      </c>
      <c r="G18131" s="18">
        <f>'Hedge activity'!E18131</f>
        <v/>
      </c>
      <c r="H18131" s="19">
        <f>'Hedge activity'!D18131</f>
        <v/>
      </c>
      <c r="I18131" s="20">
        <f>'Hedge activity'!H18131</f>
        <v/>
      </c>
      <c r="J18131">
        <f>'Hedge activity'!C18131</f>
        <v/>
      </c>
      <c r="K18131">
        <f>'Hedge activity'!G18131</f>
        <v/>
      </c>
    </row>
    <row r="18132">
      <c r="A18132">
        <f>'Hedge activity'!A18132</f>
        <v/>
      </c>
      <c r="B18132" s="21">
        <f>'Hedge activity'!B18132</f>
        <v/>
      </c>
      <c r="C18132" s="7">
        <f>'Hedge activity'!F18132</f>
        <v/>
      </c>
      <c r="D18132" s="5">
        <f>VLOOKUP(C18132,'Transaction Day mapping'!$D$2:$E$757,2,FALSE)</f>
        <v/>
      </c>
      <c r="E18132" s="9">
        <f>'Hedge activity'!I18132</f>
        <v/>
      </c>
      <c r="F18132" s="5">
        <f>DATEVALUE(E18132)</f>
        <v/>
      </c>
      <c r="G18132" s="18">
        <f>'Hedge activity'!E18132</f>
        <v/>
      </c>
      <c r="H18132" s="19">
        <f>'Hedge activity'!D18132</f>
        <v/>
      </c>
      <c r="I18132" s="20">
        <f>'Hedge activity'!H18132</f>
        <v/>
      </c>
      <c r="J18132">
        <f>'Hedge activity'!C18132</f>
        <v/>
      </c>
      <c r="K18132">
        <f>'Hedge activity'!G18132</f>
        <v/>
      </c>
    </row>
    <row r="18133">
      <c r="A18133">
        <f>'Hedge activity'!A18133</f>
        <v/>
      </c>
      <c r="B18133" s="21">
        <f>'Hedge activity'!B18133</f>
        <v/>
      </c>
      <c r="C18133" s="7">
        <f>'Hedge activity'!F18133</f>
        <v/>
      </c>
      <c r="D18133" s="5">
        <f>VLOOKUP(C18133,'Transaction Day mapping'!$D$2:$E$757,2,FALSE)</f>
        <v/>
      </c>
      <c r="E18133" s="9">
        <f>'Hedge activity'!I18133</f>
        <v/>
      </c>
      <c r="F18133" s="5">
        <f>DATEVALUE(E18133)</f>
        <v/>
      </c>
      <c r="G18133" s="18">
        <f>'Hedge activity'!E18133</f>
        <v/>
      </c>
      <c r="H18133" s="19">
        <f>'Hedge activity'!D18133</f>
        <v/>
      </c>
      <c r="I18133" s="20">
        <f>'Hedge activity'!H18133</f>
        <v/>
      </c>
      <c r="J18133">
        <f>'Hedge activity'!C18133</f>
        <v/>
      </c>
      <c r="K18133">
        <f>'Hedge activity'!G18133</f>
        <v/>
      </c>
    </row>
    <row r="18134">
      <c r="A18134">
        <f>'Hedge activity'!A18134</f>
        <v/>
      </c>
      <c r="B18134" s="21">
        <f>'Hedge activity'!B18134</f>
        <v/>
      </c>
      <c r="C18134" s="7">
        <f>'Hedge activity'!F18134</f>
        <v/>
      </c>
      <c r="D18134" s="5">
        <f>VLOOKUP(C18134,'Transaction Day mapping'!$D$2:$E$757,2,FALSE)</f>
        <v/>
      </c>
      <c r="E18134" s="9">
        <f>'Hedge activity'!I18134</f>
        <v/>
      </c>
      <c r="F18134" s="5">
        <f>DATEVALUE(E18134)</f>
        <v/>
      </c>
      <c r="G18134" s="18">
        <f>'Hedge activity'!E18134</f>
        <v/>
      </c>
      <c r="H18134" s="19">
        <f>'Hedge activity'!D18134</f>
        <v/>
      </c>
      <c r="I18134" s="20">
        <f>'Hedge activity'!H18134</f>
        <v/>
      </c>
      <c r="J18134">
        <f>'Hedge activity'!C18134</f>
        <v/>
      </c>
      <c r="K18134">
        <f>'Hedge activity'!G18134</f>
        <v/>
      </c>
    </row>
    <row r="18135">
      <c r="A18135">
        <f>'Hedge activity'!A18135</f>
        <v/>
      </c>
      <c r="B18135" s="21">
        <f>'Hedge activity'!B18135</f>
        <v/>
      </c>
      <c r="C18135" s="7">
        <f>'Hedge activity'!F18135</f>
        <v/>
      </c>
      <c r="D18135" s="5">
        <f>VLOOKUP(C18135,'Transaction Day mapping'!$D$2:$E$757,2,FALSE)</f>
        <v/>
      </c>
      <c r="E18135" s="9">
        <f>'Hedge activity'!I18135</f>
        <v/>
      </c>
      <c r="F18135" s="5">
        <f>DATEVALUE(E18135)</f>
        <v/>
      </c>
      <c r="G18135" s="18">
        <f>'Hedge activity'!E18135</f>
        <v/>
      </c>
      <c r="H18135" s="19">
        <f>'Hedge activity'!D18135</f>
        <v/>
      </c>
      <c r="I18135" s="20">
        <f>'Hedge activity'!H18135</f>
        <v/>
      </c>
      <c r="J18135">
        <f>'Hedge activity'!C18135</f>
        <v/>
      </c>
      <c r="K18135">
        <f>'Hedge activity'!G18135</f>
        <v/>
      </c>
    </row>
    <row r="18136">
      <c r="A18136">
        <f>'Hedge activity'!A18136</f>
        <v/>
      </c>
      <c r="B18136" s="21">
        <f>'Hedge activity'!B18136</f>
        <v/>
      </c>
      <c r="C18136" s="7">
        <f>'Hedge activity'!F18136</f>
        <v/>
      </c>
      <c r="D18136" s="5">
        <f>VLOOKUP(C18136,'Transaction Day mapping'!$D$2:$E$757,2,FALSE)</f>
        <v/>
      </c>
      <c r="E18136" s="9">
        <f>'Hedge activity'!I18136</f>
        <v/>
      </c>
      <c r="F18136" s="5">
        <f>DATEVALUE(E18136)</f>
        <v/>
      </c>
      <c r="G18136" s="18">
        <f>'Hedge activity'!E18136</f>
        <v/>
      </c>
      <c r="H18136" s="19">
        <f>'Hedge activity'!D18136</f>
        <v/>
      </c>
      <c r="I18136" s="20">
        <f>'Hedge activity'!H18136</f>
        <v/>
      </c>
      <c r="J18136">
        <f>'Hedge activity'!C18136</f>
        <v/>
      </c>
      <c r="K18136">
        <f>'Hedge activity'!G18136</f>
        <v/>
      </c>
    </row>
    <row r="18137">
      <c r="A18137">
        <f>'Hedge activity'!A18137</f>
        <v/>
      </c>
      <c r="B18137" s="21">
        <f>'Hedge activity'!B18137</f>
        <v/>
      </c>
      <c r="C18137" s="7">
        <f>'Hedge activity'!F18137</f>
        <v/>
      </c>
      <c r="D18137" s="5">
        <f>VLOOKUP(C18137,'Transaction Day mapping'!$D$2:$E$757,2,FALSE)</f>
        <v/>
      </c>
      <c r="E18137" s="9">
        <f>'Hedge activity'!I18137</f>
        <v/>
      </c>
      <c r="F18137" s="5">
        <f>DATEVALUE(E18137)</f>
        <v/>
      </c>
      <c r="G18137" s="18">
        <f>'Hedge activity'!E18137</f>
        <v/>
      </c>
      <c r="H18137" s="19">
        <f>'Hedge activity'!D18137</f>
        <v/>
      </c>
      <c r="I18137" s="20">
        <f>'Hedge activity'!H18137</f>
        <v/>
      </c>
      <c r="J18137">
        <f>'Hedge activity'!C18137</f>
        <v/>
      </c>
      <c r="K18137">
        <f>'Hedge activity'!G18137</f>
        <v/>
      </c>
    </row>
    <row r="18138">
      <c r="A18138">
        <f>'Hedge activity'!A18138</f>
        <v/>
      </c>
      <c r="B18138" s="21">
        <f>'Hedge activity'!B18138</f>
        <v/>
      </c>
      <c r="C18138" s="7">
        <f>'Hedge activity'!F18138</f>
        <v/>
      </c>
      <c r="D18138" s="5">
        <f>VLOOKUP(C18138,'Transaction Day mapping'!$D$2:$E$757,2,FALSE)</f>
        <v/>
      </c>
      <c r="E18138" s="9">
        <f>'Hedge activity'!I18138</f>
        <v/>
      </c>
      <c r="F18138" s="5">
        <f>DATEVALUE(E18138)</f>
        <v/>
      </c>
      <c r="G18138" s="18">
        <f>'Hedge activity'!E18138</f>
        <v/>
      </c>
      <c r="H18138" s="19">
        <f>'Hedge activity'!D18138</f>
        <v/>
      </c>
      <c r="I18138" s="20">
        <f>'Hedge activity'!H18138</f>
        <v/>
      </c>
      <c r="J18138">
        <f>'Hedge activity'!C18138</f>
        <v/>
      </c>
      <c r="K18138">
        <f>'Hedge activity'!G18138</f>
        <v/>
      </c>
    </row>
    <row r="18139">
      <c r="A18139">
        <f>'Hedge activity'!A18139</f>
        <v/>
      </c>
      <c r="B18139" s="21">
        <f>'Hedge activity'!B18139</f>
        <v/>
      </c>
      <c r="C18139" s="7">
        <f>'Hedge activity'!F18139</f>
        <v/>
      </c>
      <c r="D18139" s="5">
        <f>VLOOKUP(C18139,'Transaction Day mapping'!$D$2:$E$757,2,FALSE)</f>
        <v/>
      </c>
      <c r="E18139" s="9">
        <f>'Hedge activity'!I18139</f>
        <v/>
      </c>
      <c r="F18139" s="5">
        <f>DATEVALUE(E18139)</f>
        <v/>
      </c>
      <c r="G18139" s="18">
        <f>'Hedge activity'!E18139</f>
        <v/>
      </c>
      <c r="H18139" s="19">
        <f>'Hedge activity'!D18139</f>
        <v/>
      </c>
      <c r="I18139" s="20">
        <f>'Hedge activity'!H18139</f>
        <v/>
      </c>
      <c r="J18139">
        <f>'Hedge activity'!C18139</f>
        <v/>
      </c>
      <c r="K18139">
        <f>'Hedge activity'!G18139</f>
        <v/>
      </c>
    </row>
    <row r="18140">
      <c r="A18140">
        <f>'Hedge activity'!A18140</f>
        <v/>
      </c>
      <c r="B18140" s="21">
        <f>'Hedge activity'!B18140</f>
        <v/>
      </c>
      <c r="C18140" s="7">
        <f>'Hedge activity'!F18140</f>
        <v/>
      </c>
      <c r="D18140" s="5">
        <f>VLOOKUP(C18140,'Transaction Day mapping'!$D$2:$E$757,2,FALSE)</f>
        <v/>
      </c>
      <c r="E18140" s="9">
        <f>'Hedge activity'!I18140</f>
        <v/>
      </c>
      <c r="F18140" s="5">
        <f>DATEVALUE(E18140)</f>
        <v/>
      </c>
      <c r="G18140" s="18">
        <f>'Hedge activity'!E18140</f>
        <v/>
      </c>
      <c r="H18140" s="19">
        <f>'Hedge activity'!D18140</f>
        <v/>
      </c>
      <c r="I18140" s="20">
        <f>'Hedge activity'!H18140</f>
        <v/>
      </c>
      <c r="J18140">
        <f>'Hedge activity'!C18140</f>
        <v/>
      </c>
      <c r="K18140">
        <f>'Hedge activity'!G18140</f>
        <v/>
      </c>
    </row>
    <row r="18141">
      <c r="A18141">
        <f>'Hedge activity'!A18141</f>
        <v/>
      </c>
      <c r="B18141" s="21">
        <f>'Hedge activity'!B18141</f>
        <v/>
      </c>
      <c r="C18141" s="7">
        <f>'Hedge activity'!F18141</f>
        <v/>
      </c>
      <c r="D18141" s="5">
        <f>VLOOKUP(C18141,'Transaction Day mapping'!$D$2:$E$757,2,FALSE)</f>
        <v/>
      </c>
      <c r="E18141" s="9">
        <f>'Hedge activity'!I18141</f>
        <v/>
      </c>
      <c r="F18141" s="5">
        <f>DATEVALUE(E18141)</f>
        <v/>
      </c>
      <c r="G18141" s="18">
        <f>'Hedge activity'!E18141</f>
        <v/>
      </c>
      <c r="H18141" s="19">
        <f>'Hedge activity'!D18141</f>
        <v/>
      </c>
      <c r="I18141" s="20">
        <f>'Hedge activity'!H18141</f>
        <v/>
      </c>
      <c r="J18141">
        <f>'Hedge activity'!C18141</f>
        <v/>
      </c>
      <c r="K18141">
        <f>'Hedge activity'!G18141</f>
        <v/>
      </c>
    </row>
    <row r="18142">
      <c r="A18142">
        <f>'Hedge activity'!A18142</f>
        <v/>
      </c>
      <c r="B18142" s="21">
        <f>'Hedge activity'!B18142</f>
        <v/>
      </c>
      <c r="C18142" s="7">
        <f>'Hedge activity'!F18142</f>
        <v/>
      </c>
      <c r="D18142" s="5">
        <f>VLOOKUP(C18142,'Transaction Day mapping'!$D$2:$E$757,2,FALSE)</f>
        <v/>
      </c>
      <c r="E18142" s="9">
        <f>'Hedge activity'!I18142</f>
        <v/>
      </c>
      <c r="F18142" s="5">
        <f>DATEVALUE(E18142)</f>
        <v/>
      </c>
      <c r="G18142" s="18">
        <f>'Hedge activity'!E18142</f>
        <v/>
      </c>
      <c r="H18142" s="19">
        <f>'Hedge activity'!D18142</f>
        <v/>
      </c>
      <c r="I18142" s="20">
        <f>'Hedge activity'!H18142</f>
        <v/>
      </c>
      <c r="J18142">
        <f>'Hedge activity'!C18142</f>
        <v/>
      </c>
      <c r="K18142">
        <f>'Hedge activity'!G18142</f>
        <v/>
      </c>
    </row>
    <row r="18143">
      <c r="A18143">
        <f>'Hedge activity'!A18143</f>
        <v/>
      </c>
      <c r="B18143" s="21">
        <f>'Hedge activity'!B18143</f>
        <v/>
      </c>
      <c r="C18143" s="7">
        <f>'Hedge activity'!F18143</f>
        <v/>
      </c>
      <c r="D18143" s="5">
        <f>VLOOKUP(C18143,'Transaction Day mapping'!$D$2:$E$757,2,FALSE)</f>
        <v/>
      </c>
      <c r="E18143" s="9">
        <f>'Hedge activity'!I18143</f>
        <v/>
      </c>
      <c r="F18143" s="5">
        <f>DATEVALUE(E18143)</f>
        <v/>
      </c>
      <c r="G18143" s="18">
        <f>'Hedge activity'!E18143</f>
        <v/>
      </c>
      <c r="H18143" s="19">
        <f>'Hedge activity'!D18143</f>
        <v/>
      </c>
      <c r="I18143" s="20">
        <f>'Hedge activity'!H18143</f>
        <v/>
      </c>
      <c r="J18143">
        <f>'Hedge activity'!C18143</f>
        <v/>
      </c>
      <c r="K18143">
        <f>'Hedge activity'!G18143</f>
        <v/>
      </c>
    </row>
    <row r="18144">
      <c r="A18144">
        <f>'Hedge activity'!A18144</f>
        <v/>
      </c>
      <c r="B18144" s="21">
        <f>'Hedge activity'!B18144</f>
        <v/>
      </c>
      <c r="C18144" s="7">
        <f>'Hedge activity'!F18144</f>
        <v/>
      </c>
      <c r="D18144" s="5">
        <f>VLOOKUP(C18144,'Transaction Day mapping'!$D$2:$E$757,2,FALSE)</f>
        <v/>
      </c>
      <c r="E18144" s="9">
        <f>'Hedge activity'!I18144</f>
        <v/>
      </c>
      <c r="F18144" s="5">
        <f>DATEVALUE(E18144)</f>
        <v/>
      </c>
      <c r="G18144" s="18">
        <f>'Hedge activity'!E18144</f>
        <v/>
      </c>
      <c r="H18144" s="19">
        <f>'Hedge activity'!D18144</f>
        <v/>
      </c>
      <c r="I18144" s="20">
        <f>'Hedge activity'!H18144</f>
        <v/>
      </c>
      <c r="J18144">
        <f>'Hedge activity'!C18144</f>
        <v/>
      </c>
      <c r="K18144">
        <f>'Hedge activity'!G18144</f>
        <v/>
      </c>
    </row>
    <row r="18145">
      <c r="A18145">
        <f>'Hedge activity'!A18145</f>
        <v/>
      </c>
      <c r="B18145" s="21">
        <f>'Hedge activity'!B18145</f>
        <v/>
      </c>
      <c r="C18145" s="7">
        <f>'Hedge activity'!F18145</f>
        <v/>
      </c>
      <c r="D18145" s="5">
        <f>VLOOKUP(C18145,'Transaction Day mapping'!$D$2:$E$757,2,FALSE)</f>
        <v/>
      </c>
      <c r="E18145" s="9">
        <f>'Hedge activity'!I18145</f>
        <v/>
      </c>
      <c r="F18145" s="5">
        <f>DATEVALUE(E18145)</f>
        <v/>
      </c>
      <c r="G18145" s="18">
        <f>'Hedge activity'!E18145</f>
        <v/>
      </c>
      <c r="H18145" s="19">
        <f>'Hedge activity'!D18145</f>
        <v/>
      </c>
      <c r="I18145" s="20">
        <f>'Hedge activity'!H18145</f>
        <v/>
      </c>
      <c r="J18145">
        <f>'Hedge activity'!C18145</f>
        <v/>
      </c>
      <c r="K18145">
        <f>'Hedge activity'!G18145</f>
        <v/>
      </c>
    </row>
    <row r="18146">
      <c r="A18146">
        <f>'Hedge activity'!A18146</f>
        <v/>
      </c>
      <c r="B18146" s="21">
        <f>'Hedge activity'!B18146</f>
        <v/>
      </c>
      <c r="C18146" s="7">
        <f>'Hedge activity'!F18146</f>
        <v/>
      </c>
      <c r="D18146" s="5">
        <f>VLOOKUP(C18146,'Transaction Day mapping'!$D$2:$E$757,2,FALSE)</f>
        <v/>
      </c>
      <c r="E18146" s="9">
        <f>'Hedge activity'!I18146</f>
        <v/>
      </c>
      <c r="F18146" s="5">
        <f>DATEVALUE(E18146)</f>
        <v/>
      </c>
      <c r="G18146" s="18">
        <f>'Hedge activity'!E18146</f>
        <v/>
      </c>
      <c r="H18146" s="19">
        <f>'Hedge activity'!D18146</f>
        <v/>
      </c>
      <c r="I18146" s="20">
        <f>'Hedge activity'!H18146</f>
        <v/>
      </c>
      <c r="J18146">
        <f>'Hedge activity'!C18146</f>
        <v/>
      </c>
      <c r="K18146">
        <f>'Hedge activity'!G18146</f>
        <v/>
      </c>
    </row>
    <row r="18147">
      <c r="A18147">
        <f>'Hedge activity'!A18147</f>
        <v/>
      </c>
      <c r="B18147" s="21">
        <f>'Hedge activity'!B18147</f>
        <v/>
      </c>
      <c r="C18147" s="7">
        <f>'Hedge activity'!F18147</f>
        <v/>
      </c>
      <c r="D18147" s="5">
        <f>VLOOKUP(C18147,'Transaction Day mapping'!$D$2:$E$757,2,FALSE)</f>
        <v/>
      </c>
      <c r="E18147" s="9">
        <f>'Hedge activity'!I18147</f>
        <v/>
      </c>
      <c r="F18147" s="5">
        <f>DATEVALUE(E18147)</f>
        <v/>
      </c>
      <c r="G18147" s="18">
        <f>'Hedge activity'!E18147</f>
        <v/>
      </c>
      <c r="H18147" s="19">
        <f>'Hedge activity'!D18147</f>
        <v/>
      </c>
      <c r="I18147" s="20">
        <f>'Hedge activity'!H18147</f>
        <v/>
      </c>
      <c r="J18147">
        <f>'Hedge activity'!C18147</f>
        <v/>
      </c>
      <c r="K18147">
        <f>'Hedge activity'!G18147</f>
        <v/>
      </c>
    </row>
    <row r="18148">
      <c r="A18148">
        <f>'Hedge activity'!A18148</f>
        <v/>
      </c>
      <c r="B18148" s="21">
        <f>'Hedge activity'!B18148</f>
        <v/>
      </c>
      <c r="C18148" s="7">
        <f>'Hedge activity'!F18148</f>
        <v/>
      </c>
      <c r="D18148" s="5">
        <f>VLOOKUP(C18148,'Transaction Day mapping'!$D$2:$E$757,2,FALSE)</f>
        <v/>
      </c>
      <c r="E18148" s="9">
        <f>'Hedge activity'!I18148</f>
        <v/>
      </c>
      <c r="F18148" s="5">
        <f>DATEVALUE(E18148)</f>
        <v/>
      </c>
      <c r="G18148" s="18">
        <f>'Hedge activity'!E18148</f>
        <v/>
      </c>
      <c r="H18148" s="19">
        <f>'Hedge activity'!D18148</f>
        <v/>
      </c>
      <c r="I18148" s="20">
        <f>'Hedge activity'!H18148</f>
        <v/>
      </c>
      <c r="J18148">
        <f>'Hedge activity'!C18148</f>
        <v/>
      </c>
      <c r="K18148">
        <f>'Hedge activity'!G18148</f>
        <v/>
      </c>
    </row>
    <row r="18149">
      <c r="A18149">
        <f>'Hedge activity'!A18149</f>
        <v/>
      </c>
      <c r="B18149" s="21">
        <f>'Hedge activity'!B18149</f>
        <v/>
      </c>
      <c r="C18149" s="7">
        <f>'Hedge activity'!F18149</f>
        <v/>
      </c>
      <c r="D18149" s="5">
        <f>VLOOKUP(C18149,'Transaction Day mapping'!$D$2:$E$757,2,FALSE)</f>
        <v/>
      </c>
      <c r="E18149" s="9">
        <f>'Hedge activity'!I18149</f>
        <v/>
      </c>
      <c r="F18149" s="5">
        <f>DATEVALUE(E18149)</f>
        <v/>
      </c>
      <c r="G18149" s="18">
        <f>'Hedge activity'!E18149</f>
        <v/>
      </c>
      <c r="H18149" s="19">
        <f>'Hedge activity'!D18149</f>
        <v/>
      </c>
      <c r="I18149" s="20">
        <f>'Hedge activity'!H18149</f>
        <v/>
      </c>
      <c r="J18149">
        <f>'Hedge activity'!C18149</f>
        <v/>
      </c>
      <c r="K18149">
        <f>'Hedge activity'!G18149</f>
        <v/>
      </c>
    </row>
    <row r="18150">
      <c r="A18150">
        <f>'Hedge activity'!A18150</f>
        <v/>
      </c>
      <c r="B18150" s="21">
        <f>'Hedge activity'!B18150</f>
        <v/>
      </c>
      <c r="C18150" s="7">
        <f>'Hedge activity'!F18150</f>
        <v/>
      </c>
      <c r="D18150" s="5">
        <f>VLOOKUP(C18150,'Transaction Day mapping'!$D$2:$E$757,2,FALSE)</f>
        <v/>
      </c>
      <c r="E18150" s="9">
        <f>'Hedge activity'!I18150</f>
        <v/>
      </c>
      <c r="F18150" s="5">
        <f>DATEVALUE(E18150)</f>
        <v/>
      </c>
      <c r="G18150" s="18">
        <f>'Hedge activity'!E18150</f>
        <v/>
      </c>
      <c r="H18150" s="19">
        <f>'Hedge activity'!D18150</f>
        <v/>
      </c>
      <c r="I18150" s="20">
        <f>'Hedge activity'!H18150</f>
        <v/>
      </c>
      <c r="J18150">
        <f>'Hedge activity'!C18150</f>
        <v/>
      </c>
      <c r="K18150">
        <f>'Hedge activity'!G18150</f>
        <v/>
      </c>
    </row>
    <row r="18151">
      <c r="A18151">
        <f>'Hedge activity'!A18151</f>
        <v/>
      </c>
      <c r="B18151" s="21">
        <f>'Hedge activity'!B18151</f>
        <v/>
      </c>
      <c r="C18151" s="7">
        <f>'Hedge activity'!F18151</f>
        <v/>
      </c>
      <c r="D18151" s="5">
        <f>VLOOKUP(C18151,'Transaction Day mapping'!$D$2:$E$757,2,FALSE)</f>
        <v/>
      </c>
      <c r="E18151" s="9">
        <f>'Hedge activity'!I18151</f>
        <v/>
      </c>
      <c r="F18151" s="5">
        <f>DATEVALUE(E18151)</f>
        <v/>
      </c>
      <c r="G18151" s="18">
        <f>'Hedge activity'!E18151</f>
        <v/>
      </c>
      <c r="H18151" s="19">
        <f>'Hedge activity'!D18151</f>
        <v/>
      </c>
      <c r="I18151" s="20">
        <f>'Hedge activity'!H18151</f>
        <v/>
      </c>
      <c r="J18151">
        <f>'Hedge activity'!C18151</f>
        <v/>
      </c>
      <c r="K18151">
        <f>'Hedge activity'!G18151</f>
        <v/>
      </c>
    </row>
    <row r="18152">
      <c r="A18152">
        <f>'Hedge activity'!A18152</f>
        <v/>
      </c>
      <c r="B18152" s="21">
        <f>'Hedge activity'!B18152</f>
        <v/>
      </c>
      <c r="C18152" s="7">
        <f>'Hedge activity'!F18152</f>
        <v/>
      </c>
      <c r="D18152" s="5">
        <f>VLOOKUP(C18152,'Transaction Day mapping'!$D$2:$E$757,2,FALSE)</f>
        <v/>
      </c>
      <c r="E18152" s="9">
        <f>'Hedge activity'!I18152</f>
        <v/>
      </c>
      <c r="F18152" s="5">
        <f>DATEVALUE(E18152)</f>
        <v/>
      </c>
      <c r="G18152" s="18">
        <f>'Hedge activity'!E18152</f>
        <v/>
      </c>
      <c r="H18152" s="19">
        <f>'Hedge activity'!D18152</f>
        <v/>
      </c>
      <c r="I18152" s="20">
        <f>'Hedge activity'!H18152</f>
        <v/>
      </c>
      <c r="J18152">
        <f>'Hedge activity'!C18152</f>
        <v/>
      </c>
      <c r="K18152">
        <f>'Hedge activity'!G18152</f>
        <v/>
      </c>
    </row>
    <row r="18153">
      <c r="A18153">
        <f>'Hedge activity'!A18153</f>
        <v/>
      </c>
      <c r="B18153" s="21">
        <f>'Hedge activity'!B18153</f>
        <v/>
      </c>
      <c r="C18153" s="7">
        <f>'Hedge activity'!F18153</f>
        <v/>
      </c>
      <c r="D18153" s="5">
        <f>VLOOKUP(C18153,'Transaction Day mapping'!$D$2:$E$757,2,FALSE)</f>
        <v/>
      </c>
      <c r="E18153" s="9">
        <f>'Hedge activity'!I18153</f>
        <v/>
      </c>
      <c r="F18153" s="5">
        <f>DATEVALUE(E18153)</f>
        <v/>
      </c>
      <c r="G18153" s="18">
        <f>'Hedge activity'!E18153</f>
        <v/>
      </c>
      <c r="H18153" s="19">
        <f>'Hedge activity'!D18153</f>
        <v/>
      </c>
      <c r="I18153" s="20">
        <f>'Hedge activity'!H18153</f>
        <v/>
      </c>
      <c r="J18153">
        <f>'Hedge activity'!C18153</f>
        <v/>
      </c>
      <c r="K18153">
        <f>'Hedge activity'!G18153</f>
        <v/>
      </c>
    </row>
    <row r="18154">
      <c r="A18154">
        <f>'Hedge activity'!A18154</f>
        <v/>
      </c>
      <c r="B18154" s="21">
        <f>'Hedge activity'!B18154</f>
        <v/>
      </c>
      <c r="C18154" s="7">
        <f>'Hedge activity'!F18154</f>
        <v/>
      </c>
      <c r="D18154" s="5">
        <f>VLOOKUP(C18154,'Transaction Day mapping'!$D$2:$E$757,2,FALSE)</f>
        <v/>
      </c>
      <c r="E18154" s="9">
        <f>'Hedge activity'!I18154</f>
        <v/>
      </c>
      <c r="F18154" s="5">
        <f>DATEVALUE(E18154)</f>
        <v/>
      </c>
      <c r="G18154" s="18">
        <f>'Hedge activity'!E18154</f>
        <v/>
      </c>
      <c r="H18154" s="19">
        <f>'Hedge activity'!D18154</f>
        <v/>
      </c>
      <c r="I18154" s="20">
        <f>'Hedge activity'!H18154</f>
        <v/>
      </c>
      <c r="J18154">
        <f>'Hedge activity'!C18154</f>
        <v/>
      </c>
      <c r="K18154">
        <f>'Hedge activity'!G18154</f>
        <v/>
      </c>
    </row>
    <row r="18155">
      <c r="A18155">
        <f>'Hedge activity'!A18155</f>
        <v/>
      </c>
      <c r="B18155" s="21">
        <f>'Hedge activity'!B18155</f>
        <v/>
      </c>
      <c r="C18155" s="7">
        <f>'Hedge activity'!F18155</f>
        <v/>
      </c>
      <c r="D18155" s="5">
        <f>VLOOKUP(C18155,'Transaction Day mapping'!$D$2:$E$757,2,FALSE)</f>
        <v/>
      </c>
      <c r="E18155" s="9">
        <f>'Hedge activity'!I18155</f>
        <v/>
      </c>
      <c r="F18155" s="5">
        <f>DATEVALUE(E18155)</f>
        <v/>
      </c>
      <c r="G18155" s="18">
        <f>'Hedge activity'!E18155</f>
        <v/>
      </c>
      <c r="H18155" s="19">
        <f>'Hedge activity'!D18155</f>
        <v/>
      </c>
      <c r="I18155" s="20">
        <f>'Hedge activity'!H18155</f>
        <v/>
      </c>
      <c r="J18155">
        <f>'Hedge activity'!C18155</f>
        <v/>
      </c>
      <c r="K18155">
        <f>'Hedge activity'!G18155</f>
        <v/>
      </c>
    </row>
    <row r="18156">
      <c r="A18156">
        <f>'Hedge activity'!A18156</f>
        <v/>
      </c>
      <c r="B18156" s="21">
        <f>'Hedge activity'!B18156</f>
        <v/>
      </c>
      <c r="C18156" s="7">
        <f>'Hedge activity'!F18156</f>
        <v/>
      </c>
      <c r="D18156" s="5">
        <f>VLOOKUP(C18156,'Transaction Day mapping'!$D$2:$E$757,2,FALSE)</f>
        <v/>
      </c>
      <c r="E18156" s="9">
        <f>'Hedge activity'!I18156</f>
        <v/>
      </c>
      <c r="F18156" s="5">
        <f>DATEVALUE(E18156)</f>
        <v/>
      </c>
      <c r="G18156" s="18">
        <f>'Hedge activity'!E18156</f>
        <v/>
      </c>
      <c r="H18156" s="19">
        <f>'Hedge activity'!D18156</f>
        <v/>
      </c>
      <c r="I18156" s="20">
        <f>'Hedge activity'!H18156</f>
        <v/>
      </c>
      <c r="J18156">
        <f>'Hedge activity'!C18156</f>
        <v/>
      </c>
      <c r="K18156">
        <f>'Hedge activity'!G18156</f>
        <v/>
      </c>
    </row>
    <row r="18157">
      <c r="A18157">
        <f>'Hedge activity'!A18157</f>
        <v/>
      </c>
      <c r="B18157" s="21">
        <f>'Hedge activity'!B18157</f>
        <v/>
      </c>
      <c r="C18157" s="7">
        <f>'Hedge activity'!F18157</f>
        <v/>
      </c>
      <c r="D18157" s="5">
        <f>VLOOKUP(C18157,'Transaction Day mapping'!$D$2:$E$757,2,FALSE)</f>
        <v/>
      </c>
      <c r="E18157" s="9">
        <f>'Hedge activity'!I18157</f>
        <v/>
      </c>
      <c r="F18157" s="5">
        <f>DATEVALUE(E18157)</f>
        <v/>
      </c>
      <c r="G18157" s="18">
        <f>'Hedge activity'!E18157</f>
        <v/>
      </c>
      <c r="H18157" s="19">
        <f>'Hedge activity'!D18157</f>
        <v/>
      </c>
      <c r="I18157" s="20">
        <f>'Hedge activity'!H18157</f>
        <v/>
      </c>
      <c r="J18157">
        <f>'Hedge activity'!C18157</f>
        <v/>
      </c>
      <c r="K18157">
        <f>'Hedge activity'!G18157</f>
        <v/>
      </c>
    </row>
    <row r="18158">
      <c r="A18158">
        <f>'Hedge activity'!A18158</f>
        <v/>
      </c>
      <c r="B18158" s="21">
        <f>'Hedge activity'!B18158</f>
        <v/>
      </c>
      <c r="C18158" s="7">
        <f>'Hedge activity'!F18158</f>
        <v/>
      </c>
      <c r="D18158" s="5">
        <f>VLOOKUP(C18158,'Transaction Day mapping'!$D$2:$E$757,2,FALSE)</f>
        <v/>
      </c>
      <c r="E18158" s="9">
        <f>'Hedge activity'!I18158</f>
        <v/>
      </c>
      <c r="F18158" s="5">
        <f>DATEVALUE(E18158)</f>
        <v/>
      </c>
      <c r="G18158" s="18">
        <f>'Hedge activity'!E18158</f>
        <v/>
      </c>
      <c r="H18158" s="19">
        <f>'Hedge activity'!D18158</f>
        <v/>
      </c>
      <c r="I18158" s="20">
        <f>'Hedge activity'!H18158</f>
        <v/>
      </c>
      <c r="J18158">
        <f>'Hedge activity'!C18158</f>
        <v/>
      </c>
      <c r="K18158">
        <f>'Hedge activity'!G18158</f>
        <v/>
      </c>
    </row>
    <row r="18159">
      <c r="A18159">
        <f>'Hedge activity'!A18159</f>
        <v/>
      </c>
      <c r="B18159" s="21">
        <f>'Hedge activity'!B18159</f>
        <v/>
      </c>
      <c r="C18159" s="7">
        <f>'Hedge activity'!F18159</f>
        <v/>
      </c>
      <c r="D18159" s="5">
        <f>VLOOKUP(C18159,'Transaction Day mapping'!$D$2:$E$757,2,FALSE)</f>
        <v/>
      </c>
      <c r="E18159" s="9">
        <f>'Hedge activity'!I18159</f>
        <v/>
      </c>
      <c r="F18159" s="5">
        <f>DATEVALUE(E18159)</f>
        <v/>
      </c>
      <c r="G18159" s="18">
        <f>'Hedge activity'!E18159</f>
        <v/>
      </c>
      <c r="H18159" s="19">
        <f>'Hedge activity'!D18159</f>
        <v/>
      </c>
      <c r="I18159" s="20">
        <f>'Hedge activity'!H18159</f>
        <v/>
      </c>
      <c r="J18159">
        <f>'Hedge activity'!C18159</f>
        <v/>
      </c>
      <c r="K18159">
        <f>'Hedge activity'!G18159</f>
        <v/>
      </c>
    </row>
    <row r="18160">
      <c r="A18160">
        <f>'Hedge activity'!A18160</f>
        <v/>
      </c>
      <c r="B18160" s="21">
        <f>'Hedge activity'!B18160</f>
        <v/>
      </c>
      <c r="C18160" s="7">
        <f>'Hedge activity'!F18160</f>
        <v/>
      </c>
      <c r="D18160" s="5">
        <f>VLOOKUP(C18160,'Transaction Day mapping'!$D$2:$E$757,2,FALSE)</f>
        <v/>
      </c>
      <c r="E18160" s="9">
        <f>'Hedge activity'!I18160</f>
        <v/>
      </c>
      <c r="F18160" s="5">
        <f>DATEVALUE(E18160)</f>
        <v/>
      </c>
      <c r="G18160" s="18">
        <f>'Hedge activity'!E18160</f>
        <v/>
      </c>
      <c r="H18160" s="19">
        <f>'Hedge activity'!D18160</f>
        <v/>
      </c>
      <c r="I18160" s="20">
        <f>'Hedge activity'!H18160</f>
        <v/>
      </c>
      <c r="J18160">
        <f>'Hedge activity'!C18160</f>
        <v/>
      </c>
      <c r="K18160">
        <f>'Hedge activity'!G18160</f>
        <v/>
      </c>
    </row>
    <row r="18161">
      <c r="A18161">
        <f>'Hedge activity'!A18161</f>
        <v/>
      </c>
      <c r="B18161" s="21">
        <f>'Hedge activity'!B18161</f>
        <v/>
      </c>
      <c r="C18161" s="7">
        <f>'Hedge activity'!F18161</f>
        <v/>
      </c>
      <c r="D18161" s="5">
        <f>VLOOKUP(C18161,'Transaction Day mapping'!$D$2:$E$757,2,FALSE)</f>
        <v/>
      </c>
      <c r="E18161" s="9">
        <f>'Hedge activity'!I18161</f>
        <v/>
      </c>
      <c r="F18161" s="5">
        <f>DATEVALUE(E18161)</f>
        <v/>
      </c>
      <c r="G18161" s="18">
        <f>'Hedge activity'!E18161</f>
        <v/>
      </c>
      <c r="H18161" s="19">
        <f>'Hedge activity'!D18161</f>
        <v/>
      </c>
      <c r="I18161" s="20">
        <f>'Hedge activity'!H18161</f>
        <v/>
      </c>
      <c r="J18161">
        <f>'Hedge activity'!C18161</f>
        <v/>
      </c>
      <c r="K18161">
        <f>'Hedge activity'!G18161</f>
        <v/>
      </c>
    </row>
    <row r="18162">
      <c r="A18162">
        <f>'Hedge activity'!A18162</f>
        <v/>
      </c>
      <c r="B18162" s="21">
        <f>'Hedge activity'!B18162</f>
        <v/>
      </c>
      <c r="C18162" s="7">
        <f>'Hedge activity'!F18162</f>
        <v/>
      </c>
      <c r="D18162" s="5">
        <f>VLOOKUP(C18162,'Transaction Day mapping'!$D$2:$E$757,2,FALSE)</f>
        <v/>
      </c>
      <c r="E18162" s="9">
        <f>'Hedge activity'!I18162</f>
        <v/>
      </c>
      <c r="F18162" s="5">
        <f>DATEVALUE(E18162)</f>
        <v/>
      </c>
      <c r="G18162" s="18">
        <f>'Hedge activity'!E18162</f>
        <v/>
      </c>
      <c r="H18162" s="19">
        <f>'Hedge activity'!D18162</f>
        <v/>
      </c>
      <c r="I18162" s="20">
        <f>'Hedge activity'!H18162</f>
        <v/>
      </c>
      <c r="J18162">
        <f>'Hedge activity'!C18162</f>
        <v/>
      </c>
      <c r="K18162">
        <f>'Hedge activity'!G18162</f>
        <v/>
      </c>
    </row>
    <row r="18163">
      <c r="A18163">
        <f>'Hedge activity'!A18163</f>
        <v/>
      </c>
      <c r="B18163" s="21">
        <f>'Hedge activity'!B18163</f>
        <v/>
      </c>
      <c r="C18163" s="7">
        <f>'Hedge activity'!F18163</f>
        <v/>
      </c>
      <c r="D18163" s="5">
        <f>VLOOKUP(C18163,'Transaction Day mapping'!$D$2:$E$757,2,FALSE)</f>
        <v/>
      </c>
      <c r="E18163" s="9">
        <f>'Hedge activity'!I18163</f>
        <v/>
      </c>
      <c r="F18163" s="5">
        <f>DATEVALUE(E18163)</f>
        <v/>
      </c>
      <c r="G18163" s="18">
        <f>'Hedge activity'!E18163</f>
        <v/>
      </c>
      <c r="H18163" s="19">
        <f>'Hedge activity'!D18163</f>
        <v/>
      </c>
      <c r="I18163" s="20">
        <f>'Hedge activity'!H18163</f>
        <v/>
      </c>
      <c r="J18163">
        <f>'Hedge activity'!C18163</f>
        <v/>
      </c>
      <c r="K18163">
        <f>'Hedge activity'!G18163</f>
        <v/>
      </c>
    </row>
    <row r="18164">
      <c r="A18164">
        <f>'Hedge activity'!A18164</f>
        <v/>
      </c>
      <c r="B18164" s="21">
        <f>'Hedge activity'!B18164</f>
        <v/>
      </c>
      <c r="C18164" s="7">
        <f>'Hedge activity'!F18164</f>
        <v/>
      </c>
      <c r="D18164" s="5">
        <f>VLOOKUP(C18164,'Transaction Day mapping'!$D$2:$E$757,2,FALSE)</f>
        <v/>
      </c>
      <c r="E18164" s="9">
        <f>'Hedge activity'!I18164</f>
        <v/>
      </c>
      <c r="F18164" s="5">
        <f>DATEVALUE(E18164)</f>
        <v/>
      </c>
      <c r="G18164" s="18">
        <f>'Hedge activity'!E18164</f>
        <v/>
      </c>
      <c r="H18164" s="19">
        <f>'Hedge activity'!D18164</f>
        <v/>
      </c>
      <c r="I18164" s="20">
        <f>'Hedge activity'!H18164</f>
        <v/>
      </c>
      <c r="J18164">
        <f>'Hedge activity'!C18164</f>
        <v/>
      </c>
      <c r="K18164">
        <f>'Hedge activity'!G18164</f>
        <v/>
      </c>
    </row>
    <row r="18165">
      <c r="A18165">
        <f>'Hedge activity'!A18165</f>
        <v/>
      </c>
      <c r="B18165" s="21">
        <f>'Hedge activity'!B18165</f>
        <v/>
      </c>
      <c r="C18165" s="7">
        <f>'Hedge activity'!F18165</f>
        <v/>
      </c>
      <c r="D18165" s="5">
        <f>VLOOKUP(C18165,'Transaction Day mapping'!$D$2:$E$757,2,FALSE)</f>
        <v/>
      </c>
      <c r="E18165" s="9">
        <f>'Hedge activity'!I18165</f>
        <v/>
      </c>
      <c r="F18165" s="5">
        <f>DATEVALUE(E18165)</f>
        <v/>
      </c>
      <c r="G18165" s="18">
        <f>'Hedge activity'!E18165</f>
        <v/>
      </c>
      <c r="H18165" s="19">
        <f>'Hedge activity'!D18165</f>
        <v/>
      </c>
      <c r="I18165" s="20">
        <f>'Hedge activity'!H18165</f>
        <v/>
      </c>
      <c r="J18165">
        <f>'Hedge activity'!C18165</f>
        <v/>
      </c>
      <c r="K18165">
        <f>'Hedge activity'!G18165</f>
        <v/>
      </c>
    </row>
    <row r="18166">
      <c r="A18166">
        <f>'Hedge activity'!A18166</f>
        <v/>
      </c>
      <c r="B18166" s="21">
        <f>'Hedge activity'!B18166</f>
        <v/>
      </c>
      <c r="C18166" s="7">
        <f>'Hedge activity'!F18166</f>
        <v/>
      </c>
      <c r="D18166" s="5">
        <f>VLOOKUP(C18166,'Transaction Day mapping'!$D$2:$E$757,2,FALSE)</f>
        <v/>
      </c>
      <c r="E18166" s="9">
        <f>'Hedge activity'!I18166</f>
        <v/>
      </c>
      <c r="F18166" s="5">
        <f>DATEVALUE(E18166)</f>
        <v/>
      </c>
      <c r="G18166" s="18">
        <f>'Hedge activity'!E18166</f>
        <v/>
      </c>
      <c r="H18166" s="19">
        <f>'Hedge activity'!D18166</f>
        <v/>
      </c>
      <c r="I18166" s="20">
        <f>'Hedge activity'!H18166</f>
        <v/>
      </c>
      <c r="J18166">
        <f>'Hedge activity'!C18166</f>
        <v/>
      </c>
      <c r="K18166">
        <f>'Hedge activity'!G18166</f>
        <v/>
      </c>
    </row>
    <row r="18167">
      <c r="A18167">
        <f>'Hedge activity'!A18167</f>
        <v/>
      </c>
      <c r="B18167" s="21">
        <f>'Hedge activity'!B18167</f>
        <v/>
      </c>
      <c r="C18167" s="7">
        <f>'Hedge activity'!F18167</f>
        <v/>
      </c>
      <c r="D18167" s="5">
        <f>VLOOKUP(C18167,'Transaction Day mapping'!$D$2:$E$757,2,FALSE)</f>
        <v/>
      </c>
      <c r="E18167" s="9">
        <f>'Hedge activity'!I18167</f>
        <v/>
      </c>
      <c r="F18167" s="5">
        <f>DATEVALUE(E18167)</f>
        <v/>
      </c>
      <c r="G18167" s="18">
        <f>'Hedge activity'!E18167</f>
        <v/>
      </c>
      <c r="H18167" s="19">
        <f>'Hedge activity'!D18167</f>
        <v/>
      </c>
      <c r="I18167" s="20">
        <f>'Hedge activity'!H18167</f>
        <v/>
      </c>
      <c r="J18167">
        <f>'Hedge activity'!C18167</f>
        <v/>
      </c>
      <c r="K18167">
        <f>'Hedge activity'!G18167</f>
        <v/>
      </c>
    </row>
    <row r="18168">
      <c r="A18168">
        <f>'Hedge activity'!A18168</f>
        <v/>
      </c>
      <c r="B18168" s="21">
        <f>'Hedge activity'!B18168</f>
        <v/>
      </c>
      <c r="C18168" s="7">
        <f>'Hedge activity'!F18168</f>
        <v/>
      </c>
      <c r="D18168" s="5">
        <f>VLOOKUP(C18168,'Transaction Day mapping'!$D$2:$E$757,2,FALSE)</f>
        <v/>
      </c>
      <c r="E18168" s="9">
        <f>'Hedge activity'!I18168</f>
        <v/>
      </c>
      <c r="F18168" s="5">
        <f>DATEVALUE(E18168)</f>
        <v/>
      </c>
      <c r="G18168" s="18">
        <f>'Hedge activity'!E18168</f>
        <v/>
      </c>
      <c r="H18168" s="19">
        <f>'Hedge activity'!D18168</f>
        <v/>
      </c>
      <c r="I18168" s="20">
        <f>'Hedge activity'!H18168</f>
        <v/>
      </c>
      <c r="J18168">
        <f>'Hedge activity'!C18168</f>
        <v/>
      </c>
      <c r="K18168">
        <f>'Hedge activity'!G18168</f>
        <v/>
      </c>
    </row>
    <row r="18169">
      <c r="A18169">
        <f>'Hedge activity'!A18169</f>
        <v/>
      </c>
      <c r="B18169" s="21">
        <f>'Hedge activity'!B18169</f>
        <v/>
      </c>
      <c r="C18169" s="7">
        <f>'Hedge activity'!F18169</f>
        <v/>
      </c>
      <c r="D18169" s="5">
        <f>VLOOKUP(C18169,'Transaction Day mapping'!$D$2:$E$757,2,FALSE)</f>
        <v/>
      </c>
      <c r="E18169" s="9">
        <f>'Hedge activity'!I18169</f>
        <v/>
      </c>
      <c r="F18169" s="5">
        <f>DATEVALUE(E18169)</f>
        <v/>
      </c>
      <c r="G18169" s="18">
        <f>'Hedge activity'!E18169</f>
        <v/>
      </c>
      <c r="H18169" s="19">
        <f>'Hedge activity'!D18169</f>
        <v/>
      </c>
      <c r="I18169" s="20">
        <f>'Hedge activity'!H18169</f>
        <v/>
      </c>
      <c r="J18169">
        <f>'Hedge activity'!C18169</f>
        <v/>
      </c>
      <c r="K18169">
        <f>'Hedge activity'!G18169</f>
        <v/>
      </c>
    </row>
    <row r="18170">
      <c r="A18170">
        <f>'Hedge activity'!A18170</f>
        <v/>
      </c>
      <c r="B18170" s="21">
        <f>'Hedge activity'!B18170</f>
        <v/>
      </c>
      <c r="C18170" s="7">
        <f>'Hedge activity'!F18170</f>
        <v/>
      </c>
      <c r="D18170" s="5">
        <f>VLOOKUP(C18170,'Transaction Day mapping'!$D$2:$E$757,2,FALSE)</f>
        <v/>
      </c>
      <c r="E18170" s="9">
        <f>'Hedge activity'!I18170</f>
        <v/>
      </c>
      <c r="F18170" s="5">
        <f>DATEVALUE(E18170)</f>
        <v/>
      </c>
      <c r="G18170" s="18">
        <f>'Hedge activity'!E18170</f>
        <v/>
      </c>
      <c r="H18170" s="19">
        <f>'Hedge activity'!D18170</f>
        <v/>
      </c>
      <c r="I18170" s="20">
        <f>'Hedge activity'!H18170</f>
        <v/>
      </c>
      <c r="J18170">
        <f>'Hedge activity'!C18170</f>
        <v/>
      </c>
      <c r="K18170">
        <f>'Hedge activity'!G18170</f>
        <v/>
      </c>
    </row>
    <row r="18171">
      <c r="A18171">
        <f>'Hedge activity'!A18171</f>
        <v/>
      </c>
      <c r="B18171" s="21">
        <f>'Hedge activity'!B18171</f>
        <v/>
      </c>
      <c r="C18171" s="7">
        <f>'Hedge activity'!F18171</f>
        <v/>
      </c>
      <c r="D18171" s="5">
        <f>VLOOKUP(C18171,'Transaction Day mapping'!$D$2:$E$757,2,FALSE)</f>
        <v/>
      </c>
      <c r="E18171" s="9">
        <f>'Hedge activity'!I18171</f>
        <v/>
      </c>
      <c r="F18171" s="5">
        <f>DATEVALUE(E18171)</f>
        <v/>
      </c>
      <c r="G18171" s="18">
        <f>'Hedge activity'!E18171</f>
        <v/>
      </c>
      <c r="H18171" s="19">
        <f>'Hedge activity'!D18171</f>
        <v/>
      </c>
      <c r="I18171" s="20">
        <f>'Hedge activity'!H18171</f>
        <v/>
      </c>
      <c r="J18171">
        <f>'Hedge activity'!C18171</f>
        <v/>
      </c>
      <c r="K18171">
        <f>'Hedge activity'!G18171</f>
        <v/>
      </c>
    </row>
    <row r="18172">
      <c r="A18172">
        <f>'Hedge activity'!A18172</f>
        <v/>
      </c>
      <c r="B18172" s="21">
        <f>'Hedge activity'!B18172</f>
        <v/>
      </c>
      <c r="C18172" s="7">
        <f>'Hedge activity'!F18172</f>
        <v/>
      </c>
      <c r="D18172" s="5">
        <f>VLOOKUP(C18172,'Transaction Day mapping'!$D$2:$E$757,2,FALSE)</f>
        <v/>
      </c>
      <c r="E18172" s="9">
        <f>'Hedge activity'!I18172</f>
        <v/>
      </c>
      <c r="F18172" s="5">
        <f>DATEVALUE(E18172)</f>
        <v/>
      </c>
      <c r="G18172" s="18">
        <f>'Hedge activity'!E18172</f>
        <v/>
      </c>
      <c r="H18172" s="19">
        <f>'Hedge activity'!D18172</f>
        <v/>
      </c>
      <c r="I18172" s="20">
        <f>'Hedge activity'!H18172</f>
        <v/>
      </c>
      <c r="J18172">
        <f>'Hedge activity'!C18172</f>
        <v/>
      </c>
      <c r="K18172">
        <f>'Hedge activity'!G18172</f>
        <v/>
      </c>
    </row>
    <row r="18173">
      <c r="A18173">
        <f>'Hedge activity'!A18173</f>
        <v/>
      </c>
      <c r="B18173" s="21">
        <f>'Hedge activity'!B18173</f>
        <v/>
      </c>
      <c r="C18173" s="7">
        <f>'Hedge activity'!F18173</f>
        <v/>
      </c>
      <c r="D18173" s="5">
        <f>VLOOKUP(C18173,'Transaction Day mapping'!$D$2:$E$757,2,FALSE)</f>
        <v/>
      </c>
      <c r="E18173" s="9">
        <f>'Hedge activity'!I18173</f>
        <v/>
      </c>
      <c r="F18173" s="5">
        <f>DATEVALUE(E18173)</f>
        <v/>
      </c>
      <c r="G18173" s="18">
        <f>'Hedge activity'!E18173</f>
        <v/>
      </c>
      <c r="H18173" s="19">
        <f>'Hedge activity'!D18173</f>
        <v/>
      </c>
      <c r="I18173" s="20">
        <f>'Hedge activity'!H18173</f>
        <v/>
      </c>
      <c r="J18173">
        <f>'Hedge activity'!C18173</f>
        <v/>
      </c>
      <c r="K18173">
        <f>'Hedge activity'!G18173</f>
        <v/>
      </c>
    </row>
    <row r="18174">
      <c r="A18174">
        <f>'Hedge activity'!A18174</f>
        <v/>
      </c>
      <c r="B18174" s="21">
        <f>'Hedge activity'!B18174</f>
        <v/>
      </c>
      <c r="C18174" s="7">
        <f>'Hedge activity'!F18174</f>
        <v/>
      </c>
      <c r="D18174" s="5">
        <f>VLOOKUP(C18174,'Transaction Day mapping'!$D$2:$E$757,2,FALSE)</f>
        <v/>
      </c>
      <c r="E18174" s="9">
        <f>'Hedge activity'!I18174</f>
        <v/>
      </c>
      <c r="F18174" s="5">
        <f>DATEVALUE(E18174)</f>
        <v/>
      </c>
      <c r="G18174" s="18">
        <f>'Hedge activity'!E18174</f>
        <v/>
      </c>
      <c r="H18174" s="19">
        <f>'Hedge activity'!D18174</f>
        <v/>
      </c>
      <c r="I18174" s="20">
        <f>'Hedge activity'!H18174</f>
        <v/>
      </c>
      <c r="J18174">
        <f>'Hedge activity'!C18174</f>
        <v/>
      </c>
      <c r="K18174">
        <f>'Hedge activity'!G18174</f>
        <v/>
      </c>
    </row>
    <row r="18175">
      <c r="A18175">
        <f>'Hedge activity'!A18175</f>
        <v/>
      </c>
      <c r="B18175" s="21">
        <f>'Hedge activity'!B18175</f>
        <v/>
      </c>
      <c r="C18175" s="7">
        <f>'Hedge activity'!F18175</f>
        <v/>
      </c>
      <c r="D18175" s="5">
        <f>VLOOKUP(C18175,'Transaction Day mapping'!$D$2:$E$757,2,FALSE)</f>
        <v/>
      </c>
      <c r="E18175" s="9">
        <f>'Hedge activity'!I18175</f>
        <v/>
      </c>
      <c r="F18175" s="5">
        <f>DATEVALUE(E18175)</f>
        <v/>
      </c>
      <c r="G18175" s="18">
        <f>'Hedge activity'!E18175</f>
        <v/>
      </c>
      <c r="H18175" s="19">
        <f>'Hedge activity'!D18175</f>
        <v/>
      </c>
      <c r="I18175" s="20">
        <f>'Hedge activity'!H18175</f>
        <v/>
      </c>
      <c r="J18175">
        <f>'Hedge activity'!C18175</f>
        <v/>
      </c>
      <c r="K18175">
        <f>'Hedge activity'!G18175</f>
        <v/>
      </c>
    </row>
    <row r="18176">
      <c r="A18176">
        <f>'Hedge activity'!A18176</f>
        <v/>
      </c>
      <c r="B18176" s="21">
        <f>'Hedge activity'!B18176</f>
        <v/>
      </c>
      <c r="C18176" s="7">
        <f>'Hedge activity'!F18176</f>
        <v/>
      </c>
      <c r="D18176" s="5">
        <f>VLOOKUP(C18176,'Transaction Day mapping'!$D$2:$E$757,2,FALSE)</f>
        <v/>
      </c>
      <c r="E18176" s="9">
        <f>'Hedge activity'!I18176</f>
        <v/>
      </c>
      <c r="F18176" s="5">
        <f>DATEVALUE(E18176)</f>
        <v/>
      </c>
      <c r="G18176" s="18">
        <f>'Hedge activity'!E18176</f>
        <v/>
      </c>
      <c r="H18176" s="19">
        <f>'Hedge activity'!D18176</f>
        <v/>
      </c>
      <c r="I18176" s="20">
        <f>'Hedge activity'!H18176</f>
        <v/>
      </c>
      <c r="J18176">
        <f>'Hedge activity'!C18176</f>
        <v/>
      </c>
      <c r="K18176">
        <f>'Hedge activity'!G18176</f>
        <v/>
      </c>
    </row>
    <row r="18177">
      <c r="A18177">
        <f>'Hedge activity'!A18177</f>
        <v/>
      </c>
      <c r="B18177" s="21">
        <f>'Hedge activity'!B18177</f>
        <v/>
      </c>
      <c r="C18177" s="7">
        <f>'Hedge activity'!F18177</f>
        <v/>
      </c>
      <c r="D18177" s="5">
        <f>VLOOKUP(C18177,'Transaction Day mapping'!$D$2:$E$757,2,FALSE)</f>
        <v/>
      </c>
      <c r="E18177" s="9">
        <f>'Hedge activity'!I18177</f>
        <v/>
      </c>
      <c r="F18177" s="5">
        <f>DATEVALUE(E18177)</f>
        <v/>
      </c>
      <c r="G18177" s="18">
        <f>'Hedge activity'!E18177</f>
        <v/>
      </c>
      <c r="H18177" s="19">
        <f>'Hedge activity'!D18177</f>
        <v/>
      </c>
      <c r="I18177" s="20">
        <f>'Hedge activity'!H18177</f>
        <v/>
      </c>
      <c r="J18177">
        <f>'Hedge activity'!C18177</f>
        <v/>
      </c>
      <c r="K18177">
        <f>'Hedge activity'!G18177</f>
        <v/>
      </c>
    </row>
    <row r="18178">
      <c r="A18178">
        <f>'Hedge activity'!A18178</f>
        <v/>
      </c>
      <c r="B18178" s="21">
        <f>'Hedge activity'!B18178</f>
        <v/>
      </c>
      <c r="C18178" s="7">
        <f>'Hedge activity'!F18178</f>
        <v/>
      </c>
      <c r="D18178" s="5">
        <f>VLOOKUP(C18178,'Transaction Day mapping'!$D$2:$E$757,2,FALSE)</f>
        <v/>
      </c>
      <c r="E18178" s="9">
        <f>'Hedge activity'!I18178</f>
        <v/>
      </c>
      <c r="F18178" s="5">
        <f>DATEVALUE(E18178)</f>
        <v/>
      </c>
      <c r="G18178" s="18">
        <f>'Hedge activity'!E18178</f>
        <v/>
      </c>
      <c r="H18178" s="19">
        <f>'Hedge activity'!D18178</f>
        <v/>
      </c>
      <c r="I18178" s="20">
        <f>'Hedge activity'!H18178</f>
        <v/>
      </c>
      <c r="J18178">
        <f>'Hedge activity'!C18178</f>
        <v/>
      </c>
      <c r="K18178">
        <f>'Hedge activity'!G18178</f>
        <v/>
      </c>
    </row>
    <row r="18179">
      <c r="A18179">
        <f>'Hedge activity'!A18179</f>
        <v/>
      </c>
      <c r="B18179" s="21">
        <f>'Hedge activity'!B18179</f>
        <v/>
      </c>
      <c r="C18179" s="7">
        <f>'Hedge activity'!F18179</f>
        <v/>
      </c>
      <c r="D18179" s="5">
        <f>VLOOKUP(C18179,'Transaction Day mapping'!$D$2:$E$757,2,FALSE)</f>
        <v/>
      </c>
      <c r="E18179" s="9">
        <f>'Hedge activity'!I18179</f>
        <v/>
      </c>
      <c r="F18179" s="5">
        <f>DATEVALUE(E18179)</f>
        <v/>
      </c>
      <c r="G18179" s="18">
        <f>'Hedge activity'!E18179</f>
        <v/>
      </c>
      <c r="H18179" s="19">
        <f>'Hedge activity'!D18179</f>
        <v/>
      </c>
      <c r="I18179" s="20">
        <f>'Hedge activity'!H18179</f>
        <v/>
      </c>
      <c r="J18179">
        <f>'Hedge activity'!C18179</f>
        <v/>
      </c>
      <c r="K18179">
        <f>'Hedge activity'!G18179</f>
        <v/>
      </c>
    </row>
    <row r="18180">
      <c r="A18180">
        <f>'Hedge activity'!A18180</f>
        <v/>
      </c>
      <c r="B18180" s="21">
        <f>'Hedge activity'!B18180</f>
        <v/>
      </c>
      <c r="C18180" s="7">
        <f>'Hedge activity'!F18180</f>
        <v/>
      </c>
      <c r="D18180" s="5">
        <f>VLOOKUP(C18180,'Transaction Day mapping'!$D$2:$E$757,2,FALSE)</f>
        <v/>
      </c>
      <c r="E18180" s="9">
        <f>'Hedge activity'!I18180</f>
        <v/>
      </c>
      <c r="F18180" s="5">
        <f>DATEVALUE(E18180)</f>
        <v/>
      </c>
      <c r="G18180" s="18">
        <f>'Hedge activity'!E18180</f>
        <v/>
      </c>
      <c r="H18180" s="19">
        <f>'Hedge activity'!D18180</f>
        <v/>
      </c>
      <c r="I18180" s="20">
        <f>'Hedge activity'!H18180</f>
        <v/>
      </c>
      <c r="J18180">
        <f>'Hedge activity'!C18180</f>
        <v/>
      </c>
      <c r="K18180">
        <f>'Hedge activity'!G18180</f>
        <v/>
      </c>
    </row>
    <row r="18181">
      <c r="A18181">
        <f>'Hedge activity'!A18181</f>
        <v/>
      </c>
      <c r="B18181" s="21">
        <f>'Hedge activity'!B18181</f>
        <v/>
      </c>
      <c r="C18181" s="7">
        <f>'Hedge activity'!F18181</f>
        <v/>
      </c>
      <c r="D18181" s="5">
        <f>VLOOKUP(C18181,'Transaction Day mapping'!$D$2:$E$757,2,FALSE)</f>
        <v/>
      </c>
      <c r="E18181" s="9">
        <f>'Hedge activity'!I18181</f>
        <v/>
      </c>
      <c r="F18181" s="5">
        <f>DATEVALUE(E18181)</f>
        <v/>
      </c>
      <c r="G18181" s="18">
        <f>'Hedge activity'!E18181</f>
        <v/>
      </c>
      <c r="H18181" s="19">
        <f>'Hedge activity'!D18181</f>
        <v/>
      </c>
      <c r="I18181" s="20">
        <f>'Hedge activity'!H18181</f>
        <v/>
      </c>
      <c r="J18181">
        <f>'Hedge activity'!C18181</f>
        <v/>
      </c>
      <c r="K18181">
        <f>'Hedge activity'!G18181</f>
        <v/>
      </c>
    </row>
    <row r="18182">
      <c r="A18182">
        <f>'Hedge activity'!A18182</f>
        <v/>
      </c>
      <c r="B18182" s="21">
        <f>'Hedge activity'!B18182</f>
        <v/>
      </c>
      <c r="C18182" s="7">
        <f>'Hedge activity'!F18182</f>
        <v/>
      </c>
      <c r="D18182" s="5">
        <f>VLOOKUP(C18182,'Transaction Day mapping'!$D$2:$E$757,2,FALSE)</f>
        <v/>
      </c>
      <c r="E18182" s="9">
        <f>'Hedge activity'!I18182</f>
        <v/>
      </c>
      <c r="F18182" s="5">
        <f>DATEVALUE(E18182)</f>
        <v/>
      </c>
      <c r="G18182" s="18">
        <f>'Hedge activity'!E18182</f>
        <v/>
      </c>
      <c r="H18182" s="19">
        <f>'Hedge activity'!D18182</f>
        <v/>
      </c>
      <c r="I18182" s="20">
        <f>'Hedge activity'!H18182</f>
        <v/>
      </c>
      <c r="J18182">
        <f>'Hedge activity'!C18182</f>
        <v/>
      </c>
      <c r="K18182">
        <f>'Hedge activity'!G18182</f>
        <v/>
      </c>
    </row>
    <row r="18183">
      <c r="A18183">
        <f>'Hedge activity'!A18183</f>
        <v/>
      </c>
      <c r="B18183" s="21">
        <f>'Hedge activity'!B18183</f>
        <v/>
      </c>
      <c r="C18183" s="7">
        <f>'Hedge activity'!F18183</f>
        <v/>
      </c>
      <c r="D18183" s="5">
        <f>VLOOKUP(C18183,'Transaction Day mapping'!$D$2:$E$757,2,FALSE)</f>
        <v/>
      </c>
      <c r="E18183" s="9">
        <f>'Hedge activity'!I18183</f>
        <v/>
      </c>
      <c r="F18183" s="5">
        <f>DATEVALUE(E18183)</f>
        <v/>
      </c>
      <c r="G18183" s="18">
        <f>'Hedge activity'!E18183</f>
        <v/>
      </c>
      <c r="H18183" s="19">
        <f>'Hedge activity'!D18183</f>
        <v/>
      </c>
      <c r="I18183" s="20">
        <f>'Hedge activity'!H18183</f>
        <v/>
      </c>
      <c r="J18183">
        <f>'Hedge activity'!C18183</f>
        <v/>
      </c>
      <c r="K18183">
        <f>'Hedge activity'!G18183</f>
        <v/>
      </c>
    </row>
    <row r="18184">
      <c r="A18184">
        <f>'Hedge activity'!A18184</f>
        <v/>
      </c>
      <c r="B18184" s="21">
        <f>'Hedge activity'!B18184</f>
        <v/>
      </c>
      <c r="C18184" s="7">
        <f>'Hedge activity'!F18184</f>
        <v/>
      </c>
      <c r="D18184" s="5">
        <f>VLOOKUP(C18184,'Transaction Day mapping'!$D$2:$E$757,2,FALSE)</f>
        <v/>
      </c>
      <c r="E18184" s="9">
        <f>'Hedge activity'!I18184</f>
        <v/>
      </c>
      <c r="F18184" s="5">
        <f>DATEVALUE(E18184)</f>
        <v/>
      </c>
      <c r="G18184" s="18">
        <f>'Hedge activity'!E18184</f>
        <v/>
      </c>
      <c r="H18184" s="19">
        <f>'Hedge activity'!D18184</f>
        <v/>
      </c>
      <c r="I18184" s="20">
        <f>'Hedge activity'!H18184</f>
        <v/>
      </c>
      <c r="J18184">
        <f>'Hedge activity'!C18184</f>
        <v/>
      </c>
      <c r="K18184">
        <f>'Hedge activity'!G18184</f>
        <v/>
      </c>
    </row>
    <row r="18185">
      <c r="A18185">
        <f>'Hedge activity'!A18185</f>
        <v/>
      </c>
      <c r="B18185" s="21">
        <f>'Hedge activity'!B18185</f>
        <v/>
      </c>
      <c r="C18185" s="7">
        <f>'Hedge activity'!F18185</f>
        <v/>
      </c>
      <c r="D18185" s="5">
        <f>VLOOKUP(C18185,'Transaction Day mapping'!$D$2:$E$757,2,FALSE)</f>
        <v/>
      </c>
      <c r="E18185" s="9">
        <f>'Hedge activity'!I18185</f>
        <v/>
      </c>
      <c r="F18185" s="5">
        <f>DATEVALUE(E18185)</f>
        <v/>
      </c>
      <c r="G18185" s="18">
        <f>'Hedge activity'!E18185</f>
        <v/>
      </c>
      <c r="H18185" s="19">
        <f>'Hedge activity'!D18185</f>
        <v/>
      </c>
      <c r="I18185" s="20">
        <f>'Hedge activity'!H18185</f>
        <v/>
      </c>
      <c r="J18185">
        <f>'Hedge activity'!C18185</f>
        <v/>
      </c>
      <c r="K18185">
        <f>'Hedge activity'!G18185</f>
        <v/>
      </c>
    </row>
    <row r="18186">
      <c r="A18186">
        <f>'Hedge activity'!A18186</f>
        <v/>
      </c>
      <c r="B18186" s="21">
        <f>'Hedge activity'!B18186</f>
        <v/>
      </c>
      <c r="C18186" s="7">
        <f>'Hedge activity'!F18186</f>
        <v/>
      </c>
      <c r="D18186" s="5">
        <f>VLOOKUP(C18186,'Transaction Day mapping'!$D$2:$E$757,2,FALSE)</f>
        <v/>
      </c>
      <c r="E18186" s="9">
        <f>'Hedge activity'!I18186</f>
        <v/>
      </c>
      <c r="F18186" s="5">
        <f>DATEVALUE(E18186)</f>
        <v/>
      </c>
      <c r="G18186" s="18">
        <f>'Hedge activity'!E18186</f>
        <v/>
      </c>
      <c r="H18186" s="19">
        <f>'Hedge activity'!D18186</f>
        <v/>
      </c>
      <c r="I18186" s="20">
        <f>'Hedge activity'!H18186</f>
        <v/>
      </c>
      <c r="J18186">
        <f>'Hedge activity'!C18186</f>
        <v/>
      </c>
      <c r="K18186">
        <f>'Hedge activity'!G18186</f>
        <v/>
      </c>
    </row>
    <row r="18187">
      <c r="A18187">
        <f>'Hedge activity'!A18187</f>
        <v/>
      </c>
      <c r="B18187" s="21">
        <f>'Hedge activity'!B18187</f>
        <v/>
      </c>
      <c r="C18187" s="7">
        <f>'Hedge activity'!F18187</f>
        <v/>
      </c>
      <c r="D18187" s="5">
        <f>VLOOKUP(C18187,'Transaction Day mapping'!$D$2:$E$757,2,FALSE)</f>
        <v/>
      </c>
      <c r="E18187" s="9">
        <f>'Hedge activity'!I18187</f>
        <v/>
      </c>
      <c r="F18187" s="5">
        <f>DATEVALUE(E18187)</f>
        <v/>
      </c>
      <c r="G18187" s="18">
        <f>'Hedge activity'!E18187</f>
        <v/>
      </c>
      <c r="H18187" s="19">
        <f>'Hedge activity'!D18187</f>
        <v/>
      </c>
      <c r="I18187" s="20">
        <f>'Hedge activity'!H18187</f>
        <v/>
      </c>
      <c r="J18187">
        <f>'Hedge activity'!C18187</f>
        <v/>
      </c>
      <c r="K18187">
        <f>'Hedge activity'!G18187</f>
        <v/>
      </c>
    </row>
    <row r="18188">
      <c r="A18188">
        <f>'Hedge activity'!A18188</f>
        <v/>
      </c>
      <c r="B18188" s="21">
        <f>'Hedge activity'!B18188</f>
        <v/>
      </c>
      <c r="C18188" s="7">
        <f>'Hedge activity'!F18188</f>
        <v/>
      </c>
      <c r="D18188" s="5">
        <f>VLOOKUP(C18188,'Transaction Day mapping'!$D$2:$E$757,2,FALSE)</f>
        <v/>
      </c>
      <c r="E18188" s="9">
        <f>'Hedge activity'!I18188</f>
        <v/>
      </c>
      <c r="F18188" s="5">
        <f>DATEVALUE(E18188)</f>
        <v/>
      </c>
      <c r="G18188" s="18">
        <f>'Hedge activity'!E18188</f>
        <v/>
      </c>
      <c r="H18188" s="19">
        <f>'Hedge activity'!D18188</f>
        <v/>
      </c>
      <c r="I18188" s="20">
        <f>'Hedge activity'!H18188</f>
        <v/>
      </c>
      <c r="J18188">
        <f>'Hedge activity'!C18188</f>
        <v/>
      </c>
      <c r="K18188">
        <f>'Hedge activity'!G18188</f>
        <v/>
      </c>
    </row>
    <row r="18189">
      <c r="A18189">
        <f>'Hedge activity'!A18189</f>
        <v/>
      </c>
      <c r="B18189" s="21">
        <f>'Hedge activity'!B18189</f>
        <v/>
      </c>
      <c r="C18189" s="7">
        <f>'Hedge activity'!F18189</f>
        <v/>
      </c>
      <c r="D18189" s="5">
        <f>VLOOKUP(C18189,'Transaction Day mapping'!$D$2:$E$757,2,FALSE)</f>
        <v/>
      </c>
      <c r="E18189" s="9">
        <f>'Hedge activity'!I18189</f>
        <v/>
      </c>
      <c r="F18189" s="5">
        <f>DATEVALUE(E18189)</f>
        <v/>
      </c>
      <c r="G18189" s="18">
        <f>'Hedge activity'!E18189</f>
        <v/>
      </c>
      <c r="H18189" s="19">
        <f>'Hedge activity'!D18189</f>
        <v/>
      </c>
      <c r="I18189" s="20">
        <f>'Hedge activity'!H18189</f>
        <v/>
      </c>
      <c r="J18189">
        <f>'Hedge activity'!C18189</f>
        <v/>
      </c>
      <c r="K18189">
        <f>'Hedge activity'!G18189</f>
        <v/>
      </c>
    </row>
    <row r="18190">
      <c r="A18190">
        <f>'Hedge activity'!A18190</f>
        <v/>
      </c>
      <c r="B18190" s="21">
        <f>'Hedge activity'!B18190</f>
        <v/>
      </c>
      <c r="C18190" s="7">
        <f>'Hedge activity'!F18190</f>
        <v/>
      </c>
      <c r="D18190" s="5">
        <f>VLOOKUP(C18190,'Transaction Day mapping'!$D$2:$E$757,2,FALSE)</f>
        <v/>
      </c>
      <c r="E18190" s="9">
        <f>'Hedge activity'!I18190</f>
        <v/>
      </c>
      <c r="F18190" s="5">
        <f>DATEVALUE(E18190)</f>
        <v/>
      </c>
      <c r="G18190" s="18">
        <f>'Hedge activity'!E18190</f>
        <v/>
      </c>
      <c r="H18190" s="19">
        <f>'Hedge activity'!D18190</f>
        <v/>
      </c>
      <c r="I18190" s="20">
        <f>'Hedge activity'!H18190</f>
        <v/>
      </c>
      <c r="J18190">
        <f>'Hedge activity'!C18190</f>
        <v/>
      </c>
      <c r="K18190">
        <f>'Hedge activity'!G18190</f>
        <v/>
      </c>
    </row>
    <row r="18191">
      <c r="A18191">
        <f>'Hedge activity'!A18191</f>
        <v/>
      </c>
      <c r="B18191" s="21">
        <f>'Hedge activity'!B18191</f>
        <v/>
      </c>
      <c r="C18191" s="7">
        <f>'Hedge activity'!F18191</f>
        <v/>
      </c>
      <c r="D18191" s="5">
        <f>VLOOKUP(C18191,'Transaction Day mapping'!$D$2:$E$757,2,FALSE)</f>
        <v/>
      </c>
      <c r="E18191" s="9">
        <f>'Hedge activity'!I18191</f>
        <v/>
      </c>
      <c r="F18191" s="5">
        <f>DATEVALUE(E18191)</f>
        <v/>
      </c>
      <c r="G18191" s="18">
        <f>'Hedge activity'!E18191</f>
        <v/>
      </c>
      <c r="H18191" s="19">
        <f>'Hedge activity'!D18191</f>
        <v/>
      </c>
      <c r="I18191" s="20">
        <f>'Hedge activity'!H18191</f>
        <v/>
      </c>
      <c r="J18191">
        <f>'Hedge activity'!C18191</f>
        <v/>
      </c>
      <c r="K18191">
        <f>'Hedge activity'!G18191</f>
        <v/>
      </c>
    </row>
    <row r="18192">
      <c r="A18192">
        <f>'Hedge activity'!A18192</f>
        <v/>
      </c>
      <c r="B18192" s="21">
        <f>'Hedge activity'!B18192</f>
        <v/>
      </c>
      <c r="C18192" s="7">
        <f>'Hedge activity'!F18192</f>
        <v/>
      </c>
      <c r="D18192" s="5">
        <f>VLOOKUP(C18192,'Transaction Day mapping'!$D$2:$E$757,2,FALSE)</f>
        <v/>
      </c>
      <c r="E18192" s="9">
        <f>'Hedge activity'!I18192</f>
        <v/>
      </c>
      <c r="F18192" s="5">
        <f>DATEVALUE(E18192)</f>
        <v/>
      </c>
      <c r="G18192" s="18">
        <f>'Hedge activity'!E18192</f>
        <v/>
      </c>
      <c r="H18192" s="19">
        <f>'Hedge activity'!D18192</f>
        <v/>
      </c>
      <c r="I18192" s="20">
        <f>'Hedge activity'!H18192</f>
        <v/>
      </c>
      <c r="J18192">
        <f>'Hedge activity'!C18192</f>
        <v/>
      </c>
      <c r="K18192">
        <f>'Hedge activity'!G18192</f>
        <v/>
      </c>
    </row>
    <row r="18193">
      <c r="A18193">
        <f>'Hedge activity'!A18193</f>
        <v/>
      </c>
      <c r="B18193" s="21">
        <f>'Hedge activity'!B18193</f>
        <v/>
      </c>
      <c r="C18193" s="7">
        <f>'Hedge activity'!F18193</f>
        <v/>
      </c>
      <c r="D18193" s="5">
        <f>VLOOKUP(C18193,'Transaction Day mapping'!$D$2:$E$757,2,FALSE)</f>
        <v/>
      </c>
      <c r="E18193" s="9">
        <f>'Hedge activity'!I18193</f>
        <v/>
      </c>
      <c r="F18193" s="5">
        <f>DATEVALUE(E18193)</f>
        <v/>
      </c>
      <c r="G18193" s="18">
        <f>'Hedge activity'!E18193</f>
        <v/>
      </c>
      <c r="H18193" s="19">
        <f>'Hedge activity'!D18193</f>
        <v/>
      </c>
      <c r="I18193" s="20">
        <f>'Hedge activity'!H18193</f>
        <v/>
      </c>
      <c r="J18193">
        <f>'Hedge activity'!C18193</f>
        <v/>
      </c>
      <c r="K18193">
        <f>'Hedge activity'!G18193</f>
        <v/>
      </c>
    </row>
    <row r="18194">
      <c r="A18194">
        <f>'Hedge activity'!A18194</f>
        <v/>
      </c>
      <c r="B18194" s="21">
        <f>'Hedge activity'!B18194</f>
        <v/>
      </c>
      <c r="C18194" s="7">
        <f>'Hedge activity'!F18194</f>
        <v/>
      </c>
      <c r="D18194" s="5">
        <f>VLOOKUP(C18194,'Transaction Day mapping'!$D$2:$E$757,2,FALSE)</f>
        <v/>
      </c>
      <c r="E18194" s="9">
        <f>'Hedge activity'!I18194</f>
        <v/>
      </c>
      <c r="F18194" s="5">
        <f>DATEVALUE(E18194)</f>
        <v/>
      </c>
      <c r="G18194" s="18">
        <f>'Hedge activity'!E18194</f>
        <v/>
      </c>
      <c r="H18194" s="19">
        <f>'Hedge activity'!D18194</f>
        <v/>
      </c>
      <c r="I18194" s="20">
        <f>'Hedge activity'!H18194</f>
        <v/>
      </c>
      <c r="J18194">
        <f>'Hedge activity'!C18194</f>
        <v/>
      </c>
      <c r="K18194">
        <f>'Hedge activity'!G18194</f>
        <v/>
      </c>
    </row>
    <row r="18195">
      <c r="A18195">
        <f>'Hedge activity'!A18195</f>
        <v/>
      </c>
      <c r="B18195" s="21">
        <f>'Hedge activity'!B18195</f>
        <v/>
      </c>
      <c r="C18195" s="7">
        <f>'Hedge activity'!F18195</f>
        <v/>
      </c>
      <c r="D18195" s="5">
        <f>VLOOKUP(C18195,'Transaction Day mapping'!$D$2:$E$757,2,FALSE)</f>
        <v/>
      </c>
      <c r="E18195" s="9">
        <f>'Hedge activity'!I18195</f>
        <v/>
      </c>
      <c r="F18195" s="5">
        <f>DATEVALUE(E18195)</f>
        <v/>
      </c>
      <c r="G18195" s="18">
        <f>'Hedge activity'!E18195</f>
        <v/>
      </c>
      <c r="H18195" s="19">
        <f>'Hedge activity'!D18195</f>
        <v/>
      </c>
      <c r="I18195" s="20">
        <f>'Hedge activity'!H18195</f>
        <v/>
      </c>
      <c r="J18195">
        <f>'Hedge activity'!C18195</f>
        <v/>
      </c>
      <c r="K18195">
        <f>'Hedge activity'!G18195</f>
        <v/>
      </c>
    </row>
    <row r="18196">
      <c r="A18196">
        <f>'Hedge activity'!A18196</f>
        <v/>
      </c>
      <c r="B18196" s="21">
        <f>'Hedge activity'!B18196</f>
        <v/>
      </c>
      <c r="C18196" s="7">
        <f>'Hedge activity'!F18196</f>
        <v/>
      </c>
      <c r="D18196" s="5">
        <f>VLOOKUP(C18196,'Transaction Day mapping'!$D$2:$E$757,2,FALSE)</f>
        <v/>
      </c>
      <c r="E18196" s="9">
        <f>'Hedge activity'!I18196</f>
        <v/>
      </c>
      <c r="F18196" s="5">
        <f>DATEVALUE(E18196)</f>
        <v/>
      </c>
      <c r="G18196" s="18">
        <f>'Hedge activity'!E18196</f>
        <v/>
      </c>
      <c r="H18196" s="19">
        <f>'Hedge activity'!D18196</f>
        <v/>
      </c>
      <c r="I18196" s="20">
        <f>'Hedge activity'!H18196</f>
        <v/>
      </c>
      <c r="J18196">
        <f>'Hedge activity'!C18196</f>
        <v/>
      </c>
      <c r="K18196">
        <f>'Hedge activity'!G18196</f>
        <v/>
      </c>
    </row>
    <row r="18197">
      <c r="A18197">
        <f>'Hedge activity'!A18197</f>
        <v/>
      </c>
      <c r="B18197" s="21">
        <f>'Hedge activity'!B18197</f>
        <v/>
      </c>
      <c r="C18197" s="7">
        <f>'Hedge activity'!F18197</f>
        <v/>
      </c>
      <c r="D18197" s="5">
        <f>VLOOKUP(C18197,'Transaction Day mapping'!$D$2:$E$757,2,FALSE)</f>
        <v/>
      </c>
      <c r="E18197" s="9">
        <f>'Hedge activity'!I18197</f>
        <v/>
      </c>
      <c r="F18197" s="5">
        <f>DATEVALUE(E18197)</f>
        <v/>
      </c>
      <c r="G18197" s="18">
        <f>'Hedge activity'!E18197</f>
        <v/>
      </c>
      <c r="H18197" s="19">
        <f>'Hedge activity'!D18197</f>
        <v/>
      </c>
      <c r="I18197" s="20">
        <f>'Hedge activity'!H18197</f>
        <v/>
      </c>
      <c r="J18197">
        <f>'Hedge activity'!C18197</f>
        <v/>
      </c>
      <c r="K18197">
        <f>'Hedge activity'!G18197</f>
        <v/>
      </c>
    </row>
    <row r="18198">
      <c r="A18198">
        <f>'Hedge activity'!A18198</f>
        <v/>
      </c>
      <c r="B18198" s="21">
        <f>'Hedge activity'!B18198</f>
        <v/>
      </c>
      <c r="C18198" s="7">
        <f>'Hedge activity'!F18198</f>
        <v/>
      </c>
      <c r="D18198" s="5">
        <f>VLOOKUP(C18198,'Transaction Day mapping'!$D$2:$E$757,2,FALSE)</f>
        <v/>
      </c>
      <c r="E18198" s="9">
        <f>'Hedge activity'!I18198</f>
        <v/>
      </c>
      <c r="F18198" s="5">
        <f>DATEVALUE(E18198)</f>
        <v/>
      </c>
      <c r="G18198" s="18">
        <f>'Hedge activity'!E18198</f>
        <v/>
      </c>
      <c r="H18198" s="19">
        <f>'Hedge activity'!D18198</f>
        <v/>
      </c>
      <c r="I18198" s="20">
        <f>'Hedge activity'!H18198</f>
        <v/>
      </c>
      <c r="J18198">
        <f>'Hedge activity'!C18198</f>
        <v/>
      </c>
      <c r="K18198">
        <f>'Hedge activity'!G18198</f>
        <v/>
      </c>
    </row>
    <row r="18199">
      <c r="A18199">
        <f>'Hedge activity'!A18199</f>
        <v/>
      </c>
      <c r="B18199" s="21">
        <f>'Hedge activity'!B18199</f>
        <v/>
      </c>
      <c r="C18199" s="7">
        <f>'Hedge activity'!F18199</f>
        <v/>
      </c>
      <c r="D18199" s="5">
        <f>VLOOKUP(C18199,'Transaction Day mapping'!$D$2:$E$757,2,FALSE)</f>
        <v/>
      </c>
      <c r="E18199" s="9">
        <f>'Hedge activity'!I18199</f>
        <v/>
      </c>
      <c r="F18199" s="5">
        <f>DATEVALUE(E18199)</f>
        <v/>
      </c>
      <c r="G18199" s="18">
        <f>'Hedge activity'!E18199</f>
        <v/>
      </c>
      <c r="H18199" s="19">
        <f>'Hedge activity'!D18199</f>
        <v/>
      </c>
      <c r="I18199" s="20">
        <f>'Hedge activity'!H18199</f>
        <v/>
      </c>
      <c r="J18199">
        <f>'Hedge activity'!C18199</f>
        <v/>
      </c>
      <c r="K18199">
        <f>'Hedge activity'!G18199</f>
        <v/>
      </c>
    </row>
    <row r="18200">
      <c r="A18200">
        <f>'Hedge activity'!A18200</f>
        <v/>
      </c>
      <c r="B18200" s="21">
        <f>'Hedge activity'!B18200</f>
        <v/>
      </c>
      <c r="C18200" s="7">
        <f>'Hedge activity'!F18200</f>
        <v/>
      </c>
      <c r="D18200" s="5">
        <f>VLOOKUP(C18200,'Transaction Day mapping'!$D$2:$E$757,2,FALSE)</f>
        <v/>
      </c>
      <c r="E18200" s="9">
        <f>'Hedge activity'!I18200</f>
        <v/>
      </c>
      <c r="F18200" s="5">
        <f>DATEVALUE(E18200)</f>
        <v/>
      </c>
      <c r="G18200" s="18">
        <f>'Hedge activity'!E18200</f>
        <v/>
      </c>
      <c r="H18200" s="19">
        <f>'Hedge activity'!D18200</f>
        <v/>
      </c>
      <c r="I18200" s="20">
        <f>'Hedge activity'!H18200</f>
        <v/>
      </c>
      <c r="J18200">
        <f>'Hedge activity'!C18200</f>
        <v/>
      </c>
      <c r="K18200">
        <f>'Hedge activity'!G18200</f>
        <v/>
      </c>
    </row>
    <row r="18201">
      <c r="A18201">
        <f>'Hedge activity'!A18201</f>
        <v/>
      </c>
      <c r="B18201" s="21">
        <f>'Hedge activity'!B18201</f>
        <v/>
      </c>
      <c r="C18201" s="7">
        <f>'Hedge activity'!F18201</f>
        <v/>
      </c>
      <c r="D18201" s="5">
        <f>VLOOKUP(C18201,'Transaction Day mapping'!$D$2:$E$757,2,FALSE)</f>
        <v/>
      </c>
      <c r="E18201" s="9">
        <f>'Hedge activity'!I18201</f>
        <v/>
      </c>
      <c r="F18201" s="5">
        <f>DATEVALUE(E18201)</f>
        <v/>
      </c>
      <c r="G18201" s="18">
        <f>'Hedge activity'!E18201</f>
        <v/>
      </c>
      <c r="H18201" s="19">
        <f>'Hedge activity'!D18201</f>
        <v/>
      </c>
      <c r="I18201" s="20">
        <f>'Hedge activity'!H18201</f>
        <v/>
      </c>
      <c r="J18201">
        <f>'Hedge activity'!C18201</f>
        <v/>
      </c>
      <c r="K18201">
        <f>'Hedge activity'!G18201</f>
        <v/>
      </c>
    </row>
    <row r="18202">
      <c r="A18202">
        <f>'Hedge activity'!A18202</f>
        <v/>
      </c>
      <c r="B18202" s="21">
        <f>'Hedge activity'!B18202</f>
        <v/>
      </c>
      <c r="C18202" s="7">
        <f>'Hedge activity'!F18202</f>
        <v/>
      </c>
      <c r="D18202" s="5">
        <f>VLOOKUP(C18202,'Transaction Day mapping'!$D$2:$E$757,2,FALSE)</f>
        <v/>
      </c>
      <c r="E18202" s="9">
        <f>'Hedge activity'!I18202</f>
        <v/>
      </c>
      <c r="F18202" s="5">
        <f>DATEVALUE(E18202)</f>
        <v/>
      </c>
      <c r="G18202" s="18">
        <f>'Hedge activity'!E18202</f>
        <v/>
      </c>
      <c r="H18202" s="19">
        <f>'Hedge activity'!D18202</f>
        <v/>
      </c>
      <c r="I18202" s="20">
        <f>'Hedge activity'!H18202</f>
        <v/>
      </c>
      <c r="J18202">
        <f>'Hedge activity'!C18202</f>
        <v/>
      </c>
      <c r="K18202">
        <f>'Hedge activity'!G18202</f>
        <v/>
      </c>
    </row>
    <row r="18203">
      <c r="A18203">
        <f>'Hedge activity'!A18203</f>
        <v/>
      </c>
      <c r="B18203" s="21">
        <f>'Hedge activity'!B18203</f>
        <v/>
      </c>
      <c r="C18203" s="7">
        <f>'Hedge activity'!F18203</f>
        <v/>
      </c>
      <c r="D18203" s="5">
        <f>VLOOKUP(C18203,'Transaction Day mapping'!$D$2:$E$757,2,FALSE)</f>
        <v/>
      </c>
      <c r="E18203" s="9">
        <f>'Hedge activity'!I18203</f>
        <v/>
      </c>
      <c r="F18203" s="5">
        <f>DATEVALUE(E18203)</f>
        <v/>
      </c>
      <c r="G18203" s="18">
        <f>'Hedge activity'!E18203</f>
        <v/>
      </c>
      <c r="H18203" s="19">
        <f>'Hedge activity'!D18203</f>
        <v/>
      </c>
      <c r="I18203" s="20">
        <f>'Hedge activity'!H18203</f>
        <v/>
      </c>
      <c r="J18203">
        <f>'Hedge activity'!C18203</f>
        <v/>
      </c>
      <c r="K18203">
        <f>'Hedge activity'!G18203</f>
        <v/>
      </c>
    </row>
    <row r="18204">
      <c r="A18204">
        <f>'Hedge activity'!A18204</f>
        <v/>
      </c>
      <c r="B18204" s="21">
        <f>'Hedge activity'!B18204</f>
        <v/>
      </c>
      <c r="C18204" s="7">
        <f>'Hedge activity'!F18204</f>
        <v/>
      </c>
      <c r="D18204" s="5">
        <f>VLOOKUP(C18204,'Transaction Day mapping'!$D$2:$E$757,2,FALSE)</f>
        <v/>
      </c>
      <c r="E18204" s="9">
        <f>'Hedge activity'!I18204</f>
        <v/>
      </c>
      <c r="F18204" s="5">
        <f>DATEVALUE(E18204)</f>
        <v/>
      </c>
      <c r="G18204" s="18">
        <f>'Hedge activity'!E18204</f>
        <v/>
      </c>
      <c r="H18204" s="19">
        <f>'Hedge activity'!D18204</f>
        <v/>
      </c>
      <c r="I18204" s="20">
        <f>'Hedge activity'!H18204</f>
        <v/>
      </c>
      <c r="J18204">
        <f>'Hedge activity'!C18204</f>
        <v/>
      </c>
      <c r="K18204">
        <f>'Hedge activity'!G18204</f>
        <v/>
      </c>
    </row>
    <row r="18205">
      <c r="A18205">
        <f>'Hedge activity'!A18205</f>
        <v/>
      </c>
      <c r="B18205" s="21">
        <f>'Hedge activity'!B18205</f>
        <v/>
      </c>
      <c r="C18205" s="7">
        <f>'Hedge activity'!F18205</f>
        <v/>
      </c>
      <c r="D18205" s="5">
        <f>VLOOKUP(C18205,'Transaction Day mapping'!$D$2:$E$757,2,FALSE)</f>
        <v/>
      </c>
      <c r="E18205" s="9">
        <f>'Hedge activity'!I18205</f>
        <v/>
      </c>
      <c r="F18205" s="5">
        <f>DATEVALUE(E18205)</f>
        <v/>
      </c>
      <c r="G18205" s="18">
        <f>'Hedge activity'!E18205</f>
        <v/>
      </c>
      <c r="H18205" s="19">
        <f>'Hedge activity'!D18205</f>
        <v/>
      </c>
      <c r="I18205" s="20">
        <f>'Hedge activity'!H18205</f>
        <v/>
      </c>
      <c r="J18205">
        <f>'Hedge activity'!C18205</f>
        <v/>
      </c>
      <c r="K18205">
        <f>'Hedge activity'!G18205</f>
        <v/>
      </c>
    </row>
    <row r="18206">
      <c r="A18206">
        <f>'Hedge activity'!A18206</f>
        <v/>
      </c>
      <c r="B18206" s="21">
        <f>'Hedge activity'!B18206</f>
        <v/>
      </c>
      <c r="C18206" s="7">
        <f>'Hedge activity'!F18206</f>
        <v/>
      </c>
      <c r="D18206" s="5">
        <f>VLOOKUP(C18206,'Transaction Day mapping'!$D$2:$E$757,2,FALSE)</f>
        <v/>
      </c>
      <c r="E18206" s="9">
        <f>'Hedge activity'!I18206</f>
        <v/>
      </c>
      <c r="F18206" s="5">
        <f>DATEVALUE(E18206)</f>
        <v/>
      </c>
      <c r="G18206" s="18">
        <f>'Hedge activity'!E18206</f>
        <v/>
      </c>
      <c r="H18206" s="19">
        <f>'Hedge activity'!D18206</f>
        <v/>
      </c>
      <c r="I18206" s="20">
        <f>'Hedge activity'!H18206</f>
        <v/>
      </c>
      <c r="J18206">
        <f>'Hedge activity'!C18206</f>
        <v/>
      </c>
      <c r="K18206">
        <f>'Hedge activity'!G18206</f>
        <v/>
      </c>
    </row>
    <row r="18207">
      <c r="A18207">
        <f>'Hedge activity'!A18207</f>
        <v/>
      </c>
      <c r="B18207" s="21">
        <f>'Hedge activity'!B18207</f>
        <v/>
      </c>
      <c r="C18207" s="7">
        <f>'Hedge activity'!F18207</f>
        <v/>
      </c>
      <c r="D18207" s="5">
        <f>VLOOKUP(C18207,'Transaction Day mapping'!$D$2:$E$757,2,FALSE)</f>
        <v/>
      </c>
      <c r="E18207" s="9">
        <f>'Hedge activity'!I18207</f>
        <v/>
      </c>
      <c r="F18207" s="5">
        <f>DATEVALUE(E18207)</f>
        <v/>
      </c>
      <c r="G18207" s="18">
        <f>'Hedge activity'!E18207</f>
        <v/>
      </c>
      <c r="H18207" s="19">
        <f>'Hedge activity'!D18207</f>
        <v/>
      </c>
      <c r="I18207" s="20">
        <f>'Hedge activity'!H18207</f>
        <v/>
      </c>
      <c r="J18207">
        <f>'Hedge activity'!C18207</f>
        <v/>
      </c>
      <c r="K18207">
        <f>'Hedge activity'!G18207</f>
        <v/>
      </c>
    </row>
    <row r="18208">
      <c r="A18208">
        <f>'Hedge activity'!A18208</f>
        <v/>
      </c>
      <c r="B18208" s="21">
        <f>'Hedge activity'!B18208</f>
        <v/>
      </c>
      <c r="C18208" s="7">
        <f>'Hedge activity'!F18208</f>
        <v/>
      </c>
      <c r="D18208" s="5">
        <f>VLOOKUP(C18208,'Transaction Day mapping'!$D$2:$E$757,2,FALSE)</f>
        <v/>
      </c>
      <c r="E18208" s="9">
        <f>'Hedge activity'!I18208</f>
        <v/>
      </c>
      <c r="F18208" s="5">
        <f>DATEVALUE(E18208)</f>
        <v/>
      </c>
      <c r="G18208" s="18">
        <f>'Hedge activity'!E18208</f>
        <v/>
      </c>
      <c r="H18208" s="19">
        <f>'Hedge activity'!D18208</f>
        <v/>
      </c>
      <c r="I18208" s="20">
        <f>'Hedge activity'!H18208</f>
        <v/>
      </c>
      <c r="J18208">
        <f>'Hedge activity'!C18208</f>
        <v/>
      </c>
      <c r="K18208">
        <f>'Hedge activity'!G18208</f>
        <v/>
      </c>
    </row>
    <row r="18209">
      <c r="A18209">
        <f>'Hedge activity'!A18209</f>
        <v/>
      </c>
      <c r="B18209" s="21">
        <f>'Hedge activity'!B18209</f>
        <v/>
      </c>
      <c r="C18209" s="7">
        <f>'Hedge activity'!F18209</f>
        <v/>
      </c>
      <c r="D18209" s="5">
        <f>VLOOKUP(C18209,'Transaction Day mapping'!$D$2:$E$757,2,FALSE)</f>
        <v/>
      </c>
      <c r="E18209" s="9">
        <f>'Hedge activity'!I18209</f>
        <v/>
      </c>
      <c r="F18209" s="5">
        <f>DATEVALUE(E18209)</f>
        <v/>
      </c>
      <c r="G18209" s="18">
        <f>'Hedge activity'!E18209</f>
        <v/>
      </c>
      <c r="H18209" s="19">
        <f>'Hedge activity'!D18209</f>
        <v/>
      </c>
      <c r="I18209" s="20">
        <f>'Hedge activity'!H18209</f>
        <v/>
      </c>
      <c r="J18209">
        <f>'Hedge activity'!C18209</f>
        <v/>
      </c>
      <c r="K18209">
        <f>'Hedge activity'!G18209</f>
        <v/>
      </c>
    </row>
    <row r="18210">
      <c r="A18210">
        <f>'Hedge activity'!A18210</f>
        <v/>
      </c>
      <c r="B18210" s="21">
        <f>'Hedge activity'!B18210</f>
        <v/>
      </c>
      <c r="C18210" s="7">
        <f>'Hedge activity'!F18210</f>
        <v/>
      </c>
      <c r="D18210" s="5">
        <f>VLOOKUP(C18210,'Transaction Day mapping'!$D$2:$E$757,2,FALSE)</f>
        <v/>
      </c>
      <c r="E18210" s="9">
        <f>'Hedge activity'!I18210</f>
        <v/>
      </c>
      <c r="F18210" s="5">
        <f>DATEVALUE(E18210)</f>
        <v/>
      </c>
      <c r="G18210" s="18">
        <f>'Hedge activity'!E18210</f>
        <v/>
      </c>
      <c r="H18210" s="19">
        <f>'Hedge activity'!D18210</f>
        <v/>
      </c>
      <c r="I18210" s="20">
        <f>'Hedge activity'!H18210</f>
        <v/>
      </c>
      <c r="J18210">
        <f>'Hedge activity'!C18210</f>
        <v/>
      </c>
      <c r="K18210">
        <f>'Hedge activity'!G18210</f>
        <v/>
      </c>
    </row>
    <row r="18211">
      <c r="A18211">
        <f>'Hedge activity'!A18211</f>
        <v/>
      </c>
      <c r="B18211" s="21">
        <f>'Hedge activity'!B18211</f>
        <v/>
      </c>
      <c r="C18211" s="7">
        <f>'Hedge activity'!F18211</f>
        <v/>
      </c>
      <c r="D18211" s="5">
        <f>VLOOKUP(C18211,'Transaction Day mapping'!$D$2:$E$757,2,FALSE)</f>
        <v/>
      </c>
      <c r="E18211" s="9">
        <f>'Hedge activity'!I18211</f>
        <v/>
      </c>
      <c r="F18211" s="5">
        <f>DATEVALUE(E18211)</f>
        <v/>
      </c>
      <c r="G18211" s="18">
        <f>'Hedge activity'!E18211</f>
        <v/>
      </c>
      <c r="H18211" s="19">
        <f>'Hedge activity'!D18211</f>
        <v/>
      </c>
      <c r="I18211" s="20">
        <f>'Hedge activity'!H18211</f>
        <v/>
      </c>
      <c r="J18211">
        <f>'Hedge activity'!C18211</f>
        <v/>
      </c>
      <c r="K18211">
        <f>'Hedge activity'!G18211</f>
        <v/>
      </c>
    </row>
    <row r="18212">
      <c r="A18212">
        <f>'Hedge activity'!A18212</f>
        <v/>
      </c>
      <c r="B18212" s="21">
        <f>'Hedge activity'!B18212</f>
        <v/>
      </c>
      <c r="C18212" s="7">
        <f>'Hedge activity'!F18212</f>
        <v/>
      </c>
      <c r="D18212" s="5">
        <f>VLOOKUP(C18212,'Transaction Day mapping'!$D$2:$E$757,2,FALSE)</f>
        <v/>
      </c>
      <c r="E18212" s="9">
        <f>'Hedge activity'!I18212</f>
        <v/>
      </c>
      <c r="F18212" s="5">
        <f>DATEVALUE(E18212)</f>
        <v/>
      </c>
      <c r="G18212" s="18">
        <f>'Hedge activity'!E18212</f>
        <v/>
      </c>
      <c r="H18212" s="19">
        <f>'Hedge activity'!D18212</f>
        <v/>
      </c>
      <c r="I18212" s="20">
        <f>'Hedge activity'!H18212</f>
        <v/>
      </c>
      <c r="J18212">
        <f>'Hedge activity'!C18212</f>
        <v/>
      </c>
      <c r="K18212">
        <f>'Hedge activity'!G18212</f>
        <v/>
      </c>
    </row>
    <row r="18213">
      <c r="A18213">
        <f>'Hedge activity'!A18213</f>
        <v/>
      </c>
      <c r="B18213" s="21">
        <f>'Hedge activity'!B18213</f>
        <v/>
      </c>
      <c r="C18213" s="7">
        <f>'Hedge activity'!F18213</f>
        <v/>
      </c>
      <c r="D18213" s="5">
        <f>VLOOKUP(C18213,'Transaction Day mapping'!$D$2:$E$757,2,FALSE)</f>
        <v/>
      </c>
      <c r="E18213" s="9">
        <f>'Hedge activity'!I18213</f>
        <v/>
      </c>
      <c r="F18213" s="5">
        <f>DATEVALUE(E18213)</f>
        <v/>
      </c>
      <c r="G18213" s="18">
        <f>'Hedge activity'!E18213</f>
        <v/>
      </c>
      <c r="H18213" s="19">
        <f>'Hedge activity'!D18213</f>
        <v/>
      </c>
      <c r="I18213" s="20">
        <f>'Hedge activity'!H18213</f>
        <v/>
      </c>
      <c r="J18213">
        <f>'Hedge activity'!C18213</f>
        <v/>
      </c>
      <c r="K18213">
        <f>'Hedge activity'!G18213</f>
        <v/>
      </c>
    </row>
    <row r="18214">
      <c r="A18214">
        <f>'Hedge activity'!A18214</f>
        <v/>
      </c>
      <c r="B18214" s="21">
        <f>'Hedge activity'!B18214</f>
        <v/>
      </c>
      <c r="C18214" s="7">
        <f>'Hedge activity'!F18214</f>
        <v/>
      </c>
      <c r="D18214" s="5">
        <f>VLOOKUP(C18214,'Transaction Day mapping'!$D$2:$E$757,2,FALSE)</f>
        <v/>
      </c>
      <c r="E18214" s="9">
        <f>'Hedge activity'!I18214</f>
        <v/>
      </c>
      <c r="F18214" s="5">
        <f>DATEVALUE(E18214)</f>
        <v/>
      </c>
      <c r="G18214" s="18">
        <f>'Hedge activity'!E18214</f>
        <v/>
      </c>
      <c r="H18214" s="19">
        <f>'Hedge activity'!D18214</f>
        <v/>
      </c>
      <c r="I18214" s="20">
        <f>'Hedge activity'!H18214</f>
        <v/>
      </c>
      <c r="J18214">
        <f>'Hedge activity'!C18214</f>
        <v/>
      </c>
      <c r="K18214">
        <f>'Hedge activity'!G18214</f>
        <v/>
      </c>
    </row>
    <row r="18215">
      <c r="A18215">
        <f>'Hedge activity'!A18215</f>
        <v/>
      </c>
      <c r="B18215" s="21">
        <f>'Hedge activity'!B18215</f>
        <v/>
      </c>
      <c r="C18215" s="7">
        <f>'Hedge activity'!F18215</f>
        <v/>
      </c>
      <c r="D18215" s="5">
        <f>VLOOKUP(C18215,'Transaction Day mapping'!$D$2:$E$757,2,FALSE)</f>
        <v/>
      </c>
      <c r="E18215" s="9">
        <f>'Hedge activity'!I18215</f>
        <v/>
      </c>
      <c r="F18215" s="5">
        <f>DATEVALUE(E18215)</f>
        <v/>
      </c>
      <c r="G18215" s="18">
        <f>'Hedge activity'!E18215</f>
        <v/>
      </c>
      <c r="H18215" s="19">
        <f>'Hedge activity'!D18215</f>
        <v/>
      </c>
      <c r="I18215" s="20">
        <f>'Hedge activity'!H18215</f>
        <v/>
      </c>
      <c r="J18215">
        <f>'Hedge activity'!C18215</f>
        <v/>
      </c>
      <c r="K18215">
        <f>'Hedge activity'!G18215</f>
        <v/>
      </c>
    </row>
    <row r="18216">
      <c r="A18216">
        <f>'Hedge activity'!A18216</f>
        <v/>
      </c>
      <c r="B18216" s="21">
        <f>'Hedge activity'!B18216</f>
        <v/>
      </c>
      <c r="C18216" s="7">
        <f>'Hedge activity'!F18216</f>
        <v/>
      </c>
      <c r="D18216" s="5">
        <f>VLOOKUP(C18216,'Transaction Day mapping'!$D$2:$E$757,2,FALSE)</f>
        <v/>
      </c>
      <c r="E18216" s="9">
        <f>'Hedge activity'!I18216</f>
        <v/>
      </c>
      <c r="F18216" s="5">
        <f>DATEVALUE(E18216)</f>
        <v/>
      </c>
      <c r="G18216" s="18">
        <f>'Hedge activity'!E18216</f>
        <v/>
      </c>
      <c r="H18216" s="19">
        <f>'Hedge activity'!D18216</f>
        <v/>
      </c>
      <c r="I18216" s="20">
        <f>'Hedge activity'!H18216</f>
        <v/>
      </c>
      <c r="J18216">
        <f>'Hedge activity'!C18216</f>
        <v/>
      </c>
      <c r="K18216">
        <f>'Hedge activity'!G18216</f>
        <v/>
      </c>
    </row>
    <row r="18217">
      <c r="A18217">
        <f>'Hedge activity'!A18217</f>
        <v/>
      </c>
      <c r="B18217" s="21">
        <f>'Hedge activity'!B18217</f>
        <v/>
      </c>
      <c r="C18217" s="7">
        <f>'Hedge activity'!F18217</f>
        <v/>
      </c>
      <c r="D18217" s="5">
        <f>VLOOKUP(C18217,'Transaction Day mapping'!$D$2:$E$757,2,FALSE)</f>
        <v/>
      </c>
      <c r="E18217" s="9">
        <f>'Hedge activity'!I18217</f>
        <v/>
      </c>
      <c r="F18217" s="5">
        <f>DATEVALUE(E18217)</f>
        <v/>
      </c>
      <c r="G18217" s="18">
        <f>'Hedge activity'!E18217</f>
        <v/>
      </c>
      <c r="H18217" s="19">
        <f>'Hedge activity'!D18217</f>
        <v/>
      </c>
      <c r="I18217" s="20">
        <f>'Hedge activity'!H18217</f>
        <v/>
      </c>
      <c r="J18217">
        <f>'Hedge activity'!C18217</f>
        <v/>
      </c>
      <c r="K18217">
        <f>'Hedge activity'!G18217</f>
        <v/>
      </c>
    </row>
    <row r="18218">
      <c r="A18218">
        <f>'Hedge activity'!A18218</f>
        <v/>
      </c>
      <c r="B18218" s="21">
        <f>'Hedge activity'!B18218</f>
        <v/>
      </c>
      <c r="C18218" s="7">
        <f>'Hedge activity'!F18218</f>
        <v/>
      </c>
      <c r="D18218" s="5">
        <f>VLOOKUP(C18218,'Transaction Day mapping'!$D$2:$E$757,2,FALSE)</f>
        <v/>
      </c>
      <c r="E18218" s="9">
        <f>'Hedge activity'!I18218</f>
        <v/>
      </c>
      <c r="F18218" s="5">
        <f>DATEVALUE(E18218)</f>
        <v/>
      </c>
      <c r="G18218" s="18">
        <f>'Hedge activity'!E18218</f>
        <v/>
      </c>
      <c r="H18218" s="19">
        <f>'Hedge activity'!D18218</f>
        <v/>
      </c>
      <c r="I18218" s="20">
        <f>'Hedge activity'!H18218</f>
        <v/>
      </c>
      <c r="J18218">
        <f>'Hedge activity'!C18218</f>
        <v/>
      </c>
      <c r="K18218">
        <f>'Hedge activity'!G18218</f>
        <v/>
      </c>
    </row>
    <row r="18219">
      <c r="A18219">
        <f>'Hedge activity'!A18219</f>
        <v/>
      </c>
      <c r="B18219" s="21">
        <f>'Hedge activity'!B18219</f>
        <v/>
      </c>
      <c r="C18219" s="7">
        <f>'Hedge activity'!F18219</f>
        <v/>
      </c>
      <c r="D18219" s="5">
        <f>VLOOKUP(C18219,'Transaction Day mapping'!$D$2:$E$757,2,FALSE)</f>
        <v/>
      </c>
      <c r="E18219" s="9">
        <f>'Hedge activity'!I18219</f>
        <v/>
      </c>
      <c r="F18219" s="5">
        <f>DATEVALUE(E18219)</f>
        <v/>
      </c>
      <c r="G18219" s="18">
        <f>'Hedge activity'!E18219</f>
        <v/>
      </c>
      <c r="H18219" s="19">
        <f>'Hedge activity'!D18219</f>
        <v/>
      </c>
      <c r="I18219" s="20">
        <f>'Hedge activity'!H18219</f>
        <v/>
      </c>
      <c r="J18219">
        <f>'Hedge activity'!C18219</f>
        <v/>
      </c>
      <c r="K18219">
        <f>'Hedge activity'!G18219</f>
        <v/>
      </c>
    </row>
    <row r="18220">
      <c r="A18220">
        <f>'Hedge activity'!A18220</f>
        <v/>
      </c>
      <c r="B18220" s="21">
        <f>'Hedge activity'!B18220</f>
        <v/>
      </c>
      <c r="C18220" s="7">
        <f>'Hedge activity'!F18220</f>
        <v/>
      </c>
      <c r="D18220" s="5">
        <f>VLOOKUP(C18220,'Transaction Day mapping'!$D$2:$E$757,2,FALSE)</f>
        <v/>
      </c>
      <c r="E18220" s="9">
        <f>'Hedge activity'!I18220</f>
        <v/>
      </c>
      <c r="F18220" s="5">
        <f>DATEVALUE(E18220)</f>
        <v/>
      </c>
      <c r="G18220" s="18">
        <f>'Hedge activity'!E18220</f>
        <v/>
      </c>
      <c r="H18220" s="19">
        <f>'Hedge activity'!D18220</f>
        <v/>
      </c>
      <c r="I18220" s="20">
        <f>'Hedge activity'!H18220</f>
        <v/>
      </c>
      <c r="J18220">
        <f>'Hedge activity'!C18220</f>
        <v/>
      </c>
      <c r="K18220">
        <f>'Hedge activity'!G18220</f>
        <v/>
      </c>
    </row>
    <row r="18221">
      <c r="A18221">
        <f>'Hedge activity'!A18221</f>
        <v/>
      </c>
      <c r="B18221" s="21">
        <f>'Hedge activity'!B18221</f>
        <v/>
      </c>
      <c r="C18221" s="7">
        <f>'Hedge activity'!F18221</f>
        <v/>
      </c>
      <c r="D18221" s="5">
        <f>VLOOKUP(C18221,'Transaction Day mapping'!$D$2:$E$757,2,FALSE)</f>
        <v/>
      </c>
      <c r="E18221" s="9">
        <f>'Hedge activity'!I18221</f>
        <v/>
      </c>
      <c r="F18221" s="5">
        <f>DATEVALUE(E18221)</f>
        <v/>
      </c>
      <c r="G18221" s="18">
        <f>'Hedge activity'!E18221</f>
        <v/>
      </c>
      <c r="H18221" s="19">
        <f>'Hedge activity'!D18221</f>
        <v/>
      </c>
      <c r="I18221" s="20">
        <f>'Hedge activity'!H18221</f>
        <v/>
      </c>
      <c r="J18221">
        <f>'Hedge activity'!C18221</f>
        <v/>
      </c>
      <c r="K18221">
        <f>'Hedge activity'!G18221</f>
        <v/>
      </c>
    </row>
    <row r="18222">
      <c r="A18222">
        <f>'Hedge activity'!A18222</f>
        <v/>
      </c>
      <c r="B18222" s="21">
        <f>'Hedge activity'!B18222</f>
        <v/>
      </c>
      <c r="C18222" s="7">
        <f>'Hedge activity'!F18222</f>
        <v/>
      </c>
      <c r="D18222" s="5">
        <f>VLOOKUP(C18222,'Transaction Day mapping'!$D$2:$E$757,2,FALSE)</f>
        <v/>
      </c>
      <c r="E18222" s="9">
        <f>'Hedge activity'!I18222</f>
        <v/>
      </c>
      <c r="F18222" s="5">
        <f>DATEVALUE(E18222)</f>
        <v/>
      </c>
      <c r="G18222" s="18">
        <f>'Hedge activity'!E18222</f>
        <v/>
      </c>
      <c r="H18222" s="19">
        <f>'Hedge activity'!D18222</f>
        <v/>
      </c>
      <c r="I18222" s="20">
        <f>'Hedge activity'!H18222</f>
        <v/>
      </c>
      <c r="J18222">
        <f>'Hedge activity'!C18222</f>
        <v/>
      </c>
      <c r="K18222">
        <f>'Hedge activity'!G18222</f>
        <v/>
      </c>
    </row>
    <row r="18223">
      <c r="A18223">
        <f>'Hedge activity'!A18223</f>
        <v/>
      </c>
      <c r="B18223" s="21">
        <f>'Hedge activity'!B18223</f>
        <v/>
      </c>
      <c r="C18223" s="7">
        <f>'Hedge activity'!F18223</f>
        <v/>
      </c>
      <c r="D18223" s="5">
        <f>VLOOKUP(C18223,'Transaction Day mapping'!$D$2:$E$757,2,FALSE)</f>
        <v/>
      </c>
      <c r="E18223" s="9">
        <f>'Hedge activity'!I18223</f>
        <v/>
      </c>
      <c r="F18223" s="5">
        <f>DATEVALUE(E18223)</f>
        <v/>
      </c>
      <c r="G18223" s="18">
        <f>'Hedge activity'!E18223</f>
        <v/>
      </c>
      <c r="H18223" s="19">
        <f>'Hedge activity'!D18223</f>
        <v/>
      </c>
      <c r="I18223" s="20">
        <f>'Hedge activity'!H18223</f>
        <v/>
      </c>
      <c r="J18223">
        <f>'Hedge activity'!C18223</f>
        <v/>
      </c>
      <c r="K18223">
        <f>'Hedge activity'!G18223</f>
        <v/>
      </c>
    </row>
    <row r="18224">
      <c r="A18224">
        <f>'Hedge activity'!A18224</f>
        <v/>
      </c>
      <c r="B18224" s="21">
        <f>'Hedge activity'!B18224</f>
        <v/>
      </c>
      <c r="C18224" s="7">
        <f>'Hedge activity'!F18224</f>
        <v/>
      </c>
      <c r="D18224" s="5">
        <f>VLOOKUP(C18224,'Transaction Day mapping'!$D$2:$E$757,2,FALSE)</f>
        <v/>
      </c>
      <c r="E18224" s="9">
        <f>'Hedge activity'!I18224</f>
        <v/>
      </c>
      <c r="F18224" s="5">
        <f>DATEVALUE(E18224)</f>
        <v/>
      </c>
      <c r="G18224" s="18">
        <f>'Hedge activity'!E18224</f>
        <v/>
      </c>
      <c r="H18224" s="19">
        <f>'Hedge activity'!D18224</f>
        <v/>
      </c>
      <c r="I18224" s="20">
        <f>'Hedge activity'!H18224</f>
        <v/>
      </c>
      <c r="J18224">
        <f>'Hedge activity'!C18224</f>
        <v/>
      </c>
      <c r="K18224">
        <f>'Hedge activity'!G18224</f>
        <v/>
      </c>
    </row>
    <row r="18225">
      <c r="A18225">
        <f>'Hedge activity'!A18225</f>
        <v/>
      </c>
      <c r="B18225" s="21">
        <f>'Hedge activity'!B18225</f>
        <v/>
      </c>
      <c r="C18225" s="7">
        <f>'Hedge activity'!F18225</f>
        <v/>
      </c>
      <c r="D18225" s="5">
        <f>VLOOKUP(C18225,'Transaction Day mapping'!$D$2:$E$757,2,FALSE)</f>
        <v/>
      </c>
      <c r="E18225" s="9">
        <f>'Hedge activity'!I18225</f>
        <v/>
      </c>
      <c r="F18225" s="5">
        <f>DATEVALUE(E18225)</f>
        <v/>
      </c>
      <c r="G18225" s="18">
        <f>'Hedge activity'!E18225</f>
        <v/>
      </c>
      <c r="H18225" s="19">
        <f>'Hedge activity'!D18225</f>
        <v/>
      </c>
      <c r="I18225" s="20">
        <f>'Hedge activity'!H18225</f>
        <v/>
      </c>
      <c r="J18225">
        <f>'Hedge activity'!C18225</f>
        <v/>
      </c>
      <c r="K18225">
        <f>'Hedge activity'!G18225</f>
        <v/>
      </c>
    </row>
    <row r="18226">
      <c r="A18226">
        <f>'Hedge activity'!A18226</f>
        <v/>
      </c>
      <c r="B18226" s="21">
        <f>'Hedge activity'!B18226</f>
        <v/>
      </c>
      <c r="C18226" s="7">
        <f>'Hedge activity'!F18226</f>
        <v/>
      </c>
      <c r="D18226" s="5">
        <f>VLOOKUP(C18226,'Transaction Day mapping'!$D$2:$E$757,2,FALSE)</f>
        <v/>
      </c>
      <c r="E18226" s="9">
        <f>'Hedge activity'!I18226</f>
        <v/>
      </c>
      <c r="F18226" s="5">
        <f>DATEVALUE(E18226)</f>
        <v/>
      </c>
      <c r="G18226" s="18">
        <f>'Hedge activity'!E18226</f>
        <v/>
      </c>
      <c r="H18226" s="19">
        <f>'Hedge activity'!D18226</f>
        <v/>
      </c>
      <c r="I18226" s="20">
        <f>'Hedge activity'!H18226</f>
        <v/>
      </c>
      <c r="J18226">
        <f>'Hedge activity'!C18226</f>
        <v/>
      </c>
      <c r="K18226">
        <f>'Hedge activity'!G18226</f>
        <v/>
      </c>
    </row>
    <row r="18227">
      <c r="A18227">
        <f>'Hedge activity'!A18227</f>
        <v/>
      </c>
      <c r="B18227" s="21">
        <f>'Hedge activity'!B18227</f>
        <v/>
      </c>
      <c r="C18227" s="7">
        <f>'Hedge activity'!F18227</f>
        <v/>
      </c>
      <c r="D18227" s="5">
        <f>VLOOKUP(C18227,'Transaction Day mapping'!$D$2:$E$757,2,FALSE)</f>
        <v/>
      </c>
      <c r="E18227" s="9">
        <f>'Hedge activity'!I18227</f>
        <v/>
      </c>
      <c r="F18227" s="5">
        <f>DATEVALUE(E18227)</f>
        <v/>
      </c>
      <c r="G18227" s="18">
        <f>'Hedge activity'!E18227</f>
        <v/>
      </c>
      <c r="H18227" s="19">
        <f>'Hedge activity'!D18227</f>
        <v/>
      </c>
      <c r="I18227" s="20">
        <f>'Hedge activity'!H18227</f>
        <v/>
      </c>
      <c r="J18227">
        <f>'Hedge activity'!C18227</f>
        <v/>
      </c>
      <c r="K18227">
        <f>'Hedge activity'!G18227</f>
        <v/>
      </c>
    </row>
    <row r="18228">
      <c r="A18228">
        <f>'Hedge activity'!A18228</f>
        <v/>
      </c>
      <c r="B18228" s="21">
        <f>'Hedge activity'!B18228</f>
        <v/>
      </c>
      <c r="C18228" s="7">
        <f>'Hedge activity'!F18228</f>
        <v/>
      </c>
      <c r="D18228" s="5">
        <f>VLOOKUP(C18228,'Transaction Day mapping'!$D$2:$E$757,2,FALSE)</f>
        <v/>
      </c>
      <c r="E18228" s="9">
        <f>'Hedge activity'!I18228</f>
        <v/>
      </c>
      <c r="F18228" s="5">
        <f>DATEVALUE(E18228)</f>
        <v/>
      </c>
      <c r="G18228" s="18">
        <f>'Hedge activity'!E18228</f>
        <v/>
      </c>
      <c r="H18228" s="19">
        <f>'Hedge activity'!D18228</f>
        <v/>
      </c>
      <c r="I18228" s="20">
        <f>'Hedge activity'!H18228</f>
        <v/>
      </c>
      <c r="J18228">
        <f>'Hedge activity'!C18228</f>
        <v/>
      </c>
      <c r="K18228">
        <f>'Hedge activity'!G18228</f>
        <v/>
      </c>
    </row>
    <row r="18229">
      <c r="A18229">
        <f>'Hedge activity'!A18229</f>
        <v/>
      </c>
      <c r="B18229" s="21">
        <f>'Hedge activity'!B18229</f>
        <v/>
      </c>
      <c r="C18229" s="7">
        <f>'Hedge activity'!F18229</f>
        <v/>
      </c>
      <c r="D18229" s="5">
        <f>VLOOKUP(C18229,'Transaction Day mapping'!$D$2:$E$757,2,FALSE)</f>
        <v/>
      </c>
      <c r="E18229" s="9">
        <f>'Hedge activity'!I18229</f>
        <v/>
      </c>
      <c r="F18229" s="5">
        <f>DATEVALUE(E18229)</f>
        <v/>
      </c>
      <c r="G18229" s="18">
        <f>'Hedge activity'!E18229</f>
        <v/>
      </c>
      <c r="H18229" s="19">
        <f>'Hedge activity'!D18229</f>
        <v/>
      </c>
      <c r="I18229" s="20">
        <f>'Hedge activity'!H18229</f>
        <v/>
      </c>
      <c r="J18229">
        <f>'Hedge activity'!C18229</f>
        <v/>
      </c>
      <c r="K18229">
        <f>'Hedge activity'!G18229</f>
        <v/>
      </c>
    </row>
    <row r="18230">
      <c r="A18230">
        <f>'Hedge activity'!A18230</f>
        <v/>
      </c>
      <c r="B18230" s="21">
        <f>'Hedge activity'!B18230</f>
        <v/>
      </c>
      <c r="C18230" s="7">
        <f>'Hedge activity'!F18230</f>
        <v/>
      </c>
      <c r="D18230" s="5">
        <f>VLOOKUP(C18230,'Transaction Day mapping'!$D$2:$E$757,2,FALSE)</f>
        <v/>
      </c>
      <c r="E18230" s="9">
        <f>'Hedge activity'!I18230</f>
        <v/>
      </c>
      <c r="F18230" s="5">
        <f>DATEVALUE(E18230)</f>
        <v/>
      </c>
      <c r="G18230" s="18">
        <f>'Hedge activity'!E18230</f>
        <v/>
      </c>
      <c r="H18230" s="19">
        <f>'Hedge activity'!D18230</f>
        <v/>
      </c>
      <c r="I18230" s="20">
        <f>'Hedge activity'!H18230</f>
        <v/>
      </c>
      <c r="J18230">
        <f>'Hedge activity'!C18230</f>
        <v/>
      </c>
      <c r="K18230">
        <f>'Hedge activity'!G18230</f>
        <v/>
      </c>
    </row>
    <row r="18231">
      <c r="A18231">
        <f>'Hedge activity'!A18231</f>
        <v/>
      </c>
      <c r="B18231" s="21">
        <f>'Hedge activity'!B18231</f>
        <v/>
      </c>
      <c r="C18231" s="7">
        <f>'Hedge activity'!F18231</f>
        <v/>
      </c>
      <c r="D18231" s="5">
        <f>VLOOKUP(C18231,'Transaction Day mapping'!$D$2:$E$757,2,FALSE)</f>
        <v/>
      </c>
      <c r="E18231" s="9">
        <f>'Hedge activity'!I18231</f>
        <v/>
      </c>
      <c r="F18231" s="5">
        <f>DATEVALUE(E18231)</f>
        <v/>
      </c>
      <c r="G18231" s="18">
        <f>'Hedge activity'!E18231</f>
        <v/>
      </c>
      <c r="H18231" s="19">
        <f>'Hedge activity'!D18231</f>
        <v/>
      </c>
      <c r="I18231" s="20">
        <f>'Hedge activity'!H18231</f>
        <v/>
      </c>
      <c r="J18231">
        <f>'Hedge activity'!C18231</f>
        <v/>
      </c>
      <c r="K18231">
        <f>'Hedge activity'!G18231</f>
        <v/>
      </c>
    </row>
    <row r="18232">
      <c r="A18232">
        <f>'Hedge activity'!A18232</f>
        <v/>
      </c>
      <c r="B18232" s="21">
        <f>'Hedge activity'!B18232</f>
        <v/>
      </c>
      <c r="C18232" s="7">
        <f>'Hedge activity'!F18232</f>
        <v/>
      </c>
      <c r="D18232" s="5">
        <f>VLOOKUP(C18232,'Transaction Day mapping'!$D$2:$E$757,2,FALSE)</f>
        <v/>
      </c>
      <c r="E18232" s="9">
        <f>'Hedge activity'!I18232</f>
        <v/>
      </c>
      <c r="F18232" s="5">
        <f>DATEVALUE(E18232)</f>
        <v/>
      </c>
      <c r="G18232" s="18">
        <f>'Hedge activity'!E18232</f>
        <v/>
      </c>
      <c r="H18232" s="19">
        <f>'Hedge activity'!D18232</f>
        <v/>
      </c>
      <c r="I18232" s="20">
        <f>'Hedge activity'!H18232</f>
        <v/>
      </c>
      <c r="J18232">
        <f>'Hedge activity'!C18232</f>
        <v/>
      </c>
      <c r="K18232">
        <f>'Hedge activity'!G18232</f>
        <v/>
      </c>
    </row>
    <row r="18233">
      <c r="A18233">
        <f>'Hedge activity'!A18233</f>
        <v/>
      </c>
      <c r="B18233" s="21">
        <f>'Hedge activity'!B18233</f>
        <v/>
      </c>
      <c r="C18233" s="7">
        <f>'Hedge activity'!F18233</f>
        <v/>
      </c>
      <c r="D18233" s="5">
        <f>VLOOKUP(C18233,'Transaction Day mapping'!$D$2:$E$757,2,FALSE)</f>
        <v/>
      </c>
      <c r="E18233" s="9">
        <f>'Hedge activity'!I18233</f>
        <v/>
      </c>
      <c r="F18233" s="5">
        <f>DATEVALUE(E18233)</f>
        <v/>
      </c>
      <c r="G18233" s="18">
        <f>'Hedge activity'!E18233</f>
        <v/>
      </c>
      <c r="H18233" s="19">
        <f>'Hedge activity'!D18233</f>
        <v/>
      </c>
      <c r="I18233" s="20">
        <f>'Hedge activity'!H18233</f>
        <v/>
      </c>
      <c r="J18233">
        <f>'Hedge activity'!C18233</f>
        <v/>
      </c>
      <c r="K18233">
        <f>'Hedge activity'!G18233</f>
        <v/>
      </c>
    </row>
    <row r="18234">
      <c r="A18234">
        <f>'Hedge activity'!A18234</f>
        <v/>
      </c>
      <c r="B18234" s="21">
        <f>'Hedge activity'!B18234</f>
        <v/>
      </c>
      <c r="C18234" s="7">
        <f>'Hedge activity'!F18234</f>
        <v/>
      </c>
      <c r="D18234" s="5">
        <f>VLOOKUP(C18234,'Transaction Day mapping'!$D$2:$E$757,2,FALSE)</f>
        <v/>
      </c>
      <c r="E18234" s="9">
        <f>'Hedge activity'!I18234</f>
        <v/>
      </c>
      <c r="F18234" s="5">
        <f>DATEVALUE(E18234)</f>
        <v/>
      </c>
      <c r="G18234" s="18">
        <f>'Hedge activity'!E18234</f>
        <v/>
      </c>
      <c r="H18234" s="19">
        <f>'Hedge activity'!D18234</f>
        <v/>
      </c>
      <c r="I18234" s="20">
        <f>'Hedge activity'!H18234</f>
        <v/>
      </c>
      <c r="J18234">
        <f>'Hedge activity'!C18234</f>
        <v/>
      </c>
      <c r="K18234">
        <f>'Hedge activity'!G18234</f>
        <v/>
      </c>
    </row>
    <row r="18235">
      <c r="A18235">
        <f>'Hedge activity'!A18235</f>
        <v/>
      </c>
      <c r="B18235" s="21">
        <f>'Hedge activity'!B18235</f>
        <v/>
      </c>
      <c r="C18235" s="7">
        <f>'Hedge activity'!F18235</f>
        <v/>
      </c>
      <c r="D18235" s="5">
        <f>VLOOKUP(C18235,'Transaction Day mapping'!$D$2:$E$757,2,FALSE)</f>
        <v/>
      </c>
      <c r="E18235" s="9">
        <f>'Hedge activity'!I18235</f>
        <v/>
      </c>
      <c r="F18235" s="5">
        <f>DATEVALUE(E18235)</f>
        <v/>
      </c>
      <c r="G18235" s="18">
        <f>'Hedge activity'!E18235</f>
        <v/>
      </c>
      <c r="H18235" s="19">
        <f>'Hedge activity'!D18235</f>
        <v/>
      </c>
      <c r="I18235" s="20">
        <f>'Hedge activity'!H18235</f>
        <v/>
      </c>
      <c r="J18235">
        <f>'Hedge activity'!C18235</f>
        <v/>
      </c>
      <c r="K18235">
        <f>'Hedge activity'!G18235</f>
        <v/>
      </c>
    </row>
    <row r="18236">
      <c r="A18236">
        <f>'Hedge activity'!A18236</f>
        <v/>
      </c>
      <c r="B18236" s="21">
        <f>'Hedge activity'!B18236</f>
        <v/>
      </c>
      <c r="C18236" s="7">
        <f>'Hedge activity'!F18236</f>
        <v/>
      </c>
      <c r="D18236" s="5">
        <f>VLOOKUP(C18236,'Transaction Day mapping'!$D$2:$E$757,2,FALSE)</f>
        <v/>
      </c>
      <c r="E18236" s="9">
        <f>'Hedge activity'!I18236</f>
        <v/>
      </c>
      <c r="F18236" s="5">
        <f>DATEVALUE(E18236)</f>
        <v/>
      </c>
      <c r="G18236" s="18">
        <f>'Hedge activity'!E18236</f>
        <v/>
      </c>
      <c r="H18236" s="19">
        <f>'Hedge activity'!D18236</f>
        <v/>
      </c>
      <c r="I18236" s="20">
        <f>'Hedge activity'!H18236</f>
        <v/>
      </c>
      <c r="J18236">
        <f>'Hedge activity'!C18236</f>
        <v/>
      </c>
      <c r="K18236">
        <f>'Hedge activity'!G18236</f>
        <v/>
      </c>
    </row>
    <row r="18237">
      <c r="A18237">
        <f>'Hedge activity'!A18237</f>
        <v/>
      </c>
      <c r="B18237" s="21">
        <f>'Hedge activity'!B18237</f>
        <v/>
      </c>
      <c r="C18237" s="7">
        <f>'Hedge activity'!F18237</f>
        <v/>
      </c>
      <c r="D18237" s="5">
        <f>VLOOKUP(C18237,'Transaction Day mapping'!$D$2:$E$757,2,FALSE)</f>
        <v/>
      </c>
      <c r="E18237" s="9">
        <f>'Hedge activity'!I18237</f>
        <v/>
      </c>
      <c r="F18237" s="5">
        <f>DATEVALUE(E18237)</f>
        <v/>
      </c>
      <c r="G18237" s="18">
        <f>'Hedge activity'!E18237</f>
        <v/>
      </c>
      <c r="H18237" s="19">
        <f>'Hedge activity'!D18237</f>
        <v/>
      </c>
      <c r="I18237" s="20">
        <f>'Hedge activity'!H18237</f>
        <v/>
      </c>
      <c r="J18237">
        <f>'Hedge activity'!C18237</f>
        <v/>
      </c>
      <c r="K18237">
        <f>'Hedge activity'!G18237</f>
        <v/>
      </c>
    </row>
    <row r="18238">
      <c r="A18238">
        <f>'Hedge activity'!A18238</f>
        <v/>
      </c>
      <c r="B18238" s="21">
        <f>'Hedge activity'!B18238</f>
        <v/>
      </c>
      <c r="C18238" s="7">
        <f>'Hedge activity'!F18238</f>
        <v/>
      </c>
      <c r="D18238" s="5">
        <f>VLOOKUP(C18238,'Transaction Day mapping'!$D$2:$E$757,2,FALSE)</f>
        <v/>
      </c>
      <c r="E18238" s="9">
        <f>'Hedge activity'!I18238</f>
        <v/>
      </c>
      <c r="F18238" s="5">
        <f>DATEVALUE(E18238)</f>
        <v/>
      </c>
      <c r="G18238" s="18">
        <f>'Hedge activity'!E18238</f>
        <v/>
      </c>
      <c r="H18238" s="19">
        <f>'Hedge activity'!D18238</f>
        <v/>
      </c>
      <c r="I18238" s="20">
        <f>'Hedge activity'!H18238</f>
        <v/>
      </c>
      <c r="J18238">
        <f>'Hedge activity'!C18238</f>
        <v/>
      </c>
      <c r="K18238">
        <f>'Hedge activity'!G18238</f>
        <v/>
      </c>
    </row>
    <row r="18239">
      <c r="A18239">
        <f>'Hedge activity'!A18239</f>
        <v/>
      </c>
      <c r="B18239" s="21">
        <f>'Hedge activity'!B18239</f>
        <v/>
      </c>
      <c r="C18239" s="7">
        <f>'Hedge activity'!F18239</f>
        <v/>
      </c>
      <c r="D18239" s="5">
        <f>VLOOKUP(C18239,'Transaction Day mapping'!$D$2:$E$757,2,FALSE)</f>
        <v/>
      </c>
      <c r="E18239" s="9">
        <f>'Hedge activity'!I18239</f>
        <v/>
      </c>
      <c r="F18239" s="5">
        <f>DATEVALUE(E18239)</f>
        <v/>
      </c>
      <c r="G18239" s="18">
        <f>'Hedge activity'!E18239</f>
        <v/>
      </c>
      <c r="H18239" s="19">
        <f>'Hedge activity'!D18239</f>
        <v/>
      </c>
      <c r="I18239" s="20">
        <f>'Hedge activity'!H18239</f>
        <v/>
      </c>
      <c r="J18239">
        <f>'Hedge activity'!C18239</f>
        <v/>
      </c>
      <c r="K18239">
        <f>'Hedge activity'!G18239</f>
        <v/>
      </c>
    </row>
    <row r="18240">
      <c r="A18240">
        <f>'Hedge activity'!A18240</f>
        <v/>
      </c>
      <c r="B18240" s="21">
        <f>'Hedge activity'!B18240</f>
        <v/>
      </c>
      <c r="C18240" s="7">
        <f>'Hedge activity'!F18240</f>
        <v/>
      </c>
      <c r="D18240" s="5">
        <f>VLOOKUP(C18240,'Transaction Day mapping'!$D$2:$E$757,2,FALSE)</f>
        <v/>
      </c>
      <c r="E18240" s="9">
        <f>'Hedge activity'!I18240</f>
        <v/>
      </c>
      <c r="F18240" s="5">
        <f>DATEVALUE(E18240)</f>
        <v/>
      </c>
      <c r="G18240" s="18">
        <f>'Hedge activity'!E18240</f>
        <v/>
      </c>
      <c r="H18240" s="19">
        <f>'Hedge activity'!D18240</f>
        <v/>
      </c>
      <c r="I18240" s="20">
        <f>'Hedge activity'!H18240</f>
        <v/>
      </c>
      <c r="J18240">
        <f>'Hedge activity'!C18240</f>
        <v/>
      </c>
      <c r="K18240">
        <f>'Hedge activity'!G18240</f>
        <v/>
      </c>
    </row>
    <row r="18241">
      <c r="A18241">
        <f>'Hedge activity'!A18241</f>
        <v/>
      </c>
      <c r="B18241" s="21">
        <f>'Hedge activity'!B18241</f>
        <v/>
      </c>
      <c r="C18241" s="7">
        <f>'Hedge activity'!F18241</f>
        <v/>
      </c>
      <c r="D18241" s="5">
        <f>VLOOKUP(C18241,'Transaction Day mapping'!$D$2:$E$757,2,FALSE)</f>
        <v/>
      </c>
      <c r="E18241" s="9">
        <f>'Hedge activity'!I18241</f>
        <v/>
      </c>
      <c r="F18241" s="5">
        <f>DATEVALUE(E18241)</f>
        <v/>
      </c>
      <c r="G18241" s="18">
        <f>'Hedge activity'!E18241</f>
        <v/>
      </c>
      <c r="H18241" s="19">
        <f>'Hedge activity'!D18241</f>
        <v/>
      </c>
      <c r="I18241" s="20">
        <f>'Hedge activity'!H18241</f>
        <v/>
      </c>
      <c r="J18241">
        <f>'Hedge activity'!C18241</f>
        <v/>
      </c>
      <c r="K18241">
        <f>'Hedge activity'!G18241</f>
        <v/>
      </c>
    </row>
    <row r="18242">
      <c r="A18242">
        <f>'Hedge activity'!A18242</f>
        <v/>
      </c>
      <c r="B18242" s="21">
        <f>'Hedge activity'!B18242</f>
        <v/>
      </c>
      <c r="C18242" s="7">
        <f>'Hedge activity'!F18242</f>
        <v/>
      </c>
      <c r="D18242" s="5">
        <f>VLOOKUP(C18242,'Transaction Day mapping'!$D$2:$E$757,2,FALSE)</f>
        <v/>
      </c>
      <c r="E18242" s="9">
        <f>'Hedge activity'!I18242</f>
        <v/>
      </c>
      <c r="F18242" s="5">
        <f>DATEVALUE(E18242)</f>
        <v/>
      </c>
      <c r="G18242" s="18">
        <f>'Hedge activity'!E18242</f>
        <v/>
      </c>
      <c r="H18242" s="19">
        <f>'Hedge activity'!D18242</f>
        <v/>
      </c>
      <c r="I18242" s="20">
        <f>'Hedge activity'!H18242</f>
        <v/>
      </c>
      <c r="J18242">
        <f>'Hedge activity'!C18242</f>
        <v/>
      </c>
      <c r="K18242">
        <f>'Hedge activity'!G18242</f>
        <v/>
      </c>
    </row>
    <row r="18243">
      <c r="A18243">
        <f>'Hedge activity'!A18243</f>
        <v/>
      </c>
      <c r="B18243" s="21">
        <f>'Hedge activity'!B18243</f>
        <v/>
      </c>
      <c r="C18243" s="7">
        <f>'Hedge activity'!F18243</f>
        <v/>
      </c>
      <c r="D18243" s="5">
        <f>VLOOKUP(C18243,'Transaction Day mapping'!$D$2:$E$757,2,FALSE)</f>
        <v/>
      </c>
      <c r="E18243" s="9">
        <f>'Hedge activity'!I18243</f>
        <v/>
      </c>
      <c r="F18243" s="5">
        <f>DATEVALUE(E18243)</f>
        <v/>
      </c>
      <c r="G18243" s="18">
        <f>'Hedge activity'!E18243</f>
        <v/>
      </c>
      <c r="H18243" s="19">
        <f>'Hedge activity'!D18243</f>
        <v/>
      </c>
      <c r="I18243" s="20">
        <f>'Hedge activity'!H18243</f>
        <v/>
      </c>
      <c r="J18243">
        <f>'Hedge activity'!C18243</f>
        <v/>
      </c>
      <c r="K18243">
        <f>'Hedge activity'!G18243</f>
        <v/>
      </c>
    </row>
    <row r="18244">
      <c r="A18244">
        <f>'Hedge activity'!A18244</f>
        <v/>
      </c>
      <c r="B18244" s="21">
        <f>'Hedge activity'!B18244</f>
        <v/>
      </c>
      <c r="C18244" s="7">
        <f>'Hedge activity'!F18244</f>
        <v/>
      </c>
      <c r="D18244" s="5">
        <f>VLOOKUP(C18244,'Transaction Day mapping'!$D$2:$E$757,2,FALSE)</f>
        <v/>
      </c>
      <c r="E18244" s="9">
        <f>'Hedge activity'!I18244</f>
        <v/>
      </c>
      <c r="F18244" s="5">
        <f>DATEVALUE(E18244)</f>
        <v/>
      </c>
      <c r="G18244" s="18">
        <f>'Hedge activity'!E18244</f>
        <v/>
      </c>
      <c r="H18244" s="19">
        <f>'Hedge activity'!D18244</f>
        <v/>
      </c>
      <c r="I18244" s="20">
        <f>'Hedge activity'!H18244</f>
        <v/>
      </c>
      <c r="J18244">
        <f>'Hedge activity'!C18244</f>
        <v/>
      </c>
      <c r="K18244">
        <f>'Hedge activity'!G18244</f>
        <v/>
      </c>
    </row>
    <row r="18245">
      <c r="A18245">
        <f>'Hedge activity'!A18245</f>
        <v/>
      </c>
      <c r="B18245" s="21">
        <f>'Hedge activity'!B18245</f>
        <v/>
      </c>
      <c r="C18245" s="7">
        <f>'Hedge activity'!F18245</f>
        <v/>
      </c>
      <c r="D18245" s="5">
        <f>VLOOKUP(C18245,'Transaction Day mapping'!$D$2:$E$757,2,FALSE)</f>
        <v/>
      </c>
      <c r="E18245" s="9">
        <f>'Hedge activity'!I18245</f>
        <v/>
      </c>
      <c r="F18245" s="5">
        <f>DATEVALUE(E18245)</f>
        <v/>
      </c>
      <c r="G18245" s="18">
        <f>'Hedge activity'!E18245</f>
        <v/>
      </c>
      <c r="H18245" s="19">
        <f>'Hedge activity'!D18245</f>
        <v/>
      </c>
      <c r="I18245" s="20">
        <f>'Hedge activity'!H18245</f>
        <v/>
      </c>
      <c r="J18245">
        <f>'Hedge activity'!C18245</f>
        <v/>
      </c>
      <c r="K18245">
        <f>'Hedge activity'!G18245</f>
        <v/>
      </c>
    </row>
    <row r="18246">
      <c r="A18246">
        <f>'Hedge activity'!A18246</f>
        <v/>
      </c>
      <c r="B18246" s="21">
        <f>'Hedge activity'!B18246</f>
        <v/>
      </c>
      <c r="C18246" s="7">
        <f>'Hedge activity'!F18246</f>
        <v/>
      </c>
      <c r="D18246" s="5">
        <f>VLOOKUP(C18246,'Transaction Day mapping'!$D$2:$E$757,2,FALSE)</f>
        <v/>
      </c>
      <c r="E18246" s="9">
        <f>'Hedge activity'!I18246</f>
        <v/>
      </c>
      <c r="F18246" s="5">
        <f>DATEVALUE(E18246)</f>
        <v/>
      </c>
      <c r="G18246" s="18">
        <f>'Hedge activity'!E18246</f>
        <v/>
      </c>
      <c r="H18246" s="19">
        <f>'Hedge activity'!D18246</f>
        <v/>
      </c>
      <c r="I18246" s="20">
        <f>'Hedge activity'!H18246</f>
        <v/>
      </c>
      <c r="J18246">
        <f>'Hedge activity'!C18246</f>
        <v/>
      </c>
      <c r="K18246">
        <f>'Hedge activity'!G18246</f>
        <v/>
      </c>
    </row>
    <row r="18247">
      <c r="A18247">
        <f>'Hedge activity'!A18247</f>
        <v/>
      </c>
      <c r="B18247" s="21">
        <f>'Hedge activity'!B18247</f>
        <v/>
      </c>
      <c r="C18247" s="7">
        <f>'Hedge activity'!F18247</f>
        <v/>
      </c>
      <c r="D18247" s="5">
        <f>VLOOKUP(C18247,'Transaction Day mapping'!$D$2:$E$757,2,FALSE)</f>
        <v/>
      </c>
      <c r="E18247" s="9">
        <f>'Hedge activity'!I18247</f>
        <v/>
      </c>
      <c r="F18247" s="5">
        <f>DATEVALUE(E18247)</f>
        <v/>
      </c>
      <c r="G18247" s="18">
        <f>'Hedge activity'!E18247</f>
        <v/>
      </c>
      <c r="H18247" s="19">
        <f>'Hedge activity'!D18247</f>
        <v/>
      </c>
      <c r="I18247" s="20">
        <f>'Hedge activity'!H18247</f>
        <v/>
      </c>
      <c r="J18247">
        <f>'Hedge activity'!C18247</f>
        <v/>
      </c>
      <c r="K18247">
        <f>'Hedge activity'!G18247</f>
        <v/>
      </c>
    </row>
    <row r="18248">
      <c r="A18248">
        <f>'Hedge activity'!A18248</f>
        <v/>
      </c>
      <c r="B18248" s="21">
        <f>'Hedge activity'!B18248</f>
        <v/>
      </c>
      <c r="C18248" s="7">
        <f>'Hedge activity'!F18248</f>
        <v/>
      </c>
      <c r="D18248" s="5">
        <f>VLOOKUP(C18248,'Transaction Day mapping'!$D$2:$E$757,2,FALSE)</f>
        <v/>
      </c>
      <c r="E18248" s="9">
        <f>'Hedge activity'!I18248</f>
        <v/>
      </c>
      <c r="F18248" s="5">
        <f>DATEVALUE(E18248)</f>
        <v/>
      </c>
      <c r="G18248" s="18">
        <f>'Hedge activity'!E18248</f>
        <v/>
      </c>
      <c r="H18248" s="19">
        <f>'Hedge activity'!D18248</f>
        <v/>
      </c>
      <c r="I18248" s="20">
        <f>'Hedge activity'!H18248</f>
        <v/>
      </c>
      <c r="J18248">
        <f>'Hedge activity'!C18248</f>
        <v/>
      </c>
      <c r="K18248">
        <f>'Hedge activity'!G18248</f>
        <v/>
      </c>
    </row>
    <row r="18249">
      <c r="A18249">
        <f>'Hedge activity'!A18249</f>
        <v/>
      </c>
      <c r="B18249" s="21">
        <f>'Hedge activity'!B18249</f>
        <v/>
      </c>
      <c r="C18249" s="7">
        <f>'Hedge activity'!F18249</f>
        <v/>
      </c>
      <c r="D18249" s="5">
        <f>VLOOKUP(C18249,'Transaction Day mapping'!$D$2:$E$757,2,FALSE)</f>
        <v/>
      </c>
      <c r="E18249" s="9">
        <f>'Hedge activity'!I18249</f>
        <v/>
      </c>
      <c r="F18249" s="5">
        <f>DATEVALUE(E18249)</f>
        <v/>
      </c>
      <c r="G18249" s="18">
        <f>'Hedge activity'!E18249</f>
        <v/>
      </c>
      <c r="H18249" s="19">
        <f>'Hedge activity'!D18249</f>
        <v/>
      </c>
      <c r="I18249" s="20">
        <f>'Hedge activity'!H18249</f>
        <v/>
      </c>
      <c r="J18249">
        <f>'Hedge activity'!C18249</f>
        <v/>
      </c>
      <c r="K18249">
        <f>'Hedge activity'!G18249</f>
        <v/>
      </c>
    </row>
    <row r="18250">
      <c r="A18250">
        <f>'Hedge activity'!A18250</f>
        <v/>
      </c>
      <c r="B18250" s="21">
        <f>'Hedge activity'!B18250</f>
        <v/>
      </c>
      <c r="C18250" s="7">
        <f>'Hedge activity'!F18250</f>
        <v/>
      </c>
      <c r="D18250" s="5">
        <f>VLOOKUP(C18250,'Transaction Day mapping'!$D$2:$E$757,2,FALSE)</f>
        <v/>
      </c>
      <c r="E18250" s="9">
        <f>'Hedge activity'!I18250</f>
        <v/>
      </c>
      <c r="F18250" s="5">
        <f>DATEVALUE(E18250)</f>
        <v/>
      </c>
      <c r="G18250" s="18">
        <f>'Hedge activity'!E18250</f>
        <v/>
      </c>
      <c r="H18250" s="19">
        <f>'Hedge activity'!D18250</f>
        <v/>
      </c>
      <c r="I18250" s="20">
        <f>'Hedge activity'!H18250</f>
        <v/>
      </c>
      <c r="J18250">
        <f>'Hedge activity'!C18250</f>
        <v/>
      </c>
      <c r="K18250">
        <f>'Hedge activity'!G18250</f>
        <v/>
      </c>
    </row>
    <row r="18251">
      <c r="A18251">
        <f>'Hedge activity'!A18251</f>
        <v/>
      </c>
      <c r="B18251" s="21">
        <f>'Hedge activity'!B18251</f>
        <v/>
      </c>
      <c r="C18251" s="7">
        <f>'Hedge activity'!F18251</f>
        <v/>
      </c>
      <c r="D18251" s="5">
        <f>VLOOKUP(C18251,'Transaction Day mapping'!$D$2:$E$757,2,FALSE)</f>
        <v/>
      </c>
      <c r="E18251" s="9">
        <f>'Hedge activity'!I18251</f>
        <v/>
      </c>
      <c r="F18251" s="5">
        <f>DATEVALUE(E18251)</f>
        <v/>
      </c>
      <c r="G18251" s="18">
        <f>'Hedge activity'!E18251</f>
        <v/>
      </c>
      <c r="H18251" s="19">
        <f>'Hedge activity'!D18251</f>
        <v/>
      </c>
      <c r="I18251" s="20">
        <f>'Hedge activity'!H18251</f>
        <v/>
      </c>
      <c r="J18251">
        <f>'Hedge activity'!C18251</f>
        <v/>
      </c>
      <c r="K18251">
        <f>'Hedge activity'!G18251</f>
        <v/>
      </c>
    </row>
    <row r="18252">
      <c r="A18252">
        <f>'Hedge activity'!A18252</f>
        <v/>
      </c>
      <c r="B18252" s="21">
        <f>'Hedge activity'!B18252</f>
        <v/>
      </c>
      <c r="C18252" s="7">
        <f>'Hedge activity'!F18252</f>
        <v/>
      </c>
      <c r="D18252" s="5">
        <f>VLOOKUP(C18252,'Transaction Day mapping'!$D$2:$E$757,2,FALSE)</f>
        <v/>
      </c>
      <c r="E18252" s="9">
        <f>'Hedge activity'!I18252</f>
        <v/>
      </c>
      <c r="F18252" s="5">
        <f>DATEVALUE(E18252)</f>
        <v/>
      </c>
      <c r="G18252" s="18">
        <f>'Hedge activity'!E18252</f>
        <v/>
      </c>
      <c r="H18252" s="19">
        <f>'Hedge activity'!D18252</f>
        <v/>
      </c>
      <c r="I18252" s="20">
        <f>'Hedge activity'!H18252</f>
        <v/>
      </c>
      <c r="J18252">
        <f>'Hedge activity'!C18252</f>
        <v/>
      </c>
      <c r="K18252">
        <f>'Hedge activity'!G18252</f>
        <v/>
      </c>
    </row>
    <row r="18253">
      <c r="A18253">
        <f>'Hedge activity'!A18253</f>
        <v/>
      </c>
      <c r="B18253" s="21">
        <f>'Hedge activity'!B18253</f>
        <v/>
      </c>
      <c r="C18253" s="7">
        <f>'Hedge activity'!F18253</f>
        <v/>
      </c>
      <c r="D18253" s="5">
        <f>VLOOKUP(C18253,'Transaction Day mapping'!$D$2:$E$757,2,FALSE)</f>
        <v/>
      </c>
      <c r="E18253" s="9">
        <f>'Hedge activity'!I18253</f>
        <v/>
      </c>
      <c r="F18253" s="5">
        <f>DATEVALUE(E18253)</f>
        <v/>
      </c>
      <c r="G18253" s="18">
        <f>'Hedge activity'!E18253</f>
        <v/>
      </c>
      <c r="H18253" s="19">
        <f>'Hedge activity'!D18253</f>
        <v/>
      </c>
      <c r="I18253" s="20">
        <f>'Hedge activity'!H18253</f>
        <v/>
      </c>
      <c r="J18253">
        <f>'Hedge activity'!C18253</f>
        <v/>
      </c>
      <c r="K18253">
        <f>'Hedge activity'!G18253</f>
        <v/>
      </c>
    </row>
    <row r="18254">
      <c r="A18254">
        <f>'Hedge activity'!A18254</f>
        <v/>
      </c>
      <c r="B18254" s="21">
        <f>'Hedge activity'!B18254</f>
        <v/>
      </c>
      <c r="C18254" s="7">
        <f>'Hedge activity'!F18254</f>
        <v/>
      </c>
      <c r="D18254" s="5">
        <f>VLOOKUP(C18254,'Transaction Day mapping'!$D$2:$E$757,2,FALSE)</f>
        <v/>
      </c>
      <c r="E18254" s="9">
        <f>'Hedge activity'!I18254</f>
        <v/>
      </c>
      <c r="F18254" s="5">
        <f>DATEVALUE(E18254)</f>
        <v/>
      </c>
      <c r="G18254" s="18">
        <f>'Hedge activity'!E18254</f>
        <v/>
      </c>
      <c r="H18254" s="19">
        <f>'Hedge activity'!D18254</f>
        <v/>
      </c>
      <c r="I18254" s="20">
        <f>'Hedge activity'!H18254</f>
        <v/>
      </c>
      <c r="J18254">
        <f>'Hedge activity'!C18254</f>
        <v/>
      </c>
      <c r="K18254">
        <f>'Hedge activity'!G18254</f>
        <v/>
      </c>
    </row>
    <row r="18255">
      <c r="A18255">
        <f>'Hedge activity'!A18255</f>
        <v/>
      </c>
      <c r="B18255" s="21">
        <f>'Hedge activity'!B18255</f>
        <v/>
      </c>
      <c r="C18255" s="7">
        <f>'Hedge activity'!F18255</f>
        <v/>
      </c>
      <c r="D18255" s="5">
        <f>VLOOKUP(C18255,'Transaction Day mapping'!$D$2:$E$757,2,FALSE)</f>
        <v/>
      </c>
      <c r="E18255" s="9">
        <f>'Hedge activity'!I18255</f>
        <v/>
      </c>
      <c r="F18255" s="5">
        <f>DATEVALUE(E18255)</f>
        <v/>
      </c>
      <c r="G18255" s="18">
        <f>'Hedge activity'!E18255</f>
        <v/>
      </c>
      <c r="H18255" s="19">
        <f>'Hedge activity'!D18255</f>
        <v/>
      </c>
      <c r="I18255" s="20">
        <f>'Hedge activity'!H18255</f>
        <v/>
      </c>
      <c r="J18255">
        <f>'Hedge activity'!C18255</f>
        <v/>
      </c>
      <c r="K18255">
        <f>'Hedge activity'!G18255</f>
        <v/>
      </c>
    </row>
    <row r="18256">
      <c r="A18256">
        <f>'Hedge activity'!A18256</f>
        <v/>
      </c>
      <c r="B18256" s="21">
        <f>'Hedge activity'!B18256</f>
        <v/>
      </c>
      <c r="C18256" s="7">
        <f>'Hedge activity'!F18256</f>
        <v/>
      </c>
      <c r="D18256" s="5">
        <f>VLOOKUP(C18256,'Transaction Day mapping'!$D$2:$E$757,2,FALSE)</f>
        <v/>
      </c>
      <c r="E18256" s="9">
        <f>'Hedge activity'!I18256</f>
        <v/>
      </c>
      <c r="F18256" s="5">
        <f>DATEVALUE(E18256)</f>
        <v/>
      </c>
      <c r="G18256" s="18">
        <f>'Hedge activity'!E18256</f>
        <v/>
      </c>
      <c r="H18256" s="19">
        <f>'Hedge activity'!D18256</f>
        <v/>
      </c>
      <c r="I18256" s="20">
        <f>'Hedge activity'!H18256</f>
        <v/>
      </c>
      <c r="J18256">
        <f>'Hedge activity'!C18256</f>
        <v/>
      </c>
      <c r="K18256">
        <f>'Hedge activity'!G18256</f>
        <v/>
      </c>
    </row>
    <row r="18257">
      <c r="A18257">
        <f>'Hedge activity'!A18257</f>
        <v/>
      </c>
      <c r="B18257" s="21">
        <f>'Hedge activity'!B18257</f>
        <v/>
      </c>
      <c r="C18257" s="7">
        <f>'Hedge activity'!F18257</f>
        <v/>
      </c>
      <c r="D18257" s="5">
        <f>VLOOKUP(C18257,'Transaction Day mapping'!$D$2:$E$757,2,FALSE)</f>
        <v/>
      </c>
      <c r="E18257" s="9">
        <f>'Hedge activity'!I18257</f>
        <v/>
      </c>
      <c r="F18257" s="5">
        <f>DATEVALUE(E18257)</f>
        <v/>
      </c>
      <c r="G18257" s="18">
        <f>'Hedge activity'!E18257</f>
        <v/>
      </c>
      <c r="H18257" s="19">
        <f>'Hedge activity'!D18257</f>
        <v/>
      </c>
      <c r="I18257" s="20">
        <f>'Hedge activity'!H18257</f>
        <v/>
      </c>
      <c r="J18257">
        <f>'Hedge activity'!C18257</f>
        <v/>
      </c>
      <c r="K18257">
        <f>'Hedge activity'!G18257</f>
        <v/>
      </c>
    </row>
    <row r="18258">
      <c r="A18258">
        <f>'Hedge activity'!A18258</f>
        <v/>
      </c>
      <c r="B18258" s="21">
        <f>'Hedge activity'!B18258</f>
        <v/>
      </c>
      <c r="C18258" s="7">
        <f>'Hedge activity'!F18258</f>
        <v/>
      </c>
      <c r="D18258" s="5">
        <f>VLOOKUP(C18258,'Transaction Day mapping'!$D$2:$E$757,2,FALSE)</f>
        <v/>
      </c>
      <c r="E18258" s="9">
        <f>'Hedge activity'!I18258</f>
        <v/>
      </c>
      <c r="F18258" s="5">
        <f>DATEVALUE(E18258)</f>
        <v/>
      </c>
      <c r="G18258" s="18">
        <f>'Hedge activity'!E18258</f>
        <v/>
      </c>
      <c r="H18258" s="19">
        <f>'Hedge activity'!D18258</f>
        <v/>
      </c>
      <c r="I18258" s="20">
        <f>'Hedge activity'!H18258</f>
        <v/>
      </c>
      <c r="J18258">
        <f>'Hedge activity'!C18258</f>
        <v/>
      </c>
      <c r="K18258">
        <f>'Hedge activity'!G18258</f>
        <v/>
      </c>
    </row>
    <row r="18259">
      <c r="A18259">
        <f>'Hedge activity'!A18259</f>
        <v/>
      </c>
      <c r="B18259" s="21">
        <f>'Hedge activity'!B18259</f>
        <v/>
      </c>
      <c r="C18259" s="7">
        <f>'Hedge activity'!F18259</f>
        <v/>
      </c>
      <c r="D18259" s="5">
        <f>VLOOKUP(C18259,'Transaction Day mapping'!$D$2:$E$757,2,FALSE)</f>
        <v/>
      </c>
      <c r="E18259" s="9">
        <f>'Hedge activity'!I18259</f>
        <v/>
      </c>
      <c r="F18259" s="5">
        <f>DATEVALUE(E18259)</f>
        <v/>
      </c>
      <c r="G18259" s="18">
        <f>'Hedge activity'!E18259</f>
        <v/>
      </c>
      <c r="H18259" s="19">
        <f>'Hedge activity'!D18259</f>
        <v/>
      </c>
      <c r="I18259" s="20">
        <f>'Hedge activity'!H18259</f>
        <v/>
      </c>
      <c r="J18259">
        <f>'Hedge activity'!C18259</f>
        <v/>
      </c>
      <c r="K18259">
        <f>'Hedge activity'!G18259</f>
        <v/>
      </c>
    </row>
    <row r="18260">
      <c r="A18260">
        <f>'Hedge activity'!A18260</f>
        <v/>
      </c>
      <c r="B18260" s="21">
        <f>'Hedge activity'!B18260</f>
        <v/>
      </c>
      <c r="C18260" s="7">
        <f>'Hedge activity'!F18260</f>
        <v/>
      </c>
      <c r="D18260" s="5">
        <f>VLOOKUP(C18260,'Transaction Day mapping'!$D$2:$E$757,2,FALSE)</f>
        <v/>
      </c>
      <c r="E18260" s="9">
        <f>'Hedge activity'!I18260</f>
        <v/>
      </c>
      <c r="F18260" s="5">
        <f>DATEVALUE(E18260)</f>
        <v/>
      </c>
      <c r="G18260" s="18">
        <f>'Hedge activity'!E18260</f>
        <v/>
      </c>
      <c r="H18260" s="19">
        <f>'Hedge activity'!D18260</f>
        <v/>
      </c>
      <c r="I18260" s="20">
        <f>'Hedge activity'!H18260</f>
        <v/>
      </c>
      <c r="J18260">
        <f>'Hedge activity'!C18260</f>
        <v/>
      </c>
      <c r="K18260">
        <f>'Hedge activity'!G18260</f>
        <v/>
      </c>
    </row>
    <row r="18261">
      <c r="A18261">
        <f>'Hedge activity'!A18261</f>
        <v/>
      </c>
      <c r="B18261" s="21">
        <f>'Hedge activity'!B18261</f>
        <v/>
      </c>
      <c r="C18261" s="7">
        <f>'Hedge activity'!F18261</f>
        <v/>
      </c>
      <c r="D18261" s="5">
        <f>VLOOKUP(C18261,'Transaction Day mapping'!$D$2:$E$757,2,FALSE)</f>
        <v/>
      </c>
      <c r="E18261" s="9">
        <f>'Hedge activity'!I18261</f>
        <v/>
      </c>
      <c r="F18261" s="5">
        <f>DATEVALUE(E18261)</f>
        <v/>
      </c>
      <c r="G18261" s="18">
        <f>'Hedge activity'!E18261</f>
        <v/>
      </c>
      <c r="H18261" s="19">
        <f>'Hedge activity'!D18261</f>
        <v/>
      </c>
      <c r="I18261" s="20">
        <f>'Hedge activity'!H18261</f>
        <v/>
      </c>
      <c r="J18261">
        <f>'Hedge activity'!C18261</f>
        <v/>
      </c>
      <c r="K18261">
        <f>'Hedge activity'!G18261</f>
        <v/>
      </c>
    </row>
    <row r="18262">
      <c r="A18262">
        <f>'Hedge activity'!A18262</f>
        <v/>
      </c>
      <c r="B18262" s="21">
        <f>'Hedge activity'!B18262</f>
        <v/>
      </c>
      <c r="C18262" s="7">
        <f>'Hedge activity'!F18262</f>
        <v/>
      </c>
      <c r="D18262" s="5">
        <f>VLOOKUP(C18262,'Transaction Day mapping'!$D$2:$E$757,2,FALSE)</f>
        <v/>
      </c>
      <c r="E18262" s="9">
        <f>'Hedge activity'!I18262</f>
        <v/>
      </c>
      <c r="F18262" s="5">
        <f>DATEVALUE(E18262)</f>
        <v/>
      </c>
      <c r="G18262" s="18">
        <f>'Hedge activity'!E18262</f>
        <v/>
      </c>
      <c r="H18262" s="19">
        <f>'Hedge activity'!D18262</f>
        <v/>
      </c>
      <c r="I18262" s="20">
        <f>'Hedge activity'!H18262</f>
        <v/>
      </c>
      <c r="J18262">
        <f>'Hedge activity'!C18262</f>
        <v/>
      </c>
      <c r="K18262">
        <f>'Hedge activity'!G18262</f>
        <v/>
      </c>
    </row>
    <row r="18263">
      <c r="A18263">
        <f>'Hedge activity'!A18263</f>
        <v/>
      </c>
      <c r="B18263" s="21">
        <f>'Hedge activity'!B18263</f>
        <v/>
      </c>
      <c r="C18263" s="7">
        <f>'Hedge activity'!F18263</f>
        <v/>
      </c>
      <c r="D18263" s="5">
        <f>VLOOKUP(C18263,'Transaction Day mapping'!$D$2:$E$757,2,FALSE)</f>
        <v/>
      </c>
      <c r="E18263" s="9">
        <f>'Hedge activity'!I18263</f>
        <v/>
      </c>
      <c r="F18263" s="5">
        <f>DATEVALUE(E18263)</f>
        <v/>
      </c>
      <c r="G18263" s="18">
        <f>'Hedge activity'!E18263</f>
        <v/>
      </c>
      <c r="H18263" s="19">
        <f>'Hedge activity'!D18263</f>
        <v/>
      </c>
      <c r="I18263" s="20">
        <f>'Hedge activity'!H18263</f>
        <v/>
      </c>
      <c r="J18263">
        <f>'Hedge activity'!C18263</f>
        <v/>
      </c>
      <c r="K18263">
        <f>'Hedge activity'!G18263</f>
        <v/>
      </c>
    </row>
    <row r="18264">
      <c r="A18264">
        <f>'Hedge activity'!A18264</f>
        <v/>
      </c>
      <c r="B18264" s="21">
        <f>'Hedge activity'!B18264</f>
        <v/>
      </c>
      <c r="C18264" s="7">
        <f>'Hedge activity'!F18264</f>
        <v/>
      </c>
      <c r="D18264" s="5">
        <f>VLOOKUP(C18264,'Transaction Day mapping'!$D$2:$E$757,2,FALSE)</f>
        <v/>
      </c>
      <c r="E18264" s="9">
        <f>'Hedge activity'!I18264</f>
        <v/>
      </c>
      <c r="F18264" s="5">
        <f>DATEVALUE(E18264)</f>
        <v/>
      </c>
      <c r="G18264" s="18">
        <f>'Hedge activity'!E18264</f>
        <v/>
      </c>
      <c r="H18264" s="19">
        <f>'Hedge activity'!D18264</f>
        <v/>
      </c>
      <c r="I18264" s="20">
        <f>'Hedge activity'!H18264</f>
        <v/>
      </c>
      <c r="J18264">
        <f>'Hedge activity'!C18264</f>
        <v/>
      </c>
      <c r="K18264">
        <f>'Hedge activity'!G18264</f>
        <v/>
      </c>
    </row>
    <row r="18265">
      <c r="A18265">
        <f>'Hedge activity'!A18265</f>
        <v/>
      </c>
      <c r="B18265" s="21">
        <f>'Hedge activity'!B18265</f>
        <v/>
      </c>
      <c r="C18265" s="7">
        <f>'Hedge activity'!F18265</f>
        <v/>
      </c>
      <c r="D18265" s="5">
        <f>VLOOKUP(C18265,'Transaction Day mapping'!$D$2:$E$757,2,FALSE)</f>
        <v/>
      </c>
      <c r="E18265" s="9">
        <f>'Hedge activity'!I18265</f>
        <v/>
      </c>
      <c r="F18265" s="5">
        <f>DATEVALUE(E18265)</f>
        <v/>
      </c>
      <c r="G18265" s="18">
        <f>'Hedge activity'!E18265</f>
        <v/>
      </c>
      <c r="H18265" s="19">
        <f>'Hedge activity'!D18265</f>
        <v/>
      </c>
      <c r="I18265" s="20">
        <f>'Hedge activity'!H18265</f>
        <v/>
      </c>
      <c r="J18265">
        <f>'Hedge activity'!C18265</f>
        <v/>
      </c>
      <c r="K18265">
        <f>'Hedge activity'!G18265</f>
        <v/>
      </c>
    </row>
    <row r="18266">
      <c r="A18266">
        <f>'Hedge activity'!A18266</f>
        <v/>
      </c>
      <c r="B18266" s="21">
        <f>'Hedge activity'!B18266</f>
        <v/>
      </c>
      <c r="C18266" s="7">
        <f>'Hedge activity'!F18266</f>
        <v/>
      </c>
      <c r="D18266" s="5">
        <f>VLOOKUP(C18266,'Transaction Day mapping'!$D$2:$E$757,2,FALSE)</f>
        <v/>
      </c>
      <c r="E18266" s="9">
        <f>'Hedge activity'!I18266</f>
        <v/>
      </c>
      <c r="F18266" s="5">
        <f>DATEVALUE(E18266)</f>
        <v/>
      </c>
      <c r="G18266" s="18">
        <f>'Hedge activity'!E18266</f>
        <v/>
      </c>
      <c r="H18266" s="19">
        <f>'Hedge activity'!D18266</f>
        <v/>
      </c>
      <c r="I18266" s="20">
        <f>'Hedge activity'!H18266</f>
        <v/>
      </c>
      <c r="J18266">
        <f>'Hedge activity'!C18266</f>
        <v/>
      </c>
      <c r="K18266">
        <f>'Hedge activity'!G18266</f>
        <v/>
      </c>
    </row>
    <row r="18267">
      <c r="A18267">
        <f>'Hedge activity'!A18267</f>
        <v/>
      </c>
      <c r="B18267" s="21">
        <f>'Hedge activity'!B18267</f>
        <v/>
      </c>
      <c r="C18267" s="7">
        <f>'Hedge activity'!F18267</f>
        <v/>
      </c>
      <c r="D18267" s="5">
        <f>VLOOKUP(C18267,'Transaction Day mapping'!$D$2:$E$757,2,FALSE)</f>
        <v/>
      </c>
      <c r="E18267" s="9">
        <f>'Hedge activity'!I18267</f>
        <v/>
      </c>
      <c r="F18267" s="5">
        <f>DATEVALUE(E18267)</f>
        <v/>
      </c>
      <c r="G18267" s="18">
        <f>'Hedge activity'!E18267</f>
        <v/>
      </c>
      <c r="H18267" s="19">
        <f>'Hedge activity'!D18267</f>
        <v/>
      </c>
      <c r="I18267" s="20">
        <f>'Hedge activity'!H18267</f>
        <v/>
      </c>
      <c r="J18267">
        <f>'Hedge activity'!C18267</f>
        <v/>
      </c>
      <c r="K18267">
        <f>'Hedge activity'!G18267</f>
        <v/>
      </c>
    </row>
    <row r="18268">
      <c r="A18268">
        <f>'Hedge activity'!A18268</f>
        <v/>
      </c>
      <c r="B18268" s="21">
        <f>'Hedge activity'!B18268</f>
        <v/>
      </c>
      <c r="C18268" s="7">
        <f>'Hedge activity'!F18268</f>
        <v/>
      </c>
      <c r="D18268" s="5">
        <f>VLOOKUP(C18268,'Transaction Day mapping'!$D$2:$E$757,2,FALSE)</f>
        <v/>
      </c>
      <c r="E18268" s="9">
        <f>'Hedge activity'!I18268</f>
        <v/>
      </c>
      <c r="F18268" s="5">
        <f>DATEVALUE(E18268)</f>
        <v/>
      </c>
      <c r="G18268" s="18">
        <f>'Hedge activity'!E18268</f>
        <v/>
      </c>
      <c r="H18268" s="19">
        <f>'Hedge activity'!D18268</f>
        <v/>
      </c>
      <c r="I18268" s="20">
        <f>'Hedge activity'!H18268</f>
        <v/>
      </c>
      <c r="J18268">
        <f>'Hedge activity'!C18268</f>
        <v/>
      </c>
      <c r="K18268">
        <f>'Hedge activity'!G18268</f>
        <v/>
      </c>
    </row>
    <row r="18269">
      <c r="A18269">
        <f>'Hedge activity'!A18269</f>
        <v/>
      </c>
      <c r="B18269" s="21">
        <f>'Hedge activity'!B18269</f>
        <v/>
      </c>
      <c r="C18269" s="7">
        <f>'Hedge activity'!F18269</f>
        <v/>
      </c>
      <c r="D18269" s="5">
        <f>VLOOKUP(C18269,'Transaction Day mapping'!$D$2:$E$757,2,FALSE)</f>
        <v/>
      </c>
      <c r="E18269" s="9">
        <f>'Hedge activity'!I18269</f>
        <v/>
      </c>
      <c r="F18269" s="5">
        <f>DATEVALUE(E18269)</f>
        <v/>
      </c>
      <c r="G18269" s="18">
        <f>'Hedge activity'!E18269</f>
        <v/>
      </c>
      <c r="H18269" s="19">
        <f>'Hedge activity'!D18269</f>
        <v/>
      </c>
      <c r="I18269" s="20">
        <f>'Hedge activity'!H18269</f>
        <v/>
      </c>
      <c r="J18269">
        <f>'Hedge activity'!C18269</f>
        <v/>
      </c>
      <c r="K18269">
        <f>'Hedge activity'!G18269</f>
        <v/>
      </c>
    </row>
    <row r="18270">
      <c r="A18270">
        <f>'Hedge activity'!A18270</f>
        <v/>
      </c>
      <c r="B18270" s="21">
        <f>'Hedge activity'!B18270</f>
        <v/>
      </c>
      <c r="C18270" s="7">
        <f>'Hedge activity'!F18270</f>
        <v/>
      </c>
      <c r="D18270" s="5">
        <f>VLOOKUP(C18270,'Transaction Day mapping'!$D$2:$E$757,2,FALSE)</f>
        <v/>
      </c>
      <c r="E18270" s="9">
        <f>'Hedge activity'!I18270</f>
        <v/>
      </c>
      <c r="F18270" s="5">
        <f>DATEVALUE(E18270)</f>
        <v/>
      </c>
      <c r="G18270" s="18">
        <f>'Hedge activity'!E18270</f>
        <v/>
      </c>
      <c r="H18270" s="19">
        <f>'Hedge activity'!D18270</f>
        <v/>
      </c>
      <c r="I18270" s="20">
        <f>'Hedge activity'!H18270</f>
        <v/>
      </c>
      <c r="J18270">
        <f>'Hedge activity'!C18270</f>
        <v/>
      </c>
      <c r="K18270">
        <f>'Hedge activity'!G18270</f>
        <v/>
      </c>
    </row>
    <row r="18271">
      <c r="A18271">
        <f>'Hedge activity'!A18271</f>
        <v/>
      </c>
      <c r="B18271" s="21">
        <f>'Hedge activity'!B18271</f>
        <v/>
      </c>
      <c r="C18271" s="7">
        <f>'Hedge activity'!F18271</f>
        <v/>
      </c>
      <c r="D18271" s="5">
        <f>VLOOKUP(C18271,'Transaction Day mapping'!$D$2:$E$757,2,FALSE)</f>
        <v/>
      </c>
      <c r="E18271" s="9">
        <f>'Hedge activity'!I18271</f>
        <v/>
      </c>
      <c r="F18271" s="5">
        <f>DATEVALUE(E18271)</f>
        <v/>
      </c>
      <c r="G18271" s="18">
        <f>'Hedge activity'!E18271</f>
        <v/>
      </c>
      <c r="H18271" s="19">
        <f>'Hedge activity'!D18271</f>
        <v/>
      </c>
      <c r="I18271" s="20">
        <f>'Hedge activity'!H18271</f>
        <v/>
      </c>
      <c r="J18271">
        <f>'Hedge activity'!C18271</f>
        <v/>
      </c>
      <c r="K18271">
        <f>'Hedge activity'!G18271</f>
        <v/>
      </c>
    </row>
    <row r="18272">
      <c r="A18272">
        <f>'Hedge activity'!A18272</f>
        <v/>
      </c>
      <c r="B18272" s="21">
        <f>'Hedge activity'!B18272</f>
        <v/>
      </c>
      <c r="C18272" s="7">
        <f>'Hedge activity'!F18272</f>
        <v/>
      </c>
      <c r="D18272" s="5">
        <f>VLOOKUP(C18272,'Transaction Day mapping'!$D$2:$E$757,2,FALSE)</f>
        <v/>
      </c>
      <c r="E18272" s="9">
        <f>'Hedge activity'!I18272</f>
        <v/>
      </c>
      <c r="F18272" s="5">
        <f>DATEVALUE(E18272)</f>
        <v/>
      </c>
      <c r="G18272" s="18">
        <f>'Hedge activity'!E18272</f>
        <v/>
      </c>
      <c r="H18272" s="19">
        <f>'Hedge activity'!D18272</f>
        <v/>
      </c>
      <c r="I18272" s="20">
        <f>'Hedge activity'!H18272</f>
        <v/>
      </c>
      <c r="J18272">
        <f>'Hedge activity'!C18272</f>
        <v/>
      </c>
      <c r="K18272">
        <f>'Hedge activity'!G18272</f>
        <v/>
      </c>
    </row>
    <row r="18273">
      <c r="A18273">
        <f>'Hedge activity'!A18273</f>
        <v/>
      </c>
      <c r="B18273" s="21">
        <f>'Hedge activity'!B18273</f>
        <v/>
      </c>
      <c r="C18273" s="7">
        <f>'Hedge activity'!F18273</f>
        <v/>
      </c>
      <c r="D18273" s="5">
        <f>VLOOKUP(C18273,'Transaction Day mapping'!$D$2:$E$757,2,FALSE)</f>
        <v/>
      </c>
      <c r="E18273" s="9">
        <f>'Hedge activity'!I18273</f>
        <v/>
      </c>
      <c r="F18273" s="5">
        <f>DATEVALUE(E18273)</f>
        <v/>
      </c>
      <c r="G18273" s="18">
        <f>'Hedge activity'!E18273</f>
        <v/>
      </c>
      <c r="H18273" s="19">
        <f>'Hedge activity'!D18273</f>
        <v/>
      </c>
      <c r="I18273" s="20">
        <f>'Hedge activity'!H18273</f>
        <v/>
      </c>
      <c r="J18273">
        <f>'Hedge activity'!C18273</f>
        <v/>
      </c>
      <c r="K18273">
        <f>'Hedge activity'!G18273</f>
        <v/>
      </c>
    </row>
    <row r="18274">
      <c r="A18274">
        <f>'Hedge activity'!A18274</f>
        <v/>
      </c>
      <c r="B18274" s="21">
        <f>'Hedge activity'!B18274</f>
        <v/>
      </c>
      <c r="C18274" s="7">
        <f>'Hedge activity'!F18274</f>
        <v/>
      </c>
      <c r="D18274" s="5">
        <f>VLOOKUP(C18274,'Transaction Day mapping'!$D$2:$E$757,2,FALSE)</f>
        <v/>
      </c>
      <c r="E18274" s="9">
        <f>'Hedge activity'!I18274</f>
        <v/>
      </c>
      <c r="F18274" s="5">
        <f>DATEVALUE(E18274)</f>
        <v/>
      </c>
      <c r="G18274" s="18">
        <f>'Hedge activity'!E18274</f>
        <v/>
      </c>
      <c r="H18274" s="19">
        <f>'Hedge activity'!D18274</f>
        <v/>
      </c>
      <c r="I18274" s="20">
        <f>'Hedge activity'!H18274</f>
        <v/>
      </c>
      <c r="J18274">
        <f>'Hedge activity'!C18274</f>
        <v/>
      </c>
      <c r="K18274">
        <f>'Hedge activity'!G18274</f>
        <v/>
      </c>
    </row>
    <row r="18275">
      <c r="A18275">
        <f>'Hedge activity'!A18275</f>
        <v/>
      </c>
      <c r="B18275" s="21">
        <f>'Hedge activity'!B18275</f>
        <v/>
      </c>
      <c r="C18275" s="7">
        <f>'Hedge activity'!F18275</f>
        <v/>
      </c>
      <c r="D18275" s="5">
        <f>VLOOKUP(C18275,'Transaction Day mapping'!$D$2:$E$757,2,FALSE)</f>
        <v/>
      </c>
      <c r="E18275" s="9">
        <f>'Hedge activity'!I18275</f>
        <v/>
      </c>
      <c r="F18275" s="5">
        <f>DATEVALUE(E18275)</f>
        <v/>
      </c>
      <c r="G18275" s="18">
        <f>'Hedge activity'!E18275</f>
        <v/>
      </c>
      <c r="H18275" s="19">
        <f>'Hedge activity'!D18275</f>
        <v/>
      </c>
      <c r="I18275" s="20">
        <f>'Hedge activity'!H18275</f>
        <v/>
      </c>
      <c r="J18275">
        <f>'Hedge activity'!C18275</f>
        <v/>
      </c>
      <c r="K18275">
        <f>'Hedge activity'!G18275</f>
        <v/>
      </c>
    </row>
    <row r="18276">
      <c r="A18276">
        <f>'Hedge activity'!A18276</f>
        <v/>
      </c>
      <c r="B18276" s="21">
        <f>'Hedge activity'!B18276</f>
        <v/>
      </c>
      <c r="C18276" s="7">
        <f>'Hedge activity'!F18276</f>
        <v/>
      </c>
      <c r="D18276" s="5">
        <f>VLOOKUP(C18276,'Transaction Day mapping'!$D$2:$E$757,2,FALSE)</f>
        <v/>
      </c>
      <c r="E18276" s="9">
        <f>'Hedge activity'!I18276</f>
        <v/>
      </c>
      <c r="F18276" s="5">
        <f>DATEVALUE(E18276)</f>
        <v/>
      </c>
      <c r="G18276" s="18">
        <f>'Hedge activity'!E18276</f>
        <v/>
      </c>
      <c r="H18276" s="19">
        <f>'Hedge activity'!D18276</f>
        <v/>
      </c>
      <c r="I18276" s="20">
        <f>'Hedge activity'!H18276</f>
        <v/>
      </c>
      <c r="J18276">
        <f>'Hedge activity'!C18276</f>
        <v/>
      </c>
      <c r="K18276">
        <f>'Hedge activity'!G18276</f>
        <v/>
      </c>
    </row>
    <row r="18277">
      <c r="A18277">
        <f>'Hedge activity'!A18277</f>
        <v/>
      </c>
      <c r="B18277" s="21">
        <f>'Hedge activity'!B18277</f>
        <v/>
      </c>
      <c r="C18277" s="7">
        <f>'Hedge activity'!F18277</f>
        <v/>
      </c>
      <c r="D18277" s="5">
        <f>VLOOKUP(C18277,'Transaction Day mapping'!$D$2:$E$757,2,FALSE)</f>
        <v/>
      </c>
      <c r="E18277" s="9">
        <f>'Hedge activity'!I18277</f>
        <v/>
      </c>
      <c r="F18277" s="5">
        <f>DATEVALUE(E18277)</f>
        <v/>
      </c>
      <c r="G18277" s="18">
        <f>'Hedge activity'!E18277</f>
        <v/>
      </c>
      <c r="H18277" s="19">
        <f>'Hedge activity'!D18277</f>
        <v/>
      </c>
      <c r="I18277" s="20">
        <f>'Hedge activity'!H18277</f>
        <v/>
      </c>
      <c r="J18277">
        <f>'Hedge activity'!C18277</f>
        <v/>
      </c>
      <c r="K18277">
        <f>'Hedge activity'!G18277</f>
        <v/>
      </c>
    </row>
    <row r="18278">
      <c r="A18278">
        <f>'Hedge activity'!A18278</f>
        <v/>
      </c>
      <c r="B18278" s="21">
        <f>'Hedge activity'!B18278</f>
        <v/>
      </c>
      <c r="C18278" s="7">
        <f>'Hedge activity'!F18278</f>
        <v/>
      </c>
      <c r="D18278" s="5">
        <f>VLOOKUP(C18278,'Transaction Day mapping'!$D$2:$E$757,2,FALSE)</f>
        <v/>
      </c>
      <c r="E18278" s="9">
        <f>'Hedge activity'!I18278</f>
        <v/>
      </c>
      <c r="F18278" s="5">
        <f>DATEVALUE(E18278)</f>
        <v/>
      </c>
      <c r="G18278" s="18">
        <f>'Hedge activity'!E18278</f>
        <v/>
      </c>
      <c r="H18278" s="19">
        <f>'Hedge activity'!D18278</f>
        <v/>
      </c>
      <c r="I18278" s="20">
        <f>'Hedge activity'!H18278</f>
        <v/>
      </c>
      <c r="J18278">
        <f>'Hedge activity'!C18278</f>
        <v/>
      </c>
      <c r="K18278">
        <f>'Hedge activity'!G18278</f>
        <v/>
      </c>
    </row>
    <row r="18279">
      <c r="A18279">
        <f>'Hedge activity'!A18279</f>
        <v/>
      </c>
      <c r="B18279" s="21">
        <f>'Hedge activity'!B18279</f>
        <v/>
      </c>
      <c r="C18279" s="7">
        <f>'Hedge activity'!F18279</f>
        <v/>
      </c>
      <c r="D18279" s="5">
        <f>VLOOKUP(C18279,'Transaction Day mapping'!$D$2:$E$757,2,FALSE)</f>
        <v/>
      </c>
      <c r="E18279" s="9">
        <f>'Hedge activity'!I18279</f>
        <v/>
      </c>
      <c r="F18279" s="5">
        <f>DATEVALUE(E18279)</f>
        <v/>
      </c>
      <c r="G18279" s="18">
        <f>'Hedge activity'!E18279</f>
        <v/>
      </c>
      <c r="H18279" s="19">
        <f>'Hedge activity'!D18279</f>
        <v/>
      </c>
      <c r="I18279" s="20">
        <f>'Hedge activity'!H18279</f>
        <v/>
      </c>
      <c r="J18279">
        <f>'Hedge activity'!C18279</f>
        <v/>
      </c>
      <c r="K18279">
        <f>'Hedge activity'!G18279</f>
        <v/>
      </c>
    </row>
    <row r="18280">
      <c r="A18280">
        <f>'Hedge activity'!A18280</f>
        <v/>
      </c>
      <c r="B18280" s="21">
        <f>'Hedge activity'!B18280</f>
        <v/>
      </c>
      <c r="C18280" s="7">
        <f>'Hedge activity'!F18280</f>
        <v/>
      </c>
      <c r="D18280" s="5">
        <f>VLOOKUP(C18280,'Transaction Day mapping'!$D$2:$E$757,2,FALSE)</f>
        <v/>
      </c>
      <c r="E18280" s="9">
        <f>'Hedge activity'!I18280</f>
        <v/>
      </c>
      <c r="F18280" s="5">
        <f>DATEVALUE(E18280)</f>
        <v/>
      </c>
      <c r="G18280" s="18">
        <f>'Hedge activity'!E18280</f>
        <v/>
      </c>
      <c r="H18280" s="19">
        <f>'Hedge activity'!D18280</f>
        <v/>
      </c>
      <c r="I18280" s="20">
        <f>'Hedge activity'!H18280</f>
        <v/>
      </c>
      <c r="J18280">
        <f>'Hedge activity'!C18280</f>
        <v/>
      </c>
      <c r="K18280">
        <f>'Hedge activity'!G18280</f>
        <v/>
      </c>
    </row>
    <row r="18281">
      <c r="A18281">
        <f>'Hedge activity'!A18281</f>
        <v/>
      </c>
      <c r="B18281" s="21">
        <f>'Hedge activity'!B18281</f>
        <v/>
      </c>
      <c r="C18281" s="7">
        <f>'Hedge activity'!F18281</f>
        <v/>
      </c>
      <c r="D18281" s="5">
        <f>VLOOKUP(C18281,'Transaction Day mapping'!$D$2:$E$757,2,FALSE)</f>
        <v/>
      </c>
      <c r="E18281" s="9">
        <f>'Hedge activity'!I18281</f>
        <v/>
      </c>
      <c r="F18281" s="5">
        <f>DATEVALUE(E18281)</f>
        <v/>
      </c>
      <c r="G18281" s="18">
        <f>'Hedge activity'!E18281</f>
        <v/>
      </c>
      <c r="H18281" s="19">
        <f>'Hedge activity'!D18281</f>
        <v/>
      </c>
      <c r="I18281" s="20">
        <f>'Hedge activity'!H18281</f>
        <v/>
      </c>
      <c r="J18281">
        <f>'Hedge activity'!C18281</f>
        <v/>
      </c>
      <c r="K18281">
        <f>'Hedge activity'!G18281</f>
        <v/>
      </c>
    </row>
    <row r="18282">
      <c r="A18282">
        <f>'Hedge activity'!A18282</f>
        <v/>
      </c>
      <c r="B18282" s="21">
        <f>'Hedge activity'!B18282</f>
        <v/>
      </c>
      <c r="C18282" s="7">
        <f>'Hedge activity'!F18282</f>
        <v/>
      </c>
      <c r="D18282" s="5">
        <f>VLOOKUP(C18282,'Transaction Day mapping'!$D$2:$E$757,2,FALSE)</f>
        <v/>
      </c>
      <c r="E18282" s="9">
        <f>'Hedge activity'!I18282</f>
        <v/>
      </c>
      <c r="F18282" s="5">
        <f>DATEVALUE(E18282)</f>
        <v/>
      </c>
      <c r="G18282" s="18">
        <f>'Hedge activity'!E18282</f>
        <v/>
      </c>
      <c r="H18282" s="19">
        <f>'Hedge activity'!D18282</f>
        <v/>
      </c>
      <c r="I18282" s="20">
        <f>'Hedge activity'!H18282</f>
        <v/>
      </c>
      <c r="J18282">
        <f>'Hedge activity'!C18282</f>
        <v/>
      </c>
      <c r="K18282">
        <f>'Hedge activity'!G18282</f>
        <v/>
      </c>
    </row>
    <row r="18283">
      <c r="A18283">
        <f>'Hedge activity'!A18283</f>
        <v/>
      </c>
      <c r="B18283" s="21">
        <f>'Hedge activity'!B18283</f>
        <v/>
      </c>
      <c r="C18283" s="7">
        <f>'Hedge activity'!F18283</f>
        <v/>
      </c>
      <c r="D18283" s="5">
        <f>VLOOKUP(C18283,'Transaction Day mapping'!$D$2:$E$757,2,FALSE)</f>
        <v/>
      </c>
      <c r="E18283" s="9">
        <f>'Hedge activity'!I18283</f>
        <v/>
      </c>
      <c r="F18283" s="5">
        <f>DATEVALUE(E18283)</f>
        <v/>
      </c>
      <c r="G18283" s="18">
        <f>'Hedge activity'!E18283</f>
        <v/>
      </c>
      <c r="H18283" s="19">
        <f>'Hedge activity'!D18283</f>
        <v/>
      </c>
      <c r="I18283" s="20">
        <f>'Hedge activity'!H18283</f>
        <v/>
      </c>
      <c r="J18283">
        <f>'Hedge activity'!C18283</f>
        <v/>
      </c>
      <c r="K18283">
        <f>'Hedge activity'!G18283</f>
        <v/>
      </c>
    </row>
    <row r="18284">
      <c r="A18284">
        <f>'Hedge activity'!A18284</f>
        <v/>
      </c>
      <c r="B18284" s="21">
        <f>'Hedge activity'!B18284</f>
        <v/>
      </c>
      <c r="C18284" s="7">
        <f>'Hedge activity'!F18284</f>
        <v/>
      </c>
      <c r="D18284" s="5">
        <f>VLOOKUP(C18284,'Transaction Day mapping'!$D$2:$E$757,2,FALSE)</f>
        <v/>
      </c>
      <c r="E18284" s="9">
        <f>'Hedge activity'!I18284</f>
        <v/>
      </c>
      <c r="F18284" s="5">
        <f>DATEVALUE(E18284)</f>
        <v/>
      </c>
      <c r="G18284" s="18">
        <f>'Hedge activity'!E18284</f>
        <v/>
      </c>
      <c r="H18284" s="19">
        <f>'Hedge activity'!D18284</f>
        <v/>
      </c>
      <c r="I18284" s="20">
        <f>'Hedge activity'!H18284</f>
        <v/>
      </c>
      <c r="J18284">
        <f>'Hedge activity'!C18284</f>
        <v/>
      </c>
      <c r="K18284">
        <f>'Hedge activity'!G18284</f>
        <v/>
      </c>
    </row>
    <row r="18285">
      <c r="A18285">
        <f>'Hedge activity'!A18285</f>
        <v/>
      </c>
      <c r="B18285" s="21">
        <f>'Hedge activity'!B18285</f>
        <v/>
      </c>
      <c r="C18285" s="7">
        <f>'Hedge activity'!F18285</f>
        <v/>
      </c>
      <c r="D18285" s="5">
        <f>VLOOKUP(C18285,'Transaction Day mapping'!$D$2:$E$757,2,FALSE)</f>
        <v/>
      </c>
      <c r="E18285" s="9">
        <f>'Hedge activity'!I18285</f>
        <v/>
      </c>
      <c r="F18285" s="5">
        <f>DATEVALUE(E18285)</f>
        <v/>
      </c>
      <c r="G18285" s="18">
        <f>'Hedge activity'!E18285</f>
        <v/>
      </c>
      <c r="H18285" s="19">
        <f>'Hedge activity'!D18285</f>
        <v/>
      </c>
      <c r="I18285" s="20">
        <f>'Hedge activity'!H18285</f>
        <v/>
      </c>
      <c r="J18285">
        <f>'Hedge activity'!C18285</f>
        <v/>
      </c>
      <c r="K18285">
        <f>'Hedge activity'!G18285</f>
        <v/>
      </c>
    </row>
    <row r="18286">
      <c r="A18286">
        <f>'Hedge activity'!A18286</f>
        <v/>
      </c>
      <c r="B18286" s="21">
        <f>'Hedge activity'!B18286</f>
        <v/>
      </c>
      <c r="C18286" s="7">
        <f>'Hedge activity'!F18286</f>
        <v/>
      </c>
      <c r="D18286" s="5">
        <f>VLOOKUP(C18286,'Transaction Day mapping'!$D$2:$E$757,2,FALSE)</f>
        <v/>
      </c>
      <c r="E18286" s="9">
        <f>'Hedge activity'!I18286</f>
        <v/>
      </c>
      <c r="F18286" s="5">
        <f>DATEVALUE(E18286)</f>
        <v/>
      </c>
      <c r="G18286" s="18">
        <f>'Hedge activity'!E18286</f>
        <v/>
      </c>
      <c r="H18286" s="19">
        <f>'Hedge activity'!D18286</f>
        <v/>
      </c>
      <c r="I18286" s="20">
        <f>'Hedge activity'!H18286</f>
        <v/>
      </c>
      <c r="J18286">
        <f>'Hedge activity'!C18286</f>
        <v/>
      </c>
      <c r="K18286">
        <f>'Hedge activity'!G18286</f>
        <v/>
      </c>
    </row>
    <row r="18287">
      <c r="A18287">
        <f>'Hedge activity'!A18287</f>
        <v/>
      </c>
      <c r="B18287" s="21">
        <f>'Hedge activity'!B18287</f>
        <v/>
      </c>
      <c r="C18287" s="7">
        <f>'Hedge activity'!F18287</f>
        <v/>
      </c>
      <c r="D18287" s="5">
        <f>VLOOKUP(C18287,'Transaction Day mapping'!$D$2:$E$757,2,FALSE)</f>
        <v/>
      </c>
      <c r="E18287" s="9">
        <f>'Hedge activity'!I18287</f>
        <v/>
      </c>
      <c r="F18287" s="5">
        <f>DATEVALUE(E18287)</f>
        <v/>
      </c>
      <c r="G18287" s="18">
        <f>'Hedge activity'!E18287</f>
        <v/>
      </c>
      <c r="H18287" s="19">
        <f>'Hedge activity'!D18287</f>
        <v/>
      </c>
      <c r="I18287" s="20">
        <f>'Hedge activity'!H18287</f>
        <v/>
      </c>
      <c r="J18287">
        <f>'Hedge activity'!C18287</f>
        <v/>
      </c>
      <c r="K18287">
        <f>'Hedge activity'!G18287</f>
        <v/>
      </c>
    </row>
    <row r="18288">
      <c r="A18288">
        <f>'Hedge activity'!A18288</f>
        <v/>
      </c>
      <c r="B18288" s="21">
        <f>'Hedge activity'!B18288</f>
        <v/>
      </c>
      <c r="C18288" s="7">
        <f>'Hedge activity'!F18288</f>
        <v/>
      </c>
      <c r="D18288" s="5">
        <f>VLOOKUP(C18288,'Transaction Day mapping'!$D$2:$E$757,2,FALSE)</f>
        <v/>
      </c>
      <c r="E18288" s="9">
        <f>'Hedge activity'!I18288</f>
        <v/>
      </c>
      <c r="F18288" s="5">
        <f>DATEVALUE(E18288)</f>
        <v/>
      </c>
      <c r="G18288" s="18">
        <f>'Hedge activity'!E18288</f>
        <v/>
      </c>
      <c r="H18288" s="19">
        <f>'Hedge activity'!D18288</f>
        <v/>
      </c>
      <c r="I18288" s="20">
        <f>'Hedge activity'!H18288</f>
        <v/>
      </c>
      <c r="J18288">
        <f>'Hedge activity'!C18288</f>
        <v/>
      </c>
      <c r="K18288">
        <f>'Hedge activity'!G18288</f>
        <v/>
      </c>
    </row>
    <row r="18289">
      <c r="A18289">
        <f>'Hedge activity'!A18289</f>
        <v/>
      </c>
      <c r="B18289" s="21">
        <f>'Hedge activity'!B18289</f>
        <v/>
      </c>
      <c r="C18289" s="7">
        <f>'Hedge activity'!F18289</f>
        <v/>
      </c>
      <c r="D18289" s="5">
        <f>VLOOKUP(C18289,'Transaction Day mapping'!$D$2:$E$757,2,FALSE)</f>
        <v/>
      </c>
      <c r="E18289" s="9">
        <f>'Hedge activity'!I18289</f>
        <v/>
      </c>
      <c r="F18289" s="5">
        <f>DATEVALUE(E18289)</f>
        <v/>
      </c>
      <c r="G18289" s="18">
        <f>'Hedge activity'!E18289</f>
        <v/>
      </c>
      <c r="H18289" s="19">
        <f>'Hedge activity'!D18289</f>
        <v/>
      </c>
      <c r="I18289" s="20">
        <f>'Hedge activity'!H18289</f>
        <v/>
      </c>
      <c r="J18289">
        <f>'Hedge activity'!C18289</f>
        <v/>
      </c>
      <c r="K18289">
        <f>'Hedge activity'!G18289</f>
        <v/>
      </c>
    </row>
    <row r="18290">
      <c r="A18290">
        <f>'Hedge activity'!A18290</f>
        <v/>
      </c>
      <c r="B18290" s="21">
        <f>'Hedge activity'!B18290</f>
        <v/>
      </c>
      <c r="C18290" s="7">
        <f>'Hedge activity'!F18290</f>
        <v/>
      </c>
      <c r="D18290" s="5">
        <f>VLOOKUP(C18290,'Transaction Day mapping'!$D$2:$E$757,2,FALSE)</f>
        <v/>
      </c>
      <c r="E18290" s="9">
        <f>'Hedge activity'!I18290</f>
        <v/>
      </c>
      <c r="F18290" s="5">
        <f>DATEVALUE(E18290)</f>
        <v/>
      </c>
      <c r="G18290" s="18">
        <f>'Hedge activity'!E18290</f>
        <v/>
      </c>
      <c r="H18290" s="19">
        <f>'Hedge activity'!D18290</f>
        <v/>
      </c>
      <c r="I18290" s="20">
        <f>'Hedge activity'!H18290</f>
        <v/>
      </c>
      <c r="J18290">
        <f>'Hedge activity'!C18290</f>
        <v/>
      </c>
      <c r="K18290">
        <f>'Hedge activity'!G18290</f>
        <v/>
      </c>
    </row>
    <row r="18291">
      <c r="A18291">
        <f>'Hedge activity'!A18291</f>
        <v/>
      </c>
      <c r="B18291" s="21">
        <f>'Hedge activity'!B18291</f>
        <v/>
      </c>
      <c r="C18291" s="7">
        <f>'Hedge activity'!F18291</f>
        <v/>
      </c>
      <c r="D18291" s="5">
        <f>VLOOKUP(C18291,'Transaction Day mapping'!$D$2:$E$757,2,FALSE)</f>
        <v/>
      </c>
      <c r="E18291" s="9">
        <f>'Hedge activity'!I18291</f>
        <v/>
      </c>
      <c r="F18291" s="5">
        <f>DATEVALUE(E18291)</f>
        <v/>
      </c>
      <c r="G18291" s="18">
        <f>'Hedge activity'!E18291</f>
        <v/>
      </c>
      <c r="H18291" s="19">
        <f>'Hedge activity'!D18291</f>
        <v/>
      </c>
      <c r="I18291" s="20">
        <f>'Hedge activity'!H18291</f>
        <v/>
      </c>
      <c r="J18291">
        <f>'Hedge activity'!C18291</f>
        <v/>
      </c>
      <c r="K18291">
        <f>'Hedge activity'!G18291</f>
        <v/>
      </c>
    </row>
    <row r="18292">
      <c r="A18292">
        <f>'Hedge activity'!A18292</f>
        <v/>
      </c>
      <c r="B18292" s="21">
        <f>'Hedge activity'!B18292</f>
        <v/>
      </c>
      <c r="C18292" s="7">
        <f>'Hedge activity'!F18292</f>
        <v/>
      </c>
      <c r="D18292" s="5">
        <f>VLOOKUP(C18292,'Transaction Day mapping'!$D$2:$E$757,2,FALSE)</f>
        <v/>
      </c>
      <c r="E18292" s="9">
        <f>'Hedge activity'!I18292</f>
        <v/>
      </c>
      <c r="F18292" s="5">
        <f>DATEVALUE(E18292)</f>
        <v/>
      </c>
      <c r="G18292" s="18">
        <f>'Hedge activity'!E18292</f>
        <v/>
      </c>
      <c r="H18292" s="19">
        <f>'Hedge activity'!D18292</f>
        <v/>
      </c>
      <c r="I18292" s="20">
        <f>'Hedge activity'!H18292</f>
        <v/>
      </c>
      <c r="J18292">
        <f>'Hedge activity'!C18292</f>
        <v/>
      </c>
      <c r="K18292">
        <f>'Hedge activity'!G18292</f>
        <v/>
      </c>
    </row>
    <row r="18293">
      <c r="A18293">
        <f>'Hedge activity'!A18293</f>
        <v/>
      </c>
      <c r="B18293" s="21">
        <f>'Hedge activity'!B18293</f>
        <v/>
      </c>
      <c r="C18293" s="7">
        <f>'Hedge activity'!F18293</f>
        <v/>
      </c>
      <c r="D18293" s="5">
        <f>VLOOKUP(C18293,'Transaction Day mapping'!$D$2:$E$757,2,FALSE)</f>
        <v/>
      </c>
      <c r="E18293" s="9">
        <f>'Hedge activity'!I18293</f>
        <v/>
      </c>
      <c r="F18293" s="5">
        <f>DATEVALUE(E18293)</f>
        <v/>
      </c>
      <c r="G18293" s="18">
        <f>'Hedge activity'!E18293</f>
        <v/>
      </c>
      <c r="H18293" s="19">
        <f>'Hedge activity'!D18293</f>
        <v/>
      </c>
      <c r="I18293" s="20">
        <f>'Hedge activity'!H18293</f>
        <v/>
      </c>
      <c r="J18293">
        <f>'Hedge activity'!C18293</f>
        <v/>
      </c>
      <c r="K18293">
        <f>'Hedge activity'!G18293</f>
        <v/>
      </c>
    </row>
    <row r="18294">
      <c r="A18294">
        <f>'Hedge activity'!A18294</f>
        <v/>
      </c>
      <c r="B18294" s="21">
        <f>'Hedge activity'!B18294</f>
        <v/>
      </c>
      <c r="C18294" s="7">
        <f>'Hedge activity'!F18294</f>
        <v/>
      </c>
      <c r="D18294" s="5">
        <f>VLOOKUP(C18294,'Transaction Day mapping'!$D$2:$E$757,2,FALSE)</f>
        <v/>
      </c>
      <c r="E18294" s="9">
        <f>'Hedge activity'!I18294</f>
        <v/>
      </c>
      <c r="F18294" s="5">
        <f>DATEVALUE(E18294)</f>
        <v/>
      </c>
      <c r="G18294" s="18">
        <f>'Hedge activity'!E18294</f>
        <v/>
      </c>
      <c r="H18294" s="19">
        <f>'Hedge activity'!D18294</f>
        <v/>
      </c>
      <c r="I18294" s="20">
        <f>'Hedge activity'!H18294</f>
        <v/>
      </c>
      <c r="J18294">
        <f>'Hedge activity'!C18294</f>
        <v/>
      </c>
      <c r="K18294">
        <f>'Hedge activity'!G18294</f>
        <v/>
      </c>
    </row>
    <row r="18295">
      <c r="A18295">
        <f>'Hedge activity'!A18295</f>
        <v/>
      </c>
      <c r="B18295" s="21">
        <f>'Hedge activity'!B18295</f>
        <v/>
      </c>
      <c r="C18295" s="7">
        <f>'Hedge activity'!F18295</f>
        <v/>
      </c>
      <c r="D18295" s="5">
        <f>VLOOKUP(C18295,'Transaction Day mapping'!$D$2:$E$757,2,FALSE)</f>
        <v/>
      </c>
      <c r="E18295" s="9">
        <f>'Hedge activity'!I18295</f>
        <v/>
      </c>
      <c r="F18295" s="5">
        <f>DATEVALUE(E18295)</f>
        <v/>
      </c>
      <c r="G18295" s="18">
        <f>'Hedge activity'!E18295</f>
        <v/>
      </c>
      <c r="H18295" s="19">
        <f>'Hedge activity'!D18295</f>
        <v/>
      </c>
      <c r="I18295" s="20">
        <f>'Hedge activity'!H18295</f>
        <v/>
      </c>
      <c r="J18295">
        <f>'Hedge activity'!C18295</f>
        <v/>
      </c>
      <c r="K18295">
        <f>'Hedge activity'!G18295</f>
        <v/>
      </c>
    </row>
    <row r="18296">
      <c r="A18296">
        <f>'Hedge activity'!A18296</f>
        <v/>
      </c>
      <c r="B18296" s="21">
        <f>'Hedge activity'!B18296</f>
        <v/>
      </c>
      <c r="C18296" s="7">
        <f>'Hedge activity'!F18296</f>
        <v/>
      </c>
      <c r="D18296" s="5">
        <f>VLOOKUP(C18296,'Transaction Day mapping'!$D$2:$E$757,2,FALSE)</f>
        <v/>
      </c>
      <c r="E18296" s="9">
        <f>'Hedge activity'!I18296</f>
        <v/>
      </c>
      <c r="F18296" s="5">
        <f>DATEVALUE(E18296)</f>
        <v/>
      </c>
      <c r="G18296" s="18">
        <f>'Hedge activity'!E18296</f>
        <v/>
      </c>
      <c r="H18296" s="19">
        <f>'Hedge activity'!D18296</f>
        <v/>
      </c>
      <c r="I18296" s="20">
        <f>'Hedge activity'!H18296</f>
        <v/>
      </c>
      <c r="J18296">
        <f>'Hedge activity'!C18296</f>
        <v/>
      </c>
      <c r="K18296">
        <f>'Hedge activity'!G18296</f>
        <v/>
      </c>
    </row>
    <row r="18297">
      <c r="A18297">
        <f>'Hedge activity'!A18297</f>
        <v/>
      </c>
      <c r="B18297" s="21">
        <f>'Hedge activity'!B18297</f>
        <v/>
      </c>
      <c r="C18297" s="7">
        <f>'Hedge activity'!F18297</f>
        <v/>
      </c>
      <c r="D18297" s="5">
        <f>VLOOKUP(C18297,'Transaction Day mapping'!$D$2:$E$757,2,FALSE)</f>
        <v/>
      </c>
      <c r="E18297" s="9">
        <f>'Hedge activity'!I18297</f>
        <v/>
      </c>
      <c r="F18297" s="5">
        <f>DATEVALUE(E18297)</f>
        <v/>
      </c>
      <c r="G18297" s="18">
        <f>'Hedge activity'!E18297</f>
        <v/>
      </c>
      <c r="H18297" s="19">
        <f>'Hedge activity'!D18297</f>
        <v/>
      </c>
      <c r="I18297" s="20">
        <f>'Hedge activity'!H18297</f>
        <v/>
      </c>
      <c r="J18297">
        <f>'Hedge activity'!C18297</f>
        <v/>
      </c>
      <c r="K18297">
        <f>'Hedge activity'!G18297</f>
        <v/>
      </c>
    </row>
    <row r="18298">
      <c r="A18298">
        <f>'Hedge activity'!A18298</f>
        <v/>
      </c>
      <c r="B18298" s="21">
        <f>'Hedge activity'!B18298</f>
        <v/>
      </c>
      <c r="C18298" s="7">
        <f>'Hedge activity'!F18298</f>
        <v/>
      </c>
      <c r="D18298" s="5">
        <f>VLOOKUP(C18298,'Transaction Day mapping'!$D$2:$E$757,2,FALSE)</f>
        <v/>
      </c>
      <c r="E18298" s="9">
        <f>'Hedge activity'!I18298</f>
        <v/>
      </c>
      <c r="F18298" s="5">
        <f>DATEVALUE(E18298)</f>
        <v/>
      </c>
      <c r="G18298" s="18">
        <f>'Hedge activity'!E18298</f>
        <v/>
      </c>
      <c r="H18298" s="19">
        <f>'Hedge activity'!D18298</f>
        <v/>
      </c>
      <c r="I18298" s="20">
        <f>'Hedge activity'!H18298</f>
        <v/>
      </c>
      <c r="J18298">
        <f>'Hedge activity'!C18298</f>
        <v/>
      </c>
      <c r="K18298">
        <f>'Hedge activity'!G18298</f>
        <v/>
      </c>
    </row>
    <row r="18299">
      <c r="A18299">
        <f>'Hedge activity'!A18299</f>
        <v/>
      </c>
      <c r="B18299" s="21">
        <f>'Hedge activity'!B18299</f>
        <v/>
      </c>
      <c r="C18299" s="7">
        <f>'Hedge activity'!F18299</f>
        <v/>
      </c>
      <c r="D18299" s="5">
        <f>VLOOKUP(C18299,'Transaction Day mapping'!$D$2:$E$757,2,FALSE)</f>
        <v/>
      </c>
      <c r="E18299" s="9">
        <f>'Hedge activity'!I18299</f>
        <v/>
      </c>
      <c r="F18299" s="5">
        <f>DATEVALUE(E18299)</f>
        <v/>
      </c>
      <c r="G18299" s="18">
        <f>'Hedge activity'!E18299</f>
        <v/>
      </c>
      <c r="H18299" s="19">
        <f>'Hedge activity'!D18299</f>
        <v/>
      </c>
      <c r="I18299" s="20">
        <f>'Hedge activity'!H18299</f>
        <v/>
      </c>
      <c r="J18299">
        <f>'Hedge activity'!C18299</f>
        <v/>
      </c>
      <c r="K18299">
        <f>'Hedge activity'!G18299</f>
        <v/>
      </c>
    </row>
    <row r="18300">
      <c r="A18300">
        <f>'Hedge activity'!A18300</f>
        <v/>
      </c>
      <c r="B18300" s="21">
        <f>'Hedge activity'!B18300</f>
        <v/>
      </c>
      <c r="C18300" s="7">
        <f>'Hedge activity'!F18300</f>
        <v/>
      </c>
      <c r="D18300" s="5">
        <f>VLOOKUP(C18300,'Transaction Day mapping'!$D$2:$E$757,2,FALSE)</f>
        <v/>
      </c>
      <c r="E18300" s="9">
        <f>'Hedge activity'!I18300</f>
        <v/>
      </c>
      <c r="F18300" s="5">
        <f>DATEVALUE(E18300)</f>
        <v/>
      </c>
      <c r="G18300" s="18">
        <f>'Hedge activity'!E18300</f>
        <v/>
      </c>
      <c r="H18300" s="19">
        <f>'Hedge activity'!D18300</f>
        <v/>
      </c>
      <c r="I18300" s="20">
        <f>'Hedge activity'!H18300</f>
        <v/>
      </c>
      <c r="J18300">
        <f>'Hedge activity'!C18300</f>
        <v/>
      </c>
      <c r="K18300">
        <f>'Hedge activity'!G18300</f>
        <v/>
      </c>
    </row>
    <row r="18301">
      <c r="A18301">
        <f>'Hedge activity'!A18301</f>
        <v/>
      </c>
      <c r="B18301" s="21">
        <f>'Hedge activity'!B18301</f>
        <v/>
      </c>
      <c r="C18301" s="7">
        <f>'Hedge activity'!F18301</f>
        <v/>
      </c>
      <c r="D18301" s="5">
        <f>VLOOKUP(C18301,'Transaction Day mapping'!$D$2:$E$757,2,FALSE)</f>
        <v/>
      </c>
      <c r="E18301" s="9">
        <f>'Hedge activity'!I18301</f>
        <v/>
      </c>
      <c r="F18301" s="5">
        <f>DATEVALUE(E18301)</f>
        <v/>
      </c>
      <c r="G18301" s="18">
        <f>'Hedge activity'!E18301</f>
        <v/>
      </c>
      <c r="H18301" s="19">
        <f>'Hedge activity'!D18301</f>
        <v/>
      </c>
      <c r="I18301" s="20">
        <f>'Hedge activity'!H18301</f>
        <v/>
      </c>
      <c r="J18301">
        <f>'Hedge activity'!C18301</f>
        <v/>
      </c>
      <c r="K18301">
        <f>'Hedge activity'!G18301</f>
        <v/>
      </c>
    </row>
    <row r="18302">
      <c r="A18302">
        <f>'Hedge activity'!A18302</f>
        <v/>
      </c>
      <c r="B18302" s="21">
        <f>'Hedge activity'!B18302</f>
        <v/>
      </c>
      <c r="C18302" s="7">
        <f>'Hedge activity'!F18302</f>
        <v/>
      </c>
      <c r="D18302" s="5">
        <f>VLOOKUP(C18302,'Transaction Day mapping'!$D$2:$E$757,2,FALSE)</f>
        <v/>
      </c>
      <c r="E18302" s="9">
        <f>'Hedge activity'!I18302</f>
        <v/>
      </c>
      <c r="F18302" s="5">
        <f>DATEVALUE(E18302)</f>
        <v/>
      </c>
      <c r="G18302" s="18">
        <f>'Hedge activity'!E18302</f>
        <v/>
      </c>
      <c r="H18302" s="19">
        <f>'Hedge activity'!D18302</f>
        <v/>
      </c>
      <c r="I18302" s="20">
        <f>'Hedge activity'!H18302</f>
        <v/>
      </c>
      <c r="J18302">
        <f>'Hedge activity'!C18302</f>
        <v/>
      </c>
      <c r="K18302">
        <f>'Hedge activity'!G18302</f>
        <v/>
      </c>
    </row>
    <row r="18303">
      <c r="A18303">
        <f>'Hedge activity'!A18303</f>
        <v/>
      </c>
      <c r="B18303" s="21">
        <f>'Hedge activity'!B18303</f>
        <v/>
      </c>
      <c r="C18303" s="7">
        <f>'Hedge activity'!F18303</f>
        <v/>
      </c>
      <c r="D18303" s="5">
        <f>VLOOKUP(C18303,'Transaction Day mapping'!$D$2:$E$757,2,FALSE)</f>
        <v/>
      </c>
      <c r="E18303" s="9">
        <f>'Hedge activity'!I18303</f>
        <v/>
      </c>
      <c r="F18303" s="5">
        <f>DATEVALUE(E18303)</f>
        <v/>
      </c>
      <c r="G18303" s="18">
        <f>'Hedge activity'!E18303</f>
        <v/>
      </c>
      <c r="H18303" s="19">
        <f>'Hedge activity'!D18303</f>
        <v/>
      </c>
      <c r="I18303" s="20">
        <f>'Hedge activity'!H18303</f>
        <v/>
      </c>
      <c r="J18303">
        <f>'Hedge activity'!C18303</f>
        <v/>
      </c>
      <c r="K18303">
        <f>'Hedge activity'!G18303</f>
        <v/>
      </c>
    </row>
    <row r="18304">
      <c r="A18304">
        <f>'Hedge activity'!A18304</f>
        <v/>
      </c>
      <c r="B18304" s="21">
        <f>'Hedge activity'!B18304</f>
        <v/>
      </c>
      <c r="C18304" s="7">
        <f>'Hedge activity'!F18304</f>
        <v/>
      </c>
      <c r="D18304" s="5">
        <f>VLOOKUP(C18304,'Transaction Day mapping'!$D$2:$E$757,2,FALSE)</f>
        <v/>
      </c>
      <c r="E18304" s="9">
        <f>'Hedge activity'!I18304</f>
        <v/>
      </c>
      <c r="F18304" s="5">
        <f>DATEVALUE(E18304)</f>
        <v/>
      </c>
      <c r="G18304" s="18">
        <f>'Hedge activity'!E18304</f>
        <v/>
      </c>
      <c r="H18304" s="19">
        <f>'Hedge activity'!D18304</f>
        <v/>
      </c>
      <c r="I18304" s="20">
        <f>'Hedge activity'!H18304</f>
        <v/>
      </c>
      <c r="J18304">
        <f>'Hedge activity'!C18304</f>
        <v/>
      </c>
      <c r="K18304">
        <f>'Hedge activity'!G18304</f>
        <v/>
      </c>
    </row>
    <row r="18305">
      <c r="A18305">
        <f>'Hedge activity'!A18305</f>
        <v/>
      </c>
      <c r="B18305" s="21">
        <f>'Hedge activity'!B18305</f>
        <v/>
      </c>
      <c r="C18305" s="7">
        <f>'Hedge activity'!F18305</f>
        <v/>
      </c>
      <c r="D18305" s="5">
        <f>VLOOKUP(C18305,'Transaction Day mapping'!$D$2:$E$757,2,FALSE)</f>
        <v/>
      </c>
      <c r="E18305" s="9">
        <f>'Hedge activity'!I18305</f>
        <v/>
      </c>
      <c r="F18305" s="5">
        <f>DATEVALUE(E18305)</f>
        <v/>
      </c>
      <c r="G18305" s="18">
        <f>'Hedge activity'!E18305</f>
        <v/>
      </c>
      <c r="H18305" s="19">
        <f>'Hedge activity'!D18305</f>
        <v/>
      </c>
      <c r="I18305" s="20">
        <f>'Hedge activity'!H18305</f>
        <v/>
      </c>
      <c r="J18305">
        <f>'Hedge activity'!C18305</f>
        <v/>
      </c>
      <c r="K18305">
        <f>'Hedge activity'!G18305</f>
        <v/>
      </c>
    </row>
    <row r="18306">
      <c r="A18306">
        <f>'Hedge activity'!A18306</f>
        <v/>
      </c>
      <c r="B18306" s="21">
        <f>'Hedge activity'!B18306</f>
        <v/>
      </c>
      <c r="C18306" s="7">
        <f>'Hedge activity'!F18306</f>
        <v/>
      </c>
      <c r="D18306" s="5">
        <f>VLOOKUP(C18306,'Transaction Day mapping'!$D$2:$E$757,2,FALSE)</f>
        <v/>
      </c>
      <c r="E18306" s="9">
        <f>'Hedge activity'!I18306</f>
        <v/>
      </c>
      <c r="F18306" s="5">
        <f>DATEVALUE(E18306)</f>
        <v/>
      </c>
      <c r="G18306" s="18">
        <f>'Hedge activity'!E18306</f>
        <v/>
      </c>
      <c r="H18306" s="19">
        <f>'Hedge activity'!D18306</f>
        <v/>
      </c>
      <c r="I18306" s="20">
        <f>'Hedge activity'!H18306</f>
        <v/>
      </c>
      <c r="J18306">
        <f>'Hedge activity'!C18306</f>
        <v/>
      </c>
      <c r="K18306">
        <f>'Hedge activity'!G18306</f>
        <v/>
      </c>
    </row>
    <row r="18307">
      <c r="A18307">
        <f>'Hedge activity'!A18307</f>
        <v/>
      </c>
      <c r="B18307" s="21">
        <f>'Hedge activity'!B18307</f>
        <v/>
      </c>
      <c r="C18307" s="7">
        <f>'Hedge activity'!F18307</f>
        <v/>
      </c>
      <c r="D18307" s="5">
        <f>VLOOKUP(C18307,'Transaction Day mapping'!$D$2:$E$757,2,FALSE)</f>
        <v/>
      </c>
      <c r="E18307" s="9">
        <f>'Hedge activity'!I18307</f>
        <v/>
      </c>
      <c r="F18307" s="5">
        <f>DATEVALUE(E18307)</f>
        <v/>
      </c>
      <c r="G18307" s="18">
        <f>'Hedge activity'!E18307</f>
        <v/>
      </c>
      <c r="H18307" s="19">
        <f>'Hedge activity'!D18307</f>
        <v/>
      </c>
      <c r="I18307" s="20">
        <f>'Hedge activity'!H18307</f>
        <v/>
      </c>
      <c r="J18307">
        <f>'Hedge activity'!C18307</f>
        <v/>
      </c>
      <c r="K18307">
        <f>'Hedge activity'!G18307</f>
        <v/>
      </c>
    </row>
    <row r="18308">
      <c r="A18308">
        <f>'Hedge activity'!A18308</f>
        <v/>
      </c>
      <c r="B18308" s="21">
        <f>'Hedge activity'!B18308</f>
        <v/>
      </c>
      <c r="C18308" s="7">
        <f>'Hedge activity'!F18308</f>
        <v/>
      </c>
      <c r="D18308" s="5">
        <f>VLOOKUP(C18308,'Transaction Day mapping'!$D$2:$E$757,2,FALSE)</f>
        <v/>
      </c>
      <c r="E18308" s="9">
        <f>'Hedge activity'!I18308</f>
        <v/>
      </c>
      <c r="F18308" s="5">
        <f>DATEVALUE(E18308)</f>
        <v/>
      </c>
      <c r="G18308" s="18">
        <f>'Hedge activity'!E18308</f>
        <v/>
      </c>
      <c r="H18308" s="19">
        <f>'Hedge activity'!D18308</f>
        <v/>
      </c>
      <c r="I18308" s="20">
        <f>'Hedge activity'!H18308</f>
        <v/>
      </c>
      <c r="J18308">
        <f>'Hedge activity'!C18308</f>
        <v/>
      </c>
      <c r="K18308">
        <f>'Hedge activity'!G18308</f>
        <v/>
      </c>
    </row>
    <row r="18309">
      <c r="A18309">
        <f>'Hedge activity'!A18309</f>
        <v/>
      </c>
      <c r="B18309" s="21">
        <f>'Hedge activity'!B18309</f>
        <v/>
      </c>
      <c r="C18309" s="7">
        <f>'Hedge activity'!F18309</f>
        <v/>
      </c>
      <c r="D18309" s="5">
        <f>VLOOKUP(C18309,'Transaction Day mapping'!$D$2:$E$757,2,FALSE)</f>
        <v/>
      </c>
      <c r="E18309" s="9">
        <f>'Hedge activity'!I18309</f>
        <v/>
      </c>
      <c r="F18309" s="5">
        <f>DATEVALUE(E18309)</f>
        <v/>
      </c>
      <c r="G18309" s="18">
        <f>'Hedge activity'!E18309</f>
        <v/>
      </c>
      <c r="H18309" s="19">
        <f>'Hedge activity'!D18309</f>
        <v/>
      </c>
      <c r="I18309" s="20">
        <f>'Hedge activity'!H18309</f>
        <v/>
      </c>
      <c r="J18309">
        <f>'Hedge activity'!C18309</f>
        <v/>
      </c>
      <c r="K18309">
        <f>'Hedge activity'!G18309</f>
        <v/>
      </c>
    </row>
    <row r="18310">
      <c r="A18310">
        <f>'Hedge activity'!A18310</f>
        <v/>
      </c>
      <c r="B18310" s="21">
        <f>'Hedge activity'!B18310</f>
        <v/>
      </c>
      <c r="C18310" s="7">
        <f>'Hedge activity'!F18310</f>
        <v/>
      </c>
      <c r="D18310" s="5">
        <f>VLOOKUP(C18310,'Transaction Day mapping'!$D$2:$E$757,2,FALSE)</f>
        <v/>
      </c>
      <c r="E18310" s="9">
        <f>'Hedge activity'!I18310</f>
        <v/>
      </c>
      <c r="F18310" s="5">
        <f>DATEVALUE(E18310)</f>
        <v/>
      </c>
      <c r="G18310" s="18">
        <f>'Hedge activity'!E18310</f>
        <v/>
      </c>
      <c r="H18310" s="19">
        <f>'Hedge activity'!D18310</f>
        <v/>
      </c>
      <c r="I18310" s="20">
        <f>'Hedge activity'!H18310</f>
        <v/>
      </c>
      <c r="J18310">
        <f>'Hedge activity'!C18310</f>
        <v/>
      </c>
      <c r="K18310">
        <f>'Hedge activity'!G18310</f>
        <v/>
      </c>
    </row>
    <row r="18311">
      <c r="A18311">
        <f>'Hedge activity'!A18311</f>
        <v/>
      </c>
      <c r="B18311" s="21">
        <f>'Hedge activity'!B18311</f>
        <v/>
      </c>
      <c r="C18311" s="7">
        <f>'Hedge activity'!F18311</f>
        <v/>
      </c>
      <c r="D18311" s="5">
        <f>VLOOKUP(C18311,'Transaction Day mapping'!$D$2:$E$757,2,FALSE)</f>
        <v/>
      </c>
      <c r="E18311" s="9">
        <f>'Hedge activity'!I18311</f>
        <v/>
      </c>
      <c r="F18311" s="5">
        <f>DATEVALUE(E18311)</f>
        <v/>
      </c>
      <c r="G18311" s="18">
        <f>'Hedge activity'!E18311</f>
        <v/>
      </c>
      <c r="H18311" s="19">
        <f>'Hedge activity'!D18311</f>
        <v/>
      </c>
      <c r="I18311" s="20">
        <f>'Hedge activity'!H18311</f>
        <v/>
      </c>
      <c r="J18311">
        <f>'Hedge activity'!C18311</f>
        <v/>
      </c>
      <c r="K18311">
        <f>'Hedge activity'!G18311</f>
        <v/>
      </c>
    </row>
    <row r="18312">
      <c r="A18312">
        <f>'Hedge activity'!A18312</f>
        <v/>
      </c>
      <c r="B18312" s="21">
        <f>'Hedge activity'!B18312</f>
        <v/>
      </c>
      <c r="C18312" s="7">
        <f>'Hedge activity'!F18312</f>
        <v/>
      </c>
      <c r="D18312" s="5">
        <f>VLOOKUP(C18312,'Transaction Day mapping'!$D$2:$E$757,2,FALSE)</f>
        <v/>
      </c>
      <c r="E18312" s="9">
        <f>'Hedge activity'!I18312</f>
        <v/>
      </c>
      <c r="F18312" s="5">
        <f>DATEVALUE(E18312)</f>
        <v/>
      </c>
      <c r="G18312" s="18">
        <f>'Hedge activity'!E18312</f>
        <v/>
      </c>
      <c r="H18312" s="19">
        <f>'Hedge activity'!D18312</f>
        <v/>
      </c>
      <c r="I18312" s="20">
        <f>'Hedge activity'!H18312</f>
        <v/>
      </c>
      <c r="J18312">
        <f>'Hedge activity'!C18312</f>
        <v/>
      </c>
      <c r="K18312">
        <f>'Hedge activity'!G18312</f>
        <v/>
      </c>
    </row>
    <row r="18313">
      <c r="A18313">
        <f>'Hedge activity'!A18313</f>
        <v/>
      </c>
      <c r="B18313" s="21">
        <f>'Hedge activity'!B18313</f>
        <v/>
      </c>
      <c r="C18313" s="7">
        <f>'Hedge activity'!F18313</f>
        <v/>
      </c>
      <c r="D18313" s="5">
        <f>VLOOKUP(C18313,'Transaction Day mapping'!$D$2:$E$757,2,FALSE)</f>
        <v/>
      </c>
      <c r="E18313" s="9">
        <f>'Hedge activity'!I18313</f>
        <v/>
      </c>
      <c r="F18313" s="5">
        <f>DATEVALUE(E18313)</f>
        <v/>
      </c>
      <c r="G18313" s="18">
        <f>'Hedge activity'!E18313</f>
        <v/>
      </c>
      <c r="H18313" s="19">
        <f>'Hedge activity'!D18313</f>
        <v/>
      </c>
      <c r="I18313" s="20">
        <f>'Hedge activity'!H18313</f>
        <v/>
      </c>
      <c r="J18313">
        <f>'Hedge activity'!C18313</f>
        <v/>
      </c>
      <c r="K18313">
        <f>'Hedge activity'!G18313</f>
        <v/>
      </c>
    </row>
    <row r="18314">
      <c r="A18314">
        <f>'Hedge activity'!A18314</f>
        <v/>
      </c>
      <c r="B18314" s="21">
        <f>'Hedge activity'!B18314</f>
        <v/>
      </c>
      <c r="C18314" s="7">
        <f>'Hedge activity'!F18314</f>
        <v/>
      </c>
      <c r="D18314" s="5">
        <f>VLOOKUP(C18314,'Transaction Day mapping'!$D$2:$E$757,2,FALSE)</f>
        <v/>
      </c>
      <c r="E18314" s="9">
        <f>'Hedge activity'!I18314</f>
        <v/>
      </c>
      <c r="F18314" s="5">
        <f>DATEVALUE(E18314)</f>
        <v/>
      </c>
      <c r="G18314" s="18">
        <f>'Hedge activity'!E18314</f>
        <v/>
      </c>
      <c r="H18314" s="19">
        <f>'Hedge activity'!D18314</f>
        <v/>
      </c>
      <c r="I18314" s="20">
        <f>'Hedge activity'!H18314</f>
        <v/>
      </c>
      <c r="J18314">
        <f>'Hedge activity'!C18314</f>
        <v/>
      </c>
      <c r="K18314">
        <f>'Hedge activity'!G18314</f>
        <v/>
      </c>
    </row>
    <row r="18315">
      <c r="A18315">
        <f>'Hedge activity'!A18315</f>
        <v/>
      </c>
      <c r="B18315" s="21">
        <f>'Hedge activity'!B18315</f>
        <v/>
      </c>
      <c r="C18315" s="7">
        <f>'Hedge activity'!F18315</f>
        <v/>
      </c>
      <c r="D18315" s="5">
        <f>VLOOKUP(C18315,'Transaction Day mapping'!$D$2:$E$757,2,FALSE)</f>
        <v/>
      </c>
      <c r="E18315" s="9">
        <f>'Hedge activity'!I18315</f>
        <v/>
      </c>
      <c r="F18315" s="5">
        <f>DATEVALUE(E18315)</f>
        <v/>
      </c>
      <c r="G18315" s="18">
        <f>'Hedge activity'!E18315</f>
        <v/>
      </c>
      <c r="H18315" s="19">
        <f>'Hedge activity'!D18315</f>
        <v/>
      </c>
      <c r="I18315" s="20">
        <f>'Hedge activity'!H18315</f>
        <v/>
      </c>
      <c r="J18315">
        <f>'Hedge activity'!C18315</f>
        <v/>
      </c>
      <c r="K18315">
        <f>'Hedge activity'!G18315</f>
        <v/>
      </c>
    </row>
    <row r="18316">
      <c r="A18316">
        <f>'Hedge activity'!A18316</f>
        <v/>
      </c>
      <c r="B18316" s="21">
        <f>'Hedge activity'!B18316</f>
        <v/>
      </c>
      <c r="C18316" s="7">
        <f>'Hedge activity'!F18316</f>
        <v/>
      </c>
      <c r="D18316" s="5">
        <f>VLOOKUP(C18316,'Transaction Day mapping'!$D$2:$E$757,2,FALSE)</f>
        <v/>
      </c>
      <c r="E18316" s="9">
        <f>'Hedge activity'!I18316</f>
        <v/>
      </c>
      <c r="F18316" s="5">
        <f>DATEVALUE(E18316)</f>
        <v/>
      </c>
      <c r="G18316" s="18">
        <f>'Hedge activity'!E18316</f>
        <v/>
      </c>
      <c r="H18316" s="19">
        <f>'Hedge activity'!D18316</f>
        <v/>
      </c>
      <c r="I18316" s="20">
        <f>'Hedge activity'!H18316</f>
        <v/>
      </c>
      <c r="J18316">
        <f>'Hedge activity'!C18316</f>
        <v/>
      </c>
      <c r="K18316">
        <f>'Hedge activity'!G18316</f>
        <v/>
      </c>
    </row>
    <row r="18317">
      <c r="A18317">
        <f>'Hedge activity'!A18317</f>
        <v/>
      </c>
      <c r="B18317" s="21">
        <f>'Hedge activity'!B18317</f>
        <v/>
      </c>
      <c r="C18317" s="7">
        <f>'Hedge activity'!F18317</f>
        <v/>
      </c>
      <c r="D18317" s="5">
        <f>VLOOKUP(C18317,'Transaction Day mapping'!$D$2:$E$757,2,FALSE)</f>
        <v/>
      </c>
      <c r="E18317" s="9">
        <f>'Hedge activity'!I18317</f>
        <v/>
      </c>
      <c r="F18317" s="5">
        <f>DATEVALUE(E18317)</f>
        <v/>
      </c>
      <c r="G18317" s="18">
        <f>'Hedge activity'!E18317</f>
        <v/>
      </c>
      <c r="H18317" s="19">
        <f>'Hedge activity'!D18317</f>
        <v/>
      </c>
      <c r="I18317" s="20">
        <f>'Hedge activity'!H18317</f>
        <v/>
      </c>
      <c r="J18317">
        <f>'Hedge activity'!C18317</f>
        <v/>
      </c>
      <c r="K18317">
        <f>'Hedge activity'!G18317</f>
        <v/>
      </c>
    </row>
    <row r="18318">
      <c r="A18318">
        <f>'Hedge activity'!A18318</f>
        <v/>
      </c>
      <c r="B18318" s="21">
        <f>'Hedge activity'!B18318</f>
        <v/>
      </c>
      <c r="C18318" s="7">
        <f>'Hedge activity'!F18318</f>
        <v/>
      </c>
      <c r="D18318" s="5">
        <f>VLOOKUP(C18318,'Transaction Day mapping'!$D$2:$E$757,2,FALSE)</f>
        <v/>
      </c>
      <c r="E18318" s="9">
        <f>'Hedge activity'!I18318</f>
        <v/>
      </c>
      <c r="F18318" s="5">
        <f>DATEVALUE(E18318)</f>
        <v/>
      </c>
      <c r="G18318" s="18">
        <f>'Hedge activity'!E18318</f>
        <v/>
      </c>
      <c r="H18318" s="19">
        <f>'Hedge activity'!D18318</f>
        <v/>
      </c>
      <c r="I18318" s="20">
        <f>'Hedge activity'!H18318</f>
        <v/>
      </c>
      <c r="J18318">
        <f>'Hedge activity'!C18318</f>
        <v/>
      </c>
      <c r="K18318">
        <f>'Hedge activity'!G18318</f>
        <v/>
      </c>
    </row>
    <row r="18319">
      <c r="A18319">
        <f>'Hedge activity'!A18319</f>
        <v/>
      </c>
      <c r="B18319" s="21">
        <f>'Hedge activity'!B18319</f>
        <v/>
      </c>
      <c r="C18319" s="7">
        <f>'Hedge activity'!F18319</f>
        <v/>
      </c>
      <c r="D18319" s="5">
        <f>VLOOKUP(C18319,'Transaction Day mapping'!$D$2:$E$757,2,FALSE)</f>
        <v/>
      </c>
      <c r="E18319" s="9">
        <f>'Hedge activity'!I18319</f>
        <v/>
      </c>
      <c r="F18319" s="5">
        <f>DATEVALUE(E18319)</f>
        <v/>
      </c>
      <c r="G18319" s="18">
        <f>'Hedge activity'!E18319</f>
        <v/>
      </c>
      <c r="H18319" s="19">
        <f>'Hedge activity'!D18319</f>
        <v/>
      </c>
      <c r="I18319" s="20">
        <f>'Hedge activity'!H18319</f>
        <v/>
      </c>
      <c r="J18319">
        <f>'Hedge activity'!C18319</f>
        <v/>
      </c>
      <c r="K18319">
        <f>'Hedge activity'!G18319</f>
        <v/>
      </c>
    </row>
    <row r="18320">
      <c r="A18320">
        <f>'Hedge activity'!A18320</f>
        <v/>
      </c>
      <c r="B18320" s="21">
        <f>'Hedge activity'!B18320</f>
        <v/>
      </c>
      <c r="C18320" s="7">
        <f>'Hedge activity'!F18320</f>
        <v/>
      </c>
      <c r="D18320" s="5">
        <f>VLOOKUP(C18320,'Transaction Day mapping'!$D$2:$E$757,2,FALSE)</f>
        <v/>
      </c>
      <c r="E18320" s="9">
        <f>'Hedge activity'!I18320</f>
        <v/>
      </c>
      <c r="F18320" s="5">
        <f>DATEVALUE(E18320)</f>
        <v/>
      </c>
      <c r="G18320" s="18">
        <f>'Hedge activity'!E18320</f>
        <v/>
      </c>
      <c r="H18320" s="19">
        <f>'Hedge activity'!D18320</f>
        <v/>
      </c>
      <c r="I18320" s="20">
        <f>'Hedge activity'!H18320</f>
        <v/>
      </c>
      <c r="J18320">
        <f>'Hedge activity'!C18320</f>
        <v/>
      </c>
      <c r="K18320">
        <f>'Hedge activity'!G18320</f>
        <v/>
      </c>
    </row>
    <row r="18321">
      <c r="A18321">
        <f>'Hedge activity'!A18321</f>
        <v/>
      </c>
      <c r="B18321" s="21">
        <f>'Hedge activity'!B18321</f>
        <v/>
      </c>
      <c r="C18321" s="7">
        <f>'Hedge activity'!F18321</f>
        <v/>
      </c>
      <c r="D18321" s="5">
        <f>VLOOKUP(C18321,'Transaction Day mapping'!$D$2:$E$757,2,FALSE)</f>
        <v/>
      </c>
      <c r="E18321" s="9">
        <f>'Hedge activity'!I18321</f>
        <v/>
      </c>
      <c r="F18321" s="5">
        <f>DATEVALUE(E18321)</f>
        <v/>
      </c>
      <c r="G18321" s="18">
        <f>'Hedge activity'!E18321</f>
        <v/>
      </c>
      <c r="H18321" s="19">
        <f>'Hedge activity'!D18321</f>
        <v/>
      </c>
      <c r="I18321" s="20">
        <f>'Hedge activity'!H18321</f>
        <v/>
      </c>
      <c r="J18321">
        <f>'Hedge activity'!C18321</f>
        <v/>
      </c>
      <c r="K18321">
        <f>'Hedge activity'!G18321</f>
        <v/>
      </c>
    </row>
    <row r="18322">
      <c r="A18322">
        <f>'Hedge activity'!A18322</f>
        <v/>
      </c>
      <c r="B18322" s="21">
        <f>'Hedge activity'!B18322</f>
        <v/>
      </c>
      <c r="C18322" s="7">
        <f>'Hedge activity'!F18322</f>
        <v/>
      </c>
      <c r="D18322" s="5">
        <f>VLOOKUP(C18322,'Transaction Day mapping'!$D$2:$E$757,2,FALSE)</f>
        <v/>
      </c>
      <c r="E18322" s="9">
        <f>'Hedge activity'!I18322</f>
        <v/>
      </c>
      <c r="F18322" s="5">
        <f>DATEVALUE(E18322)</f>
        <v/>
      </c>
      <c r="G18322" s="18">
        <f>'Hedge activity'!E18322</f>
        <v/>
      </c>
      <c r="H18322" s="19">
        <f>'Hedge activity'!D18322</f>
        <v/>
      </c>
      <c r="I18322" s="20">
        <f>'Hedge activity'!H18322</f>
        <v/>
      </c>
      <c r="J18322">
        <f>'Hedge activity'!C18322</f>
        <v/>
      </c>
      <c r="K18322">
        <f>'Hedge activity'!G18322</f>
        <v/>
      </c>
    </row>
    <row r="18323">
      <c r="A18323">
        <f>'Hedge activity'!A18323</f>
        <v/>
      </c>
      <c r="B18323" s="21">
        <f>'Hedge activity'!B18323</f>
        <v/>
      </c>
      <c r="C18323" s="7">
        <f>'Hedge activity'!F18323</f>
        <v/>
      </c>
      <c r="D18323" s="5">
        <f>VLOOKUP(C18323,'Transaction Day mapping'!$D$2:$E$757,2,FALSE)</f>
        <v/>
      </c>
      <c r="E18323" s="9">
        <f>'Hedge activity'!I18323</f>
        <v/>
      </c>
      <c r="F18323" s="5">
        <f>DATEVALUE(E18323)</f>
        <v/>
      </c>
      <c r="G18323" s="18">
        <f>'Hedge activity'!E18323</f>
        <v/>
      </c>
      <c r="H18323" s="19">
        <f>'Hedge activity'!D18323</f>
        <v/>
      </c>
      <c r="I18323" s="20">
        <f>'Hedge activity'!H18323</f>
        <v/>
      </c>
      <c r="J18323">
        <f>'Hedge activity'!C18323</f>
        <v/>
      </c>
      <c r="K18323">
        <f>'Hedge activity'!G18323</f>
        <v/>
      </c>
    </row>
    <row r="18324">
      <c r="A18324">
        <f>'Hedge activity'!A18324</f>
        <v/>
      </c>
      <c r="B18324" s="21">
        <f>'Hedge activity'!B18324</f>
        <v/>
      </c>
      <c r="C18324" s="7">
        <f>'Hedge activity'!F18324</f>
        <v/>
      </c>
      <c r="D18324" s="5">
        <f>VLOOKUP(C18324,'Transaction Day mapping'!$D$2:$E$757,2,FALSE)</f>
        <v/>
      </c>
      <c r="E18324" s="9">
        <f>'Hedge activity'!I18324</f>
        <v/>
      </c>
      <c r="F18324" s="5">
        <f>DATEVALUE(E18324)</f>
        <v/>
      </c>
      <c r="G18324" s="18">
        <f>'Hedge activity'!E18324</f>
        <v/>
      </c>
      <c r="H18324" s="19">
        <f>'Hedge activity'!D18324</f>
        <v/>
      </c>
      <c r="I18324" s="20">
        <f>'Hedge activity'!H18324</f>
        <v/>
      </c>
      <c r="J18324">
        <f>'Hedge activity'!C18324</f>
        <v/>
      </c>
      <c r="K18324">
        <f>'Hedge activity'!G18324</f>
        <v/>
      </c>
    </row>
    <row r="18325">
      <c r="A18325">
        <f>'Hedge activity'!A18325</f>
        <v/>
      </c>
      <c r="B18325" s="21">
        <f>'Hedge activity'!B18325</f>
        <v/>
      </c>
      <c r="C18325" s="7">
        <f>'Hedge activity'!F18325</f>
        <v/>
      </c>
      <c r="D18325" s="5">
        <f>VLOOKUP(C18325,'Transaction Day mapping'!$D$2:$E$757,2,FALSE)</f>
        <v/>
      </c>
      <c r="E18325" s="9">
        <f>'Hedge activity'!I18325</f>
        <v/>
      </c>
      <c r="F18325" s="5">
        <f>DATEVALUE(E18325)</f>
        <v/>
      </c>
      <c r="G18325" s="18">
        <f>'Hedge activity'!E18325</f>
        <v/>
      </c>
      <c r="H18325" s="19">
        <f>'Hedge activity'!D18325</f>
        <v/>
      </c>
      <c r="I18325" s="20">
        <f>'Hedge activity'!H18325</f>
        <v/>
      </c>
      <c r="J18325">
        <f>'Hedge activity'!C18325</f>
        <v/>
      </c>
      <c r="K18325">
        <f>'Hedge activity'!G18325</f>
        <v/>
      </c>
    </row>
    <row r="18326">
      <c r="A18326">
        <f>'Hedge activity'!A18326</f>
        <v/>
      </c>
      <c r="B18326" s="21">
        <f>'Hedge activity'!B18326</f>
        <v/>
      </c>
      <c r="C18326" s="7">
        <f>'Hedge activity'!F18326</f>
        <v/>
      </c>
      <c r="D18326" s="5">
        <f>VLOOKUP(C18326,'Transaction Day mapping'!$D$2:$E$757,2,FALSE)</f>
        <v/>
      </c>
      <c r="E18326" s="9">
        <f>'Hedge activity'!I18326</f>
        <v/>
      </c>
      <c r="F18326" s="5">
        <f>DATEVALUE(E18326)</f>
        <v/>
      </c>
      <c r="G18326" s="18">
        <f>'Hedge activity'!E18326</f>
        <v/>
      </c>
      <c r="H18326" s="19">
        <f>'Hedge activity'!D18326</f>
        <v/>
      </c>
      <c r="I18326" s="20">
        <f>'Hedge activity'!H18326</f>
        <v/>
      </c>
      <c r="J18326">
        <f>'Hedge activity'!C18326</f>
        <v/>
      </c>
      <c r="K18326">
        <f>'Hedge activity'!G18326</f>
        <v/>
      </c>
    </row>
    <row r="18327">
      <c r="A18327">
        <f>'Hedge activity'!A18327</f>
        <v/>
      </c>
      <c r="B18327" s="21">
        <f>'Hedge activity'!B18327</f>
        <v/>
      </c>
      <c r="C18327" s="7">
        <f>'Hedge activity'!F18327</f>
        <v/>
      </c>
      <c r="D18327" s="5">
        <f>VLOOKUP(C18327,'Transaction Day mapping'!$D$2:$E$757,2,FALSE)</f>
        <v/>
      </c>
      <c r="E18327" s="9">
        <f>'Hedge activity'!I18327</f>
        <v/>
      </c>
      <c r="F18327" s="5">
        <f>DATEVALUE(E18327)</f>
        <v/>
      </c>
      <c r="G18327" s="18">
        <f>'Hedge activity'!E18327</f>
        <v/>
      </c>
      <c r="H18327" s="19">
        <f>'Hedge activity'!D18327</f>
        <v/>
      </c>
      <c r="I18327" s="20">
        <f>'Hedge activity'!H18327</f>
        <v/>
      </c>
      <c r="J18327">
        <f>'Hedge activity'!C18327</f>
        <v/>
      </c>
      <c r="K18327">
        <f>'Hedge activity'!G18327</f>
        <v/>
      </c>
    </row>
    <row r="18328">
      <c r="A18328">
        <f>'Hedge activity'!A18328</f>
        <v/>
      </c>
      <c r="B18328" s="21">
        <f>'Hedge activity'!B18328</f>
        <v/>
      </c>
      <c r="C18328" s="7">
        <f>'Hedge activity'!F18328</f>
        <v/>
      </c>
      <c r="D18328" s="5">
        <f>VLOOKUP(C18328,'Transaction Day mapping'!$D$2:$E$757,2,FALSE)</f>
        <v/>
      </c>
      <c r="E18328" s="9">
        <f>'Hedge activity'!I18328</f>
        <v/>
      </c>
      <c r="F18328" s="5">
        <f>DATEVALUE(E18328)</f>
        <v/>
      </c>
      <c r="G18328" s="18">
        <f>'Hedge activity'!E18328</f>
        <v/>
      </c>
      <c r="H18328" s="19">
        <f>'Hedge activity'!D18328</f>
        <v/>
      </c>
      <c r="I18328" s="20">
        <f>'Hedge activity'!H18328</f>
        <v/>
      </c>
      <c r="J18328">
        <f>'Hedge activity'!C18328</f>
        <v/>
      </c>
      <c r="K18328">
        <f>'Hedge activity'!G18328</f>
        <v/>
      </c>
    </row>
    <row r="18329">
      <c r="A18329">
        <f>'Hedge activity'!A18329</f>
        <v/>
      </c>
      <c r="B18329" s="21">
        <f>'Hedge activity'!B18329</f>
        <v/>
      </c>
      <c r="C18329" s="7">
        <f>'Hedge activity'!F18329</f>
        <v/>
      </c>
      <c r="D18329" s="5">
        <f>VLOOKUP(C18329,'Transaction Day mapping'!$D$2:$E$757,2,FALSE)</f>
        <v/>
      </c>
      <c r="E18329" s="9">
        <f>'Hedge activity'!I18329</f>
        <v/>
      </c>
      <c r="F18329" s="5">
        <f>DATEVALUE(E18329)</f>
        <v/>
      </c>
      <c r="G18329" s="18">
        <f>'Hedge activity'!E18329</f>
        <v/>
      </c>
      <c r="H18329" s="19">
        <f>'Hedge activity'!D18329</f>
        <v/>
      </c>
      <c r="I18329" s="20">
        <f>'Hedge activity'!H18329</f>
        <v/>
      </c>
      <c r="J18329">
        <f>'Hedge activity'!C18329</f>
        <v/>
      </c>
      <c r="K18329">
        <f>'Hedge activity'!G18329</f>
        <v/>
      </c>
    </row>
    <row r="18330">
      <c r="A18330">
        <f>'Hedge activity'!A18330</f>
        <v/>
      </c>
      <c r="B18330" s="21">
        <f>'Hedge activity'!B18330</f>
        <v/>
      </c>
      <c r="C18330" s="7">
        <f>'Hedge activity'!F18330</f>
        <v/>
      </c>
      <c r="D18330" s="5">
        <f>VLOOKUP(C18330,'Transaction Day mapping'!$D$2:$E$757,2,FALSE)</f>
        <v/>
      </c>
      <c r="E18330" s="9">
        <f>'Hedge activity'!I18330</f>
        <v/>
      </c>
      <c r="F18330" s="5">
        <f>DATEVALUE(E18330)</f>
        <v/>
      </c>
      <c r="G18330" s="18">
        <f>'Hedge activity'!E18330</f>
        <v/>
      </c>
      <c r="H18330" s="19">
        <f>'Hedge activity'!D18330</f>
        <v/>
      </c>
      <c r="I18330" s="20">
        <f>'Hedge activity'!H18330</f>
        <v/>
      </c>
      <c r="J18330">
        <f>'Hedge activity'!C18330</f>
        <v/>
      </c>
      <c r="K18330">
        <f>'Hedge activity'!G18330</f>
        <v/>
      </c>
    </row>
    <row r="18331">
      <c r="A18331">
        <f>'Hedge activity'!A18331</f>
        <v/>
      </c>
      <c r="B18331" s="21">
        <f>'Hedge activity'!B18331</f>
        <v/>
      </c>
      <c r="C18331" s="7">
        <f>'Hedge activity'!F18331</f>
        <v/>
      </c>
      <c r="D18331" s="5">
        <f>VLOOKUP(C18331,'Transaction Day mapping'!$D$2:$E$757,2,FALSE)</f>
        <v/>
      </c>
      <c r="E18331" s="9">
        <f>'Hedge activity'!I18331</f>
        <v/>
      </c>
      <c r="F18331" s="5">
        <f>DATEVALUE(E18331)</f>
        <v/>
      </c>
      <c r="G18331" s="18">
        <f>'Hedge activity'!E18331</f>
        <v/>
      </c>
      <c r="H18331" s="19">
        <f>'Hedge activity'!D18331</f>
        <v/>
      </c>
      <c r="I18331" s="20">
        <f>'Hedge activity'!H18331</f>
        <v/>
      </c>
      <c r="J18331">
        <f>'Hedge activity'!C18331</f>
        <v/>
      </c>
      <c r="K18331">
        <f>'Hedge activity'!G18331</f>
        <v/>
      </c>
    </row>
    <row r="18332">
      <c r="A18332">
        <f>'Hedge activity'!A18332</f>
        <v/>
      </c>
      <c r="B18332" s="21">
        <f>'Hedge activity'!B18332</f>
        <v/>
      </c>
      <c r="C18332" s="7">
        <f>'Hedge activity'!F18332</f>
        <v/>
      </c>
      <c r="D18332" s="5">
        <f>VLOOKUP(C18332,'Transaction Day mapping'!$D$2:$E$757,2,FALSE)</f>
        <v/>
      </c>
      <c r="E18332" s="9">
        <f>'Hedge activity'!I18332</f>
        <v/>
      </c>
      <c r="F18332" s="5">
        <f>DATEVALUE(E18332)</f>
        <v/>
      </c>
      <c r="G18332" s="18">
        <f>'Hedge activity'!E18332</f>
        <v/>
      </c>
      <c r="H18332" s="19">
        <f>'Hedge activity'!D18332</f>
        <v/>
      </c>
      <c r="I18332" s="20">
        <f>'Hedge activity'!H18332</f>
        <v/>
      </c>
      <c r="J18332">
        <f>'Hedge activity'!C18332</f>
        <v/>
      </c>
      <c r="K18332">
        <f>'Hedge activity'!G18332</f>
        <v/>
      </c>
    </row>
    <row r="18333">
      <c r="A18333">
        <f>'Hedge activity'!A18333</f>
        <v/>
      </c>
      <c r="B18333" s="21">
        <f>'Hedge activity'!B18333</f>
        <v/>
      </c>
      <c r="C18333" s="7">
        <f>'Hedge activity'!F18333</f>
        <v/>
      </c>
      <c r="D18333" s="5">
        <f>VLOOKUP(C18333,'Transaction Day mapping'!$D$2:$E$757,2,FALSE)</f>
        <v/>
      </c>
      <c r="E18333" s="9">
        <f>'Hedge activity'!I18333</f>
        <v/>
      </c>
      <c r="F18333" s="5">
        <f>DATEVALUE(E18333)</f>
        <v/>
      </c>
      <c r="G18333" s="18">
        <f>'Hedge activity'!E18333</f>
        <v/>
      </c>
      <c r="H18333" s="19">
        <f>'Hedge activity'!D18333</f>
        <v/>
      </c>
      <c r="I18333" s="20">
        <f>'Hedge activity'!H18333</f>
        <v/>
      </c>
      <c r="J18333">
        <f>'Hedge activity'!C18333</f>
        <v/>
      </c>
      <c r="K18333">
        <f>'Hedge activity'!G18333</f>
        <v/>
      </c>
    </row>
    <row r="18334">
      <c r="A18334">
        <f>'Hedge activity'!A18334</f>
        <v/>
      </c>
      <c r="B18334" s="21">
        <f>'Hedge activity'!B18334</f>
        <v/>
      </c>
      <c r="C18334" s="7">
        <f>'Hedge activity'!F18334</f>
        <v/>
      </c>
      <c r="D18334" s="5">
        <f>VLOOKUP(C18334,'Transaction Day mapping'!$D$2:$E$757,2,FALSE)</f>
        <v/>
      </c>
      <c r="E18334" s="9">
        <f>'Hedge activity'!I18334</f>
        <v/>
      </c>
      <c r="F18334" s="5">
        <f>DATEVALUE(E18334)</f>
        <v/>
      </c>
      <c r="G18334" s="18">
        <f>'Hedge activity'!E18334</f>
        <v/>
      </c>
      <c r="H18334" s="19">
        <f>'Hedge activity'!D18334</f>
        <v/>
      </c>
      <c r="I18334" s="20">
        <f>'Hedge activity'!H18334</f>
        <v/>
      </c>
      <c r="J18334">
        <f>'Hedge activity'!C18334</f>
        <v/>
      </c>
      <c r="K18334">
        <f>'Hedge activity'!G18334</f>
        <v/>
      </c>
    </row>
    <row r="18335">
      <c r="A18335">
        <f>'Hedge activity'!A18335</f>
        <v/>
      </c>
      <c r="B18335" s="21">
        <f>'Hedge activity'!B18335</f>
        <v/>
      </c>
      <c r="C18335" s="7">
        <f>'Hedge activity'!F18335</f>
        <v/>
      </c>
      <c r="D18335" s="5">
        <f>VLOOKUP(C18335,'Transaction Day mapping'!$D$2:$E$757,2,FALSE)</f>
        <v/>
      </c>
      <c r="E18335" s="9">
        <f>'Hedge activity'!I18335</f>
        <v/>
      </c>
      <c r="F18335" s="5">
        <f>DATEVALUE(E18335)</f>
        <v/>
      </c>
      <c r="G18335" s="18">
        <f>'Hedge activity'!E18335</f>
        <v/>
      </c>
      <c r="H18335" s="19">
        <f>'Hedge activity'!D18335</f>
        <v/>
      </c>
      <c r="I18335" s="20">
        <f>'Hedge activity'!H18335</f>
        <v/>
      </c>
      <c r="J18335">
        <f>'Hedge activity'!C18335</f>
        <v/>
      </c>
      <c r="K18335">
        <f>'Hedge activity'!G18335</f>
        <v/>
      </c>
    </row>
    <row r="18336">
      <c r="A18336">
        <f>'Hedge activity'!A18336</f>
        <v/>
      </c>
      <c r="B18336" s="21">
        <f>'Hedge activity'!B18336</f>
        <v/>
      </c>
      <c r="C18336" s="7">
        <f>'Hedge activity'!F18336</f>
        <v/>
      </c>
      <c r="D18336" s="5">
        <f>VLOOKUP(C18336,'Transaction Day mapping'!$D$2:$E$757,2,FALSE)</f>
        <v/>
      </c>
      <c r="E18336" s="9">
        <f>'Hedge activity'!I18336</f>
        <v/>
      </c>
      <c r="F18336" s="5">
        <f>DATEVALUE(E18336)</f>
        <v/>
      </c>
      <c r="G18336" s="18">
        <f>'Hedge activity'!E18336</f>
        <v/>
      </c>
      <c r="H18336" s="19">
        <f>'Hedge activity'!D18336</f>
        <v/>
      </c>
      <c r="I18336" s="20">
        <f>'Hedge activity'!H18336</f>
        <v/>
      </c>
      <c r="J18336">
        <f>'Hedge activity'!C18336</f>
        <v/>
      </c>
      <c r="K18336">
        <f>'Hedge activity'!G18336</f>
        <v/>
      </c>
    </row>
    <row r="18337">
      <c r="A18337">
        <f>'Hedge activity'!A18337</f>
        <v/>
      </c>
      <c r="B18337" s="21">
        <f>'Hedge activity'!B18337</f>
        <v/>
      </c>
      <c r="C18337" s="7">
        <f>'Hedge activity'!F18337</f>
        <v/>
      </c>
      <c r="D18337" s="5">
        <f>VLOOKUP(C18337,'Transaction Day mapping'!$D$2:$E$757,2,FALSE)</f>
        <v/>
      </c>
      <c r="E18337" s="9">
        <f>'Hedge activity'!I18337</f>
        <v/>
      </c>
      <c r="F18337" s="5">
        <f>DATEVALUE(E18337)</f>
        <v/>
      </c>
      <c r="G18337" s="18">
        <f>'Hedge activity'!E18337</f>
        <v/>
      </c>
      <c r="H18337" s="19">
        <f>'Hedge activity'!D18337</f>
        <v/>
      </c>
      <c r="I18337" s="20">
        <f>'Hedge activity'!H18337</f>
        <v/>
      </c>
      <c r="J18337">
        <f>'Hedge activity'!C18337</f>
        <v/>
      </c>
      <c r="K18337">
        <f>'Hedge activity'!G18337</f>
        <v/>
      </c>
    </row>
    <row r="18338">
      <c r="A18338">
        <f>'Hedge activity'!A18338</f>
        <v/>
      </c>
      <c r="B18338" s="21">
        <f>'Hedge activity'!B18338</f>
        <v/>
      </c>
      <c r="C18338" s="7">
        <f>'Hedge activity'!F18338</f>
        <v/>
      </c>
      <c r="D18338" s="5">
        <f>VLOOKUP(C18338,'Transaction Day mapping'!$D$2:$E$757,2,FALSE)</f>
        <v/>
      </c>
      <c r="E18338" s="9">
        <f>'Hedge activity'!I18338</f>
        <v/>
      </c>
      <c r="F18338" s="5">
        <f>DATEVALUE(E18338)</f>
        <v/>
      </c>
      <c r="G18338" s="18">
        <f>'Hedge activity'!E18338</f>
        <v/>
      </c>
      <c r="H18338" s="19">
        <f>'Hedge activity'!D18338</f>
        <v/>
      </c>
      <c r="I18338" s="20">
        <f>'Hedge activity'!H18338</f>
        <v/>
      </c>
      <c r="J18338">
        <f>'Hedge activity'!C18338</f>
        <v/>
      </c>
      <c r="K18338">
        <f>'Hedge activity'!G18338</f>
        <v/>
      </c>
    </row>
    <row r="18339">
      <c r="A18339">
        <f>'Hedge activity'!A18339</f>
        <v/>
      </c>
      <c r="B18339" s="21">
        <f>'Hedge activity'!B18339</f>
        <v/>
      </c>
      <c r="C18339" s="7">
        <f>'Hedge activity'!F18339</f>
        <v/>
      </c>
      <c r="D18339" s="5">
        <f>VLOOKUP(C18339,'Transaction Day mapping'!$D$2:$E$757,2,FALSE)</f>
        <v/>
      </c>
      <c r="E18339" s="9">
        <f>'Hedge activity'!I18339</f>
        <v/>
      </c>
      <c r="F18339" s="5">
        <f>DATEVALUE(E18339)</f>
        <v/>
      </c>
      <c r="G18339" s="18">
        <f>'Hedge activity'!E18339</f>
        <v/>
      </c>
      <c r="H18339" s="19">
        <f>'Hedge activity'!D18339</f>
        <v/>
      </c>
      <c r="I18339" s="20">
        <f>'Hedge activity'!H18339</f>
        <v/>
      </c>
      <c r="J18339">
        <f>'Hedge activity'!C18339</f>
        <v/>
      </c>
      <c r="K18339">
        <f>'Hedge activity'!G18339</f>
        <v/>
      </c>
    </row>
    <row r="18340">
      <c r="A18340">
        <f>'Hedge activity'!A18340</f>
        <v/>
      </c>
      <c r="B18340" s="21">
        <f>'Hedge activity'!B18340</f>
        <v/>
      </c>
      <c r="C18340" s="7">
        <f>'Hedge activity'!F18340</f>
        <v/>
      </c>
      <c r="D18340" s="5">
        <f>VLOOKUP(C18340,'Transaction Day mapping'!$D$2:$E$757,2,FALSE)</f>
        <v/>
      </c>
      <c r="E18340" s="9">
        <f>'Hedge activity'!I18340</f>
        <v/>
      </c>
      <c r="F18340" s="5">
        <f>DATEVALUE(E18340)</f>
        <v/>
      </c>
      <c r="G18340" s="18">
        <f>'Hedge activity'!E18340</f>
        <v/>
      </c>
      <c r="H18340" s="19">
        <f>'Hedge activity'!D18340</f>
        <v/>
      </c>
      <c r="I18340" s="20">
        <f>'Hedge activity'!H18340</f>
        <v/>
      </c>
      <c r="J18340">
        <f>'Hedge activity'!C18340</f>
        <v/>
      </c>
      <c r="K18340">
        <f>'Hedge activity'!G18340</f>
        <v/>
      </c>
    </row>
    <row r="18341">
      <c r="A18341">
        <f>'Hedge activity'!A18341</f>
        <v/>
      </c>
      <c r="B18341" s="21">
        <f>'Hedge activity'!B18341</f>
        <v/>
      </c>
      <c r="C18341" s="7">
        <f>'Hedge activity'!F18341</f>
        <v/>
      </c>
      <c r="D18341" s="5">
        <f>VLOOKUP(C18341,'Transaction Day mapping'!$D$2:$E$757,2,FALSE)</f>
        <v/>
      </c>
      <c r="E18341" s="9">
        <f>'Hedge activity'!I18341</f>
        <v/>
      </c>
      <c r="F18341" s="5">
        <f>DATEVALUE(E18341)</f>
        <v/>
      </c>
      <c r="G18341" s="18">
        <f>'Hedge activity'!E18341</f>
        <v/>
      </c>
      <c r="H18341" s="19">
        <f>'Hedge activity'!D18341</f>
        <v/>
      </c>
      <c r="I18341" s="20">
        <f>'Hedge activity'!H18341</f>
        <v/>
      </c>
      <c r="J18341">
        <f>'Hedge activity'!C18341</f>
        <v/>
      </c>
      <c r="K18341">
        <f>'Hedge activity'!G18341</f>
        <v/>
      </c>
    </row>
    <row r="18342">
      <c r="A18342">
        <f>'Hedge activity'!A18342</f>
        <v/>
      </c>
      <c r="B18342" s="21">
        <f>'Hedge activity'!B18342</f>
        <v/>
      </c>
      <c r="C18342" s="7">
        <f>'Hedge activity'!F18342</f>
        <v/>
      </c>
      <c r="D18342" s="5">
        <f>VLOOKUP(C18342,'Transaction Day mapping'!$D$2:$E$757,2,FALSE)</f>
        <v/>
      </c>
      <c r="E18342" s="9">
        <f>'Hedge activity'!I18342</f>
        <v/>
      </c>
      <c r="F18342" s="5">
        <f>DATEVALUE(E18342)</f>
        <v/>
      </c>
      <c r="G18342" s="18">
        <f>'Hedge activity'!E18342</f>
        <v/>
      </c>
      <c r="H18342" s="19">
        <f>'Hedge activity'!D18342</f>
        <v/>
      </c>
      <c r="I18342" s="20">
        <f>'Hedge activity'!H18342</f>
        <v/>
      </c>
      <c r="J18342">
        <f>'Hedge activity'!C18342</f>
        <v/>
      </c>
      <c r="K18342">
        <f>'Hedge activity'!G18342</f>
        <v/>
      </c>
    </row>
    <row r="18343">
      <c r="A18343">
        <f>'Hedge activity'!A18343</f>
        <v/>
      </c>
      <c r="B18343" s="21">
        <f>'Hedge activity'!B18343</f>
        <v/>
      </c>
      <c r="C18343" s="7">
        <f>'Hedge activity'!F18343</f>
        <v/>
      </c>
      <c r="D18343" s="5">
        <f>VLOOKUP(C18343,'Transaction Day mapping'!$D$2:$E$757,2,FALSE)</f>
        <v/>
      </c>
      <c r="E18343" s="9">
        <f>'Hedge activity'!I18343</f>
        <v/>
      </c>
      <c r="F18343" s="5">
        <f>DATEVALUE(E18343)</f>
        <v/>
      </c>
      <c r="G18343" s="18">
        <f>'Hedge activity'!E18343</f>
        <v/>
      </c>
      <c r="H18343" s="19">
        <f>'Hedge activity'!D18343</f>
        <v/>
      </c>
      <c r="I18343" s="20">
        <f>'Hedge activity'!H18343</f>
        <v/>
      </c>
      <c r="J18343">
        <f>'Hedge activity'!C18343</f>
        <v/>
      </c>
      <c r="K18343">
        <f>'Hedge activity'!G18343</f>
        <v/>
      </c>
    </row>
    <row r="18344">
      <c r="A18344">
        <f>'Hedge activity'!A18344</f>
        <v/>
      </c>
      <c r="B18344" s="21">
        <f>'Hedge activity'!B18344</f>
        <v/>
      </c>
      <c r="C18344" s="7">
        <f>'Hedge activity'!F18344</f>
        <v/>
      </c>
      <c r="D18344" s="5">
        <f>VLOOKUP(C18344,'Transaction Day mapping'!$D$2:$E$757,2,FALSE)</f>
        <v/>
      </c>
      <c r="E18344" s="9">
        <f>'Hedge activity'!I18344</f>
        <v/>
      </c>
      <c r="F18344" s="5">
        <f>DATEVALUE(E18344)</f>
        <v/>
      </c>
      <c r="G18344" s="18">
        <f>'Hedge activity'!E18344</f>
        <v/>
      </c>
      <c r="H18344" s="19">
        <f>'Hedge activity'!D18344</f>
        <v/>
      </c>
      <c r="I18344" s="20">
        <f>'Hedge activity'!H18344</f>
        <v/>
      </c>
      <c r="J18344">
        <f>'Hedge activity'!C18344</f>
        <v/>
      </c>
      <c r="K18344">
        <f>'Hedge activity'!G18344</f>
        <v/>
      </c>
    </row>
    <row r="18345">
      <c r="A18345">
        <f>'Hedge activity'!A18345</f>
        <v/>
      </c>
      <c r="B18345" s="21">
        <f>'Hedge activity'!B18345</f>
        <v/>
      </c>
      <c r="C18345" s="7">
        <f>'Hedge activity'!F18345</f>
        <v/>
      </c>
      <c r="D18345" s="5">
        <f>VLOOKUP(C18345,'Transaction Day mapping'!$D$2:$E$757,2,FALSE)</f>
        <v/>
      </c>
      <c r="E18345" s="9">
        <f>'Hedge activity'!I18345</f>
        <v/>
      </c>
      <c r="F18345" s="5">
        <f>DATEVALUE(E18345)</f>
        <v/>
      </c>
      <c r="G18345" s="18">
        <f>'Hedge activity'!E18345</f>
        <v/>
      </c>
      <c r="H18345" s="19">
        <f>'Hedge activity'!D18345</f>
        <v/>
      </c>
      <c r="I18345" s="20">
        <f>'Hedge activity'!H18345</f>
        <v/>
      </c>
      <c r="J18345">
        <f>'Hedge activity'!C18345</f>
        <v/>
      </c>
      <c r="K18345">
        <f>'Hedge activity'!G18345</f>
        <v/>
      </c>
    </row>
    <row r="18346">
      <c r="A18346">
        <f>'Hedge activity'!A18346</f>
        <v/>
      </c>
      <c r="B18346" s="21">
        <f>'Hedge activity'!B18346</f>
        <v/>
      </c>
      <c r="C18346" s="7">
        <f>'Hedge activity'!F18346</f>
        <v/>
      </c>
      <c r="D18346" s="5">
        <f>VLOOKUP(C18346,'Transaction Day mapping'!$D$2:$E$757,2,FALSE)</f>
        <v/>
      </c>
      <c r="E18346" s="9">
        <f>'Hedge activity'!I18346</f>
        <v/>
      </c>
      <c r="F18346" s="5">
        <f>DATEVALUE(E18346)</f>
        <v/>
      </c>
      <c r="G18346" s="18">
        <f>'Hedge activity'!E18346</f>
        <v/>
      </c>
      <c r="H18346" s="19">
        <f>'Hedge activity'!D18346</f>
        <v/>
      </c>
      <c r="I18346" s="20">
        <f>'Hedge activity'!H18346</f>
        <v/>
      </c>
      <c r="J18346">
        <f>'Hedge activity'!C18346</f>
        <v/>
      </c>
      <c r="K18346">
        <f>'Hedge activity'!G18346</f>
        <v/>
      </c>
    </row>
    <row r="18347">
      <c r="A18347">
        <f>'Hedge activity'!A18347</f>
        <v/>
      </c>
      <c r="B18347" s="21">
        <f>'Hedge activity'!B18347</f>
        <v/>
      </c>
      <c r="C18347" s="7">
        <f>'Hedge activity'!F18347</f>
        <v/>
      </c>
      <c r="D18347" s="5">
        <f>VLOOKUP(C18347,'Transaction Day mapping'!$D$2:$E$757,2,FALSE)</f>
        <v/>
      </c>
      <c r="E18347" s="9">
        <f>'Hedge activity'!I18347</f>
        <v/>
      </c>
      <c r="F18347" s="5">
        <f>DATEVALUE(E18347)</f>
        <v/>
      </c>
      <c r="G18347" s="18">
        <f>'Hedge activity'!E18347</f>
        <v/>
      </c>
      <c r="H18347" s="19">
        <f>'Hedge activity'!D18347</f>
        <v/>
      </c>
      <c r="I18347" s="20">
        <f>'Hedge activity'!H18347</f>
        <v/>
      </c>
      <c r="J18347">
        <f>'Hedge activity'!C18347</f>
        <v/>
      </c>
      <c r="K18347">
        <f>'Hedge activity'!G18347</f>
        <v/>
      </c>
    </row>
    <row r="18348">
      <c r="A18348">
        <f>'Hedge activity'!A18348</f>
        <v/>
      </c>
      <c r="B18348" s="21">
        <f>'Hedge activity'!B18348</f>
        <v/>
      </c>
      <c r="C18348" s="7">
        <f>'Hedge activity'!F18348</f>
        <v/>
      </c>
      <c r="D18348" s="5">
        <f>VLOOKUP(C18348,'Transaction Day mapping'!$D$2:$E$757,2,FALSE)</f>
        <v/>
      </c>
      <c r="E18348" s="9">
        <f>'Hedge activity'!I18348</f>
        <v/>
      </c>
      <c r="F18348" s="5">
        <f>DATEVALUE(E18348)</f>
        <v/>
      </c>
      <c r="G18348" s="18">
        <f>'Hedge activity'!E18348</f>
        <v/>
      </c>
      <c r="H18348" s="19">
        <f>'Hedge activity'!D18348</f>
        <v/>
      </c>
      <c r="I18348" s="20">
        <f>'Hedge activity'!H18348</f>
        <v/>
      </c>
      <c r="J18348">
        <f>'Hedge activity'!C18348</f>
        <v/>
      </c>
      <c r="K18348">
        <f>'Hedge activity'!G18348</f>
        <v/>
      </c>
    </row>
    <row r="18349">
      <c r="A18349">
        <f>'Hedge activity'!A18349</f>
        <v/>
      </c>
      <c r="B18349" s="21">
        <f>'Hedge activity'!B18349</f>
        <v/>
      </c>
      <c r="C18349" s="7">
        <f>'Hedge activity'!F18349</f>
        <v/>
      </c>
      <c r="D18349" s="5">
        <f>VLOOKUP(C18349,'Transaction Day mapping'!$D$2:$E$757,2,FALSE)</f>
        <v/>
      </c>
      <c r="E18349" s="9">
        <f>'Hedge activity'!I18349</f>
        <v/>
      </c>
      <c r="F18349" s="5">
        <f>DATEVALUE(E18349)</f>
        <v/>
      </c>
      <c r="G18349" s="18">
        <f>'Hedge activity'!E18349</f>
        <v/>
      </c>
      <c r="H18349" s="19">
        <f>'Hedge activity'!D18349</f>
        <v/>
      </c>
      <c r="I18349" s="20">
        <f>'Hedge activity'!H18349</f>
        <v/>
      </c>
      <c r="J18349">
        <f>'Hedge activity'!C18349</f>
        <v/>
      </c>
      <c r="K18349">
        <f>'Hedge activity'!G18349</f>
        <v/>
      </c>
    </row>
    <row r="18350">
      <c r="A18350">
        <f>'Hedge activity'!A18350</f>
        <v/>
      </c>
      <c r="B18350" s="21">
        <f>'Hedge activity'!B18350</f>
        <v/>
      </c>
      <c r="C18350" s="7">
        <f>'Hedge activity'!F18350</f>
        <v/>
      </c>
      <c r="D18350" s="5">
        <f>VLOOKUP(C18350,'Transaction Day mapping'!$D$2:$E$757,2,FALSE)</f>
        <v/>
      </c>
      <c r="E18350" s="9">
        <f>'Hedge activity'!I18350</f>
        <v/>
      </c>
      <c r="F18350" s="5">
        <f>DATEVALUE(E18350)</f>
        <v/>
      </c>
      <c r="G18350" s="18">
        <f>'Hedge activity'!E18350</f>
        <v/>
      </c>
      <c r="H18350" s="19">
        <f>'Hedge activity'!D18350</f>
        <v/>
      </c>
      <c r="I18350" s="20">
        <f>'Hedge activity'!H18350</f>
        <v/>
      </c>
      <c r="J18350">
        <f>'Hedge activity'!C18350</f>
        <v/>
      </c>
      <c r="K18350">
        <f>'Hedge activity'!G18350</f>
        <v/>
      </c>
    </row>
    <row r="18351">
      <c r="A18351">
        <f>'Hedge activity'!A18351</f>
        <v/>
      </c>
      <c r="B18351" s="21">
        <f>'Hedge activity'!B18351</f>
        <v/>
      </c>
      <c r="C18351" s="7">
        <f>'Hedge activity'!F18351</f>
        <v/>
      </c>
      <c r="D18351" s="5">
        <f>VLOOKUP(C18351,'Transaction Day mapping'!$D$2:$E$757,2,FALSE)</f>
        <v/>
      </c>
      <c r="E18351" s="9">
        <f>'Hedge activity'!I18351</f>
        <v/>
      </c>
      <c r="F18351" s="5">
        <f>DATEVALUE(E18351)</f>
        <v/>
      </c>
      <c r="G18351" s="18">
        <f>'Hedge activity'!E18351</f>
        <v/>
      </c>
      <c r="H18351" s="19">
        <f>'Hedge activity'!D18351</f>
        <v/>
      </c>
      <c r="I18351" s="20">
        <f>'Hedge activity'!H18351</f>
        <v/>
      </c>
      <c r="J18351">
        <f>'Hedge activity'!C18351</f>
        <v/>
      </c>
      <c r="K18351">
        <f>'Hedge activity'!G18351</f>
        <v/>
      </c>
    </row>
    <row r="18352">
      <c r="A18352">
        <f>'Hedge activity'!A18352</f>
        <v/>
      </c>
      <c r="B18352" s="21">
        <f>'Hedge activity'!B18352</f>
        <v/>
      </c>
      <c r="C18352" s="7">
        <f>'Hedge activity'!F18352</f>
        <v/>
      </c>
      <c r="D18352" s="5">
        <f>VLOOKUP(C18352,'Transaction Day mapping'!$D$2:$E$757,2,FALSE)</f>
        <v/>
      </c>
      <c r="E18352" s="9">
        <f>'Hedge activity'!I18352</f>
        <v/>
      </c>
      <c r="F18352" s="5">
        <f>DATEVALUE(E18352)</f>
        <v/>
      </c>
      <c r="G18352" s="18">
        <f>'Hedge activity'!E18352</f>
        <v/>
      </c>
      <c r="H18352" s="19">
        <f>'Hedge activity'!D18352</f>
        <v/>
      </c>
      <c r="I18352" s="20">
        <f>'Hedge activity'!H18352</f>
        <v/>
      </c>
      <c r="J18352">
        <f>'Hedge activity'!C18352</f>
        <v/>
      </c>
      <c r="K18352">
        <f>'Hedge activity'!G18352</f>
        <v/>
      </c>
    </row>
    <row r="18353">
      <c r="A18353">
        <f>'Hedge activity'!A18353</f>
        <v/>
      </c>
      <c r="B18353" s="21">
        <f>'Hedge activity'!B18353</f>
        <v/>
      </c>
      <c r="C18353" s="7">
        <f>'Hedge activity'!F18353</f>
        <v/>
      </c>
      <c r="D18353" s="5">
        <f>VLOOKUP(C18353,'Transaction Day mapping'!$D$2:$E$757,2,FALSE)</f>
        <v/>
      </c>
      <c r="E18353" s="9">
        <f>'Hedge activity'!I18353</f>
        <v/>
      </c>
      <c r="F18353" s="5">
        <f>DATEVALUE(E18353)</f>
        <v/>
      </c>
      <c r="G18353" s="18">
        <f>'Hedge activity'!E18353</f>
        <v/>
      </c>
      <c r="H18353" s="19">
        <f>'Hedge activity'!D18353</f>
        <v/>
      </c>
      <c r="I18353" s="20">
        <f>'Hedge activity'!H18353</f>
        <v/>
      </c>
      <c r="J18353">
        <f>'Hedge activity'!C18353</f>
        <v/>
      </c>
      <c r="K18353">
        <f>'Hedge activity'!G18353</f>
        <v/>
      </c>
    </row>
    <row r="18354">
      <c r="A18354">
        <f>'Hedge activity'!A18354</f>
        <v/>
      </c>
      <c r="B18354" s="21">
        <f>'Hedge activity'!B18354</f>
        <v/>
      </c>
      <c r="C18354" s="7">
        <f>'Hedge activity'!F18354</f>
        <v/>
      </c>
      <c r="D18354" s="5">
        <f>VLOOKUP(C18354,'Transaction Day mapping'!$D$2:$E$757,2,FALSE)</f>
        <v/>
      </c>
      <c r="E18354" s="9">
        <f>'Hedge activity'!I18354</f>
        <v/>
      </c>
      <c r="F18354" s="5">
        <f>DATEVALUE(E18354)</f>
        <v/>
      </c>
      <c r="G18354" s="18">
        <f>'Hedge activity'!E18354</f>
        <v/>
      </c>
      <c r="H18354" s="19">
        <f>'Hedge activity'!D18354</f>
        <v/>
      </c>
      <c r="I18354" s="20">
        <f>'Hedge activity'!H18354</f>
        <v/>
      </c>
      <c r="J18354">
        <f>'Hedge activity'!C18354</f>
        <v/>
      </c>
      <c r="K18354">
        <f>'Hedge activity'!G18354</f>
        <v/>
      </c>
    </row>
    <row r="18355">
      <c r="A18355">
        <f>'Hedge activity'!A18355</f>
        <v/>
      </c>
      <c r="B18355" s="21">
        <f>'Hedge activity'!B18355</f>
        <v/>
      </c>
      <c r="C18355" s="7">
        <f>'Hedge activity'!F18355</f>
        <v/>
      </c>
      <c r="D18355" s="5">
        <f>VLOOKUP(C18355,'Transaction Day mapping'!$D$2:$E$757,2,FALSE)</f>
        <v/>
      </c>
      <c r="E18355" s="9">
        <f>'Hedge activity'!I18355</f>
        <v/>
      </c>
      <c r="F18355" s="5">
        <f>DATEVALUE(E18355)</f>
        <v/>
      </c>
      <c r="G18355" s="18">
        <f>'Hedge activity'!E18355</f>
        <v/>
      </c>
      <c r="H18355" s="19">
        <f>'Hedge activity'!D18355</f>
        <v/>
      </c>
      <c r="I18355" s="20">
        <f>'Hedge activity'!H18355</f>
        <v/>
      </c>
      <c r="J18355">
        <f>'Hedge activity'!C18355</f>
        <v/>
      </c>
      <c r="K18355">
        <f>'Hedge activity'!G18355</f>
        <v/>
      </c>
    </row>
    <row r="18356">
      <c r="A18356">
        <f>'Hedge activity'!A18356</f>
        <v/>
      </c>
      <c r="B18356" s="21">
        <f>'Hedge activity'!B18356</f>
        <v/>
      </c>
      <c r="C18356" s="7">
        <f>'Hedge activity'!F18356</f>
        <v/>
      </c>
      <c r="D18356" s="5">
        <f>VLOOKUP(C18356,'Transaction Day mapping'!$D$2:$E$757,2,FALSE)</f>
        <v/>
      </c>
      <c r="E18356" s="9">
        <f>'Hedge activity'!I18356</f>
        <v/>
      </c>
      <c r="F18356" s="5">
        <f>DATEVALUE(E18356)</f>
        <v/>
      </c>
      <c r="G18356" s="18">
        <f>'Hedge activity'!E18356</f>
        <v/>
      </c>
      <c r="H18356" s="19">
        <f>'Hedge activity'!D18356</f>
        <v/>
      </c>
      <c r="I18356" s="20">
        <f>'Hedge activity'!H18356</f>
        <v/>
      </c>
      <c r="J18356">
        <f>'Hedge activity'!C18356</f>
        <v/>
      </c>
      <c r="K18356">
        <f>'Hedge activity'!G18356</f>
        <v/>
      </c>
    </row>
    <row r="18357">
      <c r="A18357">
        <f>'Hedge activity'!A18357</f>
        <v/>
      </c>
      <c r="B18357" s="21">
        <f>'Hedge activity'!B18357</f>
        <v/>
      </c>
      <c r="C18357" s="7">
        <f>'Hedge activity'!F18357</f>
        <v/>
      </c>
      <c r="D18357" s="5">
        <f>VLOOKUP(C18357,'Transaction Day mapping'!$D$2:$E$757,2,FALSE)</f>
        <v/>
      </c>
      <c r="E18357" s="9">
        <f>'Hedge activity'!I18357</f>
        <v/>
      </c>
      <c r="F18357" s="5">
        <f>DATEVALUE(E18357)</f>
        <v/>
      </c>
      <c r="G18357" s="18">
        <f>'Hedge activity'!E18357</f>
        <v/>
      </c>
      <c r="H18357" s="19">
        <f>'Hedge activity'!D18357</f>
        <v/>
      </c>
      <c r="I18357" s="20">
        <f>'Hedge activity'!H18357</f>
        <v/>
      </c>
      <c r="J18357">
        <f>'Hedge activity'!C18357</f>
        <v/>
      </c>
      <c r="K18357">
        <f>'Hedge activity'!G18357</f>
        <v/>
      </c>
    </row>
    <row r="18358">
      <c r="A18358">
        <f>'Hedge activity'!A18358</f>
        <v/>
      </c>
      <c r="B18358" s="21">
        <f>'Hedge activity'!B18358</f>
        <v/>
      </c>
      <c r="C18358" s="7">
        <f>'Hedge activity'!F18358</f>
        <v/>
      </c>
      <c r="D18358" s="5">
        <f>VLOOKUP(C18358,'Transaction Day mapping'!$D$2:$E$757,2,FALSE)</f>
        <v/>
      </c>
      <c r="E18358" s="9">
        <f>'Hedge activity'!I18358</f>
        <v/>
      </c>
      <c r="F18358" s="5">
        <f>DATEVALUE(E18358)</f>
        <v/>
      </c>
      <c r="G18358" s="18">
        <f>'Hedge activity'!E18358</f>
        <v/>
      </c>
      <c r="H18358" s="19">
        <f>'Hedge activity'!D18358</f>
        <v/>
      </c>
      <c r="I18358" s="20">
        <f>'Hedge activity'!H18358</f>
        <v/>
      </c>
      <c r="J18358">
        <f>'Hedge activity'!C18358</f>
        <v/>
      </c>
      <c r="K18358">
        <f>'Hedge activity'!G18358</f>
        <v/>
      </c>
    </row>
    <row r="18359">
      <c r="A18359">
        <f>'Hedge activity'!A18359</f>
        <v/>
      </c>
      <c r="B18359" s="21">
        <f>'Hedge activity'!B18359</f>
        <v/>
      </c>
      <c r="C18359" s="7">
        <f>'Hedge activity'!F18359</f>
        <v/>
      </c>
      <c r="D18359" s="5">
        <f>VLOOKUP(C18359,'Transaction Day mapping'!$D$2:$E$757,2,FALSE)</f>
        <v/>
      </c>
      <c r="E18359" s="9">
        <f>'Hedge activity'!I18359</f>
        <v/>
      </c>
      <c r="F18359" s="5">
        <f>DATEVALUE(E18359)</f>
        <v/>
      </c>
      <c r="G18359" s="18">
        <f>'Hedge activity'!E18359</f>
        <v/>
      </c>
      <c r="H18359" s="19">
        <f>'Hedge activity'!D18359</f>
        <v/>
      </c>
      <c r="I18359" s="20">
        <f>'Hedge activity'!H18359</f>
        <v/>
      </c>
      <c r="J18359">
        <f>'Hedge activity'!C18359</f>
        <v/>
      </c>
      <c r="K18359">
        <f>'Hedge activity'!G18359</f>
        <v/>
      </c>
    </row>
    <row r="18360">
      <c r="A18360">
        <f>'Hedge activity'!A18360</f>
        <v/>
      </c>
      <c r="B18360" s="21">
        <f>'Hedge activity'!B18360</f>
        <v/>
      </c>
      <c r="C18360" s="7">
        <f>'Hedge activity'!F18360</f>
        <v/>
      </c>
      <c r="D18360" s="5">
        <f>VLOOKUP(C18360,'Transaction Day mapping'!$D$2:$E$757,2,FALSE)</f>
        <v/>
      </c>
      <c r="E18360" s="9">
        <f>'Hedge activity'!I18360</f>
        <v/>
      </c>
      <c r="F18360" s="5">
        <f>DATEVALUE(E18360)</f>
        <v/>
      </c>
      <c r="G18360" s="18">
        <f>'Hedge activity'!E18360</f>
        <v/>
      </c>
      <c r="H18360" s="19">
        <f>'Hedge activity'!D18360</f>
        <v/>
      </c>
      <c r="I18360" s="20">
        <f>'Hedge activity'!H18360</f>
        <v/>
      </c>
      <c r="J18360">
        <f>'Hedge activity'!C18360</f>
        <v/>
      </c>
      <c r="K18360">
        <f>'Hedge activity'!G18360</f>
        <v/>
      </c>
    </row>
    <row r="18361">
      <c r="A18361">
        <f>'Hedge activity'!A18361</f>
        <v/>
      </c>
      <c r="B18361" s="21">
        <f>'Hedge activity'!B18361</f>
        <v/>
      </c>
      <c r="C18361" s="7">
        <f>'Hedge activity'!F18361</f>
        <v/>
      </c>
      <c r="D18361" s="5">
        <f>VLOOKUP(C18361,'Transaction Day mapping'!$D$2:$E$757,2,FALSE)</f>
        <v/>
      </c>
      <c r="E18361" s="9">
        <f>'Hedge activity'!I18361</f>
        <v/>
      </c>
      <c r="F18361" s="5">
        <f>DATEVALUE(E18361)</f>
        <v/>
      </c>
      <c r="G18361" s="18">
        <f>'Hedge activity'!E18361</f>
        <v/>
      </c>
      <c r="H18361" s="19">
        <f>'Hedge activity'!D18361</f>
        <v/>
      </c>
      <c r="I18361" s="20">
        <f>'Hedge activity'!H18361</f>
        <v/>
      </c>
      <c r="J18361">
        <f>'Hedge activity'!C18361</f>
        <v/>
      </c>
      <c r="K18361">
        <f>'Hedge activity'!G18361</f>
        <v/>
      </c>
    </row>
    <row r="18362">
      <c r="A18362">
        <f>'Hedge activity'!A18362</f>
        <v/>
      </c>
      <c r="B18362" s="21">
        <f>'Hedge activity'!B18362</f>
        <v/>
      </c>
      <c r="C18362" s="7">
        <f>'Hedge activity'!F18362</f>
        <v/>
      </c>
      <c r="D18362" s="5">
        <f>VLOOKUP(C18362,'Transaction Day mapping'!$D$2:$E$757,2,FALSE)</f>
        <v/>
      </c>
      <c r="E18362" s="9">
        <f>'Hedge activity'!I18362</f>
        <v/>
      </c>
      <c r="F18362" s="5">
        <f>DATEVALUE(E18362)</f>
        <v/>
      </c>
      <c r="G18362" s="18">
        <f>'Hedge activity'!E18362</f>
        <v/>
      </c>
      <c r="H18362" s="19">
        <f>'Hedge activity'!D18362</f>
        <v/>
      </c>
      <c r="I18362" s="20">
        <f>'Hedge activity'!H18362</f>
        <v/>
      </c>
      <c r="J18362">
        <f>'Hedge activity'!C18362</f>
        <v/>
      </c>
      <c r="K18362">
        <f>'Hedge activity'!G18362</f>
        <v/>
      </c>
    </row>
    <row r="18363">
      <c r="A18363">
        <f>'Hedge activity'!A18363</f>
        <v/>
      </c>
      <c r="B18363" s="21">
        <f>'Hedge activity'!B18363</f>
        <v/>
      </c>
      <c r="C18363" s="7">
        <f>'Hedge activity'!F18363</f>
        <v/>
      </c>
      <c r="D18363" s="5">
        <f>VLOOKUP(C18363,'Transaction Day mapping'!$D$2:$E$757,2,FALSE)</f>
        <v/>
      </c>
      <c r="E18363" s="9">
        <f>'Hedge activity'!I18363</f>
        <v/>
      </c>
      <c r="F18363" s="5">
        <f>DATEVALUE(E18363)</f>
        <v/>
      </c>
      <c r="G18363" s="18">
        <f>'Hedge activity'!E18363</f>
        <v/>
      </c>
      <c r="H18363" s="19">
        <f>'Hedge activity'!D18363</f>
        <v/>
      </c>
      <c r="I18363" s="20">
        <f>'Hedge activity'!H18363</f>
        <v/>
      </c>
      <c r="J18363">
        <f>'Hedge activity'!C18363</f>
        <v/>
      </c>
      <c r="K18363">
        <f>'Hedge activity'!G18363</f>
        <v/>
      </c>
    </row>
    <row r="18364">
      <c r="A18364">
        <f>'Hedge activity'!A18364</f>
        <v/>
      </c>
      <c r="B18364" s="21">
        <f>'Hedge activity'!B18364</f>
        <v/>
      </c>
      <c r="C18364" s="7">
        <f>'Hedge activity'!F18364</f>
        <v/>
      </c>
      <c r="D18364" s="5">
        <f>VLOOKUP(C18364,'Transaction Day mapping'!$D$2:$E$757,2,FALSE)</f>
        <v/>
      </c>
      <c r="E18364" s="9">
        <f>'Hedge activity'!I18364</f>
        <v/>
      </c>
      <c r="F18364" s="5">
        <f>DATEVALUE(E18364)</f>
        <v/>
      </c>
      <c r="G18364" s="18">
        <f>'Hedge activity'!E18364</f>
        <v/>
      </c>
      <c r="H18364" s="19">
        <f>'Hedge activity'!D18364</f>
        <v/>
      </c>
      <c r="I18364" s="20">
        <f>'Hedge activity'!H18364</f>
        <v/>
      </c>
      <c r="J18364">
        <f>'Hedge activity'!C18364</f>
        <v/>
      </c>
      <c r="K18364">
        <f>'Hedge activity'!G18364</f>
        <v/>
      </c>
    </row>
    <row r="18365">
      <c r="A18365">
        <f>'Hedge activity'!A18365</f>
        <v/>
      </c>
      <c r="B18365" s="21">
        <f>'Hedge activity'!B18365</f>
        <v/>
      </c>
      <c r="C18365" s="7">
        <f>'Hedge activity'!F18365</f>
        <v/>
      </c>
      <c r="D18365" s="5">
        <f>VLOOKUP(C18365,'Transaction Day mapping'!$D$2:$E$757,2,FALSE)</f>
        <v/>
      </c>
      <c r="E18365" s="9">
        <f>'Hedge activity'!I18365</f>
        <v/>
      </c>
      <c r="F18365" s="5">
        <f>DATEVALUE(E18365)</f>
        <v/>
      </c>
      <c r="G18365" s="18">
        <f>'Hedge activity'!E18365</f>
        <v/>
      </c>
      <c r="H18365" s="19">
        <f>'Hedge activity'!D18365</f>
        <v/>
      </c>
      <c r="I18365" s="20">
        <f>'Hedge activity'!H18365</f>
        <v/>
      </c>
      <c r="J18365">
        <f>'Hedge activity'!C18365</f>
        <v/>
      </c>
      <c r="K18365">
        <f>'Hedge activity'!G18365</f>
        <v/>
      </c>
    </row>
    <row r="18366">
      <c r="A18366">
        <f>'Hedge activity'!A18366</f>
        <v/>
      </c>
      <c r="B18366" s="21">
        <f>'Hedge activity'!B18366</f>
        <v/>
      </c>
      <c r="C18366" s="7">
        <f>'Hedge activity'!F18366</f>
        <v/>
      </c>
      <c r="D18366" s="5">
        <f>VLOOKUP(C18366,'Transaction Day mapping'!$D$2:$E$757,2,FALSE)</f>
        <v/>
      </c>
      <c r="E18366" s="9">
        <f>'Hedge activity'!I18366</f>
        <v/>
      </c>
      <c r="F18366" s="5">
        <f>DATEVALUE(E18366)</f>
        <v/>
      </c>
      <c r="G18366" s="18">
        <f>'Hedge activity'!E18366</f>
        <v/>
      </c>
      <c r="H18366" s="19">
        <f>'Hedge activity'!D18366</f>
        <v/>
      </c>
      <c r="I18366" s="20">
        <f>'Hedge activity'!H18366</f>
        <v/>
      </c>
      <c r="J18366">
        <f>'Hedge activity'!C18366</f>
        <v/>
      </c>
      <c r="K18366">
        <f>'Hedge activity'!G18366</f>
        <v/>
      </c>
    </row>
    <row r="18367">
      <c r="A18367">
        <f>'Hedge activity'!A18367</f>
        <v/>
      </c>
      <c r="B18367" s="21">
        <f>'Hedge activity'!B18367</f>
        <v/>
      </c>
      <c r="C18367" s="7">
        <f>'Hedge activity'!F18367</f>
        <v/>
      </c>
      <c r="D18367" s="5">
        <f>VLOOKUP(C18367,'Transaction Day mapping'!$D$2:$E$757,2,FALSE)</f>
        <v/>
      </c>
      <c r="E18367" s="9">
        <f>'Hedge activity'!I18367</f>
        <v/>
      </c>
      <c r="F18367" s="5">
        <f>DATEVALUE(E18367)</f>
        <v/>
      </c>
      <c r="G18367" s="18">
        <f>'Hedge activity'!E18367</f>
        <v/>
      </c>
      <c r="H18367" s="19">
        <f>'Hedge activity'!D18367</f>
        <v/>
      </c>
      <c r="I18367" s="20">
        <f>'Hedge activity'!H18367</f>
        <v/>
      </c>
      <c r="J18367">
        <f>'Hedge activity'!C18367</f>
        <v/>
      </c>
      <c r="K18367">
        <f>'Hedge activity'!G18367</f>
        <v/>
      </c>
    </row>
    <row r="18368">
      <c r="A18368">
        <f>'Hedge activity'!A18368</f>
        <v/>
      </c>
      <c r="B18368" s="21">
        <f>'Hedge activity'!B18368</f>
        <v/>
      </c>
      <c r="C18368" s="7">
        <f>'Hedge activity'!F18368</f>
        <v/>
      </c>
      <c r="D18368" s="5">
        <f>VLOOKUP(C18368,'Transaction Day mapping'!$D$2:$E$757,2,FALSE)</f>
        <v/>
      </c>
      <c r="E18368" s="9">
        <f>'Hedge activity'!I18368</f>
        <v/>
      </c>
      <c r="F18368" s="5">
        <f>DATEVALUE(E18368)</f>
        <v/>
      </c>
      <c r="G18368" s="18">
        <f>'Hedge activity'!E18368</f>
        <v/>
      </c>
      <c r="H18368" s="19">
        <f>'Hedge activity'!D18368</f>
        <v/>
      </c>
      <c r="I18368" s="20">
        <f>'Hedge activity'!H18368</f>
        <v/>
      </c>
      <c r="J18368">
        <f>'Hedge activity'!C18368</f>
        <v/>
      </c>
      <c r="K18368">
        <f>'Hedge activity'!G18368</f>
        <v/>
      </c>
    </row>
    <row r="18369">
      <c r="A18369">
        <f>'Hedge activity'!A18369</f>
        <v/>
      </c>
      <c r="B18369" s="21">
        <f>'Hedge activity'!B18369</f>
        <v/>
      </c>
      <c r="C18369" s="7">
        <f>'Hedge activity'!F18369</f>
        <v/>
      </c>
      <c r="D18369" s="5">
        <f>VLOOKUP(C18369,'Transaction Day mapping'!$D$2:$E$757,2,FALSE)</f>
        <v/>
      </c>
      <c r="E18369" s="9">
        <f>'Hedge activity'!I18369</f>
        <v/>
      </c>
      <c r="F18369" s="5">
        <f>DATEVALUE(E18369)</f>
        <v/>
      </c>
      <c r="G18369" s="18">
        <f>'Hedge activity'!E18369</f>
        <v/>
      </c>
      <c r="H18369" s="19">
        <f>'Hedge activity'!D18369</f>
        <v/>
      </c>
      <c r="I18369" s="20">
        <f>'Hedge activity'!H18369</f>
        <v/>
      </c>
      <c r="J18369">
        <f>'Hedge activity'!C18369</f>
        <v/>
      </c>
      <c r="K18369">
        <f>'Hedge activity'!G18369</f>
        <v/>
      </c>
    </row>
    <row r="18370">
      <c r="A18370">
        <f>'Hedge activity'!A18370</f>
        <v/>
      </c>
      <c r="B18370" s="21">
        <f>'Hedge activity'!B18370</f>
        <v/>
      </c>
      <c r="C18370" s="7">
        <f>'Hedge activity'!F18370</f>
        <v/>
      </c>
      <c r="D18370" s="5">
        <f>VLOOKUP(C18370,'Transaction Day mapping'!$D$2:$E$757,2,FALSE)</f>
        <v/>
      </c>
      <c r="E18370" s="9">
        <f>'Hedge activity'!I18370</f>
        <v/>
      </c>
      <c r="F18370" s="5">
        <f>DATEVALUE(E18370)</f>
        <v/>
      </c>
      <c r="G18370" s="18">
        <f>'Hedge activity'!E18370</f>
        <v/>
      </c>
      <c r="H18370" s="19">
        <f>'Hedge activity'!D18370</f>
        <v/>
      </c>
      <c r="I18370" s="20">
        <f>'Hedge activity'!H18370</f>
        <v/>
      </c>
      <c r="J18370">
        <f>'Hedge activity'!C18370</f>
        <v/>
      </c>
      <c r="K18370">
        <f>'Hedge activity'!G18370</f>
        <v/>
      </c>
    </row>
    <row r="18371">
      <c r="A18371">
        <f>'Hedge activity'!A18371</f>
        <v/>
      </c>
      <c r="B18371" s="21">
        <f>'Hedge activity'!B18371</f>
        <v/>
      </c>
      <c r="C18371" s="7">
        <f>'Hedge activity'!F18371</f>
        <v/>
      </c>
      <c r="D18371" s="5">
        <f>VLOOKUP(C18371,'Transaction Day mapping'!$D$2:$E$757,2,FALSE)</f>
        <v/>
      </c>
      <c r="E18371" s="9">
        <f>'Hedge activity'!I18371</f>
        <v/>
      </c>
      <c r="F18371" s="5">
        <f>DATEVALUE(E18371)</f>
        <v/>
      </c>
      <c r="G18371" s="18">
        <f>'Hedge activity'!E18371</f>
        <v/>
      </c>
      <c r="H18371" s="19">
        <f>'Hedge activity'!D18371</f>
        <v/>
      </c>
      <c r="I18371" s="20">
        <f>'Hedge activity'!H18371</f>
        <v/>
      </c>
      <c r="J18371">
        <f>'Hedge activity'!C18371</f>
        <v/>
      </c>
      <c r="K18371">
        <f>'Hedge activity'!G18371</f>
        <v/>
      </c>
    </row>
    <row r="18372">
      <c r="A18372">
        <f>'Hedge activity'!A18372</f>
        <v/>
      </c>
      <c r="B18372" s="21">
        <f>'Hedge activity'!B18372</f>
        <v/>
      </c>
      <c r="C18372" s="7">
        <f>'Hedge activity'!F18372</f>
        <v/>
      </c>
      <c r="D18372" s="5">
        <f>VLOOKUP(C18372,'Transaction Day mapping'!$D$2:$E$757,2,FALSE)</f>
        <v/>
      </c>
      <c r="E18372" s="9">
        <f>'Hedge activity'!I18372</f>
        <v/>
      </c>
      <c r="F18372" s="5">
        <f>DATEVALUE(E18372)</f>
        <v/>
      </c>
      <c r="G18372" s="18">
        <f>'Hedge activity'!E18372</f>
        <v/>
      </c>
      <c r="H18372" s="19">
        <f>'Hedge activity'!D18372</f>
        <v/>
      </c>
      <c r="I18372" s="20">
        <f>'Hedge activity'!H18372</f>
        <v/>
      </c>
      <c r="J18372">
        <f>'Hedge activity'!C18372</f>
        <v/>
      </c>
      <c r="K18372">
        <f>'Hedge activity'!G18372</f>
        <v/>
      </c>
    </row>
    <row r="18373">
      <c r="A18373">
        <f>'Hedge activity'!A18373</f>
        <v/>
      </c>
      <c r="B18373" s="21">
        <f>'Hedge activity'!B18373</f>
        <v/>
      </c>
      <c r="C18373" s="7">
        <f>'Hedge activity'!F18373</f>
        <v/>
      </c>
      <c r="D18373" s="5">
        <f>VLOOKUP(C18373,'Transaction Day mapping'!$D$2:$E$757,2,FALSE)</f>
        <v/>
      </c>
      <c r="E18373" s="9">
        <f>'Hedge activity'!I18373</f>
        <v/>
      </c>
      <c r="F18373" s="5">
        <f>DATEVALUE(E18373)</f>
        <v/>
      </c>
      <c r="G18373" s="18">
        <f>'Hedge activity'!E18373</f>
        <v/>
      </c>
      <c r="H18373" s="19">
        <f>'Hedge activity'!D18373</f>
        <v/>
      </c>
      <c r="I18373" s="20">
        <f>'Hedge activity'!H18373</f>
        <v/>
      </c>
      <c r="J18373">
        <f>'Hedge activity'!C18373</f>
        <v/>
      </c>
      <c r="K18373">
        <f>'Hedge activity'!G18373</f>
        <v/>
      </c>
    </row>
    <row r="18374">
      <c r="A18374">
        <f>'Hedge activity'!A18374</f>
        <v/>
      </c>
      <c r="B18374" s="21">
        <f>'Hedge activity'!B18374</f>
        <v/>
      </c>
      <c r="C18374" s="7">
        <f>'Hedge activity'!F18374</f>
        <v/>
      </c>
      <c r="D18374" s="5">
        <f>VLOOKUP(C18374,'Transaction Day mapping'!$D$2:$E$757,2,FALSE)</f>
        <v/>
      </c>
      <c r="E18374" s="9">
        <f>'Hedge activity'!I18374</f>
        <v/>
      </c>
      <c r="F18374" s="5">
        <f>DATEVALUE(E18374)</f>
        <v/>
      </c>
      <c r="G18374" s="18">
        <f>'Hedge activity'!E18374</f>
        <v/>
      </c>
      <c r="H18374" s="19">
        <f>'Hedge activity'!D18374</f>
        <v/>
      </c>
      <c r="I18374" s="20">
        <f>'Hedge activity'!H18374</f>
        <v/>
      </c>
      <c r="J18374">
        <f>'Hedge activity'!C18374</f>
        <v/>
      </c>
      <c r="K18374">
        <f>'Hedge activity'!G18374</f>
        <v/>
      </c>
    </row>
    <row r="18375">
      <c r="A18375">
        <f>'Hedge activity'!A18375</f>
        <v/>
      </c>
      <c r="B18375" s="21">
        <f>'Hedge activity'!B18375</f>
        <v/>
      </c>
      <c r="C18375" s="7">
        <f>'Hedge activity'!F18375</f>
        <v/>
      </c>
      <c r="D18375" s="5">
        <f>VLOOKUP(C18375,'Transaction Day mapping'!$D$2:$E$757,2,FALSE)</f>
        <v/>
      </c>
      <c r="E18375" s="9">
        <f>'Hedge activity'!I18375</f>
        <v/>
      </c>
      <c r="F18375" s="5">
        <f>DATEVALUE(E18375)</f>
        <v/>
      </c>
      <c r="G18375" s="18">
        <f>'Hedge activity'!E18375</f>
        <v/>
      </c>
      <c r="H18375" s="19">
        <f>'Hedge activity'!D18375</f>
        <v/>
      </c>
      <c r="I18375" s="20">
        <f>'Hedge activity'!H18375</f>
        <v/>
      </c>
      <c r="J18375">
        <f>'Hedge activity'!C18375</f>
        <v/>
      </c>
      <c r="K18375">
        <f>'Hedge activity'!G18375</f>
        <v/>
      </c>
    </row>
    <row r="18376">
      <c r="A18376">
        <f>'Hedge activity'!A18376</f>
        <v/>
      </c>
      <c r="B18376" s="21">
        <f>'Hedge activity'!B18376</f>
        <v/>
      </c>
      <c r="C18376" s="7">
        <f>'Hedge activity'!F18376</f>
        <v/>
      </c>
      <c r="D18376" s="5">
        <f>VLOOKUP(C18376,'Transaction Day mapping'!$D$2:$E$757,2,FALSE)</f>
        <v/>
      </c>
      <c r="E18376" s="9">
        <f>'Hedge activity'!I18376</f>
        <v/>
      </c>
      <c r="F18376" s="5">
        <f>DATEVALUE(E18376)</f>
        <v/>
      </c>
      <c r="G18376" s="18">
        <f>'Hedge activity'!E18376</f>
        <v/>
      </c>
      <c r="H18376" s="19">
        <f>'Hedge activity'!D18376</f>
        <v/>
      </c>
      <c r="I18376" s="20">
        <f>'Hedge activity'!H18376</f>
        <v/>
      </c>
      <c r="J18376">
        <f>'Hedge activity'!C18376</f>
        <v/>
      </c>
      <c r="K18376">
        <f>'Hedge activity'!G18376</f>
        <v/>
      </c>
    </row>
    <row r="18377">
      <c r="A18377">
        <f>'Hedge activity'!A18377</f>
        <v/>
      </c>
      <c r="B18377" s="21">
        <f>'Hedge activity'!B18377</f>
        <v/>
      </c>
      <c r="C18377" s="7">
        <f>'Hedge activity'!F18377</f>
        <v/>
      </c>
      <c r="D18377" s="5">
        <f>VLOOKUP(C18377,'Transaction Day mapping'!$D$2:$E$757,2,FALSE)</f>
        <v/>
      </c>
      <c r="E18377" s="9">
        <f>'Hedge activity'!I18377</f>
        <v/>
      </c>
      <c r="F18377" s="5">
        <f>DATEVALUE(E18377)</f>
        <v/>
      </c>
      <c r="G18377" s="18">
        <f>'Hedge activity'!E18377</f>
        <v/>
      </c>
      <c r="H18377" s="19">
        <f>'Hedge activity'!D18377</f>
        <v/>
      </c>
      <c r="I18377" s="20">
        <f>'Hedge activity'!H18377</f>
        <v/>
      </c>
      <c r="J18377">
        <f>'Hedge activity'!C18377</f>
        <v/>
      </c>
      <c r="K18377">
        <f>'Hedge activity'!G18377</f>
        <v/>
      </c>
    </row>
    <row r="18378">
      <c r="A18378">
        <f>'Hedge activity'!A18378</f>
        <v/>
      </c>
      <c r="B18378" s="21">
        <f>'Hedge activity'!B18378</f>
        <v/>
      </c>
      <c r="C18378" s="7">
        <f>'Hedge activity'!F18378</f>
        <v/>
      </c>
      <c r="D18378" s="5">
        <f>VLOOKUP(C18378,'Transaction Day mapping'!$D$2:$E$757,2,FALSE)</f>
        <v/>
      </c>
      <c r="E18378" s="9">
        <f>'Hedge activity'!I18378</f>
        <v/>
      </c>
      <c r="F18378" s="5">
        <f>DATEVALUE(E18378)</f>
        <v/>
      </c>
      <c r="G18378" s="18">
        <f>'Hedge activity'!E18378</f>
        <v/>
      </c>
      <c r="H18378" s="19">
        <f>'Hedge activity'!D18378</f>
        <v/>
      </c>
      <c r="I18378" s="20">
        <f>'Hedge activity'!H18378</f>
        <v/>
      </c>
      <c r="J18378">
        <f>'Hedge activity'!C18378</f>
        <v/>
      </c>
      <c r="K18378">
        <f>'Hedge activity'!G18378</f>
        <v/>
      </c>
    </row>
    <row r="18379">
      <c r="A18379">
        <f>'Hedge activity'!A18379</f>
        <v/>
      </c>
      <c r="B18379" s="21">
        <f>'Hedge activity'!B18379</f>
        <v/>
      </c>
      <c r="C18379" s="7">
        <f>'Hedge activity'!F18379</f>
        <v/>
      </c>
      <c r="D18379" s="5">
        <f>VLOOKUP(C18379,'Transaction Day mapping'!$D$2:$E$757,2,FALSE)</f>
        <v/>
      </c>
      <c r="E18379" s="9">
        <f>'Hedge activity'!I18379</f>
        <v/>
      </c>
      <c r="F18379" s="5">
        <f>DATEVALUE(E18379)</f>
        <v/>
      </c>
      <c r="G18379" s="18">
        <f>'Hedge activity'!E18379</f>
        <v/>
      </c>
      <c r="H18379" s="19">
        <f>'Hedge activity'!D18379</f>
        <v/>
      </c>
      <c r="I18379" s="20">
        <f>'Hedge activity'!H18379</f>
        <v/>
      </c>
      <c r="J18379">
        <f>'Hedge activity'!C18379</f>
        <v/>
      </c>
      <c r="K18379">
        <f>'Hedge activity'!G18379</f>
        <v/>
      </c>
    </row>
    <row r="18380">
      <c r="A18380">
        <f>'Hedge activity'!A18380</f>
        <v/>
      </c>
      <c r="B18380" s="21">
        <f>'Hedge activity'!B18380</f>
        <v/>
      </c>
      <c r="C18380" s="7">
        <f>'Hedge activity'!F18380</f>
        <v/>
      </c>
      <c r="D18380" s="5">
        <f>VLOOKUP(C18380,'Transaction Day mapping'!$D$2:$E$757,2,FALSE)</f>
        <v/>
      </c>
      <c r="E18380" s="9">
        <f>'Hedge activity'!I18380</f>
        <v/>
      </c>
      <c r="F18380" s="5">
        <f>DATEVALUE(E18380)</f>
        <v/>
      </c>
      <c r="G18380" s="18">
        <f>'Hedge activity'!E18380</f>
        <v/>
      </c>
      <c r="H18380" s="19">
        <f>'Hedge activity'!D18380</f>
        <v/>
      </c>
      <c r="I18380" s="20">
        <f>'Hedge activity'!H18380</f>
        <v/>
      </c>
      <c r="J18380">
        <f>'Hedge activity'!C18380</f>
        <v/>
      </c>
      <c r="K18380">
        <f>'Hedge activity'!G18380</f>
        <v/>
      </c>
    </row>
    <row r="18381">
      <c r="A18381">
        <f>'Hedge activity'!A18381</f>
        <v/>
      </c>
      <c r="B18381" s="21">
        <f>'Hedge activity'!B18381</f>
        <v/>
      </c>
      <c r="C18381" s="7">
        <f>'Hedge activity'!F18381</f>
        <v/>
      </c>
      <c r="D18381" s="5">
        <f>VLOOKUP(C18381,'Transaction Day mapping'!$D$2:$E$757,2,FALSE)</f>
        <v/>
      </c>
      <c r="E18381" s="9">
        <f>'Hedge activity'!I18381</f>
        <v/>
      </c>
      <c r="F18381" s="5">
        <f>DATEVALUE(E18381)</f>
        <v/>
      </c>
      <c r="G18381" s="18">
        <f>'Hedge activity'!E18381</f>
        <v/>
      </c>
      <c r="H18381" s="19">
        <f>'Hedge activity'!D18381</f>
        <v/>
      </c>
      <c r="I18381" s="20">
        <f>'Hedge activity'!H18381</f>
        <v/>
      </c>
      <c r="J18381">
        <f>'Hedge activity'!C18381</f>
        <v/>
      </c>
      <c r="K18381">
        <f>'Hedge activity'!G18381</f>
        <v/>
      </c>
    </row>
    <row r="18382">
      <c r="A18382">
        <f>'Hedge activity'!A18382</f>
        <v/>
      </c>
      <c r="B18382" s="21">
        <f>'Hedge activity'!B18382</f>
        <v/>
      </c>
      <c r="C18382" s="7">
        <f>'Hedge activity'!F18382</f>
        <v/>
      </c>
      <c r="D18382" s="5">
        <f>VLOOKUP(C18382,'Transaction Day mapping'!$D$2:$E$757,2,FALSE)</f>
        <v/>
      </c>
      <c r="E18382" s="9">
        <f>'Hedge activity'!I18382</f>
        <v/>
      </c>
      <c r="F18382" s="5">
        <f>DATEVALUE(E18382)</f>
        <v/>
      </c>
      <c r="G18382" s="18">
        <f>'Hedge activity'!E18382</f>
        <v/>
      </c>
      <c r="H18382" s="19">
        <f>'Hedge activity'!D18382</f>
        <v/>
      </c>
      <c r="I18382" s="20">
        <f>'Hedge activity'!H18382</f>
        <v/>
      </c>
      <c r="J18382">
        <f>'Hedge activity'!C18382</f>
        <v/>
      </c>
      <c r="K18382">
        <f>'Hedge activity'!G18382</f>
        <v/>
      </c>
    </row>
    <row r="18383">
      <c r="A18383">
        <f>'Hedge activity'!A18383</f>
        <v/>
      </c>
      <c r="B18383" s="21">
        <f>'Hedge activity'!B18383</f>
        <v/>
      </c>
      <c r="C18383" s="7">
        <f>'Hedge activity'!F18383</f>
        <v/>
      </c>
      <c r="D18383" s="5">
        <f>VLOOKUP(C18383,'Transaction Day mapping'!$D$2:$E$757,2,FALSE)</f>
        <v/>
      </c>
      <c r="E18383" s="9">
        <f>'Hedge activity'!I18383</f>
        <v/>
      </c>
      <c r="F18383" s="5">
        <f>DATEVALUE(E18383)</f>
        <v/>
      </c>
      <c r="G18383" s="18">
        <f>'Hedge activity'!E18383</f>
        <v/>
      </c>
      <c r="H18383" s="19">
        <f>'Hedge activity'!D18383</f>
        <v/>
      </c>
      <c r="I18383" s="20">
        <f>'Hedge activity'!H18383</f>
        <v/>
      </c>
      <c r="J18383">
        <f>'Hedge activity'!C18383</f>
        <v/>
      </c>
      <c r="K18383">
        <f>'Hedge activity'!G18383</f>
        <v/>
      </c>
    </row>
    <row r="18384">
      <c r="A18384">
        <f>'Hedge activity'!A18384</f>
        <v/>
      </c>
      <c r="B18384" s="21">
        <f>'Hedge activity'!B18384</f>
        <v/>
      </c>
      <c r="C18384" s="7">
        <f>'Hedge activity'!F18384</f>
        <v/>
      </c>
      <c r="D18384" s="5">
        <f>VLOOKUP(C18384,'Transaction Day mapping'!$D$2:$E$757,2,FALSE)</f>
        <v/>
      </c>
      <c r="E18384" s="9">
        <f>'Hedge activity'!I18384</f>
        <v/>
      </c>
      <c r="F18384" s="5">
        <f>DATEVALUE(E18384)</f>
        <v/>
      </c>
      <c r="G18384" s="18">
        <f>'Hedge activity'!E18384</f>
        <v/>
      </c>
      <c r="H18384" s="19">
        <f>'Hedge activity'!D18384</f>
        <v/>
      </c>
      <c r="I18384" s="20">
        <f>'Hedge activity'!H18384</f>
        <v/>
      </c>
      <c r="J18384">
        <f>'Hedge activity'!C18384</f>
        <v/>
      </c>
      <c r="K18384">
        <f>'Hedge activity'!G18384</f>
        <v/>
      </c>
    </row>
    <row r="18385">
      <c r="A18385">
        <f>'Hedge activity'!A18385</f>
        <v/>
      </c>
      <c r="B18385" s="21">
        <f>'Hedge activity'!B18385</f>
        <v/>
      </c>
      <c r="C18385" s="7">
        <f>'Hedge activity'!F18385</f>
        <v/>
      </c>
      <c r="D18385" s="5">
        <f>VLOOKUP(C18385,'Transaction Day mapping'!$D$2:$E$757,2,FALSE)</f>
        <v/>
      </c>
      <c r="E18385" s="9">
        <f>'Hedge activity'!I18385</f>
        <v/>
      </c>
      <c r="F18385" s="5">
        <f>DATEVALUE(E18385)</f>
        <v/>
      </c>
      <c r="G18385" s="18">
        <f>'Hedge activity'!E18385</f>
        <v/>
      </c>
      <c r="H18385" s="19">
        <f>'Hedge activity'!D18385</f>
        <v/>
      </c>
      <c r="I18385" s="20">
        <f>'Hedge activity'!H18385</f>
        <v/>
      </c>
      <c r="J18385">
        <f>'Hedge activity'!C18385</f>
        <v/>
      </c>
      <c r="K18385">
        <f>'Hedge activity'!G18385</f>
        <v/>
      </c>
    </row>
    <row r="18386">
      <c r="A18386">
        <f>'Hedge activity'!A18386</f>
        <v/>
      </c>
      <c r="B18386" s="21">
        <f>'Hedge activity'!B18386</f>
        <v/>
      </c>
      <c r="C18386" s="7">
        <f>'Hedge activity'!F18386</f>
        <v/>
      </c>
      <c r="D18386" s="5">
        <f>VLOOKUP(C18386,'Transaction Day mapping'!$D$2:$E$757,2,FALSE)</f>
        <v/>
      </c>
      <c r="E18386" s="9">
        <f>'Hedge activity'!I18386</f>
        <v/>
      </c>
      <c r="F18386" s="5">
        <f>DATEVALUE(E18386)</f>
        <v/>
      </c>
      <c r="G18386" s="18">
        <f>'Hedge activity'!E18386</f>
        <v/>
      </c>
      <c r="H18386" s="19">
        <f>'Hedge activity'!D18386</f>
        <v/>
      </c>
      <c r="I18386" s="20">
        <f>'Hedge activity'!H18386</f>
        <v/>
      </c>
      <c r="J18386">
        <f>'Hedge activity'!C18386</f>
        <v/>
      </c>
      <c r="K18386">
        <f>'Hedge activity'!G18386</f>
        <v/>
      </c>
    </row>
    <row r="18387">
      <c r="A18387">
        <f>'Hedge activity'!A18387</f>
        <v/>
      </c>
      <c r="B18387" s="21">
        <f>'Hedge activity'!B18387</f>
        <v/>
      </c>
      <c r="C18387" s="7">
        <f>'Hedge activity'!F18387</f>
        <v/>
      </c>
      <c r="D18387" s="5">
        <f>VLOOKUP(C18387,'Transaction Day mapping'!$D$2:$E$757,2,FALSE)</f>
        <v/>
      </c>
      <c r="E18387" s="9">
        <f>'Hedge activity'!I18387</f>
        <v/>
      </c>
      <c r="F18387" s="5">
        <f>DATEVALUE(E18387)</f>
        <v/>
      </c>
      <c r="G18387" s="18">
        <f>'Hedge activity'!E18387</f>
        <v/>
      </c>
      <c r="H18387" s="19">
        <f>'Hedge activity'!D18387</f>
        <v/>
      </c>
      <c r="I18387" s="20">
        <f>'Hedge activity'!H18387</f>
        <v/>
      </c>
      <c r="J18387">
        <f>'Hedge activity'!C18387</f>
        <v/>
      </c>
      <c r="K18387">
        <f>'Hedge activity'!G18387</f>
        <v/>
      </c>
    </row>
    <row r="18388">
      <c r="A18388">
        <f>'Hedge activity'!A18388</f>
        <v/>
      </c>
      <c r="B18388" s="21">
        <f>'Hedge activity'!B18388</f>
        <v/>
      </c>
      <c r="C18388" s="7">
        <f>'Hedge activity'!F18388</f>
        <v/>
      </c>
      <c r="D18388" s="5">
        <f>VLOOKUP(C18388,'Transaction Day mapping'!$D$2:$E$757,2,FALSE)</f>
        <v/>
      </c>
      <c r="E18388" s="9">
        <f>'Hedge activity'!I18388</f>
        <v/>
      </c>
      <c r="F18388" s="5">
        <f>DATEVALUE(E18388)</f>
        <v/>
      </c>
      <c r="G18388" s="18">
        <f>'Hedge activity'!E18388</f>
        <v/>
      </c>
      <c r="H18388" s="19">
        <f>'Hedge activity'!D18388</f>
        <v/>
      </c>
      <c r="I18388" s="20">
        <f>'Hedge activity'!H18388</f>
        <v/>
      </c>
      <c r="J18388">
        <f>'Hedge activity'!C18388</f>
        <v/>
      </c>
      <c r="K18388">
        <f>'Hedge activity'!G18388</f>
        <v/>
      </c>
    </row>
    <row r="18389">
      <c r="A18389">
        <f>'Hedge activity'!A18389</f>
        <v/>
      </c>
      <c r="B18389" s="21">
        <f>'Hedge activity'!B18389</f>
        <v/>
      </c>
      <c r="C18389" s="7">
        <f>'Hedge activity'!F18389</f>
        <v/>
      </c>
      <c r="D18389" s="5">
        <f>VLOOKUP(C18389,'Transaction Day mapping'!$D$2:$E$757,2,FALSE)</f>
        <v/>
      </c>
      <c r="E18389" s="9">
        <f>'Hedge activity'!I18389</f>
        <v/>
      </c>
      <c r="F18389" s="5">
        <f>DATEVALUE(E18389)</f>
        <v/>
      </c>
      <c r="G18389" s="18">
        <f>'Hedge activity'!E18389</f>
        <v/>
      </c>
      <c r="H18389" s="19">
        <f>'Hedge activity'!D18389</f>
        <v/>
      </c>
      <c r="I18389" s="20">
        <f>'Hedge activity'!H18389</f>
        <v/>
      </c>
      <c r="J18389">
        <f>'Hedge activity'!C18389</f>
        <v/>
      </c>
      <c r="K18389">
        <f>'Hedge activity'!G18389</f>
        <v/>
      </c>
    </row>
    <row r="18390">
      <c r="A18390">
        <f>'Hedge activity'!A18390</f>
        <v/>
      </c>
      <c r="B18390" s="21">
        <f>'Hedge activity'!B18390</f>
        <v/>
      </c>
      <c r="C18390" s="7">
        <f>'Hedge activity'!F18390</f>
        <v/>
      </c>
      <c r="D18390" s="5">
        <f>VLOOKUP(C18390,'Transaction Day mapping'!$D$2:$E$757,2,FALSE)</f>
        <v/>
      </c>
      <c r="E18390" s="9">
        <f>'Hedge activity'!I18390</f>
        <v/>
      </c>
      <c r="F18390" s="5">
        <f>DATEVALUE(E18390)</f>
        <v/>
      </c>
      <c r="G18390" s="18">
        <f>'Hedge activity'!E18390</f>
        <v/>
      </c>
      <c r="H18390" s="19">
        <f>'Hedge activity'!D18390</f>
        <v/>
      </c>
      <c r="I18390" s="20">
        <f>'Hedge activity'!H18390</f>
        <v/>
      </c>
      <c r="J18390">
        <f>'Hedge activity'!C18390</f>
        <v/>
      </c>
      <c r="K18390">
        <f>'Hedge activity'!G18390</f>
        <v/>
      </c>
    </row>
    <row r="18391">
      <c r="A18391">
        <f>'Hedge activity'!A18391</f>
        <v/>
      </c>
      <c r="B18391" s="21">
        <f>'Hedge activity'!B18391</f>
        <v/>
      </c>
      <c r="C18391" s="7">
        <f>'Hedge activity'!F18391</f>
        <v/>
      </c>
      <c r="D18391" s="5">
        <f>VLOOKUP(C18391,'Transaction Day mapping'!$D$2:$E$757,2,FALSE)</f>
        <v/>
      </c>
      <c r="E18391" s="9">
        <f>'Hedge activity'!I18391</f>
        <v/>
      </c>
      <c r="F18391" s="5">
        <f>DATEVALUE(E18391)</f>
        <v/>
      </c>
      <c r="G18391" s="18">
        <f>'Hedge activity'!E18391</f>
        <v/>
      </c>
      <c r="H18391" s="19">
        <f>'Hedge activity'!D18391</f>
        <v/>
      </c>
      <c r="I18391" s="20">
        <f>'Hedge activity'!H18391</f>
        <v/>
      </c>
      <c r="J18391">
        <f>'Hedge activity'!C18391</f>
        <v/>
      </c>
      <c r="K18391">
        <f>'Hedge activity'!G18391</f>
        <v/>
      </c>
    </row>
    <row r="18392">
      <c r="A18392">
        <f>'Hedge activity'!A18392</f>
        <v/>
      </c>
      <c r="B18392" s="21">
        <f>'Hedge activity'!B18392</f>
        <v/>
      </c>
      <c r="C18392" s="7">
        <f>'Hedge activity'!F18392</f>
        <v/>
      </c>
      <c r="D18392" s="5">
        <f>VLOOKUP(C18392,'Transaction Day mapping'!$D$2:$E$757,2,FALSE)</f>
        <v/>
      </c>
      <c r="E18392" s="9">
        <f>'Hedge activity'!I18392</f>
        <v/>
      </c>
      <c r="F18392" s="5">
        <f>DATEVALUE(E18392)</f>
        <v/>
      </c>
      <c r="G18392" s="18">
        <f>'Hedge activity'!E18392</f>
        <v/>
      </c>
      <c r="H18392" s="19">
        <f>'Hedge activity'!D18392</f>
        <v/>
      </c>
      <c r="I18392" s="20">
        <f>'Hedge activity'!H18392</f>
        <v/>
      </c>
      <c r="J18392">
        <f>'Hedge activity'!C18392</f>
        <v/>
      </c>
      <c r="K18392">
        <f>'Hedge activity'!G18392</f>
        <v/>
      </c>
    </row>
    <row r="18393">
      <c r="A18393">
        <f>'Hedge activity'!A18393</f>
        <v/>
      </c>
      <c r="B18393" s="21">
        <f>'Hedge activity'!B18393</f>
        <v/>
      </c>
      <c r="C18393" s="7">
        <f>'Hedge activity'!F18393</f>
        <v/>
      </c>
      <c r="D18393" s="5">
        <f>VLOOKUP(C18393,'Transaction Day mapping'!$D$2:$E$757,2,FALSE)</f>
        <v/>
      </c>
      <c r="E18393" s="9">
        <f>'Hedge activity'!I18393</f>
        <v/>
      </c>
      <c r="F18393" s="5">
        <f>DATEVALUE(E18393)</f>
        <v/>
      </c>
      <c r="G18393" s="18">
        <f>'Hedge activity'!E18393</f>
        <v/>
      </c>
      <c r="H18393" s="19">
        <f>'Hedge activity'!D18393</f>
        <v/>
      </c>
      <c r="I18393" s="20">
        <f>'Hedge activity'!H18393</f>
        <v/>
      </c>
      <c r="J18393">
        <f>'Hedge activity'!C18393</f>
        <v/>
      </c>
      <c r="K18393">
        <f>'Hedge activity'!G18393</f>
        <v/>
      </c>
    </row>
    <row r="18394">
      <c r="A18394">
        <f>'Hedge activity'!A18394</f>
        <v/>
      </c>
      <c r="B18394" s="21">
        <f>'Hedge activity'!B18394</f>
        <v/>
      </c>
      <c r="C18394" s="7">
        <f>'Hedge activity'!F18394</f>
        <v/>
      </c>
      <c r="D18394" s="5">
        <f>VLOOKUP(C18394,'Transaction Day mapping'!$D$2:$E$757,2,FALSE)</f>
        <v/>
      </c>
      <c r="E18394" s="9">
        <f>'Hedge activity'!I18394</f>
        <v/>
      </c>
      <c r="F18394" s="5">
        <f>DATEVALUE(E18394)</f>
        <v/>
      </c>
      <c r="G18394" s="18">
        <f>'Hedge activity'!E18394</f>
        <v/>
      </c>
      <c r="H18394" s="19">
        <f>'Hedge activity'!D18394</f>
        <v/>
      </c>
      <c r="I18394" s="20">
        <f>'Hedge activity'!H18394</f>
        <v/>
      </c>
      <c r="J18394">
        <f>'Hedge activity'!C18394</f>
        <v/>
      </c>
      <c r="K18394">
        <f>'Hedge activity'!G18394</f>
        <v/>
      </c>
    </row>
    <row r="18395">
      <c r="A18395">
        <f>'Hedge activity'!A18395</f>
        <v/>
      </c>
      <c r="B18395" s="21">
        <f>'Hedge activity'!B18395</f>
        <v/>
      </c>
      <c r="C18395" s="7">
        <f>'Hedge activity'!F18395</f>
        <v/>
      </c>
      <c r="D18395" s="5">
        <f>VLOOKUP(C18395,'Transaction Day mapping'!$D$2:$E$757,2,FALSE)</f>
        <v/>
      </c>
      <c r="E18395" s="9">
        <f>'Hedge activity'!I18395</f>
        <v/>
      </c>
      <c r="F18395" s="5">
        <f>DATEVALUE(E18395)</f>
        <v/>
      </c>
      <c r="G18395" s="18">
        <f>'Hedge activity'!E18395</f>
        <v/>
      </c>
      <c r="H18395" s="19">
        <f>'Hedge activity'!D18395</f>
        <v/>
      </c>
      <c r="I18395" s="20">
        <f>'Hedge activity'!H18395</f>
        <v/>
      </c>
      <c r="J18395">
        <f>'Hedge activity'!C18395</f>
        <v/>
      </c>
      <c r="K18395">
        <f>'Hedge activity'!G18395</f>
        <v/>
      </c>
    </row>
    <row r="18396">
      <c r="A18396">
        <f>'Hedge activity'!A18396</f>
        <v/>
      </c>
      <c r="B18396" s="21">
        <f>'Hedge activity'!B18396</f>
        <v/>
      </c>
      <c r="C18396" s="7">
        <f>'Hedge activity'!F18396</f>
        <v/>
      </c>
      <c r="D18396" s="5">
        <f>VLOOKUP(C18396,'Transaction Day mapping'!$D$2:$E$757,2,FALSE)</f>
        <v/>
      </c>
      <c r="E18396" s="9">
        <f>'Hedge activity'!I18396</f>
        <v/>
      </c>
      <c r="F18396" s="5">
        <f>DATEVALUE(E18396)</f>
        <v/>
      </c>
      <c r="G18396" s="18">
        <f>'Hedge activity'!E18396</f>
        <v/>
      </c>
      <c r="H18396" s="19">
        <f>'Hedge activity'!D18396</f>
        <v/>
      </c>
      <c r="I18396" s="20">
        <f>'Hedge activity'!H18396</f>
        <v/>
      </c>
      <c r="J18396">
        <f>'Hedge activity'!C18396</f>
        <v/>
      </c>
      <c r="K18396">
        <f>'Hedge activity'!G18396</f>
        <v/>
      </c>
    </row>
    <row r="18397">
      <c r="A18397">
        <f>'Hedge activity'!A18397</f>
        <v/>
      </c>
      <c r="B18397" s="21">
        <f>'Hedge activity'!B18397</f>
        <v/>
      </c>
      <c r="C18397" s="7">
        <f>'Hedge activity'!F18397</f>
        <v/>
      </c>
      <c r="D18397" s="5">
        <f>VLOOKUP(C18397,'Transaction Day mapping'!$D$2:$E$757,2,FALSE)</f>
        <v/>
      </c>
      <c r="E18397" s="9">
        <f>'Hedge activity'!I18397</f>
        <v/>
      </c>
      <c r="F18397" s="5">
        <f>DATEVALUE(E18397)</f>
        <v/>
      </c>
      <c r="G18397" s="18">
        <f>'Hedge activity'!E18397</f>
        <v/>
      </c>
      <c r="H18397" s="19">
        <f>'Hedge activity'!D18397</f>
        <v/>
      </c>
      <c r="I18397" s="20">
        <f>'Hedge activity'!H18397</f>
        <v/>
      </c>
      <c r="J18397">
        <f>'Hedge activity'!C18397</f>
        <v/>
      </c>
      <c r="K18397">
        <f>'Hedge activity'!G18397</f>
        <v/>
      </c>
    </row>
    <row r="18398">
      <c r="A18398">
        <f>'Hedge activity'!A18398</f>
        <v/>
      </c>
      <c r="B18398" s="21">
        <f>'Hedge activity'!B18398</f>
        <v/>
      </c>
      <c r="C18398" s="7">
        <f>'Hedge activity'!F18398</f>
        <v/>
      </c>
      <c r="D18398" s="5">
        <f>VLOOKUP(C18398,'Transaction Day mapping'!$D$2:$E$757,2,FALSE)</f>
        <v/>
      </c>
      <c r="E18398" s="9">
        <f>'Hedge activity'!I18398</f>
        <v/>
      </c>
      <c r="F18398" s="5">
        <f>DATEVALUE(E18398)</f>
        <v/>
      </c>
      <c r="G18398" s="18">
        <f>'Hedge activity'!E18398</f>
        <v/>
      </c>
      <c r="H18398" s="19">
        <f>'Hedge activity'!D18398</f>
        <v/>
      </c>
      <c r="I18398" s="20">
        <f>'Hedge activity'!H18398</f>
        <v/>
      </c>
      <c r="J18398">
        <f>'Hedge activity'!C18398</f>
        <v/>
      </c>
      <c r="K18398">
        <f>'Hedge activity'!G18398</f>
        <v/>
      </c>
    </row>
    <row r="18399">
      <c r="A18399">
        <f>'Hedge activity'!A18399</f>
        <v/>
      </c>
      <c r="B18399" s="21">
        <f>'Hedge activity'!B18399</f>
        <v/>
      </c>
      <c r="C18399" s="7">
        <f>'Hedge activity'!F18399</f>
        <v/>
      </c>
      <c r="D18399" s="5">
        <f>VLOOKUP(C18399,'Transaction Day mapping'!$D$2:$E$757,2,FALSE)</f>
        <v/>
      </c>
      <c r="E18399" s="9">
        <f>'Hedge activity'!I18399</f>
        <v/>
      </c>
      <c r="F18399" s="5">
        <f>DATEVALUE(E18399)</f>
        <v/>
      </c>
      <c r="G18399" s="18">
        <f>'Hedge activity'!E18399</f>
        <v/>
      </c>
      <c r="H18399" s="19">
        <f>'Hedge activity'!D18399</f>
        <v/>
      </c>
      <c r="I18399" s="20">
        <f>'Hedge activity'!H18399</f>
        <v/>
      </c>
      <c r="J18399">
        <f>'Hedge activity'!C18399</f>
        <v/>
      </c>
      <c r="K18399">
        <f>'Hedge activity'!G18399</f>
        <v/>
      </c>
    </row>
    <row r="18400">
      <c r="A18400">
        <f>'Hedge activity'!A18400</f>
        <v/>
      </c>
      <c r="B18400" s="21">
        <f>'Hedge activity'!B18400</f>
        <v/>
      </c>
      <c r="C18400" s="7">
        <f>'Hedge activity'!F18400</f>
        <v/>
      </c>
      <c r="D18400" s="5">
        <f>VLOOKUP(C18400,'Transaction Day mapping'!$D$2:$E$757,2,FALSE)</f>
        <v/>
      </c>
      <c r="E18400" s="9">
        <f>'Hedge activity'!I18400</f>
        <v/>
      </c>
      <c r="F18400" s="5">
        <f>DATEVALUE(E18400)</f>
        <v/>
      </c>
      <c r="G18400" s="18">
        <f>'Hedge activity'!E18400</f>
        <v/>
      </c>
      <c r="H18400" s="19">
        <f>'Hedge activity'!D18400</f>
        <v/>
      </c>
      <c r="I18400" s="20">
        <f>'Hedge activity'!H18400</f>
        <v/>
      </c>
      <c r="J18400">
        <f>'Hedge activity'!C18400</f>
        <v/>
      </c>
      <c r="K18400">
        <f>'Hedge activity'!G18400</f>
        <v/>
      </c>
    </row>
    <row r="18401">
      <c r="A18401">
        <f>'Hedge activity'!A18401</f>
        <v/>
      </c>
      <c r="B18401" s="21">
        <f>'Hedge activity'!B18401</f>
        <v/>
      </c>
      <c r="C18401" s="7">
        <f>'Hedge activity'!F18401</f>
        <v/>
      </c>
      <c r="D18401" s="5">
        <f>VLOOKUP(C18401,'Transaction Day mapping'!$D$2:$E$757,2,FALSE)</f>
        <v/>
      </c>
      <c r="E18401" s="9">
        <f>'Hedge activity'!I18401</f>
        <v/>
      </c>
      <c r="F18401" s="5">
        <f>DATEVALUE(E18401)</f>
        <v/>
      </c>
      <c r="G18401" s="18">
        <f>'Hedge activity'!E18401</f>
        <v/>
      </c>
      <c r="H18401" s="19">
        <f>'Hedge activity'!D18401</f>
        <v/>
      </c>
      <c r="I18401" s="20">
        <f>'Hedge activity'!H18401</f>
        <v/>
      </c>
      <c r="J18401">
        <f>'Hedge activity'!C18401</f>
        <v/>
      </c>
      <c r="K18401">
        <f>'Hedge activity'!G18401</f>
        <v/>
      </c>
    </row>
    <row r="18402">
      <c r="A18402">
        <f>'Hedge activity'!A18402</f>
        <v/>
      </c>
      <c r="B18402" s="21">
        <f>'Hedge activity'!B18402</f>
        <v/>
      </c>
      <c r="C18402" s="7">
        <f>'Hedge activity'!F18402</f>
        <v/>
      </c>
      <c r="D18402" s="5">
        <f>VLOOKUP(C18402,'Transaction Day mapping'!$D$2:$E$757,2,FALSE)</f>
        <v/>
      </c>
      <c r="E18402" s="9">
        <f>'Hedge activity'!I18402</f>
        <v/>
      </c>
      <c r="F18402" s="5">
        <f>DATEVALUE(E18402)</f>
        <v/>
      </c>
      <c r="G18402" s="18">
        <f>'Hedge activity'!E18402</f>
        <v/>
      </c>
      <c r="H18402" s="19">
        <f>'Hedge activity'!D18402</f>
        <v/>
      </c>
      <c r="I18402" s="20">
        <f>'Hedge activity'!H18402</f>
        <v/>
      </c>
      <c r="J18402">
        <f>'Hedge activity'!C18402</f>
        <v/>
      </c>
      <c r="K18402">
        <f>'Hedge activity'!G18402</f>
        <v/>
      </c>
    </row>
    <row r="18403">
      <c r="A18403">
        <f>'Hedge activity'!A18403</f>
        <v/>
      </c>
      <c r="B18403" s="21">
        <f>'Hedge activity'!B18403</f>
        <v/>
      </c>
      <c r="C18403" s="7">
        <f>'Hedge activity'!F18403</f>
        <v/>
      </c>
      <c r="D18403" s="5">
        <f>VLOOKUP(C18403,'Transaction Day mapping'!$D$2:$E$757,2,FALSE)</f>
        <v/>
      </c>
      <c r="E18403" s="9">
        <f>'Hedge activity'!I18403</f>
        <v/>
      </c>
      <c r="F18403" s="5">
        <f>DATEVALUE(E18403)</f>
        <v/>
      </c>
      <c r="G18403" s="18">
        <f>'Hedge activity'!E18403</f>
        <v/>
      </c>
      <c r="H18403" s="19">
        <f>'Hedge activity'!D18403</f>
        <v/>
      </c>
      <c r="I18403" s="20">
        <f>'Hedge activity'!H18403</f>
        <v/>
      </c>
      <c r="J18403">
        <f>'Hedge activity'!C18403</f>
        <v/>
      </c>
      <c r="K18403">
        <f>'Hedge activity'!G18403</f>
        <v/>
      </c>
    </row>
    <row r="18404">
      <c r="A18404">
        <f>'Hedge activity'!A18404</f>
        <v/>
      </c>
      <c r="B18404" s="21">
        <f>'Hedge activity'!B18404</f>
        <v/>
      </c>
      <c r="C18404" s="7">
        <f>'Hedge activity'!F18404</f>
        <v/>
      </c>
      <c r="D18404" s="5">
        <f>VLOOKUP(C18404,'Transaction Day mapping'!$D$2:$E$757,2,FALSE)</f>
        <v/>
      </c>
      <c r="E18404" s="9">
        <f>'Hedge activity'!I18404</f>
        <v/>
      </c>
      <c r="F18404" s="5">
        <f>DATEVALUE(E18404)</f>
        <v/>
      </c>
      <c r="G18404" s="18">
        <f>'Hedge activity'!E18404</f>
        <v/>
      </c>
      <c r="H18404" s="19">
        <f>'Hedge activity'!D18404</f>
        <v/>
      </c>
      <c r="I18404" s="20">
        <f>'Hedge activity'!H18404</f>
        <v/>
      </c>
      <c r="J18404">
        <f>'Hedge activity'!C18404</f>
        <v/>
      </c>
      <c r="K18404">
        <f>'Hedge activity'!G18404</f>
        <v/>
      </c>
    </row>
    <row r="18405">
      <c r="A18405">
        <f>'Hedge activity'!A18405</f>
        <v/>
      </c>
      <c r="B18405" s="21">
        <f>'Hedge activity'!B18405</f>
        <v/>
      </c>
      <c r="C18405" s="7">
        <f>'Hedge activity'!F18405</f>
        <v/>
      </c>
      <c r="D18405" s="5">
        <f>VLOOKUP(C18405,'Transaction Day mapping'!$D$2:$E$757,2,FALSE)</f>
        <v/>
      </c>
      <c r="E18405" s="9">
        <f>'Hedge activity'!I18405</f>
        <v/>
      </c>
      <c r="F18405" s="5">
        <f>DATEVALUE(E18405)</f>
        <v/>
      </c>
      <c r="G18405" s="18">
        <f>'Hedge activity'!E18405</f>
        <v/>
      </c>
      <c r="H18405" s="19">
        <f>'Hedge activity'!D18405</f>
        <v/>
      </c>
      <c r="I18405" s="20">
        <f>'Hedge activity'!H18405</f>
        <v/>
      </c>
      <c r="J18405">
        <f>'Hedge activity'!C18405</f>
        <v/>
      </c>
      <c r="K18405">
        <f>'Hedge activity'!G18405</f>
        <v/>
      </c>
    </row>
    <row r="18406">
      <c r="A18406">
        <f>'Hedge activity'!A18406</f>
        <v/>
      </c>
      <c r="B18406" s="21">
        <f>'Hedge activity'!B18406</f>
        <v/>
      </c>
      <c r="C18406" s="7">
        <f>'Hedge activity'!F18406</f>
        <v/>
      </c>
      <c r="D18406" s="5">
        <f>VLOOKUP(C18406,'Transaction Day mapping'!$D$2:$E$757,2,FALSE)</f>
        <v/>
      </c>
      <c r="E18406" s="9">
        <f>'Hedge activity'!I18406</f>
        <v/>
      </c>
      <c r="F18406" s="5">
        <f>DATEVALUE(E18406)</f>
        <v/>
      </c>
      <c r="G18406" s="18">
        <f>'Hedge activity'!E18406</f>
        <v/>
      </c>
      <c r="H18406" s="19">
        <f>'Hedge activity'!D18406</f>
        <v/>
      </c>
      <c r="I18406" s="20">
        <f>'Hedge activity'!H18406</f>
        <v/>
      </c>
      <c r="J18406">
        <f>'Hedge activity'!C18406</f>
        <v/>
      </c>
      <c r="K18406">
        <f>'Hedge activity'!G18406</f>
        <v/>
      </c>
    </row>
    <row r="18407">
      <c r="A18407">
        <f>'Hedge activity'!A18407</f>
        <v/>
      </c>
      <c r="B18407" s="21">
        <f>'Hedge activity'!B18407</f>
        <v/>
      </c>
      <c r="C18407" s="7">
        <f>'Hedge activity'!F18407</f>
        <v/>
      </c>
      <c r="D18407" s="5">
        <f>VLOOKUP(C18407,'Transaction Day mapping'!$D$2:$E$757,2,FALSE)</f>
        <v/>
      </c>
      <c r="E18407" s="9">
        <f>'Hedge activity'!I18407</f>
        <v/>
      </c>
      <c r="F18407" s="5">
        <f>DATEVALUE(E18407)</f>
        <v/>
      </c>
      <c r="G18407" s="18">
        <f>'Hedge activity'!E18407</f>
        <v/>
      </c>
      <c r="H18407" s="19">
        <f>'Hedge activity'!D18407</f>
        <v/>
      </c>
      <c r="I18407" s="20">
        <f>'Hedge activity'!H18407</f>
        <v/>
      </c>
      <c r="J18407">
        <f>'Hedge activity'!C18407</f>
        <v/>
      </c>
      <c r="K18407">
        <f>'Hedge activity'!G18407</f>
        <v/>
      </c>
    </row>
    <row r="18408">
      <c r="A18408">
        <f>'Hedge activity'!A18408</f>
        <v/>
      </c>
      <c r="B18408" s="21">
        <f>'Hedge activity'!B18408</f>
        <v/>
      </c>
      <c r="C18408" s="7">
        <f>'Hedge activity'!F18408</f>
        <v/>
      </c>
      <c r="D18408" s="5">
        <f>VLOOKUP(C18408,'Transaction Day mapping'!$D$2:$E$757,2,FALSE)</f>
        <v/>
      </c>
      <c r="E18408" s="9">
        <f>'Hedge activity'!I18408</f>
        <v/>
      </c>
      <c r="F18408" s="5">
        <f>DATEVALUE(E18408)</f>
        <v/>
      </c>
      <c r="G18408" s="18">
        <f>'Hedge activity'!E18408</f>
        <v/>
      </c>
      <c r="H18408" s="19">
        <f>'Hedge activity'!D18408</f>
        <v/>
      </c>
      <c r="I18408" s="20">
        <f>'Hedge activity'!H18408</f>
        <v/>
      </c>
      <c r="J18408">
        <f>'Hedge activity'!C18408</f>
        <v/>
      </c>
      <c r="K18408">
        <f>'Hedge activity'!G18408</f>
        <v/>
      </c>
    </row>
    <row r="18409">
      <c r="A18409">
        <f>'Hedge activity'!A18409</f>
        <v/>
      </c>
      <c r="B18409" s="21">
        <f>'Hedge activity'!B18409</f>
        <v/>
      </c>
      <c r="C18409" s="7">
        <f>'Hedge activity'!F18409</f>
        <v/>
      </c>
      <c r="D18409" s="5">
        <f>VLOOKUP(C18409,'Transaction Day mapping'!$D$2:$E$757,2,FALSE)</f>
        <v/>
      </c>
      <c r="E18409" s="9">
        <f>'Hedge activity'!I18409</f>
        <v/>
      </c>
      <c r="F18409" s="5">
        <f>DATEVALUE(E18409)</f>
        <v/>
      </c>
      <c r="G18409" s="18">
        <f>'Hedge activity'!E18409</f>
        <v/>
      </c>
      <c r="H18409" s="19">
        <f>'Hedge activity'!D18409</f>
        <v/>
      </c>
      <c r="I18409" s="20">
        <f>'Hedge activity'!H18409</f>
        <v/>
      </c>
      <c r="J18409">
        <f>'Hedge activity'!C18409</f>
        <v/>
      </c>
      <c r="K18409">
        <f>'Hedge activity'!G18409</f>
        <v/>
      </c>
    </row>
    <row r="18410">
      <c r="A18410">
        <f>'Hedge activity'!A18410</f>
        <v/>
      </c>
      <c r="B18410" s="21">
        <f>'Hedge activity'!B18410</f>
        <v/>
      </c>
      <c r="C18410" s="7">
        <f>'Hedge activity'!F18410</f>
        <v/>
      </c>
      <c r="D18410" s="5">
        <f>VLOOKUP(C18410,'Transaction Day mapping'!$D$2:$E$757,2,FALSE)</f>
        <v/>
      </c>
      <c r="E18410" s="9">
        <f>'Hedge activity'!I18410</f>
        <v/>
      </c>
      <c r="F18410" s="5">
        <f>DATEVALUE(E18410)</f>
        <v/>
      </c>
      <c r="G18410" s="18">
        <f>'Hedge activity'!E18410</f>
        <v/>
      </c>
      <c r="H18410" s="19">
        <f>'Hedge activity'!D18410</f>
        <v/>
      </c>
      <c r="I18410" s="20">
        <f>'Hedge activity'!H18410</f>
        <v/>
      </c>
      <c r="J18410">
        <f>'Hedge activity'!C18410</f>
        <v/>
      </c>
      <c r="K18410">
        <f>'Hedge activity'!G18410</f>
        <v/>
      </c>
    </row>
    <row r="18411">
      <c r="A18411">
        <f>'Hedge activity'!A18411</f>
        <v/>
      </c>
      <c r="B18411" s="21">
        <f>'Hedge activity'!B18411</f>
        <v/>
      </c>
      <c r="C18411" s="7">
        <f>'Hedge activity'!F18411</f>
        <v/>
      </c>
      <c r="D18411" s="5">
        <f>VLOOKUP(C18411,'Transaction Day mapping'!$D$2:$E$757,2,FALSE)</f>
        <v/>
      </c>
      <c r="E18411" s="9">
        <f>'Hedge activity'!I18411</f>
        <v/>
      </c>
      <c r="F18411" s="5">
        <f>DATEVALUE(E18411)</f>
        <v/>
      </c>
      <c r="G18411" s="18">
        <f>'Hedge activity'!E18411</f>
        <v/>
      </c>
      <c r="H18411" s="19">
        <f>'Hedge activity'!D18411</f>
        <v/>
      </c>
      <c r="I18411" s="20">
        <f>'Hedge activity'!H18411</f>
        <v/>
      </c>
      <c r="J18411">
        <f>'Hedge activity'!C18411</f>
        <v/>
      </c>
      <c r="K18411">
        <f>'Hedge activity'!G18411</f>
        <v/>
      </c>
    </row>
    <row r="18412">
      <c r="A18412">
        <f>'Hedge activity'!A18412</f>
        <v/>
      </c>
      <c r="B18412" s="21">
        <f>'Hedge activity'!B18412</f>
        <v/>
      </c>
      <c r="C18412" s="7">
        <f>'Hedge activity'!F18412</f>
        <v/>
      </c>
      <c r="D18412" s="5">
        <f>VLOOKUP(C18412,'Transaction Day mapping'!$D$2:$E$757,2,FALSE)</f>
        <v/>
      </c>
      <c r="E18412" s="9">
        <f>'Hedge activity'!I18412</f>
        <v/>
      </c>
      <c r="F18412" s="5">
        <f>DATEVALUE(E18412)</f>
        <v/>
      </c>
      <c r="G18412" s="18">
        <f>'Hedge activity'!E18412</f>
        <v/>
      </c>
      <c r="H18412" s="19">
        <f>'Hedge activity'!D18412</f>
        <v/>
      </c>
      <c r="I18412" s="20">
        <f>'Hedge activity'!H18412</f>
        <v/>
      </c>
      <c r="J18412">
        <f>'Hedge activity'!C18412</f>
        <v/>
      </c>
      <c r="K18412">
        <f>'Hedge activity'!G18412</f>
        <v/>
      </c>
    </row>
    <row r="18413">
      <c r="A18413">
        <f>'Hedge activity'!A18413</f>
        <v/>
      </c>
      <c r="B18413" s="21">
        <f>'Hedge activity'!B18413</f>
        <v/>
      </c>
      <c r="C18413" s="7">
        <f>'Hedge activity'!F18413</f>
        <v/>
      </c>
      <c r="D18413" s="5">
        <f>VLOOKUP(C18413,'Transaction Day mapping'!$D$2:$E$757,2,FALSE)</f>
        <v/>
      </c>
      <c r="E18413" s="9">
        <f>'Hedge activity'!I18413</f>
        <v/>
      </c>
      <c r="F18413" s="5">
        <f>DATEVALUE(E18413)</f>
        <v/>
      </c>
      <c r="G18413" s="18">
        <f>'Hedge activity'!E18413</f>
        <v/>
      </c>
      <c r="H18413" s="19">
        <f>'Hedge activity'!D18413</f>
        <v/>
      </c>
      <c r="I18413" s="20">
        <f>'Hedge activity'!H18413</f>
        <v/>
      </c>
      <c r="J18413">
        <f>'Hedge activity'!C18413</f>
        <v/>
      </c>
      <c r="K18413">
        <f>'Hedge activity'!G18413</f>
        <v/>
      </c>
    </row>
    <row r="18414">
      <c r="A18414">
        <f>'Hedge activity'!A18414</f>
        <v/>
      </c>
      <c r="B18414" s="21">
        <f>'Hedge activity'!B18414</f>
        <v/>
      </c>
      <c r="C18414" s="7">
        <f>'Hedge activity'!F18414</f>
        <v/>
      </c>
      <c r="D18414" s="5">
        <f>VLOOKUP(C18414,'Transaction Day mapping'!$D$2:$E$757,2,FALSE)</f>
        <v/>
      </c>
      <c r="E18414" s="9">
        <f>'Hedge activity'!I18414</f>
        <v/>
      </c>
      <c r="F18414" s="5">
        <f>DATEVALUE(E18414)</f>
        <v/>
      </c>
      <c r="G18414" s="18">
        <f>'Hedge activity'!E18414</f>
        <v/>
      </c>
      <c r="H18414" s="19">
        <f>'Hedge activity'!D18414</f>
        <v/>
      </c>
      <c r="I18414" s="20">
        <f>'Hedge activity'!H18414</f>
        <v/>
      </c>
      <c r="J18414">
        <f>'Hedge activity'!C18414</f>
        <v/>
      </c>
      <c r="K18414">
        <f>'Hedge activity'!G18414</f>
        <v/>
      </c>
    </row>
    <row r="18415">
      <c r="A18415">
        <f>'Hedge activity'!A18415</f>
        <v/>
      </c>
      <c r="B18415" s="21">
        <f>'Hedge activity'!B18415</f>
        <v/>
      </c>
      <c r="C18415" s="7">
        <f>'Hedge activity'!F18415</f>
        <v/>
      </c>
      <c r="D18415" s="5">
        <f>VLOOKUP(C18415,'Transaction Day mapping'!$D$2:$E$757,2,FALSE)</f>
        <v/>
      </c>
      <c r="E18415" s="9">
        <f>'Hedge activity'!I18415</f>
        <v/>
      </c>
      <c r="F18415" s="5">
        <f>DATEVALUE(E18415)</f>
        <v/>
      </c>
      <c r="G18415" s="18">
        <f>'Hedge activity'!E18415</f>
        <v/>
      </c>
      <c r="H18415" s="19">
        <f>'Hedge activity'!D18415</f>
        <v/>
      </c>
      <c r="I18415" s="20">
        <f>'Hedge activity'!H18415</f>
        <v/>
      </c>
      <c r="J18415">
        <f>'Hedge activity'!C18415</f>
        <v/>
      </c>
      <c r="K18415">
        <f>'Hedge activity'!G18415</f>
        <v/>
      </c>
    </row>
    <row r="18416">
      <c r="A18416">
        <f>'Hedge activity'!A18416</f>
        <v/>
      </c>
      <c r="B18416" s="21">
        <f>'Hedge activity'!B18416</f>
        <v/>
      </c>
      <c r="C18416" s="7">
        <f>'Hedge activity'!F18416</f>
        <v/>
      </c>
      <c r="D18416" s="5">
        <f>VLOOKUP(C18416,'Transaction Day mapping'!$D$2:$E$757,2,FALSE)</f>
        <v/>
      </c>
      <c r="E18416" s="9">
        <f>'Hedge activity'!I18416</f>
        <v/>
      </c>
      <c r="F18416" s="5">
        <f>DATEVALUE(E18416)</f>
        <v/>
      </c>
      <c r="G18416" s="18">
        <f>'Hedge activity'!E18416</f>
        <v/>
      </c>
      <c r="H18416" s="19">
        <f>'Hedge activity'!D18416</f>
        <v/>
      </c>
      <c r="I18416" s="20">
        <f>'Hedge activity'!H18416</f>
        <v/>
      </c>
      <c r="J18416">
        <f>'Hedge activity'!C18416</f>
        <v/>
      </c>
      <c r="K18416">
        <f>'Hedge activity'!G18416</f>
        <v/>
      </c>
    </row>
    <row r="18417">
      <c r="A18417">
        <f>'Hedge activity'!A18417</f>
        <v/>
      </c>
      <c r="B18417" s="21">
        <f>'Hedge activity'!B18417</f>
        <v/>
      </c>
      <c r="C18417" s="7">
        <f>'Hedge activity'!F18417</f>
        <v/>
      </c>
      <c r="D18417" s="5">
        <f>VLOOKUP(C18417,'Transaction Day mapping'!$D$2:$E$757,2,FALSE)</f>
        <v/>
      </c>
      <c r="E18417" s="9">
        <f>'Hedge activity'!I18417</f>
        <v/>
      </c>
      <c r="F18417" s="5">
        <f>DATEVALUE(E18417)</f>
        <v/>
      </c>
      <c r="G18417" s="18">
        <f>'Hedge activity'!E18417</f>
        <v/>
      </c>
      <c r="H18417" s="19">
        <f>'Hedge activity'!D18417</f>
        <v/>
      </c>
      <c r="I18417" s="20">
        <f>'Hedge activity'!H18417</f>
        <v/>
      </c>
      <c r="J18417">
        <f>'Hedge activity'!C18417</f>
        <v/>
      </c>
      <c r="K18417">
        <f>'Hedge activity'!G18417</f>
        <v/>
      </c>
    </row>
    <row r="18418">
      <c r="A18418">
        <f>'Hedge activity'!A18418</f>
        <v/>
      </c>
      <c r="B18418" s="21">
        <f>'Hedge activity'!B18418</f>
        <v/>
      </c>
      <c r="C18418" s="7">
        <f>'Hedge activity'!F18418</f>
        <v/>
      </c>
      <c r="D18418" s="5">
        <f>VLOOKUP(C18418,'Transaction Day mapping'!$D$2:$E$757,2,FALSE)</f>
        <v/>
      </c>
      <c r="E18418" s="9">
        <f>'Hedge activity'!I18418</f>
        <v/>
      </c>
      <c r="F18418" s="5">
        <f>DATEVALUE(E18418)</f>
        <v/>
      </c>
      <c r="G18418" s="18">
        <f>'Hedge activity'!E18418</f>
        <v/>
      </c>
      <c r="H18418" s="19">
        <f>'Hedge activity'!D18418</f>
        <v/>
      </c>
      <c r="I18418" s="20">
        <f>'Hedge activity'!H18418</f>
        <v/>
      </c>
      <c r="J18418">
        <f>'Hedge activity'!C18418</f>
        <v/>
      </c>
      <c r="K18418">
        <f>'Hedge activity'!G18418</f>
        <v/>
      </c>
    </row>
    <row r="18419">
      <c r="A18419">
        <f>'Hedge activity'!A18419</f>
        <v/>
      </c>
      <c r="B18419" s="21">
        <f>'Hedge activity'!B18419</f>
        <v/>
      </c>
      <c r="C18419" s="7">
        <f>'Hedge activity'!F18419</f>
        <v/>
      </c>
      <c r="D18419" s="5">
        <f>VLOOKUP(C18419,'Transaction Day mapping'!$D$2:$E$757,2,FALSE)</f>
        <v/>
      </c>
      <c r="E18419" s="9">
        <f>'Hedge activity'!I18419</f>
        <v/>
      </c>
      <c r="F18419" s="5">
        <f>DATEVALUE(E18419)</f>
        <v/>
      </c>
      <c r="G18419" s="18">
        <f>'Hedge activity'!E18419</f>
        <v/>
      </c>
      <c r="H18419" s="19">
        <f>'Hedge activity'!D18419</f>
        <v/>
      </c>
      <c r="I18419" s="20">
        <f>'Hedge activity'!H18419</f>
        <v/>
      </c>
      <c r="J18419">
        <f>'Hedge activity'!C18419</f>
        <v/>
      </c>
      <c r="K18419">
        <f>'Hedge activity'!G18419</f>
        <v/>
      </c>
    </row>
    <row r="18420">
      <c r="A18420">
        <f>'Hedge activity'!A18420</f>
        <v/>
      </c>
      <c r="B18420" s="21">
        <f>'Hedge activity'!B18420</f>
        <v/>
      </c>
      <c r="C18420" s="7">
        <f>'Hedge activity'!F18420</f>
        <v/>
      </c>
      <c r="D18420" s="5">
        <f>VLOOKUP(C18420,'Transaction Day mapping'!$D$2:$E$757,2,FALSE)</f>
        <v/>
      </c>
      <c r="E18420" s="9">
        <f>'Hedge activity'!I18420</f>
        <v/>
      </c>
      <c r="F18420" s="5">
        <f>DATEVALUE(E18420)</f>
        <v/>
      </c>
      <c r="G18420" s="18">
        <f>'Hedge activity'!E18420</f>
        <v/>
      </c>
      <c r="H18420" s="19">
        <f>'Hedge activity'!D18420</f>
        <v/>
      </c>
      <c r="I18420" s="20">
        <f>'Hedge activity'!H18420</f>
        <v/>
      </c>
      <c r="J18420">
        <f>'Hedge activity'!C18420</f>
        <v/>
      </c>
      <c r="K18420">
        <f>'Hedge activity'!G18420</f>
        <v/>
      </c>
    </row>
    <row r="18421">
      <c r="A18421">
        <f>'Hedge activity'!A18421</f>
        <v/>
      </c>
      <c r="B18421" s="21">
        <f>'Hedge activity'!B18421</f>
        <v/>
      </c>
      <c r="C18421" s="7">
        <f>'Hedge activity'!F18421</f>
        <v/>
      </c>
      <c r="D18421" s="5">
        <f>VLOOKUP(C18421,'Transaction Day mapping'!$D$2:$E$757,2,FALSE)</f>
        <v/>
      </c>
      <c r="E18421" s="9">
        <f>'Hedge activity'!I18421</f>
        <v/>
      </c>
      <c r="F18421" s="5">
        <f>DATEVALUE(E18421)</f>
        <v/>
      </c>
      <c r="G18421" s="18">
        <f>'Hedge activity'!E18421</f>
        <v/>
      </c>
      <c r="H18421" s="19">
        <f>'Hedge activity'!D18421</f>
        <v/>
      </c>
      <c r="I18421" s="20">
        <f>'Hedge activity'!H18421</f>
        <v/>
      </c>
      <c r="J18421">
        <f>'Hedge activity'!C18421</f>
        <v/>
      </c>
      <c r="K18421">
        <f>'Hedge activity'!G18421</f>
        <v/>
      </c>
    </row>
    <row r="18422">
      <c r="A18422">
        <f>'Hedge activity'!A18422</f>
        <v/>
      </c>
      <c r="B18422" s="21">
        <f>'Hedge activity'!B18422</f>
        <v/>
      </c>
      <c r="C18422" s="7">
        <f>'Hedge activity'!F18422</f>
        <v/>
      </c>
      <c r="D18422" s="5">
        <f>VLOOKUP(C18422,'Transaction Day mapping'!$D$2:$E$757,2,FALSE)</f>
        <v/>
      </c>
      <c r="E18422" s="9">
        <f>'Hedge activity'!I18422</f>
        <v/>
      </c>
      <c r="F18422" s="5">
        <f>DATEVALUE(E18422)</f>
        <v/>
      </c>
      <c r="G18422" s="18">
        <f>'Hedge activity'!E18422</f>
        <v/>
      </c>
      <c r="H18422" s="19">
        <f>'Hedge activity'!D18422</f>
        <v/>
      </c>
      <c r="I18422" s="20">
        <f>'Hedge activity'!H18422</f>
        <v/>
      </c>
      <c r="J18422">
        <f>'Hedge activity'!C18422</f>
        <v/>
      </c>
      <c r="K18422">
        <f>'Hedge activity'!G18422</f>
        <v/>
      </c>
    </row>
    <row r="18423">
      <c r="A18423">
        <f>'Hedge activity'!A18423</f>
        <v/>
      </c>
      <c r="B18423" s="21">
        <f>'Hedge activity'!B18423</f>
        <v/>
      </c>
      <c r="C18423" s="7">
        <f>'Hedge activity'!F18423</f>
        <v/>
      </c>
      <c r="D18423" s="5">
        <f>VLOOKUP(C18423,'Transaction Day mapping'!$D$2:$E$757,2,FALSE)</f>
        <v/>
      </c>
      <c r="E18423" s="9">
        <f>'Hedge activity'!I18423</f>
        <v/>
      </c>
      <c r="F18423" s="5">
        <f>DATEVALUE(E18423)</f>
        <v/>
      </c>
      <c r="G18423" s="18">
        <f>'Hedge activity'!E18423</f>
        <v/>
      </c>
      <c r="H18423" s="19">
        <f>'Hedge activity'!D18423</f>
        <v/>
      </c>
      <c r="I18423" s="20">
        <f>'Hedge activity'!H18423</f>
        <v/>
      </c>
      <c r="J18423">
        <f>'Hedge activity'!C18423</f>
        <v/>
      </c>
      <c r="K18423">
        <f>'Hedge activity'!G18423</f>
        <v/>
      </c>
    </row>
    <row r="18424">
      <c r="A18424">
        <f>'Hedge activity'!A18424</f>
        <v/>
      </c>
      <c r="B18424" s="21">
        <f>'Hedge activity'!B18424</f>
        <v/>
      </c>
      <c r="C18424" s="7">
        <f>'Hedge activity'!F18424</f>
        <v/>
      </c>
      <c r="D18424" s="5">
        <f>VLOOKUP(C18424,'Transaction Day mapping'!$D$2:$E$757,2,FALSE)</f>
        <v/>
      </c>
      <c r="E18424" s="9">
        <f>'Hedge activity'!I18424</f>
        <v/>
      </c>
      <c r="F18424" s="5">
        <f>DATEVALUE(E18424)</f>
        <v/>
      </c>
      <c r="G18424" s="18">
        <f>'Hedge activity'!E18424</f>
        <v/>
      </c>
      <c r="H18424" s="19">
        <f>'Hedge activity'!D18424</f>
        <v/>
      </c>
      <c r="I18424" s="20">
        <f>'Hedge activity'!H18424</f>
        <v/>
      </c>
      <c r="J18424">
        <f>'Hedge activity'!C18424</f>
        <v/>
      </c>
      <c r="K18424">
        <f>'Hedge activity'!G18424</f>
        <v/>
      </c>
    </row>
    <row r="18425">
      <c r="A18425">
        <f>'Hedge activity'!A18425</f>
        <v/>
      </c>
      <c r="B18425" s="21">
        <f>'Hedge activity'!B18425</f>
        <v/>
      </c>
      <c r="C18425" s="7">
        <f>'Hedge activity'!F18425</f>
        <v/>
      </c>
      <c r="D18425" s="5">
        <f>VLOOKUP(C18425,'Transaction Day mapping'!$D$2:$E$757,2,FALSE)</f>
        <v/>
      </c>
      <c r="E18425" s="9">
        <f>'Hedge activity'!I18425</f>
        <v/>
      </c>
      <c r="F18425" s="5">
        <f>DATEVALUE(E18425)</f>
        <v/>
      </c>
      <c r="G18425" s="18">
        <f>'Hedge activity'!E18425</f>
        <v/>
      </c>
      <c r="H18425" s="19">
        <f>'Hedge activity'!D18425</f>
        <v/>
      </c>
      <c r="I18425" s="20">
        <f>'Hedge activity'!H18425</f>
        <v/>
      </c>
      <c r="J18425">
        <f>'Hedge activity'!C18425</f>
        <v/>
      </c>
      <c r="K18425">
        <f>'Hedge activity'!G18425</f>
        <v/>
      </c>
    </row>
    <row r="18426">
      <c r="A18426">
        <f>'Hedge activity'!A18426</f>
        <v/>
      </c>
      <c r="B18426" s="21">
        <f>'Hedge activity'!B18426</f>
        <v/>
      </c>
      <c r="C18426" s="7">
        <f>'Hedge activity'!F18426</f>
        <v/>
      </c>
      <c r="D18426" s="5">
        <f>VLOOKUP(C18426,'Transaction Day mapping'!$D$2:$E$757,2,FALSE)</f>
        <v/>
      </c>
      <c r="E18426" s="9">
        <f>'Hedge activity'!I18426</f>
        <v/>
      </c>
      <c r="F18426" s="5">
        <f>DATEVALUE(E18426)</f>
        <v/>
      </c>
      <c r="G18426" s="18">
        <f>'Hedge activity'!E18426</f>
        <v/>
      </c>
      <c r="H18426" s="19">
        <f>'Hedge activity'!D18426</f>
        <v/>
      </c>
      <c r="I18426" s="20">
        <f>'Hedge activity'!H18426</f>
        <v/>
      </c>
      <c r="J18426">
        <f>'Hedge activity'!C18426</f>
        <v/>
      </c>
      <c r="K18426">
        <f>'Hedge activity'!G18426</f>
        <v/>
      </c>
    </row>
    <row r="18427">
      <c r="A18427">
        <f>'Hedge activity'!A18427</f>
        <v/>
      </c>
      <c r="B18427" s="21">
        <f>'Hedge activity'!B18427</f>
        <v/>
      </c>
      <c r="C18427" s="7">
        <f>'Hedge activity'!F18427</f>
        <v/>
      </c>
      <c r="D18427" s="5">
        <f>VLOOKUP(C18427,'Transaction Day mapping'!$D$2:$E$757,2,FALSE)</f>
        <v/>
      </c>
      <c r="E18427" s="9">
        <f>'Hedge activity'!I18427</f>
        <v/>
      </c>
      <c r="F18427" s="5">
        <f>DATEVALUE(E18427)</f>
        <v/>
      </c>
      <c r="G18427" s="18">
        <f>'Hedge activity'!E18427</f>
        <v/>
      </c>
      <c r="H18427" s="19">
        <f>'Hedge activity'!D18427</f>
        <v/>
      </c>
      <c r="I18427" s="20">
        <f>'Hedge activity'!H18427</f>
        <v/>
      </c>
      <c r="J18427">
        <f>'Hedge activity'!C18427</f>
        <v/>
      </c>
      <c r="K18427">
        <f>'Hedge activity'!G18427</f>
        <v/>
      </c>
    </row>
    <row r="18428">
      <c r="A18428">
        <f>'Hedge activity'!A18428</f>
        <v/>
      </c>
      <c r="B18428" s="21">
        <f>'Hedge activity'!B18428</f>
        <v/>
      </c>
      <c r="C18428" s="7">
        <f>'Hedge activity'!F18428</f>
        <v/>
      </c>
      <c r="D18428" s="5">
        <f>VLOOKUP(C18428,'Transaction Day mapping'!$D$2:$E$757,2,FALSE)</f>
        <v/>
      </c>
      <c r="E18428" s="9">
        <f>'Hedge activity'!I18428</f>
        <v/>
      </c>
      <c r="F18428" s="5">
        <f>DATEVALUE(E18428)</f>
        <v/>
      </c>
      <c r="G18428" s="18">
        <f>'Hedge activity'!E18428</f>
        <v/>
      </c>
      <c r="H18428" s="19">
        <f>'Hedge activity'!D18428</f>
        <v/>
      </c>
      <c r="I18428" s="20">
        <f>'Hedge activity'!H18428</f>
        <v/>
      </c>
      <c r="J18428">
        <f>'Hedge activity'!C18428</f>
        <v/>
      </c>
      <c r="K18428">
        <f>'Hedge activity'!G18428</f>
        <v/>
      </c>
    </row>
    <row r="18429">
      <c r="A18429">
        <f>'Hedge activity'!A18429</f>
        <v/>
      </c>
      <c r="B18429" s="21">
        <f>'Hedge activity'!B18429</f>
        <v/>
      </c>
      <c r="C18429" s="7">
        <f>'Hedge activity'!F18429</f>
        <v/>
      </c>
      <c r="D18429" s="5">
        <f>VLOOKUP(C18429,'Transaction Day mapping'!$D$2:$E$757,2,FALSE)</f>
        <v/>
      </c>
      <c r="E18429" s="9">
        <f>'Hedge activity'!I18429</f>
        <v/>
      </c>
      <c r="F18429" s="5">
        <f>DATEVALUE(E18429)</f>
        <v/>
      </c>
      <c r="G18429" s="18">
        <f>'Hedge activity'!E18429</f>
        <v/>
      </c>
      <c r="H18429" s="19">
        <f>'Hedge activity'!D18429</f>
        <v/>
      </c>
      <c r="I18429" s="20">
        <f>'Hedge activity'!H18429</f>
        <v/>
      </c>
      <c r="J18429">
        <f>'Hedge activity'!C18429</f>
        <v/>
      </c>
      <c r="K18429">
        <f>'Hedge activity'!G18429</f>
        <v/>
      </c>
    </row>
    <row r="18430">
      <c r="A18430">
        <f>'Hedge activity'!A18430</f>
        <v/>
      </c>
      <c r="B18430" s="21">
        <f>'Hedge activity'!B18430</f>
        <v/>
      </c>
      <c r="C18430" s="7">
        <f>'Hedge activity'!F18430</f>
        <v/>
      </c>
      <c r="D18430" s="5">
        <f>VLOOKUP(C18430,'Transaction Day mapping'!$D$2:$E$757,2,FALSE)</f>
        <v/>
      </c>
      <c r="E18430" s="9">
        <f>'Hedge activity'!I18430</f>
        <v/>
      </c>
      <c r="F18430" s="5">
        <f>DATEVALUE(E18430)</f>
        <v/>
      </c>
      <c r="G18430" s="18">
        <f>'Hedge activity'!E18430</f>
        <v/>
      </c>
      <c r="H18430" s="19">
        <f>'Hedge activity'!D18430</f>
        <v/>
      </c>
      <c r="I18430" s="20">
        <f>'Hedge activity'!H18430</f>
        <v/>
      </c>
      <c r="J18430">
        <f>'Hedge activity'!C18430</f>
        <v/>
      </c>
      <c r="K18430">
        <f>'Hedge activity'!G18430</f>
        <v/>
      </c>
    </row>
    <row r="18431">
      <c r="A18431">
        <f>'Hedge activity'!A18431</f>
        <v/>
      </c>
      <c r="B18431" s="21">
        <f>'Hedge activity'!B18431</f>
        <v/>
      </c>
      <c r="C18431" s="7">
        <f>'Hedge activity'!F18431</f>
        <v/>
      </c>
      <c r="D18431" s="5">
        <f>VLOOKUP(C18431,'Transaction Day mapping'!$D$2:$E$757,2,FALSE)</f>
        <v/>
      </c>
      <c r="E18431" s="9">
        <f>'Hedge activity'!I18431</f>
        <v/>
      </c>
      <c r="F18431" s="5">
        <f>DATEVALUE(E18431)</f>
        <v/>
      </c>
      <c r="G18431" s="18">
        <f>'Hedge activity'!E18431</f>
        <v/>
      </c>
      <c r="H18431" s="19">
        <f>'Hedge activity'!D18431</f>
        <v/>
      </c>
      <c r="I18431" s="20">
        <f>'Hedge activity'!H18431</f>
        <v/>
      </c>
      <c r="J18431">
        <f>'Hedge activity'!C18431</f>
        <v/>
      </c>
      <c r="K18431">
        <f>'Hedge activity'!G18431</f>
        <v/>
      </c>
    </row>
    <row r="18432">
      <c r="A18432">
        <f>'Hedge activity'!A18432</f>
        <v/>
      </c>
      <c r="B18432" s="21">
        <f>'Hedge activity'!B18432</f>
        <v/>
      </c>
      <c r="C18432" s="7">
        <f>'Hedge activity'!F18432</f>
        <v/>
      </c>
      <c r="D18432" s="5">
        <f>VLOOKUP(C18432,'Transaction Day mapping'!$D$2:$E$757,2,FALSE)</f>
        <v/>
      </c>
      <c r="E18432" s="9">
        <f>'Hedge activity'!I18432</f>
        <v/>
      </c>
      <c r="F18432" s="5">
        <f>DATEVALUE(E18432)</f>
        <v/>
      </c>
      <c r="G18432" s="18">
        <f>'Hedge activity'!E18432</f>
        <v/>
      </c>
      <c r="H18432" s="19">
        <f>'Hedge activity'!D18432</f>
        <v/>
      </c>
      <c r="I18432" s="20">
        <f>'Hedge activity'!H18432</f>
        <v/>
      </c>
      <c r="J18432">
        <f>'Hedge activity'!C18432</f>
        <v/>
      </c>
      <c r="K18432">
        <f>'Hedge activity'!G18432</f>
        <v/>
      </c>
    </row>
    <row r="18433">
      <c r="A18433">
        <f>'Hedge activity'!A18433</f>
        <v/>
      </c>
      <c r="B18433" s="21">
        <f>'Hedge activity'!B18433</f>
        <v/>
      </c>
      <c r="C18433" s="7">
        <f>'Hedge activity'!F18433</f>
        <v/>
      </c>
      <c r="D18433" s="5">
        <f>VLOOKUP(C18433,'Transaction Day mapping'!$D$2:$E$757,2,FALSE)</f>
        <v/>
      </c>
      <c r="E18433" s="9">
        <f>'Hedge activity'!I18433</f>
        <v/>
      </c>
      <c r="F18433" s="5">
        <f>DATEVALUE(E18433)</f>
        <v/>
      </c>
      <c r="G18433" s="18">
        <f>'Hedge activity'!E18433</f>
        <v/>
      </c>
      <c r="H18433" s="19">
        <f>'Hedge activity'!D18433</f>
        <v/>
      </c>
      <c r="I18433" s="20">
        <f>'Hedge activity'!H18433</f>
        <v/>
      </c>
      <c r="J18433">
        <f>'Hedge activity'!C18433</f>
        <v/>
      </c>
      <c r="K18433">
        <f>'Hedge activity'!G18433</f>
        <v/>
      </c>
    </row>
    <row r="18434">
      <c r="A18434">
        <f>'Hedge activity'!A18434</f>
        <v/>
      </c>
      <c r="B18434" s="21">
        <f>'Hedge activity'!B18434</f>
        <v/>
      </c>
      <c r="C18434" s="7">
        <f>'Hedge activity'!F18434</f>
        <v/>
      </c>
      <c r="D18434" s="5">
        <f>VLOOKUP(C18434,'Transaction Day mapping'!$D$2:$E$757,2,FALSE)</f>
        <v/>
      </c>
      <c r="E18434" s="9">
        <f>'Hedge activity'!I18434</f>
        <v/>
      </c>
      <c r="F18434" s="5">
        <f>DATEVALUE(E18434)</f>
        <v/>
      </c>
      <c r="G18434" s="18">
        <f>'Hedge activity'!E18434</f>
        <v/>
      </c>
      <c r="H18434" s="19">
        <f>'Hedge activity'!D18434</f>
        <v/>
      </c>
      <c r="I18434" s="20">
        <f>'Hedge activity'!H18434</f>
        <v/>
      </c>
      <c r="J18434">
        <f>'Hedge activity'!C18434</f>
        <v/>
      </c>
      <c r="K18434">
        <f>'Hedge activity'!G18434</f>
        <v/>
      </c>
    </row>
    <row r="18435">
      <c r="A18435">
        <f>'Hedge activity'!A18435</f>
        <v/>
      </c>
      <c r="B18435" s="21">
        <f>'Hedge activity'!B18435</f>
        <v/>
      </c>
      <c r="C18435" s="7">
        <f>'Hedge activity'!F18435</f>
        <v/>
      </c>
      <c r="D18435" s="5">
        <f>VLOOKUP(C18435,'Transaction Day mapping'!$D$2:$E$757,2,FALSE)</f>
        <v/>
      </c>
      <c r="E18435" s="9">
        <f>'Hedge activity'!I18435</f>
        <v/>
      </c>
      <c r="F18435" s="5">
        <f>DATEVALUE(E18435)</f>
        <v/>
      </c>
      <c r="G18435" s="18">
        <f>'Hedge activity'!E18435</f>
        <v/>
      </c>
      <c r="H18435" s="19">
        <f>'Hedge activity'!D18435</f>
        <v/>
      </c>
      <c r="I18435" s="20">
        <f>'Hedge activity'!H18435</f>
        <v/>
      </c>
      <c r="J18435">
        <f>'Hedge activity'!C18435</f>
        <v/>
      </c>
      <c r="K18435">
        <f>'Hedge activity'!G18435</f>
        <v/>
      </c>
    </row>
    <row r="18436">
      <c r="A18436">
        <f>'Hedge activity'!A18436</f>
        <v/>
      </c>
      <c r="B18436" s="21">
        <f>'Hedge activity'!B18436</f>
        <v/>
      </c>
      <c r="C18436" s="7">
        <f>'Hedge activity'!F18436</f>
        <v/>
      </c>
      <c r="D18436" s="5">
        <f>VLOOKUP(C18436,'Transaction Day mapping'!$D$2:$E$757,2,FALSE)</f>
        <v/>
      </c>
      <c r="E18436" s="9">
        <f>'Hedge activity'!I18436</f>
        <v/>
      </c>
      <c r="F18436" s="5">
        <f>DATEVALUE(E18436)</f>
        <v/>
      </c>
      <c r="G18436" s="18">
        <f>'Hedge activity'!E18436</f>
        <v/>
      </c>
      <c r="H18436" s="19">
        <f>'Hedge activity'!D18436</f>
        <v/>
      </c>
      <c r="I18436" s="20">
        <f>'Hedge activity'!H18436</f>
        <v/>
      </c>
      <c r="J18436">
        <f>'Hedge activity'!C18436</f>
        <v/>
      </c>
      <c r="K18436">
        <f>'Hedge activity'!G18436</f>
        <v/>
      </c>
    </row>
    <row r="18437">
      <c r="A18437">
        <f>'Hedge activity'!A18437</f>
        <v/>
      </c>
      <c r="B18437" s="21">
        <f>'Hedge activity'!B18437</f>
        <v/>
      </c>
      <c r="C18437" s="7">
        <f>'Hedge activity'!F18437</f>
        <v/>
      </c>
      <c r="D18437" s="5">
        <f>VLOOKUP(C18437,'Transaction Day mapping'!$D$2:$E$757,2,FALSE)</f>
        <v/>
      </c>
      <c r="E18437" s="9">
        <f>'Hedge activity'!I18437</f>
        <v/>
      </c>
      <c r="F18437" s="5">
        <f>DATEVALUE(E18437)</f>
        <v/>
      </c>
      <c r="G18437" s="18">
        <f>'Hedge activity'!E18437</f>
        <v/>
      </c>
      <c r="H18437" s="19">
        <f>'Hedge activity'!D18437</f>
        <v/>
      </c>
      <c r="I18437" s="20">
        <f>'Hedge activity'!H18437</f>
        <v/>
      </c>
      <c r="J18437">
        <f>'Hedge activity'!C18437</f>
        <v/>
      </c>
      <c r="K18437">
        <f>'Hedge activity'!G18437</f>
        <v/>
      </c>
    </row>
    <row r="18438">
      <c r="A18438">
        <f>'Hedge activity'!A18438</f>
        <v/>
      </c>
      <c r="B18438" s="21">
        <f>'Hedge activity'!B18438</f>
        <v/>
      </c>
      <c r="C18438" s="7">
        <f>'Hedge activity'!F18438</f>
        <v/>
      </c>
      <c r="D18438" s="5">
        <f>VLOOKUP(C18438,'Transaction Day mapping'!$D$2:$E$757,2,FALSE)</f>
        <v/>
      </c>
      <c r="E18438" s="9">
        <f>'Hedge activity'!I18438</f>
        <v/>
      </c>
      <c r="F18438" s="5">
        <f>DATEVALUE(E18438)</f>
        <v/>
      </c>
      <c r="G18438" s="18">
        <f>'Hedge activity'!E18438</f>
        <v/>
      </c>
      <c r="H18438" s="19">
        <f>'Hedge activity'!D18438</f>
        <v/>
      </c>
      <c r="I18438" s="20">
        <f>'Hedge activity'!H18438</f>
        <v/>
      </c>
      <c r="J18438">
        <f>'Hedge activity'!C18438</f>
        <v/>
      </c>
      <c r="K18438">
        <f>'Hedge activity'!G18438</f>
        <v/>
      </c>
    </row>
    <row r="18439">
      <c r="A18439">
        <f>'Hedge activity'!A18439</f>
        <v/>
      </c>
      <c r="B18439" s="21">
        <f>'Hedge activity'!B18439</f>
        <v/>
      </c>
      <c r="C18439" s="7">
        <f>'Hedge activity'!F18439</f>
        <v/>
      </c>
      <c r="D18439" s="5">
        <f>VLOOKUP(C18439,'Transaction Day mapping'!$D$2:$E$757,2,FALSE)</f>
        <v/>
      </c>
      <c r="E18439" s="9">
        <f>'Hedge activity'!I18439</f>
        <v/>
      </c>
      <c r="F18439" s="5">
        <f>DATEVALUE(E18439)</f>
        <v/>
      </c>
      <c r="G18439" s="18">
        <f>'Hedge activity'!E18439</f>
        <v/>
      </c>
      <c r="H18439" s="19">
        <f>'Hedge activity'!D18439</f>
        <v/>
      </c>
      <c r="I18439" s="20">
        <f>'Hedge activity'!H18439</f>
        <v/>
      </c>
      <c r="J18439">
        <f>'Hedge activity'!C18439</f>
        <v/>
      </c>
      <c r="K18439">
        <f>'Hedge activity'!G18439</f>
        <v/>
      </c>
    </row>
    <row r="18440">
      <c r="A18440">
        <f>'Hedge activity'!A18440</f>
        <v/>
      </c>
      <c r="B18440" s="21">
        <f>'Hedge activity'!B18440</f>
        <v/>
      </c>
      <c r="C18440" s="7">
        <f>'Hedge activity'!F18440</f>
        <v/>
      </c>
      <c r="D18440" s="5">
        <f>VLOOKUP(C18440,'Transaction Day mapping'!$D$2:$E$757,2,FALSE)</f>
        <v/>
      </c>
      <c r="E18440" s="9">
        <f>'Hedge activity'!I18440</f>
        <v/>
      </c>
      <c r="F18440" s="5">
        <f>DATEVALUE(E18440)</f>
        <v/>
      </c>
      <c r="G18440" s="18">
        <f>'Hedge activity'!E18440</f>
        <v/>
      </c>
      <c r="H18440" s="19">
        <f>'Hedge activity'!D18440</f>
        <v/>
      </c>
      <c r="I18440" s="20">
        <f>'Hedge activity'!H18440</f>
        <v/>
      </c>
      <c r="J18440">
        <f>'Hedge activity'!C18440</f>
        <v/>
      </c>
      <c r="K18440">
        <f>'Hedge activity'!G18440</f>
        <v/>
      </c>
    </row>
    <row r="18441">
      <c r="A18441">
        <f>'Hedge activity'!A18441</f>
        <v/>
      </c>
      <c r="B18441" s="21">
        <f>'Hedge activity'!B18441</f>
        <v/>
      </c>
      <c r="C18441" s="7">
        <f>'Hedge activity'!F18441</f>
        <v/>
      </c>
      <c r="D18441" s="5">
        <f>VLOOKUP(C18441,'Transaction Day mapping'!$D$2:$E$757,2,FALSE)</f>
        <v/>
      </c>
      <c r="E18441" s="9">
        <f>'Hedge activity'!I18441</f>
        <v/>
      </c>
      <c r="F18441" s="5">
        <f>DATEVALUE(E18441)</f>
        <v/>
      </c>
      <c r="G18441" s="18">
        <f>'Hedge activity'!E18441</f>
        <v/>
      </c>
      <c r="H18441" s="19">
        <f>'Hedge activity'!D18441</f>
        <v/>
      </c>
      <c r="I18441" s="20">
        <f>'Hedge activity'!H18441</f>
        <v/>
      </c>
      <c r="J18441">
        <f>'Hedge activity'!C18441</f>
        <v/>
      </c>
      <c r="K18441">
        <f>'Hedge activity'!G18441</f>
        <v/>
      </c>
    </row>
    <row r="18442">
      <c r="A18442">
        <f>'Hedge activity'!A18442</f>
        <v/>
      </c>
      <c r="B18442" s="21">
        <f>'Hedge activity'!B18442</f>
        <v/>
      </c>
      <c r="C18442" s="7">
        <f>'Hedge activity'!F18442</f>
        <v/>
      </c>
      <c r="D18442" s="5">
        <f>VLOOKUP(C18442,'Transaction Day mapping'!$D$2:$E$757,2,FALSE)</f>
        <v/>
      </c>
      <c r="E18442" s="9">
        <f>'Hedge activity'!I18442</f>
        <v/>
      </c>
      <c r="F18442" s="5">
        <f>DATEVALUE(E18442)</f>
        <v/>
      </c>
      <c r="G18442" s="18">
        <f>'Hedge activity'!E18442</f>
        <v/>
      </c>
      <c r="H18442" s="19">
        <f>'Hedge activity'!D18442</f>
        <v/>
      </c>
      <c r="I18442" s="20">
        <f>'Hedge activity'!H18442</f>
        <v/>
      </c>
      <c r="J18442">
        <f>'Hedge activity'!C18442</f>
        <v/>
      </c>
      <c r="K18442">
        <f>'Hedge activity'!G18442</f>
        <v/>
      </c>
    </row>
    <row r="18443">
      <c r="A18443">
        <f>'Hedge activity'!A18443</f>
        <v/>
      </c>
      <c r="B18443" s="21">
        <f>'Hedge activity'!B18443</f>
        <v/>
      </c>
      <c r="C18443" s="7">
        <f>'Hedge activity'!F18443</f>
        <v/>
      </c>
      <c r="D18443" s="5">
        <f>VLOOKUP(C18443,'Transaction Day mapping'!$D$2:$E$757,2,FALSE)</f>
        <v/>
      </c>
      <c r="E18443" s="9">
        <f>'Hedge activity'!I18443</f>
        <v/>
      </c>
      <c r="F18443" s="5">
        <f>DATEVALUE(E18443)</f>
        <v/>
      </c>
      <c r="G18443" s="18">
        <f>'Hedge activity'!E18443</f>
        <v/>
      </c>
      <c r="H18443" s="19">
        <f>'Hedge activity'!D18443</f>
        <v/>
      </c>
      <c r="I18443" s="20">
        <f>'Hedge activity'!H18443</f>
        <v/>
      </c>
      <c r="J18443">
        <f>'Hedge activity'!C18443</f>
        <v/>
      </c>
      <c r="K18443">
        <f>'Hedge activity'!G18443</f>
        <v/>
      </c>
    </row>
    <row r="18444">
      <c r="A18444">
        <f>'Hedge activity'!A18444</f>
        <v/>
      </c>
      <c r="B18444" s="21">
        <f>'Hedge activity'!B18444</f>
        <v/>
      </c>
      <c r="C18444" s="7">
        <f>'Hedge activity'!F18444</f>
        <v/>
      </c>
      <c r="D18444" s="5">
        <f>VLOOKUP(C18444,'Transaction Day mapping'!$D$2:$E$757,2,FALSE)</f>
        <v/>
      </c>
      <c r="E18444" s="9">
        <f>'Hedge activity'!I18444</f>
        <v/>
      </c>
      <c r="F18444" s="5">
        <f>DATEVALUE(E18444)</f>
        <v/>
      </c>
      <c r="G18444" s="18">
        <f>'Hedge activity'!E18444</f>
        <v/>
      </c>
      <c r="H18444" s="19">
        <f>'Hedge activity'!D18444</f>
        <v/>
      </c>
      <c r="I18444" s="20">
        <f>'Hedge activity'!H18444</f>
        <v/>
      </c>
      <c r="J18444">
        <f>'Hedge activity'!C18444</f>
        <v/>
      </c>
      <c r="K18444">
        <f>'Hedge activity'!G18444</f>
        <v/>
      </c>
    </row>
    <row r="18445">
      <c r="A18445">
        <f>'Hedge activity'!A18445</f>
        <v/>
      </c>
      <c r="B18445" s="21">
        <f>'Hedge activity'!B18445</f>
        <v/>
      </c>
      <c r="C18445" s="7">
        <f>'Hedge activity'!F18445</f>
        <v/>
      </c>
      <c r="D18445" s="5">
        <f>VLOOKUP(C18445,'Transaction Day mapping'!$D$2:$E$757,2,FALSE)</f>
        <v/>
      </c>
      <c r="E18445" s="9">
        <f>'Hedge activity'!I18445</f>
        <v/>
      </c>
      <c r="F18445" s="5">
        <f>DATEVALUE(E18445)</f>
        <v/>
      </c>
      <c r="G18445" s="18">
        <f>'Hedge activity'!E18445</f>
        <v/>
      </c>
      <c r="H18445" s="19">
        <f>'Hedge activity'!D18445</f>
        <v/>
      </c>
      <c r="I18445" s="20">
        <f>'Hedge activity'!H18445</f>
        <v/>
      </c>
      <c r="J18445">
        <f>'Hedge activity'!C18445</f>
        <v/>
      </c>
      <c r="K18445">
        <f>'Hedge activity'!G18445</f>
        <v/>
      </c>
    </row>
    <row r="18446">
      <c r="A18446">
        <f>'Hedge activity'!A18446</f>
        <v/>
      </c>
      <c r="B18446" s="21">
        <f>'Hedge activity'!B18446</f>
        <v/>
      </c>
      <c r="C18446" s="7">
        <f>'Hedge activity'!F18446</f>
        <v/>
      </c>
      <c r="D18446" s="5">
        <f>VLOOKUP(C18446,'Transaction Day mapping'!$D$2:$E$757,2,FALSE)</f>
        <v/>
      </c>
      <c r="E18446" s="9">
        <f>'Hedge activity'!I18446</f>
        <v/>
      </c>
      <c r="F18446" s="5">
        <f>DATEVALUE(E18446)</f>
        <v/>
      </c>
      <c r="G18446" s="18">
        <f>'Hedge activity'!E18446</f>
        <v/>
      </c>
      <c r="H18446" s="19">
        <f>'Hedge activity'!D18446</f>
        <v/>
      </c>
      <c r="I18446" s="20">
        <f>'Hedge activity'!H18446</f>
        <v/>
      </c>
      <c r="J18446">
        <f>'Hedge activity'!C18446</f>
        <v/>
      </c>
      <c r="K18446">
        <f>'Hedge activity'!G18446</f>
        <v/>
      </c>
    </row>
    <row r="18447">
      <c r="A18447">
        <f>'Hedge activity'!A18447</f>
        <v/>
      </c>
      <c r="B18447" s="21">
        <f>'Hedge activity'!B18447</f>
        <v/>
      </c>
      <c r="C18447" s="7">
        <f>'Hedge activity'!F18447</f>
        <v/>
      </c>
      <c r="D18447" s="5">
        <f>VLOOKUP(C18447,'Transaction Day mapping'!$D$2:$E$757,2,FALSE)</f>
        <v/>
      </c>
      <c r="E18447" s="9">
        <f>'Hedge activity'!I18447</f>
        <v/>
      </c>
      <c r="F18447" s="5">
        <f>DATEVALUE(E18447)</f>
        <v/>
      </c>
      <c r="G18447" s="18">
        <f>'Hedge activity'!E18447</f>
        <v/>
      </c>
      <c r="H18447" s="19">
        <f>'Hedge activity'!D18447</f>
        <v/>
      </c>
      <c r="I18447" s="20">
        <f>'Hedge activity'!H18447</f>
        <v/>
      </c>
      <c r="J18447">
        <f>'Hedge activity'!C18447</f>
        <v/>
      </c>
      <c r="K18447">
        <f>'Hedge activity'!G18447</f>
        <v/>
      </c>
    </row>
    <row r="18448">
      <c r="A18448">
        <f>'Hedge activity'!A18448</f>
        <v/>
      </c>
      <c r="B18448" s="21">
        <f>'Hedge activity'!B18448</f>
        <v/>
      </c>
      <c r="C18448" s="7">
        <f>'Hedge activity'!F18448</f>
        <v/>
      </c>
      <c r="D18448" s="5">
        <f>VLOOKUP(C18448,'Transaction Day mapping'!$D$2:$E$757,2,FALSE)</f>
        <v/>
      </c>
      <c r="E18448" s="9">
        <f>'Hedge activity'!I18448</f>
        <v/>
      </c>
      <c r="F18448" s="5">
        <f>DATEVALUE(E18448)</f>
        <v/>
      </c>
      <c r="G18448" s="18">
        <f>'Hedge activity'!E18448</f>
        <v/>
      </c>
      <c r="H18448" s="19">
        <f>'Hedge activity'!D18448</f>
        <v/>
      </c>
      <c r="I18448" s="20">
        <f>'Hedge activity'!H18448</f>
        <v/>
      </c>
      <c r="J18448">
        <f>'Hedge activity'!C18448</f>
        <v/>
      </c>
      <c r="K18448">
        <f>'Hedge activity'!G18448</f>
        <v/>
      </c>
    </row>
    <row r="18449">
      <c r="A18449">
        <f>'Hedge activity'!A18449</f>
        <v/>
      </c>
      <c r="B18449" s="21">
        <f>'Hedge activity'!B18449</f>
        <v/>
      </c>
      <c r="C18449" s="7">
        <f>'Hedge activity'!F18449</f>
        <v/>
      </c>
      <c r="D18449" s="5">
        <f>VLOOKUP(C18449,'Transaction Day mapping'!$D$2:$E$757,2,FALSE)</f>
        <v/>
      </c>
      <c r="E18449" s="9">
        <f>'Hedge activity'!I18449</f>
        <v/>
      </c>
      <c r="F18449" s="5">
        <f>DATEVALUE(E18449)</f>
        <v/>
      </c>
      <c r="G18449" s="18">
        <f>'Hedge activity'!E18449</f>
        <v/>
      </c>
      <c r="H18449" s="19">
        <f>'Hedge activity'!D18449</f>
        <v/>
      </c>
      <c r="I18449" s="20">
        <f>'Hedge activity'!H18449</f>
        <v/>
      </c>
      <c r="J18449">
        <f>'Hedge activity'!C18449</f>
        <v/>
      </c>
      <c r="K18449">
        <f>'Hedge activity'!G18449</f>
        <v/>
      </c>
    </row>
    <row r="18450">
      <c r="A18450">
        <f>'Hedge activity'!A18450</f>
        <v/>
      </c>
      <c r="B18450" s="21">
        <f>'Hedge activity'!B18450</f>
        <v/>
      </c>
      <c r="C18450" s="7">
        <f>'Hedge activity'!F18450</f>
        <v/>
      </c>
      <c r="D18450" s="5">
        <f>VLOOKUP(C18450,'Transaction Day mapping'!$D$2:$E$757,2,FALSE)</f>
        <v/>
      </c>
      <c r="E18450" s="9">
        <f>'Hedge activity'!I18450</f>
        <v/>
      </c>
      <c r="F18450" s="5">
        <f>DATEVALUE(E18450)</f>
        <v/>
      </c>
      <c r="G18450" s="18">
        <f>'Hedge activity'!E18450</f>
        <v/>
      </c>
      <c r="H18450" s="19">
        <f>'Hedge activity'!D18450</f>
        <v/>
      </c>
      <c r="I18450" s="20">
        <f>'Hedge activity'!H18450</f>
        <v/>
      </c>
      <c r="J18450">
        <f>'Hedge activity'!C18450</f>
        <v/>
      </c>
      <c r="K18450">
        <f>'Hedge activity'!G18450</f>
        <v/>
      </c>
    </row>
    <row r="18451">
      <c r="A18451">
        <f>'Hedge activity'!A18451</f>
        <v/>
      </c>
      <c r="B18451" s="21">
        <f>'Hedge activity'!B18451</f>
        <v/>
      </c>
      <c r="C18451" s="7">
        <f>'Hedge activity'!F18451</f>
        <v/>
      </c>
      <c r="D18451" s="5">
        <f>VLOOKUP(C18451,'Transaction Day mapping'!$D$2:$E$757,2,FALSE)</f>
        <v/>
      </c>
      <c r="E18451" s="9">
        <f>'Hedge activity'!I18451</f>
        <v/>
      </c>
      <c r="F18451" s="5">
        <f>DATEVALUE(E18451)</f>
        <v/>
      </c>
      <c r="G18451" s="18">
        <f>'Hedge activity'!E18451</f>
        <v/>
      </c>
      <c r="H18451" s="19">
        <f>'Hedge activity'!D18451</f>
        <v/>
      </c>
      <c r="I18451" s="20">
        <f>'Hedge activity'!H18451</f>
        <v/>
      </c>
      <c r="J18451">
        <f>'Hedge activity'!C18451</f>
        <v/>
      </c>
      <c r="K18451">
        <f>'Hedge activity'!G18451</f>
        <v/>
      </c>
    </row>
    <row r="18452">
      <c r="A18452">
        <f>'Hedge activity'!A18452</f>
        <v/>
      </c>
      <c r="B18452" s="21">
        <f>'Hedge activity'!B18452</f>
        <v/>
      </c>
      <c r="C18452" s="7">
        <f>'Hedge activity'!F18452</f>
        <v/>
      </c>
      <c r="D18452" s="5">
        <f>VLOOKUP(C18452,'Transaction Day mapping'!$D$2:$E$757,2,FALSE)</f>
        <v/>
      </c>
      <c r="E18452" s="9">
        <f>'Hedge activity'!I18452</f>
        <v/>
      </c>
      <c r="F18452" s="5">
        <f>DATEVALUE(E18452)</f>
        <v/>
      </c>
      <c r="G18452" s="18">
        <f>'Hedge activity'!E18452</f>
        <v/>
      </c>
      <c r="H18452" s="19">
        <f>'Hedge activity'!D18452</f>
        <v/>
      </c>
      <c r="I18452" s="20">
        <f>'Hedge activity'!H18452</f>
        <v/>
      </c>
      <c r="J18452">
        <f>'Hedge activity'!C18452</f>
        <v/>
      </c>
      <c r="K18452">
        <f>'Hedge activity'!G18452</f>
        <v/>
      </c>
    </row>
    <row r="18453">
      <c r="A18453">
        <f>'Hedge activity'!A18453</f>
        <v/>
      </c>
      <c r="B18453" s="21">
        <f>'Hedge activity'!B18453</f>
        <v/>
      </c>
      <c r="C18453" s="7">
        <f>'Hedge activity'!F18453</f>
        <v/>
      </c>
      <c r="D18453" s="5">
        <f>VLOOKUP(C18453,'Transaction Day mapping'!$D$2:$E$757,2,FALSE)</f>
        <v/>
      </c>
      <c r="E18453" s="9">
        <f>'Hedge activity'!I18453</f>
        <v/>
      </c>
      <c r="F18453" s="5">
        <f>DATEVALUE(E18453)</f>
        <v/>
      </c>
      <c r="G18453" s="18">
        <f>'Hedge activity'!E18453</f>
        <v/>
      </c>
      <c r="H18453" s="19">
        <f>'Hedge activity'!D18453</f>
        <v/>
      </c>
      <c r="I18453" s="20">
        <f>'Hedge activity'!H18453</f>
        <v/>
      </c>
      <c r="J18453">
        <f>'Hedge activity'!C18453</f>
        <v/>
      </c>
      <c r="K18453">
        <f>'Hedge activity'!G18453</f>
        <v/>
      </c>
    </row>
    <row r="18454">
      <c r="A18454">
        <f>'Hedge activity'!A18454</f>
        <v/>
      </c>
      <c r="B18454" s="21">
        <f>'Hedge activity'!B18454</f>
        <v/>
      </c>
      <c r="C18454" s="7">
        <f>'Hedge activity'!F18454</f>
        <v/>
      </c>
      <c r="D18454" s="5">
        <f>VLOOKUP(C18454,'Transaction Day mapping'!$D$2:$E$757,2,FALSE)</f>
        <v/>
      </c>
      <c r="E18454" s="9">
        <f>'Hedge activity'!I18454</f>
        <v/>
      </c>
      <c r="F18454" s="5">
        <f>DATEVALUE(E18454)</f>
        <v/>
      </c>
      <c r="G18454" s="18">
        <f>'Hedge activity'!E18454</f>
        <v/>
      </c>
      <c r="H18454" s="19">
        <f>'Hedge activity'!D18454</f>
        <v/>
      </c>
      <c r="I18454" s="20">
        <f>'Hedge activity'!H18454</f>
        <v/>
      </c>
      <c r="J18454">
        <f>'Hedge activity'!C18454</f>
        <v/>
      </c>
      <c r="K18454">
        <f>'Hedge activity'!G18454</f>
        <v/>
      </c>
    </row>
    <row r="18455">
      <c r="A18455">
        <f>'Hedge activity'!A18455</f>
        <v/>
      </c>
      <c r="B18455" s="21">
        <f>'Hedge activity'!B18455</f>
        <v/>
      </c>
      <c r="C18455" s="7">
        <f>'Hedge activity'!F18455</f>
        <v/>
      </c>
      <c r="D18455" s="5">
        <f>VLOOKUP(C18455,'Transaction Day mapping'!$D$2:$E$757,2,FALSE)</f>
        <v/>
      </c>
      <c r="E18455" s="9">
        <f>'Hedge activity'!I18455</f>
        <v/>
      </c>
      <c r="F18455" s="5">
        <f>DATEVALUE(E18455)</f>
        <v/>
      </c>
      <c r="G18455" s="18">
        <f>'Hedge activity'!E18455</f>
        <v/>
      </c>
      <c r="H18455" s="19">
        <f>'Hedge activity'!D18455</f>
        <v/>
      </c>
      <c r="I18455" s="20">
        <f>'Hedge activity'!H18455</f>
        <v/>
      </c>
      <c r="J18455">
        <f>'Hedge activity'!C18455</f>
        <v/>
      </c>
      <c r="K18455">
        <f>'Hedge activity'!G18455</f>
        <v/>
      </c>
    </row>
    <row r="18456">
      <c r="A18456">
        <f>'Hedge activity'!A18456</f>
        <v/>
      </c>
      <c r="B18456" s="21">
        <f>'Hedge activity'!B18456</f>
        <v/>
      </c>
      <c r="C18456" s="7">
        <f>'Hedge activity'!F18456</f>
        <v/>
      </c>
      <c r="D18456" s="5">
        <f>VLOOKUP(C18456,'Transaction Day mapping'!$D$2:$E$757,2,FALSE)</f>
        <v/>
      </c>
      <c r="E18456" s="9">
        <f>'Hedge activity'!I18456</f>
        <v/>
      </c>
      <c r="F18456" s="5">
        <f>DATEVALUE(E18456)</f>
        <v/>
      </c>
      <c r="G18456" s="18">
        <f>'Hedge activity'!E18456</f>
        <v/>
      </c>
      <c r="H18456" s="19">
        <f>'Hedge activity'!D18456</f>
        <v/>
      </c>
      <c r="I18456" s="20">
        <f>'Hedge activity'!H18456</f>
        <v/>
      </c>
      <c r="J18456">
        <f>'Hedge activity'!C18456</f>
        <v/>
      </c>
      <c r="K18456">
        <f>'Hedge activity'!G18456</f>
        <v/>
      </c>
    </row>
    <row r="18457">
      <c r="A18457">
        <f>'Hedge activity'!A18457</f>
        <v/>
      </c>
      <c r="B18457" s="21">
        <f>'Hedge activity'!B18457</f>
        <v/>
      </c>
      <c r="C18457" s="7">
        <f>'Hedge activity'!F18457</f>
        <v/>
      </c>
      <c r="D18457" s="5">
        <f>VLOOKUP(C18457,'Transaction Day mapping'!$D$2:$E$757,2,FALSE)</f>
        <v/>
      </c>
      <c r="E18457" s="9">
        <f>'Hedge activity'!I18457</f>
        <v/>
      </c>
      <c r="F18457" s="5">
        <f>DATEVALUE(E18457)</f>
        <v/>
      </c>
      <c r="G18457" s="18">
        <f>'Hedge activity'!E18457</f>
        <v/>
      </c>
      <c r="H18457" s="19">
        <f>'Hedge activity'!D18457</f>
        <v/>
      </c>
      <c r="I18457" s="20">
        <f>'Hedge activity'!H18457</f>
        <v/>
      </c>
      <c r="J18457">
        <f>'Hedge activity'!C18457</f>
        <v/>
      </c>
      <c r="K18457">
        <f>'Hedge activity'!G18457</f>
        <v/>
      </c>
    </row>
    <row r="18458">
      <c r="A18458">
        <f>'Hedge activity'!A18458</f>
        <v/>
      </c>
      <c r="B18458" s="21">
        <f>'Hedge activity'!B18458</f>
        <v/>
      </c>
      <c r="C18458" s="7">
        <f>'Hedge activity'!F18458</f>
        <v/>
      </c>
      <c r="D18458" s="5">
        <f>VLOOKUP(C18458,'Transaction Day mapping'!$D$2:$E$757,2,FALSE)</f>
        <v/>
      </c>
      <c r="E18458" s="9">
        <f>'Hedge activity'!I18458</f>
        <v/>
      </c>
      <c r="F18458" s="5">
        <f>DATEVALUE(E18458)</f>
        <v/>
      </c>
      <c r="G18458" s="18">
        <f>'Hedge activity'!E18458</f>
        <v/>
      </c>
      <c r="H18458" s="19">
        <f>'Hedge activity'!D18458</f>
        <v/>
      </c>
      <c r="I18458" s="20">
        <f>'Hedge activity'!H18458</f>
        <v/>
      </c>
      <c r="J18458">
        <f>'Hedge activity'!C18458</f>
        <v/>
      </c>
      <c r="K18458">
        <f>'Hedge activity'!G18458</f>
        <v/>
      </c>
    </row>
    <row r="18459">
      <c r="A18459">
        <f>'Hedge activity'!A18459</f>
        <v/>
      </c>
      <c r="B18459" s="21">
        <f>'Hedge activity'!B18459</f>
        <v/>
      </c>
      <c r="C18459" s="7">
        <f>'Hedge activity'!F18459</f>
        <v/>
      </c>
      <c r="D18459" s="5">
        <f>VLOOKUP(C18459,'Transaction Day mapping'!$D$2:$E$757,2,FALSE)</f>
        <v/>
      </c>
      <c r="E18459" s="9">
        <f>'Hedge activity'!I18459</f>
        <v/>
      </c>
      <c r="F18459" s="5">
        <f>DATEVALUE(E18459)</f>
        <v/>
      </c>
      <c r="G18459" s="18">
        <f>'Hedge activity'!E18459</f>
        <v/>
      </c>
      <c r="H18459" s="19">
        <f>'Hedge activity'!D18459</f>
        <v/>
      </c>
      <c r="I18459" s="20">
        <f>'Hedge activity'!H18459</f>
        <v/>
      </c>
      <c r="J18459">
        <f>'Hedge activity'!C18459</f>
        <v/>
      </c>
      <c r="K18459">
        <f>'Hedge activity'!G18459</f>
        <v/>
      </c>
    </row>
    <row r="18460">
      <c r="A18460">
        <f>'Hedge activity'!A18460</f>
        <v/>
      </c>
      <c r="B18460" s="21">
        <f>'Hedge activity'!B18460</f>
        <v/>
      </c>
      <c r="C18460" s="7">
        <f>'Hedge activity'!F18460</f>
        <v/>
      </c>
      <c r="D18460" s="5">
        <f>VLOOKUP(C18460,'Transaction Day mapping'!$D$2:$E$757,2,FALSE)</f>
        <v/>
      </c>
      <c r="E18460" s="9">
        <f>'Hedge activity'!I18460</f>
        <v/>
      </c>
      <c r="F18460" s="5">
        <f>DATEVALUE(E18460)</f>
        <v/>
      </c>
      <c r="G18460" s="18">
        <f>'Hedge activity'!E18460</f>
        <v/>
      </c>
      <c r="H18460" s="19">
        <f>'Hedge activity'!D18460</f>
        <v/>
      </c>
      <c r="I18460" s="20">
        <f>'Hedge activity'!H18460</f>
        <v/>
      </c>
      <c r="J18460">
        <f>'Hedge activity'!C18460</f>
        <v/>
      </c>
      <c r="K18460">
        <f>'Hedge activity'!G18460</f>
        <v/>
      </c>
    </row>
    <row r="18461">
      <c r="A18461">
        <f>'Hedge activity'!A18461</f>
        <v/>
      </c>
      <c r="B18461" s="21">
        <f>'Hedge activity'!B18461</f>
        <v/>
      </c>
      <c r="C18461" s="7">
        <f>'Hedge activity'!F18461</f>
        <v/>
      </c>
      <c r="D18461" s="5">
        <f>VLOOKUP(C18461,'Transaction Day mapping'!$D$2:$E$757,2,FALSE)</f>
        <v/>
      </c>
      <c r="E18461" s="9">
        <f>'Hedge activity'!I18461</f>
        <v/>
      </c>
      <c r="F18461" s="5">
        <f>DATEVALUE(E18461)</f>
        <v/>
      </c>
      <c r="G18461" s="18">
        <f>'Hedge activity'!E18461</f>
        <v/>
      </c>
      <c r="H18461" s="19">
        <f>'Hedge activity'!D18461</f>
        <v/>
      </c>
      <c r="I18461" s="20">
        <f>'Hedge activity'!H18461</f>
        <v/>
      </c>
      <c r="J18461">
        <f>'Hedge activity'!C18461</f>
        <v/>
      </c>
      <c r="K18461">
        <f>'Hedge activity'!G18461</f>
        <v/>
      </c>
    </row>
    <row r="18462">
      <c r="A18462">
        <f>'Hedge activity'!A18462</f>
        <v/>
      </c>
      <c r="B18462" s="21">
        <f>'Hedge activity'!B18462</f>
        <v/>
      </c>
      <c r="C18462" s="7">
        <f>'Hedge activity'!F18462</f>
        <v/>
      </c>
      <c r="D18462" s="5">
        <f>VLOOKUP(C18462,'Transaction Day mapping'!$D$2:$E$757,2,FALSE)</f>
        <v/>
      </c>
      <c r="E18462" s="9">
        <f>'Hedge activity'!I18462</f>
        <v/>
      </c>
      <c r="F18462" s="5">
        <f>DATEVALUE(E18462)</f>
        <v/>
      </c>
      <c r="G18462" s="18">
        <f>'Hedge activity'!E18462</f>
        <v/>
      </c>
      <c r="H18462" s="19">
        <f>'Hedge activity'!D18462</f>
        <v/>
      </c>
      <c r="I18462" s="20">
        <f>'Hedge activity'!H18462</f>
        <v/>
      </c>
      <c r="J18462">
        <f>'Hedge activity'!C18462</f>
        <v/>
      </c>
      <c r="K18462">
        <f>'Hedge activity'!G18462</f>
        <v/>
      </c>
    </row>
    <row r="18463">
      <c r="A18463">
        <f>'Hedge activity'!A18463</f>
        <v/>
      </c>
      <c r="B18463" s="21">
        <f>'Hedge activity'!B18463</f>
        <v/>
      </c>
      <c r="C18463" s="7">
        <f>'Hedge activity'!F18463</f>
        <v/>
      </c>
      <c r="D18463" s="5">
        <f>VLOOKUP(C18463,'Transaction Day mapping'!$D$2:$E$757,2,FALSE)</f>
        <v/>
      </c>
      <c r="E18463" s="9">
        <f>'Hedge activity'!I18463</f>
        <v/>
      </c>
      <c r="F18463" s="5">
        <f>DATEVALUE(E18463)</f>
        <v/>
      </c>
      <c r="G18463" s="18">
        <f>'Hedge activity'!E18463</f>
        <v/>
      </c>
      <c r="H18463" s="19">
        <f>'Hedge activity'!D18463</f>
        <v/>
      </c>
      <c r="I18463" s="20">
        <f>'Hedge activity'!H18463</f>
        <v/>
      </c>
      <c r="J18463">
        <f>'Hedge activity'!C18463</f>
        <v/>
      </c>
      <c r="K18463">
        <f>'Hedge activity'!G18463</f>
        <v/>
      </c>
    </row>
    <row r="18464">
      <c r="A18464">
        <f>'Hedge activity'!A18464</f>
        <v/>
      </c>
      <c r="B18464" s="21">
        <f>'Hedge activity'!B18464</f>
        <v/>
      </c>
      <c r="C18464" s="7">
        <f>'Hedge activity'!F18464</f>
        <v/>
      </c>
      <c r="D18464" s="5">
        <f>VLOOKUP(C18464,'Transaction Day mapping'!$D$2:$E$757,2,FALSE)</f>
        <v/>
      </c>
      <c r="E18464" s="9">
        <f>'Hedge activity'!I18464</f>
        <v/>
      </c>
      <c r="F18464" s="5">
        <f>DATEVALUE(E18464)</f>
        <v/>
      </c>
      <c r="G18464" s="18">
        <f>'Hedge activity'!E18464</f>
        <v/>
      </c>
      <c r="H18464" s="19">
        <f>'Hedge activity'!D18464</f>
        <v/>
      </c>
      <c r="I18464" s="20">
        <f>'Hedge activity'!H18464</f>
        <v/>
      </c>
      <c r="J18464">
        <f>'Hedge activity'!C18464</f>
        <v/>
      </c>
      <c r="K18464">
        <f>'Hedge activity'!G18464</f>
        <v/>
      </c>
    </row>
    <row r="18465">
      <c r="A18465">
        <f>'Hedge activity'!A18465</f>
        <v/>
      </c>
      <c r="B18465" s="21">
        <f>'Hedge activity'!B18465</f>
        <v/>
      </c>
      <c r="C18465" s="7">
        <f>'Hedge activity'!F18465</f>
        <v/>
      </c>
      <c r="D18465" s="5">
        <f>VLOOKUP(C18465,'Transaction Day mapping'!$D$2:$E$757,2,FALSE)</f>
        <v/>
      </c>
      <c r="E18465" s="9">
        <f>'Hedge activity'!I18465</f>
        <v/>
      </c>
      <c r="F18465" s="5">
        <f>DATEVALUE(E18465)</f>
        <v/>
      </c>
      <c r="G18465" s="18">
        <f>'Hedge activity'!E18465</f>
        <v/>
      </c>
      <c r="H18465" s="19">
        <f>'Hedge activity'!D18465</f>
        <v/>
      </c>
      <c r="I18465" s="20">
        <f>'Hedge activity'!H18465</f>
        <v/>
      </c>
      <c r="J18465">
        <f>'Hedge activity'!C18465</f>
        <v/>
      </c>
      <c r="K18465">
        <f>'Hedge activity'!G18465</f>
        <v/>
      </c>
    </row>
    <row r="18466">
      <c r="A18466">
        <f>'Hedge activity'!A18466</f>
        <v/>
      </c>
      <c r="B18466" s="21">
        <f>'Hedge activity'!B18466</f>
        <v/>
      </c>
      <c r="C18466" s="7">
        <f>'Hedge activity'!F18466</f>
        <v/>
      </c>
      <c r="D18466" s="5">
        <f>VLOOKUP(C18466,'Transaction Day mapping'!$D$2:$E$757,2,FALSE)</f>
        <v/>
      </c>
      <c r="E18466" s="9">
        <f>'Hedge activity'!I18466</f>
        <v/>
      </c>
      <c r="F18466" s="5">
        <f>DATEVALUE(E18466)</f>
        <v/>
      </c>
      <c r="G18466" s="18">
        <f>'Hedge activity'!E18466</f>
        <v/>
      </c>
      <c r="H18466" s="19">
        <f>'Hedge activity'!D18466</f>
        <v/>
      </c>
      <c r="I18466" s="20">
        <f>'Hedge activity'!H18466</f>
        <v/>
      </c>
      <c r="J18466">
        <f>'Hedge activity'!C18466</f>
        <v/>
      </c>
      <c r="K18466">
        <f>'Hedge activity'!G18466</f>
        <v/>
      </c>
    </row>
    <row r="18467">
      <c r="A18467">
        <f>'Hedge activity'!A18467</f>
        <v/>
      </c>
      <c r="B18467" s="21">
        <f>'Hedge activity'!B18467</f>
        <v/>
      </c>
      <c r="C18467" s="7">
        <f>'Hedge activity'!F18467</f>
        <v/>
      </c>
      <c r="D18467" s="5">
        <f>VLOOKUP(C18467,'Transaction Day mapping'!$D$2:$E$757,2,FALSE)</f>
        <v/>
      </c>
      <c r="E18467" s="9">
        <f>'Hedge activity'!I18467</f>
        <v/>
      </c>
      <c r="F18467" s="5">
        <f>DATEVALUE(E18467)</f>
        <v/>
      </c>
      <c r="G18467" s="18">
        <f>'Hedge activity'!E18467</f>
        <v/>
      </c>
      <c r="H18467" s="19">
        <f>'Hedge activity'!D18467</f>
        <v/>
      </c>
      <c r="I18467" s="20">
        <f>'Hedge activity'!H18467</f>
        <v/>
      </c>
      <c r="J18467">
        <f>'Hedge activity'!C18467</f>
        <v/>
      </c>
      <c r="K18467">
        <f>'Hedge activity'!G18467</f>
        <v/>
      </c>
    </row>
    <row r="18468">
      <c r="A18468">
        <f>'Hedge activity'!A18468</f>
        <v/>
      </c>
      <c r="B18468" s="21">
        <f>'Hedge activity'!B18468</f>
        <v/>
      </c>
      <c r="C18468" s="7">
        <f>'Hedge activity'!F18468</f>
        <v/>
      </c>
      <c r="D18468" s="5">
        <f>VLOOKUP(C18468,'Transaction Day mapping'!$D$2:$E$757,2,FALSE)</f>
        <v/>
      </c>
      <c r="E18468" s="9">
        <f>'Hedge activity'!I18468</f>
        <v/>
      </c>
      <c r="F18468" s="5">
        <f>DATEVALUE(E18468)</f>
        <v/>
      </c>
      <c r="G18468" s="18">
        <f>'Hedge activity'!E18468</f>
        <v/>
      </c>
      <c r="H18468" s="19">
        <f>'Hedge activity'!D18468</f>
        <v/>
      </c>
      <c r="I18468" s="20">
        <f>'Hedge activity'!H18468</f>
        <v/>
      </c>
      <c r="J18468">
        <f>'Hedge activity'!C18468</f>
        <v/>
      </c>
      <c r="K18468">
        <f>'Hedge activity'!G18468</f>
        <v/>
      </c>
    </row>
    <row r="18469">
      <c r="A18469">
        <f>'Hedge activity'!A18469</f>
        <v/>
      </c>
      <c r="B18469" s="21">
        <f>'Hedge activity'!B18469</f>
        <v/>
      </c>
      <c r="C18469" s="7">
        <f>'Hedge activity'!F18469</f>
        <v/>
      </c>
      <c r="D18469" s="5">
        <f>VLOOKUP(C18469,'Transaction Day mapping'!$D$2:$E$757,2,FALSE)</f>
        <v/>
      </c>
      <c r="E18469" s="9">
        <f>'Hedge activity'!I18469</f>
        <v/>
      </c>
      <c r="F18469" s="5">
        <f>DATEVALUE(E18469)</f>
        <v/>
      </c>
      <c r="G18469" s="18">
        <f>'Hedge activity'!E18469</f>
        <v/>
      </c>
      <c r="H18469" s="19">
        <f>'Hedge activity'!D18469</f>
        <v/>
      </c>
      <c r="I18469" s="20">
        <f>'Hedge activity'!H18469</f>
        <v/>
      </c>
      <c r="J18469">
        <f>'Hedge activity'!C18469</f>
        <v/>
      </c>
      <c r="K18469">
        <f>'Hedge activity'!G18469</f>
        <v/>
      </c>
    </row>
    <row r="18470">
      <c r="A18470">
        <f>'Hedge activity'!A18470</f>
        <v/>
      </c>
      <c r="B18470" s="21">
        <f>'Hedge activity'!B18470</f>
        <v/>
      </c>
      <c r="C18470" s="7">
        <f>'Hedge activity'!F18470</f>
        <v/>
      </c>
      <c r="D18470" s="5">
        <f>VLOOKUP(C18470,'Transaction Day mapping'!$D$2:$E$757,2,FALSE)</f>
        <v/>
      </c>
      <c r="E18470" s="9">
        <f>'Hedge activity'!I18470</f>
        <v/>
      </c>
      <c r="F18470" s="5">
        <f>DATEVALUE(E18470)</f>
        <v/>
      </c>
      <c r="G18470" s="18">
        <f>'Hedge activity'!E18470</f>
        <v/>
      </c>
      <c r="H18470" s="19">
        <f>'Hedge activity'!D18470</f>
        <v/>
      </c>
      <c r="I18470" s="20">
        <f>'Hedge activity'!H18470</f>
        <v/>
      </c>
      <c r="J18470">
        <f>'Hedge activity'!C18470</f>
        <v/>
      </c>
      <c r="K18470">
        <f>'Hedge activity'!G18470</f>
        <v/>
      </c>
    </row>
    <row r="18471">
      <c r="A18471">
        <f>'Hedge activity'!A18471</f>
        <v/>
      </c>
      <c r="B18471" s="21">
        <f>'Hedge activity'!B18471</f>
        <v/>
      </c>
      <c r="C18471" s="7">
        <f>'Hedge activity'!F18471</f>
        <v/>
      </c>
      <c r="D18471" s="5">
        <f>VLOOKUP(C18471,'Transaction Day mapping'!$D$2:$E$757,2,FALSE)</f>
        <v/>
      </c>
      <c r="E18471" s="9">
        <f>'Hedge activity'!I18471</f>
        <v/>
      </c>
      <c r="F18471" s="5">
        <f>DATEVALUE(E18471)</f>
        <v/>
      </c>
      <c r="G18471" s="18">
        <f>'Hedge activity'!E18471</f>
        <v/>
      </c>
      <c r="H18471" s="19">
        <f>'Hedge activity'!D18471</f>
        <v/>
      </c>
      <c r="I18471" s="20">
        <f>'Hedge activity'!H18471</f>
        <v/>
      </c>
      <c r="J18471">
        <f>'Hedge activity'!C18471</f>
        <v/>
      </c>
      <c r="K18471">
        <f>'Hedge activity'!G18471</f>
        <v/>
      </c>
    </row>
    <row r="18472">
      <c r="A18472">
        <f>'Hedge activity'!A18472</f>
        <v/>
      </c>
      <c r="B18472" s="21">
        <f>'Hedge activity'!B18472</f>
        <v/>
      </c>
      <c r="C18472" s="7">
        <f>'Hedge activity'!F18472</f>
        <v/>
      </c>
      <c r="D18472" s="5">
        <f>VLOOKUP(C18472,'Transaction Day mapping'!$D$2:$E$757,2,FALSE)</f>
        <v/>
      </c>
      <c r="E18472" s="9">
        <f>'Hedge activity'!I18472</f>
        <v/>
      </c>
      <c r="F18472" s="5">
        <f>DATEVALUE(E18472)</f>
        <v/>
      </c>
      <c r="G18472" s="18">
        <f>'Hedge activity'!E18472</f>
        <v/>
      </c>
      <c r="H18472" s="19">
        <f>'Hedge activity'!D18472</f>
        <v/>
      </c>
      <c r="I18472" s="20">
        <f>'Hedge activity'!H18472</f>
        <v/>
      </c>
      <c r="J18472">
        <f>'Hedge activity'!C18472</f>
        <v/>
      </c>
      <c r="K18472">
        <f>'Hedge activity'!G18472</f>
        <v/>
      </c>
    </row>
    <row r="18473">
      <c r="A18473">
        <f>'Hedge activity'!A18473</f>
        <v/>
      </c>
      <c r="B18473" s="21">
        <f>'Hedge activity'!B18473</f>
        <v/>
      </c>
      <c r="C18473" s="7">
        <f>'Hedge activity'!F18473</f>
        <v/>
      </c>
      <c r="D18473" s="5">
        <f>VLOOKUP(C18473,'Transaction Day mapping'!$D$2:$E$757,2,FALSE)</f>
        <v/>
      </c>
      <c r="E18473" s="9">
        <f>'Hedge activity'!I18473</f>
        <v/>
      </c>
      <c r="F18473" s="5">
        <f>DATEVALUE(E18473)</f>
        <v/>
      </c>
      <c r="G18473" s="18">
        <f>'Hedge activity'!E18473</f>
        <v/>
      </c>
      <c r="H18473" s="19">
        <f>'Hedge activity'!D18473</f>
        <v/>
      </c>
      <c r="I18473" s="20">
        <f>'Hedge activity'!H18473</f>
        <v/>
      </c>
      <c r="J18473">
        <f>'Hedge activity'!C18473</f>
        <v/>
      </c>
      <c r="K18473">
        <f>'Hedge activity'!G18473</f>
        <v/>
      </c>
    </row>
    <row r="18474">
      <c r="A18474">
        <f>'Hedge activity'!A18474</f>
        <v/>
      </c>
      <c r="B18474" s="21">
        <f>'Hedge activity'!B18474</f>
        <v/>
      </c>
      <c r="C18474" s="7">
        <f>'Hedge activity'!F18474</f>
        <v/>
      </c>
      <c r="D18474" s="5">
        <f>VLOOKUP(C18474,'Transaction Day mapping'!$D$2:$E$757,2,FALSE)</f>
        <v/>
      </c>
      <c r="E18474" s="9">
        <f>'Hedge activity'!I18474</f>
        <v/>
      </c>
      <c r="F18474" s="5">
        <f>DATEVALUE(E18474)</f>
        <v/>
      </c>
      <c r="G18474" s="18">
        <f>'Hedge activity'!E18474</f>
        <v/>
      </c>
      <c r="H18474" s="19">
        <f>'Hedge activity'!D18474</f>
        <v/>
      </c>
      <c r="I18474" s="20">
        <f>'Hedge activity'!H18474</f>
        <v/>
      </c>
      <c r="J18474">
        <f>'Hedge activity'!C18474</f>
        <v/>
      </c>
      <c r="K18474">
        <f>'Hedge activity'!G18474</f>
        <v/>
      </c>
    </row>
    <row r="18475">
      <c r="A18475">
        <f>'Hedge activity'!A18475</f>
        <v/>
      </c>
      <c r="B18475" s="21">
        <f>'Hedge activity'!B18475</f>
        <v/>
      </c>
      <c r="C18475" s="7">
        <f>'Hedge activity'!F18475</f>
        <v/>
      </c>
      <c r="D18475" s="5">
        <f>VLOOKUP(C18475,'Transaction Day mapping'!$D$2:$E$757,2,FALSE)</f>
        <v/>
      </c>
      <c r="E18475" s="9">
        <f>'Hedge activity'!I18475</f>
        <v/>
      </c>
      <c r="F18475" s="5">
        <f>DATEVALUE(E18475)</f>
        <v/>
      </c>
      <c r="G18475" s="18">
        <f>'Hedge activity'!E18475</f>
        <v/>
      </c>
      <c r="H18475" s="19">
        <f>'Hedge activity'!D18475</f>
        <v/>
      </c>
      <c r="I18475" s="20">
        <f>'Hedge activity'!H18475</f>
        <v/>
      </c>
      <c r="J18475">
        <f>'Hedge activity'!C18475</f>
        <v/>
      </c>
      <c r="K18475">
        <f>'Hedge activity'!G18475</f>
        <v/>
      </c>
    </row>
    <row r="18476">
      <c r="A18476">
        <f>'Hedge activity'!A18476</f>
        <v/>
      </c>
      <c r="B18476" s="21">
        <f>'Hedge activity'!B18476</f>
        <v/>
      </c>
      <c r="C18476" s="7">
        <f>'Hedge activity'!F18476</f>
        <v/>
      </c>
      <c r="D18476" s="5">
        <f>VLOOKUP(C18476,'Transaction Day mapping'!$D$2:$E$757,2,FALSE)</f>
        <v/>
      </c>
      <c r="E18476" s="9">
        <f>'Hedge activity'!I18476</f>
        <v/>
      </c>
      <c r="F18476" s="5">
        <f>DATEVALUE(E18476)</f>
        <v/>
      </c>
      <c r="G18476" s="18">
        <f>'Hedge activity'!E18476</f>
        <v/>
      </c>
      <c r="H18476" s="19">
        <f>'Hedge activity'!D18476</f>
        <v/>
      </c>
      <c r="I18476" s="20">
        <f>'Hedge activity'!H18476</f>
        <v/>
      </c>
      <c r="J18476">
        <f>'Hedge activity'!C18476</f>
        <v/>
      </c>
      <c r="K18476">
        <f>'Hedge activity'!G18476</f>
        <v/>
      </c>
    </row>
    <row r="18477">
      <c r="A18477">
        <f>'Hedge activity'!A18477</f>
        <v/>
      </c>
      <c r="B18477" s="21">
        <f>'Hedge activity'!B18477</f>
        <v/>
      </c>
      <c r="C18477" s="7">
        <f>'Hedge activity'!F18477</f>
        <v/>
      </c>
      <c r="D18477" s="5">
        <f>VLOOKUP(C18477,'Transaction Day mapping'!$D$2:$E$757,2,FALSE)</f>
        <v/>
      </c>
      <c r="E18477" s="9">
        <f>'Hedge activity'!I18477</f>
        <v/>
      </c>
      <c r="F18477" s="5">
        <f>DATEVALUE(E18477)</f>
        <v/>
      </c>
      <c r="G18477" s="18">
        <f>'Hedge activity'!E18477</f>
        <v/>
      </c>
      <c r="H18477" s="19">
        <f>'Hedge activity'!D18477</f>
        <v/>
      </c>
      <c r="I18477" s="20">
        <f>'Hedge activity'!H18477</f>
        <v/>
      </c>
      <c r="J18477">
        <f>'Hedge activity'!C18477</f>
        <v/>
      </c>
      <c r="K18477">
        <f>'Hedge activity'!G18477</f>
        <v/>
      </c>
    </row>
    <row r="18478">
      <c r="A18478">
        <f>'Hedge activity'!A18478</f>
        <v/>
      </c>
      <c r="B18478" s="21">
        <f>'Hedge activity'!B18478</f>
        <v/>
      </c>
      <c r="C18478" s="7">
        <f>'Hedge activity'!F18478</f>
        <v/>
      </c>
      <c r="D18478" s="5">
        <f>VLOOKUP(C18478,'Transaction Day mapping'!$D$2:$E$757,2,FALSE)</f>
        <v/>
      </c>
      <c r="E18478" s="9">
        <f>'Hedge activity'!I18478</f>
        <v/>
      </c>
      <c r="F18478" s="5">
        <f>DATEVALUE(E18478)</f>
        <v/>
      </c>
      <c r="G18478" s="18">
        <f>'Hedge activity'!E18478</f>
        <v/>
      </c>
      <c r="H18478" s="19">
        <f>'Hedge activity'!D18478</f>
        <v/>
      </c>
      <c r="I18478" s="20">
        <f>'Hedge activity'!H18478</f>
        <v/>
      </c>
      <c r="J18478">
        <f>'Hedge activity'!C18478</f>
        <v/>
      </c>
      <c r="K18478">
        <f>'Hedge activity'!G18478</f>
        <v/>
      </c>
    </row>
    <row r="18479">
      <c r="A18479">
        <f>'Hedge activity'!A18479</f>
        <v/>
      </c>
      <c r="B18479" s="21">
        <f>'Hedge activity'!B18479</f>
        <v/>
      </c>
      <c r="C18479" s="7">
        <f>'Hedge activity'!F18479</f>
        <v/>
      </c>
      <c r="D18479" s="5">
        <f>VLOOKUP(C18479,'Transaction Day mapping'!$D$2:$E$757,2,FALSE)</f>
        <v/>
      </c>
      <c r="E18479" s="9">
        <f>'Hedge activity'!I18479</f>
        <v/>
      </c>
      <c r="F18479" s="5">
        <f>DATEVALUE(E18479)</f>
        <v/>
      </c>
      <c r="G18479" s="18">
        <f>'Hedge activity'!E18479</f>
        <v/>
      </c>
      <c r="H18479" s="19">
        <f>'Hedge activity'!D18479</f>
        <v/>
      </c>
      <c r="I18479" s="20">
        <f>'Hedge activity'!H18479</f>
        <v/>
      </c>
      <c r="J18479">
        <f>'Hedge activity'!C18479</f>
        <v/>
      </c>
      <c r="K18479">
        <f>'Hedge activity'!G18479</f>
        <v/>
      </c>
    </row>
    <row r="18480">
      <c r="A18480">
        <f>'Hedge activity'!A18480</f>
        <v/>
      </c>
      <c r="B18480" s="21">
        <f>'Hedge activity'!B18480</f>
        <v/>
      </c>
      <c r="C18480" s="7">
        <f>'Hedge activity'!F18480</f>
        <v/>
      </c>
      <c r="D18480" s="5">
        <f>VLOOKUP(C18480,'Transaction Day mapping'!$D$2:$E$757,2,FALSE)</f>
        <v/>
      </c>
      <c r="E18480" s="9">
        <f>'Hedge activity'!I18480</f>
        <v/>
      </c>
      <c r="F18480" s="5">
        <f>DATEVALUE(E18480)</f>
        <v/>
      </c>
      <c r="G18480" s="18">
        <f>'Hedge activity'!E18480</f>
        <v/>
      </c>
      <c r="H18480" s="19">
        <f>'Hedge activity'!D18480</f>
        <v/>
      </c>
      <c r="I18480" s="20">
        <f>'Hedge activity'!H18480</f>
        <v/>
      </c>
      <c r="J18480">
        <f>'Hedge activity'!C18480</f>
        <v/>
      </c>
      <c r="K18480">
        <f>'Hedge activity'!G18480</f>
        <v/>
      </c>
    </row>
    <row r="18481">
      <c r="A18481">
        <f>'Hedge activity'!A18481</f>
        <v/>
      </c>
      <c r="B18481" s="21">
        <f>'Hedge activity'!B18481</f>
        <v/>
      </c>
      <c r="C18481" s="7">
        <f>'Hedge activity'!F18481</f>
        <v/>
      </c>
      <c r="D18481" s="5">
        <f>VLOOKUP(C18481,'Transaction Day mapping'!$D$2:$E$757,2,FALSE)</f>
        <v/>
      </c>
      <c r="E18481" s="9">
        <f>'Hedge activity'!I18481</f>
        <v/>
      </c>
      <c r="F18481" s="5">
        <f>DATEVALUE(E18481)</f>
        <v/>
      </c>
      <c r="G18481" s="18">
        <f>'Hedge activity'!E18481</f>
        <v/>
      </c>
      <c r="H18481" s="19">
        <f>'Hedge activity'!D18481</f>
        <v/>
      </c>
      <c r="I18481" s="20">
        <f>'Hedge activity'!H18481</f>
        <v/>
      </c>
      <c r="J18481">
        <f>'Hedge activity'!C18481</f>
        <v/>
      </c>
      <c r="K18481">
        <f>'Hedge activity'!G18481</f>
        <v/>
      </c>
    </row>
    <row r="18482">
      <c r="A18482">
        <f>'Hedge activity'!A18482</f>
        <v/>
      </c>
      <c r="B18482" s="21">
        <f>'Hedge activity'!B18482</f>
        <v/>
      </c>
      <c r="C18482" s="7">
        <f>'Hedge activity'!F18482</f>
        <v/>
      </c>
      <c r="D18482" s="5">
        <f>VLOOKUP(C18482,'Transaction Day mapping'!$D$2:$E$757,2,FALSE)</f>
        <v/>
      </c>
      <c r="E18482" s="9">
        <f>'Hedge activity'!I18482</f>
        <v/>
      </c>
      <c r="F18482" s="5">
        <f>DATEVALUE(E18482)</f>
        <v/>
      </c>
      <c r="G18482" s="18">
        <f>'Hedge activity'!E18482</f>
        <v/>
      </c>
      <c r="H18482" s="19">
        <f>'Hedge activity'!D18482</f>
        <v/>
      </c>
      <c r="I18482" s="20">
        <f>'Hedge activity'!H18482</f>
        <v/>
      </c>
      <c r="J18482">
        <f>'Hedge activity'!C18482</f>
        <v/>
      </c>
      <c r="K18482">
        <f>'Hedge activity'!G18482</f>
        <v/>
      </c>
    </row>
    <row r="18483">
      <c r="A18483">
        <f>'Hedge activity'!A18483</f>
        <v/>
      </c>
      <c r="B18483" s="21">
        <f>'Hedge activity'!B18483</f>
        <v/>
      </c>
      <c r="C18483" s="7">
        <f>'Hedge activity'!F18483</f>
        <v/>
      </c>
      <c r="D18483" s="5">
        <f>VLOOKUP(C18483,'Transaction Day mapping'!$D$2:$E$757,2,FALSE)</f>
        <v/>
      </c>
      <c r="E18483" s="9">
        <f>'Hedge activity'!I18483</f>
        <v/>
      </c>
      <c r="F18483" s="5">
        <f>DATEVALUE(E18483)</f>
        <v/>
      </c>
      <c r="G18483" s="18">
        <f>'Hedge activity'!E18483</f>
        <v/>
      </c>
      <c r="H18483" s="19">
        <f>'Hedge activity'!D18483</f>
        <v/>
      </c>
      <c r="I18483" s="20">
        <f>'Hedge activity'!H18483</f>
        <v/>
      </c>
      <c r="J18483">
        <f>'Hedge activity'!C18483</f>
        <v/>
      </c>
      <c r="K18483">
        <f>'Hedge activity'!G18483</f>
        <v/>
      </c>
    </row>
    <row r="18484">
      <c r="A18484">
        <f>'Hedge activity'!A18484</f>
        <v/>
      </c>
      <c r="B18484" s="21">
        <f>'Hedge activity'!B18484</f>
        <v/>
      </c>
      <c r="C18484" s="7">
        <f>'Hedge activity'!F18484</f>
        <v/>
      </c>
      <c r="D18484" s="5">
        <f>VLOOKUP(C18484,'Transaction Day mapping'!$D$2:$E$757,2,FALSE)</f>
        <v/>
      </c>
      <c r="E18484" s="9">
        <f>'Hedge activity'!I18484</f>
        <v/>
      </c>
      <c r="F18484" s="5">
        <f>DATEVALUE(E18484)</f>
        <v/>
      </c>
      <c r="G18484" s="18">
        <f>'Hedge activity'!E18484</f>
        <v/>
      </c>
      <c r="H18484" s="19">
        <f>'Hedge activity'!D18484</f>
        <v/>
      </c>
      <c r="I18484" s="20">
        <f>'Hedge activity'!H18484</f>
        <v/>
      </c>
      <c r="J18484">
        <f>'Hedge activity'!C18484</f>
        <v/>
      </c>
      <c r="K18484">
        <f>'Hedge activity'!G18484</f>
        <v/>
      </c>
    </row>
    <row r="18485">
      <c r="A18485">
        <f>'Hedge activity'!A18485</f>
        <v/>
      </c>
      <c r="B18485" s="21">
        <f>'Hedge activity'!B18485</f>
        <v/>
      </c>
      <c r="C18485" s="7">
        <f>'Hedge activity'!F18485</f>
        <v/>
      </c>
      <c r="D18485" s="5">
        <f>VLOOKUP(C18485,'Transaction Day mapping'!$D$2:$E$757,2,FALSE)</f>
        <v/>
      </c>
      <c r="E18485" s="9">
        <f>'Hedge activity'!I18485</f>
        <v/>
      </c>
      <c r="F18485" s="5">
        <f>DATEVALUE(E18485)</f>
        <v/>
      </c>
      <c r="G18485" s="18">
        <f>'Hedge activity'!E18485</f>
        <v/>
      </c>
      <c r="H18485" s="19">
        <f>'Hedge activity'!D18485</f>
        <v/>
      </c>
      <c r="I18485" s="20">
        <f>'Hedge activity'!H18485</f>
        <v/>
      </c>
      <c r="J18485">
        <f>'Hedge activity'!C18485</f>
        <v/>
      </c>
      <c r="K18485">
        <f>'Hedge activity'!G18485</f>
        <v/>
      </c>
    </row>
    <row r="18486">
      <c r="A18486">
        <f>'Hedge activity'!A18486</f>
        <v/>
      </c>
      <c r="B18486" s="21">
        <f>'Hedge activity'!B18486</f>
        <v/>
      </c>
      <c r="C18486" s="7">
        <f>'Hedge activity'!F18486</f>
        <v/>
      </c>
      <c r="D18486" s="5">
        <f>VLOOKUP(C18486,'Transaction Day mapping'!$D$2:$E$757,2,FALSE)</f>
        <v/>
      </c>
      <c r="E18486" s="9">
        <f>'Hedge activity'!I18486</f>
        <v/>
      </c>
      <c r="F18486" s="5">
        <f>DATEVALUE(E18486)</f>
        <v/>
      </c>
      <c r="G18486" s="18">
        <f>'Hedge activity'!E18486</f>
        <v/>
      </c>
      <c r="H18486" s="19">
        <f>'Hedge activity'!D18486</f>
        <v/>
      </c>
      <c r="I18486" s="20">
        <f>'Hedge activity'!H18486</f>
        <v/>
      </c>
      <c r="J18486">
        <f>'Hedge activity'!C18486</f>
        <v/>
      </c>
      <c r="K18486">
        <f>'Hedge activity'!G18486</f>
        <v/>
      </c>
    </row>
    <row r="18487">
      <c r="A18487">
        <f>'Hedge activity'!A18487</f>
        <v/>
      </c>
      <c r="B18487" s="21">
        <f>'Hedge activity'!B18487</f>
        <v/>
      </c>
      <c r="C18487" s="7">
        <f>'Hedge activity'!F18487</f>
        <v/>
      </c>
      <c r="D18487" s="5">
        <f>VLOOKUP(C18487,'Transaction Day mapping'!$D$2:$E$757,2,FALSE)</f>
        <v/>
      </c>
      <c r="E18487" s="9">
        <f>'Hedge activity'!I18487</f>
        <v/>
      </c>
      <c r="F18487" s="5">
        <f>DATEVALUE(E18487)</f>
        <v/>
      </c>
      <c r="G18487" s="18">
        <f>'Hedge activity'!E18487</f>
        <v/>
      </c>
      <c r="H18487" s="19">
        <f>'Hedge activity'!D18487</f>
        <v/>
      </c>
      <c r="I18487" s="20">
        <f>'Hedge activity'!H18487</f>
        <v/>
      </c>
      <c r="J18487">
        <f>'Hedge activity'!C18487</f>
        <v/>
      </c>
      <c r="K18487">
        <f>'Hedge activity'!G18487</f>
        <v/>
      </c>
    </row>
    <row r="18488">
      <c r="A18488">
        <f>'Hedge activity'!A18488</f>
        <v/>
      </c>
      <c r="B18488" s="21">
        <f>'Hedge activity'!B18488</f>
        <v/>
      </c>
      <c r="C18488" s="7">
        <f>'Hedge activity'!F18488</f>
        <v/>
      </c>
      <c r="D18488" s="5">
        <f>VLOOKUP(C18488,'Transaction Day mapping'!$D$2:$E$757,2,FALSE)</f>
        <v/>
      </c>
      <c r="E18488" s="9">
        <f>'Hedge activity'!I18488</f>
        <v/>
      </c>
      <c r="F18488" s="5">
        <f>DATEVALUE(E18488)</f>
        <v/>
      </c>
      <c r="G18488" s="18">
        <f>'Hedge activity'!E18488</f>
        <v/>
      </c>
      <c r="H18488" s="19">
        <f>'Hedge activity'!D18488</f>
        <v/>
      </c>
      <c r="I18488" s="20">
        <f>'Hedge activity'!H18488</f>
        <v/>
      </c>
      <c r="J18488">
        <f>'Hedge activity'!C18488</f>
        <v/>
      </c>
      <c r="K18488">
        <f>'Hedge activity'!G18488</f>
        <v/>
      </c>
    </row>
    <row r="18489">
      <c r="A18489">
        <f>'Hedge activity'!A18489</f>
        <v/>
      </c>
      <c r="B18489" s="21">
        <f>'Hedge activity'!B18489</f>
        <v/>
      </c>
      <c r="C18489" s="7">
        <f>'Hedge activity'!F18489</f>
        <v/>
      </c>
      <c r="D18489" s="5">
        <f>VLOOKUP(C18489,'Transaction Day mapping'!$D$2:$E$757,2,FALSE)</f>
        <v/>
      </c>
      <c r="E18489" s="9">
        <f>'Hedge activity'!I18489</f>
        <v/>
      </c>
      <c r="F18489" s="5">
        <f>DATEVALUE(E18489)</f>
        <v/>
      </c>
      <c r="G18489" s="18">
        <f>'Hedge activity'!E18489</f>
        <v/>
      </c>
      <c r="H18489" s="19">
        <f>'Hedge activity'!D18489</f>
        <v/>
      </c>
      <c r="I18489" s="20">
        <f>'Hedge activity'!H18489</f>
        <v/>
      </c>
      <c r="J18489">
        <f>'Hedge activity'!C18489</f>
        <v/>
      </c>
      <c r="K18489">
        <f>'Hedge activity'!G18489</f>
        <v/>
      </c>
    </row>
    <row r="18490">
      <c r="A18490">
        <f>'Hedge activity'!A18490</f>
        <v/>
      </c>
      <c r="B18490" s="21">
        <f>'Hedge activity'!B18490</f>
        <v/>
      </c>
      <c r="C18490" s="7">
        <f>'Hedge activity'!F18490</f>
        <v/>
      </c>
      <c r="D18490" s="5">
        <f>VLOOKUP(C18490,'Transaction Day mapping'!$D$2:$E$757,2,FALSE)</f>
        <v/>
      </c>
      <c r="E18490" s="9">
        <f>'Hedge activity'!I18490</f>
        <v/>
      </c>
      <c r="F18490" s="5">
        <f>DATEVALUE(E18490)</f>
        <v/>
      </c>
      <c r="G18490" s="18">
        <f>'Hedge activity'!E18490</f>
        <v/>
      </c>
      <c r="H18490" s="19">
        <f>'Hedge activity'!D18490</f>
        <v/>
      </c>
      <c r="I18490" s="20">
        <f>'Hedge activity'!H18490</f>
        <v/>
      </c>
      <c r="J18490">
        <f>'Hedge activity'!C18490</f>
        <v/>
      </c>
      <c r="K18490">
        <f>'Hedge activity'!G18490</f>
        <v/>
      </c>
    </row>
    <row r="18491">
      <c r="A18491">
        <f>'Hedge activity'!A18491</f>
        <v/>
      </c>
      <c r="B18491" s="21">
        <f>'Hedge activity'!B18491</f>
        <v/>
      </c>
      <c r="C18491" s="7">
        <f>'Hedge activity'!F18491</f>
        <v/>
      </c>
      <c r="D18491" s="5">
        <f>VLOOKUP(C18491,'Transaction Day mapping'!$D$2:$E$757,2,FALSE)</f>
        <v/>
      </c>
      <c r="E18491" s="9">
        <f>'Hedge activity'!I18491</f>
        <v/>
      </c>
      <c r="F18491" s="5">
        <f>DATEVALUE(E18491)</f>
        <v/>
      </c>
      <c r="G18491" s="18">
        <f>'Hedge activity'!E18491</f>
        <v/>
      </c>
      <c r="H18491" s="19">
        <f>'Hedge activity'!D18491</f>
        <v/>
      </c>
      <c r="I18491" s="20">
        <f>'Hedge activity'!H18491</f>
        <v/>
      </c>
      <c r="J18491">
        <f>'Hedge activity'!C18491</f>
        <v/>
      </c>
      <c r="K18491">
        <f>'Hedge activity'!G18491</f>
        <v/>
      </c>
    </row>
    <row r="18492">
      <c r="A18492">
        <f>'Hedge activity'!A18492</f>
        <v/>
      </c>
      <c r="B18492" s="21">
        <f>'Hedge activity'!B18492</f>
        <v/>
      </c>
      <c r="C18492" s="7">
        <f>'Hedge activity'!F18492</f>
        <v/>
      </c>
      <c r="D18492" s="5">
        <f>VLOOKUP(C18492,'Transaction Day mapping'!$D$2:$E$757,2,FALSE)</f>
        <v/>
      </c>
      <c r="E18492" s="9">
        <f>'Hedge activity'!I18492</f>
        <v/>
      </c>
      <c r="F18492" s="5">
        <f>DATEVALUE(E18492)</f>
        <v/>
      </c>
      <c r="G18492" s="18">
        <f>'Hedge activity'!E18492</f>
        <v/>
      </c>
      <c r="H18492" s="19">
        <f>'Hedge activity'!D18492</f>
        <v/>
      </c>
      <c r="I18492" s="20">
        <f>'Hedge activity'!H18492</f>
        <v/>
      </c>
      <c r="J18492">
        <f>'Hedge activity'!C18492</f>
        <v/>
      </c>
      <c r="K18492">
        <f>'Hedge activity'!G18492</f>
        <v/>
      </c>
    </row>
    <row r="18493">
      <c r="A18493">
        <f>'Hedge activity'!A18493</f>
        <v/>
      </c>
      <c r="B18493" s="21">
        <f>'Hedge activity'!B18493</f>
        <v/>
      </c>
      <c r="C18493" s="7">
        <f>'Hedge activity'!F18493</f>
        <v/>
      </c>
      <c r="D18493" s="5">
        <f>VLOOKUP(C18493,'Transaction Day mapping'!$D$2:$E$757,2,FALSE)</f>
        <v/>
      </c>
      <c r="E18493" s="9">
        <f>'Hedge activity'!I18493</f>
        <v/>
      </c>
      <c r="F18493" s="5">
        <f>DATEVALUE(E18493)</f>
        <v/>
      </c>
      <c r="G18493" s="18">
        <f>'Hedge activity'!E18493</f>
        <v/>
      </c>
      <c r="H18493" s="19">
        <f>'Hedge activity'!D18493</f>
        <v/>
      </c>
      <c r="I18493" s="20">
        <f>'Hedge activity'!H18493</f>
        <v/>
      </c>
      <c r="J18493">
        <f>'Hedge activity'!C18493</f>
        <v/>
      </c>
      <c r="K18493">
        <f>'Hedge activity'!G18493</f>
        <v/>
      </c>
    </row>
    <row r="18494">
      <c r="A18494">
        <f>'Hedge activity'!A18494</f>
        <v/>
      </c>
      <c r="B18494" s="21">
        <f>'Hedge activity'!B18494</f>
        <v/>
      </c>
      <c r="C18494" s="7">
        <f>'Hedge activity'!F18494</f>
        <v/>
      </c>
      <c r="D18494" s="5">
        <f>VLOOKUP(C18494,'Transaction Day mapping'!$D$2:$E$757,2,FALSE)</f>
        <v/>
      </c>
      <c r="E18494" s="9">
        <f>'Hedge activity'!I18494</f>
        <v/>
      </c>
      <c r="F18494" s="5">
        <f>DATEVALUE(E18494)</f>
        <v/>
      </c>
      <c r="G18494" s="18">
        <f>'Hedge activity'!E18494</f>
        <v/>
      </c>
      <c r="H18494" s="19">
        <f>'Hedge activity'!D18494</f>
        <v/>
      </c>
      <c r="I18494" s="20">
        <f>'Hedge activity'!H18494</f>
        <v/>
      </c>
      <c r="J18494">
        <f>'Hedge activity'!C18494</f>
        <v/>
      </c>
      <c r="K18494">
        <f>'Hedge activity'!G18494</f>
        <v/>
      </c>
    </row>
    <row r="18495">
      <c r="A18495">
        <f>'Hedge activity'!A18495</f>
        <v/>
      </c>
      <c r="B18495" s="21">
        <f>'Hedge activity'!B18495</f>
        <v/>
      </c>
      <c r="C18495" s="7">
        <f>'Hedge activity'!F18495</f>
        <v/>
      </c>
      <c r="D18495" s="5">
        <f>VLOOKUP(C18495,'Transaction Day mapping'!$D$2:$E$757,2,FALSE)</f>
        <v/>
      </c>
      <c r="E18495" s="9">
        <f>'Hedge activity'!I18495</f>
        <v/>
      </c>
      <c r="F18495" s="5">
        <f>DATEVALUE(E18495)</f>
        <v/>
      </c>
      <c r="G18495" s="18">
        <f>'Hedge activity'!E18495</f>
        <v/>
      </c>
      <c r="H18495" s="19">
        <f>'Hedge activity'!D18495</f>
        <v/>
      </c>
      <c r="I18495" s="20">
        <f>'Hedge activity'!H18495</f>
        <v/>
      </c>
      <c r="J18495">
        <f>'Hedge activity'!C18495</f>
        <v/>
      </c>
      <c r="K18495">
        <f>'Hedge activity'!G18495</f>
        <v/>
      </c>
    </row>
    <row r="18496">
      <c r="A18496">
        <f>'Hedge activity'!A18496</f>
        <v/>
      </c>
      <c r="B18496" s="21">
        <f>'Hedge activity'!B18496</f>
        <v/>
      </c>
      <c r="C18496" s="7">
        <f>'Hedge activity'!F18496</f>
        <v/>
      </c>
      <c r="D18496" s="5">
        <f>VLOOKUP(C18496,'Transaction Day mapping'!$D$2:$E$757,2,FALSE)</f>
        <v/>
      </c>
      <c r="E18496" s="9">
        <f>'Hedge activity'!I18496</f>
        <v/>
      </c>
      <c r="F18496" s="5">
        <f>DATEVALUE(E18496)</f>
        <v/>
      </c>
      <c r="G18496" s="18">
        <f>'Hedge activity'!E18496</f>
        <v/>
      </c>
      <c r="H18496" s="19">
        <f>'Hedge activity'!D18496</f>
        <v/>
      </c>
      <c r="I18496" s="20">
        <f>'Hedge activity'!H18496</f>
        <v/>
      </c>
      <c r="J18496">
        <f>'Hedge activity'!C18496</f>
        <v/>
      </c>
      <c r="K18496">
        <f>'Hedge activity'!G18496</f>
        <v/>
      </c>
    </row>
    <row r="18497">
      <c r="A18497">
        <f>'Hedge activity'!A18497</f>
        <v/>
      </c>
      <c r="B18497" s="21">
        <f>'Hedge activity'!B18497</f>
        <v/>
      </c>
      <c r="C18497" s="7">
        <f>'Hedge activity'!F18497</f>
        <v/>
      </c>
      <c r="D18497" s="5">
        <f>VLOOKUP(C18497,'Transaction Day mapping'!$D$2:$E$757,2,FALSE)</f>
        <v/>
      </c>
      <c r="E18497" s="9">
        <f>'Hedge activity'!I18497</f>
        <v/>
      </c>
      <c r="F18497" s="5">
        <f>DATEVALUE(E18497)</f>
        <v/>
      </c>
      <c r="G18497" s="18">
        <f>'Hedge activity'!E18497</f>
        <v/>
      </c>
      <c r="H18497" s="19">
        <f>'Hedge activity'!D18497</f>
        <v/>
      </c>
      <c r="I18497" s="20">
        <f>'Hedge activity'!H18497</f>
        <v/>
      </c>
      <c r="J18497">
        <f>'Hedge activity'!C18497</f>
        <v/>
      </c>
      <c r="K18497">
        <f>'Hedge activity'!G18497</f>
        <v/>
      </c>
    </row>
    <row r="18498">
      <c r="A18498">
        <f>'Hedge activity'!A18498</f>
        <v/>
      </c>
      <c r="B18498" s="21">
        <f>'Hedge activity'!B18498</f>
        <v/>
      </c>
      <c r="C18498" s="7">
        <f>'Hedge activity'!F18498</f>
        <v/>
      </c>
      <c r="D18498" s="5">
        <f>VLOOKUP(C18498,'Transaction Day mapping'!$D$2:$E$757,2,FALSE)</f>
        <v/>
      </c>
      <c r="E18498" s="9">
        <f>'Hedge activity'!I18498</f>
        <v/>
      </c>
      <c r="F18498" s="5">
        <f>DATEVALUE(E18498)</f>
        <v/>
      </c>
      <c r="G18498" s="18">
        <f>'Hedge activity'!E18498</f>
        <v/>
      </c>
      <c r="H18498" s="19">
        <f>'Hedge activity'!D18498</f>
        <v/>
      </c>
      <c r="I18498" s="20">
        <f>'Hedge activity'!H18498</f>
        <v/>
      </c>
      <c r="J18498">
        <f>'Hedge activity'!C18498</f>
        <v/>
      </c>
      <c r="K18498">
        <f>'Hedge activity'!G18498</f>
        <v/>
      </c>
    </row>
    <row r="18499">
      <c r="A18499">
        <f>'Hedge activity'!A18499</f>
        <v/>
      </c>
      <c r="B18499" s="21">
        <f>'Hedge activity'!B18499</f>
        <v/>
      </c>
      <c r="C18499" s="7">
        <f>'Hedge activity'!F18499</f>
        <v/>
      </c>
      <c r="D18499" s="5">
        <f>VLOOKUP(C18499,'Transaction Day mapping'!$D$2:$E$757,2,FALSE)</f>
        <v/>
      </c>
      <c r="E18499" s="9">
        <f>'Hedge activity'!I18499</f>
        <v/>
      </c>
      <c r="F18499" s="5">
        <f>DATEVALUE(E18499)</f>
        <v/>
      </c>
      <c r="G18499" s="18">
        <f>'Hedge activity'!E18499</f>
        <v/>
      </c>
      <c r="H18499" s="19">
        <f>'Hedge activity'!D18499</f>
        <v/>
      </c>
      <c r="I18499" s="20">
        <f>'Hedge activity'!H18499</f>
        <v/>
      </c>
      <c r="J18499">
        <f>'Hedge activity'!C18499</f>
        <v/>
      </c>
      <c r="K18499">
        <f>'Hedge activity'!G18499</f>
        <v/>
      </c>
    </row>
    <row r="18500">
      <c r="A18500">
        <f>'Hedge activity'!A18500</f>
        <v/>
      </c>
      <c r="B18500" s="21">
        <f>'Hedge activity'!B18500</f>
        <v/>
      </c>
      <c r="C18500" s="7">
        <f>'Hedge activity'!F18500</f>
        <v/>
      </c>
      <c r="D18500" s="5">
        <f>VLOOKUP(C18500,'Transaction Day mapping'!$D$2:$E$757,2,FALSE)</f>
        <v/>
      </c>
      <c r="E18500" s="9">
        <f>'Hedge activity'!I18500</f>
        <v/>
      </c>
      <c r="F18500" s="5">
        <f>DATEVALUE(E18500)</f>
        <v/>
      </c>
      <c r="G18500" s="18">
        <f>'Hedge activity'!E18500</f>
        <v/>
      </c>
      <c r="H18500" s="19">
        <f>'Hedge activity'!D18500</f>
        <v/>
      </c>
      <c r="I18500" s="20">
        <f>'Hedge activity'!H18500</f>
        <v/>
      </c>
      <c r="J18500">
        <f>'Hedge activity'!C18500</f>
        <v/>
      </c>
      <c r="K18500">
        <f>'Hedge activity'!G18500</f>
        <v/>
      </c>
    </row>
    <row r="18501">
      <c r="A18501">
        <f>'Hedge activity'!A18501</f>
        <v/>
      </c>
      <c r="B18501" s="21">
        <f>'Hedge activity'!B18501</f>
        <v/>
      </c>
      <c r="C18501" s="7">
        <f>'Hedge activity'!F18501</f>
        <v/>
      </c>
      <c r="D18501" s="5">
        <f>VLOOKUP(C18501,'Transaction Day mapping'!$D$2:$E$757,2,FALSE)</f>
        <v/>
      </c>
      <c r="E18501" s="9">
        <f>'Hedge activity'!I18501</f>
        <v/>
      </c>
      <c r="F18501" s="5">
        <f>DATEVALUE(E18501)</f>
        <v/>
      </c>
      <c r="G18501" s="18">
        <f>'Hedge activity'!E18501</f>
        <v/>
      </c>
      <c r="H18501" s="19">
        <f>'Hedge activity'!D18501</f>
        <v/>
      </c>
      <c r="I18501" s="20">
        <f>'Hedge activity'!H18501</f>
        <v/>
      </c>
      <c r="J18501">
        <f>'Hedge activity'!C18501</f>
        <v/>
      </c>
      <c r="K18501">
        <f>'Hedge activity'!G18501</f>
        <v/>
      </c>
    </row>
    <row r="18502">
      <c r="A18502">
        <f>'Hedge activity'!A18502</f>
        <v/>
      </c>
      <c r="B18502" s="21">
        <f>'Hedge activity'!B18502</f>
        <v/>
      </c>
      <c r="C18502" s="7">
        <f>'Hedge activity'!F18502</f>
        <v/>
      </c>
      <c r="D18502" s="5">
        <f>VLOOKUP(C18502,'Transaction Day mapping'!$D$2:$E$757,2,FALSE)</f>
        <v/>
      </c>
      <c r="E18502" s="9">
        <f>'Hedge activity'!I18502</f>
        <v/>
      </c>
      <c r="F18502" s="5">
        <f>DATEVALUE(E18502)</f>
        <v/>
      </c>
      <c r="G18502" s="18">
        <f>'Hedge activity'!E18502</f>
        <v/>
      </c>
      <c r="H18502" s="19">
        <f>'Hedge activity'!D18502</f>
        <v/>
      </c>
      <c r="I18502" s="20">
        <f>'Hedge activity'!H18502</f>
        <v/>
      </c>
      <c r="J18502">
        <f>'Hedge activity'!C18502</f>
        <v/>
      </c>
      <c r="K18502">
        <f>'Hedge activity'!G18502</f>
        <v/>
      </c>
    </row>
    <row r="18503">
      <c r="A18503">
        <f>'Hedge activity'!A18503</f>
        <v/>
      </c>
      <c r="B18503" s="21">
        <f>'Hedge activity'!B18503</f>
        <v/>
      </c>
      <c r="C18503" s="7">
        <f>'Hedge activity'!F18503</f>
        <v/>
      </c>
      <c r="D18503" s="5">
        <f>VLOOKUP(C18503,'Transaction Day mapping'!$D$2:$E$757,2,FALSE)</f>
        <v/>
      </c>
      <c r="E18503" s="9">
        <f>'Hedge activity'!I18503</f>
        <v/>
      </c>
      <c r="F18503" s="5">
        <f>DATEVALUE(E18503)</f>
        <v/>
      </c>
      <c r="G18503" s="18">
        <f>'Hedge activity'!E18503</f>
        <v/>
      </c>
      <c r="H18503" s="19">
        <f>'Hedge activity'!D18503</f>
        <v/>
      </c>
      <c r="I18503" s="20">
        <f>'Hedge activity'!H18503</f>
        <v/>
      </c>
      <c r="J18503">
        <f>'Hedge activity'!C18503</f>
        <v/>
      </c>
      <c r="K18503">
        <f>'Hedge activity'!G18503</f>
        <v/>
      </c>
    </row>
    <row r="18504">
      <c r="A18504">
        <f>'Hedge activity'!A18504</f>
        <v/>
      </c>
      <c r="B18504" s="21">
        <f>'Hedge activity'!B18504</f>
        <v/>
      </c>
      <c r="C18504" s="7">
        <f>'Hedge activity'!F18504</f>
        <v/>
      </c>
      <c r="D18504" s="5">
        <f>VLOOKUP(C18504,'Transaction Day mapping'!$D$2:$E$757,2,FALSE)</f>
        <v/>
      </c>
      <c r="E18504" s="9">
        <f>'Hedge activity'!I18504</f>
        <v/>
      </c>
      <c r="F18504" s="5">
        <f>DATEVALUE(E18504)</f>
        <v/>
      </c>
      <c r="G18504" s="18">
        <f>'Hedge activity'!E18504</f>
        <v/>
      </c>
      <c r="H18504" s="19">
        <f>'Hedge activity'!D18504</f>
        <v/>
      </c>
      <c r="I18504" s="20">
        <f>'Hedge activity'!H18504</f>
        <v/>
      </c>
      <c r="J18504">
        <f>'Hedge activity'!C18504</f>
        <v/>
      </c>
      <c r="K18504">
        <f>'Hedge activity'!G18504</f>
        <v/>
      </c>
    </row>
    <row r="18505">
      <c r="A18505">
        <f>'Hedge activity'!A18505</f>
        <v/>
      </c>
      <c r="B18505" s="21">
        <f>'Hedge activity'!B18505</f>
        <v/>
      </c>
      <c r="C18505" s="7">
        <f>'Hedge activity'!F18505</f>
        <v/>
      </c>
      <c r="D18505" s="5">
        <f>VLOOKUP(C18505,'Transaction Day mapping'!$D$2:$E$757,2,FALSE)</f>
        <v/>
      </c>
      <c r="E18505" s="9">
        <f>'Hedge activity'!I18505</f>
        <v/>
      </c>
      <c r="F18505" s="5">
        <f>DATEVALUE(E18505)</f>
        <v/>
      </c>
      <c r="G18505" s="18">
        <f>'Hedge activity'!E18505</f>
        <v/>
      </c>
      <c r="H18505" s="19">
        <f>'Hedge activity'!D18505</f>
        <v/>
      </c>
      <c r="I18505" s="20">
        <f>'Hedge activity'!H18505</f>
        <v/>
      </c>
      <c r="J18505">
        <f>'Hedge activity'!C18505</f>
        <v/>
      </c>
      <c r="K18505">
        <f>'Hedge activity'!G18505</f>
        <v/>
      </c>
    </row>
    <row r="18506">
      <c r="A18506">
        <f>'Hedge activity'!A18506</f>
        <v/>
      </c>
      <c r="B18506" s="21">
        <f>'Hedge activity'!B18506</f>
        <v/>
      </c>
      <c r="C18506" s="7">
        <f>'Hedge activity'!F18506</f>
        <v/>
      </c>
      <c r="D18506" s="5">
        <f>VLOOKUP(C18506,'Transaction Day mapping'!$D$2:$E$757,2,FALSE)</f>
        <v/>
      </c>
      <c r="E18506" s="9">
        <f>'Hedge activity'!I18506</f>
        <v/>
      </c>
      <c r="F18506" s="5">
        <f>DATEVALUE(E18506)</f>
        <v/>
      </c>
      <c r="G18506" s="18">
        <f>'Hedge activity'!E18506</f>
        <v/>
      </c>
      <c r="H18506" s="19">
        <f>'Hedge activity'!D18506</f>
        <v/>
      </c>
      <c r="I18506" s="20">
        <f>'Hedge activity'!H18506</f>
        <v/>
      </c>
      <c r="J18506">
        <f>'Hedge activity'!C18506</f>
        <v/>
      </c>
      <c r="K18506">
        <f>'Hedge activity'!G18506</f>
        <v/>
      </c>
    </row>
    <row r="18507">
      <c r="A18507">
        <f>'Hedge activity'!A18507</f>
        <v/>
      </c>
      <c r="B18507" s="21">
        <f>'Hedge activity'!B18507</f>
        <v/>
      </c>
      <c r="C18507" s="7">
        <f>'Hedge activity'!F18507</f>
        <v/>
      </c>
      <c r="D18507" s="5">
        <f>VLOOKUP(C18507,'Transaction Day mapping'!$D$2:$E$757,2,FALSE)</f>
        <v/>
      </c>
      <c r="E18507" s="9">
        <f>'Hedge activity'!I18507</f>
        <v/>
      </c>
      <c r="F18507" s="5">
        <f>DATEVALUE(E18507)</f>
        <v/>
      </c>
      <c r="G18507" s="18">
        <f>'Hedge activity'!E18507</f>
        <v/>
      </c>
      <c r="H18507" s="19">
        <f>'Hedge activity'!D18507</f>
        <v/>
      </c>
      <c r="I18507" s="20">
        <f>'Hedge activity'!H18507</f>
        <v/>
      </c>
      <c r="J18507">
        <f>'Hedge activity'!C18507</f>
        <v/>
      </c>
      <c r="K18507">
        <f>'Hedge activity'!G18507</f>
        <v/>
      </c>
    </row>
    <row r="18508">
      <c r="A18508">
        <f>'Hedge activity'!A18508</f>
        <v/>
      </c>
      <c r="B18508" s="21">
        <f>'Hedge activity'!B18508</f>
        <v/>
      </c>
      <c r="C18508" s="7">
        <f>'Hedge activity'!F18508</f>
        <v/>
      </c>
      <c r="D18508" s="5">
        <f>VLOOKUP(C18508,'Transaction Day mapping'!$D$2:$E$757,2,FALSE)</f>
        <v/>
      </c>
      <c r="E18508" s="9">
        <f>'Hedge activity'!I18508</f>
        <v/>
      </c>
      <c r="F18508" s="5">
        <f>DATEVALUE(E18508)</f>
        <v/>
      </c>
      <c r="G18508" s="18">
        <f>'Hedge activity'!E18508</f>
        <v/>
      </c>
      <c r="H18508" s="19">
        <f>'Hedge activity'!D18508</f>
        <v/>
      </c>
      <c r="I18508" s="20">
        <f>'Hedge activity'!H18508</f>
        <v/>
      </c>
      <c r="J18508">
        <f>'Hedge activity'!C18508</f>
        <v/>
      </c>
      <c r="K18508">
        <f>'Hedge activity'!G18508</f>
        <v/>
      </c>
    </row>
    <row r="18509">
      <c r="A18509">
        <f>'Hedge activity'!A18509</f>
        <v/>
      </c>
      <c r="B18509" s="21">
        <f>'Hedge activity'!B18509</f>
        <v/>
      </c>
      <c r="C18509" s="7">
        <f>'Hedge activity'!F18509</f>
        <v/>
      </c>
      <c r="D18509" s="5">
        <f>VLOOKUP(C18509,'Transaction Day mapping'!$D$2:$E$757,2,FALSE)</f>
        <v/>
      </c>
      <c r="E18509" s="9">
        <f>'Hedge activity'!I18509</f>
        <v/>
      </c>
      <c r="F18509" s="5">
        <f>DATEVALUE(E18509)</f>
        <v/>
      </c>
      <c r="G18509" s="18">
        <f>'Hedge activity'!E18509</f>
        <v/>
      </c>
      <c r="H18509" s="19">
        <f>'Hedge activity'!D18509</f>
        <v/>
      </c>
      <c r="I18509" s="20">
        <f>'Hedge activity'!H18509</f>
        <v/>
      </c>
      <c r="J18509">
        <f>'Hedge activity'!C18509</f>
        <v/>
      </c>
      <c r="K18509">
        <f>'Hedge activity'!G18509</f>
        <v/>
      </c>
    </row>
    <row r="18510">
      <c r="A18510">
        <f>'Hedge activity'!A18510</f>
        <v/>
      </c>
      <c r="B18510" s="21">
        <f>'Hedge activity'!B18510</f>
        <v/>
      </c>
      <c r="C18510" s="7">
        <f>'Hedge activity'!F18510</f>
        <v/>
      </c>
      <c r="D18510" s="5">
        <f>VLOOKUP(C18510,'Transaction Day mapping'!$D$2:$E$757,2,FALSE)</f>
        <v/>
      </c>
      <c r="E18510" s="9">
        <f>'Hedge activity'!I18510</f>
        <v/>
      </c>
      <c r="F18510" s="5">
        <f>DATEVALUE(E18510)</f>
        <v/>
      </c>
      <c r="G18510" s="18">
        <f>'Hedge activity'!E18510</f>
        <v/>
      </c>
      <c r="H18510" s="19">
        <f>'Hedge activity'!D18510</f>
        <v/>
      </c>
      <c r="I18510" s="20">
        <f>'Hedge activity'!H18510</f>
        <v/>
      </c>
      <c r="J18510">
        <f>'Hedge activity'!C18510</f>
        <v/>
      </c>
      <c r="K18510">
        <f>'Hedge activity'!G18510</f>
        <v/>
      </c>
    </row>
    <row r="18511">
      <c r="A18511">
        <f>'Hedge activity'!A18511</f>
        <v/>
      </c>
      <c r="B18511" s="21">
        <f>'Hedge activity'!B18511</f>
        <v/>
      </c>
      <c r="C18511" s="7">
        <f>'Hedge activity'!F18511</f>
        <v/>
      </c>
      <c r="D18511" s="5">
        <f>VLOOKUP(C18511,'Transaction Day mapping'!$D$2:$E$757,2,FALSE)</f>
        <v/>
      </c>
      <c r="E18511" s="9">
        <f>'Hedge activity'!I18511</f>
        <v/>
      </c>
      <c r="F18511" s="5">
        <f>DATEVALUE(E18511)</f>
        <v/>
      </c>
      <c r="G18511" s="18">
        <f>'Hedge activity'!E18511</f>
        <v/>
      </c>
      <c r="H18511" s="19">
        <f>'Hedge activity'!D18511</f>
        <v/>
      </c>
      <c r="I18511" s="20">
        <f>'Hedge activity'!H18511</f>
        <v/>
      </c>
      <c r="J18511">
        <f>'Hedge activity'!C18511</f>
        <v/>
      </c>
      <c r="K18511">
        <f>'Hedge activity'!G18511</f>
        <v/>
      </c>
    </row>
    <row r="18512">
      <c r="A18512">
        <f>'Hedge activity'!A18512</f>
        <v/>
      </c>
      <c r="B18512" s="21">
        <f>'Hedge activity'!B18512</f>
        <v/>
      </c>
      <c r="C18512" s="7">
        <f>'Hedge activity'!F18512</f>
        <v/>
      </c>
      <c r="D18512" s="5">
        <f>VLOOKUP(C18512,'Transaction Day mapping'!$D$2:$E$757,2,FALSE)</f>
        <v/>
      </c>
      <c r="E18512" s="9">
        <f>'Hedge activity'!I18512</f>
        <v/>
      </c>
      <c r="F18512" s="5">
        <f>DATEVALUE(E18512)</f>
        <v/>
      </c>
      <c r="G18512" s="18">
        <f>'Hedge activity'!E18512</f>
        <v/>
      </c>
      <c r="H18512" s="19">
        <f>'Hedge activity'!D18512</f>
        <v/>
      </c>
      <c r="I18512" s="20">
        <f>'Hedge activity'!H18512</f>
        <v/>
      </c>
      <c r="J18512">
        <f>'Hedge activity'!C18512</f>
        <v/>
      </c>
      <c r="K18512">
        <f>'Hedge activity'!G18512</f>
        <v/>
      </c>
    </row>
    <row r="18513">
      <c r="A18513">
        <f>'Hedge activity'!A18513</f>
        <v/>
      </c>
      <c r="B18513" s="21">
        <f>'Hedge activity'!B18513</f>
        <v/>
      </c>
      <c r="C18513" s="7">
        <f>'Hedge activity'!F18513</f>
        <v/>
      </c>
      <c r="D18513" s="5">
        <f>VLOOKUP(C18513,'Transaction Day mapping'!$D$2:$E$757,2,FALSE)</f>
        <v/>
      </c>
      <c r="E18513" s="9">
        <f>'Hedge activity'!I18513</f>
        <v/>
      </c>
      <c r="F18513" s="5">
        <f>DATEVALUE(E18513)</f>
        <v/>
      </c>
      <c r="G18513" s="18">
        <f>'Hedge activity'!E18513</f>
        <v/>
      </c>
      <c r="H18513" s="19">
        <f>'Hedge activity'!D18513</f>
        <v/>
      </c>
      <c r="I18513" s="20">
        <f>'Hedge activity'!H18513</f>
        <v/>
      </c>
      <c r="J18513">
        <f>'Hedge activity'!C18513</f>
        <v/>
      </c>
      <c r="K18513">
        <f>'Hedge activity'!G18513</f>
        <v/>
      </c>
    </row>
    <row r="18514">
      <c r="A18514">
        <f>'Hedge activity'!A18514</f>
        <v/>
      </c>
      <c r="B18514" s="21">
        <f>'Hedge activity'!B18514</f>
        <v/>
      </c>
      <c r="C18514" s="7">
        <f>'Hedge activity'!F18514</f>
        <v/>
      </c>
      <c r="D18514" s="5">
        <f>VLOOKUP(C18514,'Transaction Day mapping'!$D$2:$E$757,2,FALSE)</f>
        <v/>
      </c>
      <c r="E18514" s="9">
        <f>'Hedge activity'!I18514</f>
        <v/>
      </c>
      <c r="F18514" s="5">
        <f>DATEVALUE(E18514)</f>
        <v/>
      </c>
      <c r="G18514" s="18">
        <f>'Hedge activity'!E18514</f>
        <v/>
      </c>
      <c r="H18514" s="19">
        <f>'Hedge activity'!D18514</f>
        <v/>
      </c>
      <c r="I18514" s="20">
        <f>'Hedge activity'!H18514</f>
        <v/>
      </c>
      <c r="J18514">
        <f>'Hedge activity'!C18514</f>
        <v/>
      </c>
      <c r="K18514">
        <f>'Hedge activity'!G18514</f>
        <v/>
      </c>
    </row>
    <row r="18515">
      <c r="A18515">
        <f>'Hedge activity'!A18515</f>
        <v/>
      </c>
      <c r="B18515" s="21">
        <f>'Hedge activity'!B18515</f>
        <v/>
      </c>
      <c r="C18515" s="7">
        <f>'Hedge activity'!F18515</f>
        <v/>
      </c>
      <c r="D18515" s="5">
        <f>VLOOKUP(C18515,'Transaction Day mapping'!$D$2:$E$757,2,FALSE)</f>
        <v/>
      </c>
      <c r="E18515" s="9">
        <f>'Hedge activity'!I18515</f>
        <v/>
      </c>
      <c r="F18515" s="5">
        <f>DATEVALUE(E18515)</f>
        <v/>
      </c>
      <c r="G18515" s="18">
        <f>'Hedge activity'!E18515</f>
        <v/>
      </c>
      <c r="H18515" s="19">
        <f>'Hedge activity'!D18515</f>
        <v/>
      </c>
      <c r="I18515" s="20">
        <f>'Hedge activity'!H18515</f>
        <v/>
      </c>
      <c r="J18515">
        <f>'Hedge activity'!C18515</f>
        <v/>
      </c>
      <c r="K18515">
        <f>'Hedge activity'!G18515</f>
        <v/>
      </c>
    </row>
    <row r="18516">
      <c r="A18516">
        <f>'Hedge activity'!A18516</f>
        <v/>
      </c>
      <c r="B18516" s="21">
        <f>'Hedge activity'!B18516</f>
        <v/>
      </c>
      <c r="C18516" s="7">
        <f>'Hedge activity'!F18516</f>
        <v/>
      </c>
      <c r="D18516" s="5">
        <f>VLOOKUP(C18516,'Transaction Day mapping'!$D$2:$E$757,2,FALSE)</f>
        <v/>
      </c>
      <c r="E18516" s="9">
        <f>'Hedge activity'!I18516</f>
        <v/>
      </c>
      <c r="F18516" s="5">
        <f>DATEVALUE(E18516)</f>
        <v/>
      </c>
      <c r="G18516" s="18">
        <f>'Hedge activity'!E18516</f>
        <v/>
      </c>
      <c r="H18516" s="19">
        <f>'Hedge activity'!D18516</f>
        <v/>
      </c>
      <c r="I18516" s="20">
        <f>'Hedge activity'!H18516</f>
        <v/>
      </c>
      <c r="J18516">
        <f>'Hedge activity'!C18516</f>
        <v/>
      </c>
      <c r="K18516">
        <f>'Hedge activity'!G18516</f>
        <v/>
      </c>
    </row>
    <row r="18517">
      <c r="A18517">
        <f>'Hedge activity'!A18517</f>
        <v/>
      </c>
      <c r="B18517" s="21">
        <f>'Hedge activity'!B18517</f>
        <v/>
      </c>
      <c r="C18517" s="7">
        <f>'Hedge activity'!F18517</f>
        <v/>
      </c>
      <c r="D18517" s="5">
        <f>VLOOKUP(C18517,'Transaction Day mapping'!$D$2:$E$757,2,FALSE)</f>
        <v/>
      </c>
      <c r="E18517" s="9">
        <f>'Hedge activity'!I18517</f>
        <v/>
      </c>
      <c r="F18517" s="5">
        <f>DATEVALUE(E18517)</f>
        <v/>
      </c>
      <c r="G18517" s="18">
        <f>'Hedge activity'!E18517</f>
        <v/>
      </c>
      <c r="H18517" s="19">
        <f>'Hedge activity'!D18517</f>
        <v/>
      </c>
      <c r="I18517" s="20">
        <f>'Hedge activity'!H18517</f>
        <v/>
      </c>
      <c r="J18517">
        <f>'Hedge activity'!C18517</f>
        <v/>
      </c>
      <c r="K18517">
        <f>'Hedge activity'!G18517</f>
        <v/>
      </c>
    </row>
    <row r="18518">
      <c r="A18518">
        <f>'Hedge activity'!A18518</f>
        <v/>
      </c>
      <c r="B18518" s="21">
        <f>'Hedge activity'!B18518</f>
        <v/>
      </c>
      <c r="C18518" s="7">
        <f>'Hedge activity'!F18518</f>
        <v/>
      </c>
      <c r="D18518" s="5">
        <f>VLOOKUP(C18518,'Transaction Day mapping'!$D$2:$E$757,2,FALSE)</f>
        <v/>
      </c>
      <c r="E18518" s="9">
        <f>'Hedge activity'!I18518</f>
        <v/>
      </c>
      <c r="F18518" s="5">
        <f>DATEVALUE(E18518)</f>
        <v/>
      </c>
      <c r="G18518" s="18">
        <f>'Hedge activity'!E18518</f>
        <v/>
      </c>
      <c r="H18518" s="19">
        <f>'Hedge activity'!D18518</f>
        <v/>
      </c>
      <c r="I18518" s="20">
        <f>'Hedge activity'!H18518</f>
        <v/>
      </c>
      <c r="J18518">
        <f>'Hedge activity'!C18518</f>
        <v/>
      </c>
      <c r="K18518">
        <f>'Hedge activity'!G18518</f>
        <v/>
      </c>
    </row>
    <row r="18519">
      <c r="A18519">
        <f>'Hedge activity'!A18519</f>
        <v/>
      </c>
      <c r="B18519" s="21">
        <f>'Hedge activity'!B18519</f>
        <v/>
      </c>
      <c r="C18519" s="7">
        <f>'Hedge activity'!F18519</f>
        <v/>
      </c>
      <c r="D18519" s="5">
        <f>VLOOKUP(C18519,'Transaction Day mapping'!$D$2:$E$757,2,FALSE)</f>
        <v/>
      </c>
      <c r="E18519" s="9">
        <f>'Hedge activity'!I18519</f>
        <v/>
      </c>
      <c r="F18519" s="5">
        <f>DATEVALUE(E18519)</f>
        <v/>
      </c>
      <c r="G18519" s="18">
        <f>'Hedge activity'!E18519</f>
        <v/>
      </c>
      <c r="H18519" s="19">
        <f>'Hedge activity'!D18519</f>
        <v/>
      </c>
      <c r="I18519" s="20">
        <f>'Hedge activity'!H18519</f>
        <v/>
      </c>
      <c r="J18519">
        <f>'Hedge activity'!C18519</f>
        <v/>
      </c>
      <c r="K18519">
        <f>'Hedge activity'!G18519</f>
        <v/>
      </c>
    </row>
    <row r="18520">
      <c r="A18520">
        <f>'Hedge activity'!A18520</f>
        <v/>
      </c>
      <c r="B18520" s="21">
        <f>'Hedge activity'!B18520</f>
        <v/>
      </c>
      <c r="C18520" s="7">
        <f>'Hedge activity'!F18520</f>
        <v/>
      </c>
      <c r="D18520" s="5">
        <f>VLOOKUP(C18520,'Transaction Day mapping'!$D$2:$E$757,2,FALSE)</f>
        <v/>
      </c>
      <c r="E18520" s="9">
        <f>'Hedge activity'!I18520</f>
        <v/>
      </c>
      <c r="F18520" s="5">
        <f>DATEVALUE(E18520)</f>
        <v/>
      </c>
      <c r="G18520" s="18">
        <f>'Hedge activity'!E18520</f>
        <v/>
      </c>
      <c r="H18520" s="19">
        <f>'Hedge activity'!D18520</f>
        <v/>
      </c>
      <c r="I18520" s="20">
        <f>'Hedge activity'!H18520</f>
        <v/>
      </c>
      <c r="J18520">
        <f>'Hedge activity'!C18520</f>
        <v/>
      </c>
      <c r="K18520">
        <f>'Hedge activity'!G18520</f>
        <v/>
      </c>
    </row>
    <row r="18521">
      <c r="A18521">
        <f>'Hedge activity'!A18521</f>
        <v/>
      </c>
      <c r="B18521" s="21">
        <f>'Hedge activity'!B18521</f>
        <v/>
      </c>
      <c r="C18521" s="7">
        <f>'Hedge activity'!F18521</f>
        <v/>
      </c>
      <c r="D18521" s="5">
        <f>VLOOKUP(C18521,'Transaction Day mapping'!$D$2:$E$757,2,FALSE)</f>
        <v/>
      </c>
      <c r="E18521" s="9">
        <f>'Hedge activity'!I18521</f>
        <v/>
      </c>
      <c r="F18521" s="5">
        <f>DATEVALUE(E18521)</f>
        <v/>
      </c>
      <c r="G18521" s="18">
        <f>'Hedge activity'!E18521</f>
        <v/>
      </c>
      <c r="H18521" s="19">
        <f>'Hedge activity'!D18521</f>
        <v/>
      </c>
      <c r="I18521" s="20">
        <f>'Hedge activity'!H18521</f>
        <v/>
      </c>
      <c r="J18521">
        <f>'Hedge activity'!C18521</f>
        <v/>
      </c>
      <c r="K18521">
        <f>'Hedge activity'!G18521</f>
        <v/>
      </c>
    </row>
    <row r="18522">
      <c r="A18522">
        <f>'Hedge activity'!A18522</f>
        <v/>
      </c>
      <c r="B18522" s="21">
        <f>'Hedge activity'!B18522</f>
        <v/>
      </c>
      <c r="C18522" s="7">
        <f>'Hedge activity'!F18522</f>
        <v/>
      </c>
      <c r="D18522" s="5">
        <f>VLOOKUP(C18522,'Transaction Day mapping'!$D$2:$E$757,2,FALSE)</f>
        <v/>
      </c>
      <c r="E18522" s="9">
        <f>'Hedge activity'!I18522</f>
        <v/>
      </c>
      <c r="F18522" s="5">
        <f>DATEVALUE(E18522)</f>
        <v/>
      </c>
      <c r="G18522" s="18">
        <f>'Hedge activity'!E18522</f>
        <v/>
      </c>
      <c r="H18522" s="19">
        <f>'Hedge activity'!D18522</f>
        <v/>
      </c>
      <c r="I18522" s="20">
        <f>'Hedge activity'!H18522</f>
        <v/>
      </c>
      <c r="J18522">
        <f>'Hedge activity'!C18522</f>
        <v/>
      </c>
      <c r="K18522">
        <f>'Hedge activity'!G18522</f>
        <v/>
      </c>
    </row>
    <row r="18523">
      <c r="A18523">
        <f>'Hedge activity'!A18523</f>
        <v/>
      </c>
      <c r="B18523" s="21">
        <f>'Hedge activity'!B18523</f>
        <v/>
      </c>
      <c r="C18523" s="7">
        <f>'Hedge activity'!F18523</f>
        <v/>
      </c>
      <c r="D18523" s="5">
        <f>VLOOKUP(C18523,'Transaction Day mapping'!$D$2:$E$757,2,FALSE)</f>
        <v/>
      </c>
      <c r="E18523" s="9">
        <f>'Hedge activity'!I18523</f>
        <v/>
      </c>
      <c r="F18523" s="5">
        <f>DATEVALUE(E18523)</f>
        <v/>
      </c>
      <c r="G18523" s="18">
        <f>'Hedge activity'!E18523</f>
        <v/>
      </c>
      <c r="H18523" s="19">
        <f>'Hedge activity'!D18523</f>
        <v/>
      </c>
      <c r="I18523" s="20">
        <f>'Hedge activity'!H18523</f>
        <v/>
      </c>
      <c r="J18523">
        <f>'Hedge activity'!C18523</f>
        <v/>
      </c>
      <c r="K18523">
        <f>'Hedge activity'!G18523</f>
        <v/>
      </c>
    </row>
    <row r="18524">
      <c r="A18524">
        <f>'Hedge activity'!A18524</f>
        <v/>
      </c>
      <c r="B18524" s="21">
        <f>'Hedge activity'!B18524</f>
        <v/>
      </c>
      <c r="C18524" s="7">
        <f>'Hedge activity'!F18524</f>
        <v/>
      </c>
      <c r="D18524" s="5">
        <f>VLOOKUP(C18524,'Transaction Day mapping'!$D$2:$E$757,2,FALSE)</f>
        <v/>
      </c>
      <c r="E18524" s="9">
        <f>'Hedge activity'!I18524</f>
        <v/>
      </c>
      <c r="F18524" s="5">
        <f>DATEVALUE(E18524)</f>
        <v/>
      </c>
      <c r="G18524" s="18">
        <f>'Hedge activity'!E18524</f>
        <v/>
      </c>
      <c r="H18524" s="19">
        <f>'Hedge activity'!D18524</f>
        <v/>
      </c>
      <c r="I18524" s="20">
        <f>'Hedge activity'!H18524</f>
        <v/>
      </c>
      <c r="J18524">
        <f>'Hedge activity'!C18524</f>
        <v/>
      </c>
      <c r="K18524">
        <f>'Hedge activity'!G18524</f>
        <v/>
      </c>
    </row>
    <row r="18525">
      <c r="A18525">
        <f>'Hedge activity'!A18525</f>
        <v/>
      </c>
      <c r="B18525" s="21">
        <f>'Hedge activity'!B18525</f>
        <v/>
      </c>
      <c r="C18525" s="7">
        <f>'Hedge activity'!F18525</f>
        <v/>
      </c>
      <c r="D18525" s="5">
        <f>VLOOKUP(C18525,'Transaction Day mapping'!$D$2:$E$757,2,FALSE)</f>
        <v/>
      </c>
      <c r="E18525" s="9">
        <f>'Hedge activity'!I18525</f>
        <v/>
      </c>
      <c r="F18525" s="5">
        <f>DATEVALUE(E18525)</f>
        <v/>
      </c>
      <c r="G18525" s="18">
        <f>'Hedge activity'!E18525</f>
        <v/>
      </c>
      <c r="H18525" s="19">
        <f>'Hedge activity'!D18525</f>
        <v/>
      </c>
      <c r="I18525" s="20">
        <f>'Hedge activity'!H18525</f>
        <v/>
      </c>
      <c r="J18525">
        <f>'Hedge activity'!C18525</f>
        <v/>
      </c>
      <c r="K18525">
        <f>'Hedge activity'!G18525</f>
        <v/>
      </c>
    </row>
    <row r="18526">
      <c r="A18526">
        <f>'Hedge activity'!A18526</f>
        <v/>
      </c>
      <c r="B18526" s="21">
        <f>'Hedge activity'!B18526</f>
        <v/>
      </c>
      <c r="C18526" s="7">
        <f>'Hedge activity'!F18526</f>
        <v/>
      </c>
      <c r="D18526" s="5">
        <f>VLOOKUP(C18526,'Transaction Day mapping'!$D$2:$E$757,2,FALSE)</f>
        <v/>
      </c>
      <c r="E18526" s="9">
        <f>'Hedge activity'!I18526</f>
        <v/>
      </c>
      <c r="F18526" s="5">
        <f>DATEVALUE(E18526)</f>
        <v/>
      </c>
      <c r="G18526" s="18">
        <f>'Hedge activity'!E18526</f>
        <v/>
      </c>
      <c r="H18526" s="19">
        <f>'Hedge activity'!D18526</f>
        <v/>
      </c>
      <c r="I18526" s="20">
        <f>'Hedge activity'!H18526</f>
        <v/>
      </c>
      <c r="J18526">
        <f>'Hedge activity'!C18526</f>
        <v/>
      </c>
      <c r="K18526">
        <f>'Hedge activity'!G18526</f>
        <v/>
      </c>
    </row>
    <row r="18527">
      <c r="A18527">
        <f>'Hedge activity'!A18527</f>
        <v/>
      </c>
      <c r="B18527" s="21">
        <f>'Hedge activity'!B18527</f>
        <v/>
      </c>
      <c r="C18527" s="7">
        <f>'Hedge activity'!F18527</f>
        <v/>
      </c>
      <c r="D18527" s="5">
        <f>VLOOKUP(C18527,'Transaction Day mapping'!$D$2:$E$757,2,FALSE)</f>
        <v/>
      </c>
      <c r="E18527" s="9">
        <f>'Hedge activity'!I18527</f>
        <v/>
      </c>
      <c r="F18527" s="5">
        <f>DATEVALUE(E18527)</f>
        <v/>
      </c>
      <c r="G18527" s="18">
        <f>'Hedge activity'!E18527</f>
        <v/>
      </c>
      <c r="H18527" s="19">
        <f>'Hedge activity'!D18527</f>
        <v/>
      </c>
      <c r="I18527" s="20">
        <f>'Hedge activity'!H18527</f>
        <v/>
      </c>
      <c r="J18527">
        <f>'Hedge activity'!C18527</f>
        <v/>
      </c>
      <c r="K18527">
        <f>'Hedge activity'!G18527</f>
        <v/>
      </c>
    </row>
    <row r="18528">
      <c r="A18528">
        <f>'Hedge activity'!A18528</f>
        <v/>
      </c>
      <c r="B18528" s="21">
        <f>'Hedge activity'!B18528</f>
        <v/>
      </c>
      <c r="C18528" s="7">
        <f>'Hedge activity'!F18528</f>
        <v/>
      </c>
      <c r="D18528" s="5">
        <f>VLOOKUP(C18528,'Transaction Day mapping'!$D$2:$E$757,2,FALSE)</f>
        <v/>
      </c>
      <c r="E18528" s="9">
        <f>'Hedge activity'!I18528</f>
        <v/>
      </c>
      <c r="F18528" s="5">
        <f>DATEVALUE(E18528)</f>
        <v/>
      </c>
      <c r="G18528" s="18">
        <f>'Hedge activity'!E18528</f>
        <v/>
      </c>
      <c r="H18528" s="19">
        <f>'Hedge activity'!D18528</f>
        <v/>
      </c>
      <c r="I18528" s="20">
        <f>'Hedge activity'!H18528</f>
        <v/>
      </c>
      <c r="J18528">
        <f>'Hedge activity'!C18528</f>
        <v/>
      </c>
      <c r="K18528">
        <f>'Hedge activity'!G18528</f>
        <v/>
      </c>
    </row>
    <row r="18529">
      <c r="A18529">
        <f>'Hedge activity'!A18529</f>
        <v/>
      </c>
      <c r="B18529" s="21">
        <f>'Hedge activity'!B18529</f>
        <v/>
      </c>
      <c r="C18529" s="7">
        <f>'Hedge activity'!F18529</f>
        <v/>
      </c>
      <c r="D18529" s="5">
        <f>VLOOKUP(C18529,'Transaction Day mapping'!$D$2:$E$757,2,FALSE)</f>
        <v/>
      </c>
      <c r="E18529" s="9">
        <f>'Hedge activity'!I18529</f>
        <v/>
      </c>
      <c r="F18529" s="5">
        <f>DATEVALUE(E18529)</f>
        <v/>
      </c>
      <c r="G18529" s="18">
        <f>'Hedge activity'!E18529</f>
        <v/>
      </c>
      <c r="H18529" s="19">
        <f>'Hedge activity'!D18529</f>
        <v/>
      </c>
      <c r="I18529" s="20">
        <f>'Hedge activity'!H18529</f>
        <v/>
      </c>
      <c r="J18529">
        <f>'Hedge activity'!C18529</f>
        <v/>
      </c>
      <c r="K18529">
        <f>'Hedge activity'!G18529</f>
        <v/>
      </c>
    </row>
    <row r="18530">
      <c r="A18530">
        <f>'Hedge activity'!A18530</f>
        <v/>
      </c>
      <c r="B18530" s="21">
        <f>'Hedge activity'!B18530</f>
        <v/>
      </c>
      <c r="C18530" s="7">
        <f>'Hedge activity'!F18530</f>
        <v/>
      </c>
      <c r="D18530" s="5">
        <f>VLOOKUP(C18530,'Transaction Day mapping'!$D$2:$E$757,2,FALSE)</f>
        <v/>
      </c>
      <c r="E18530" s="9">
        <f>'Hedge activity'!I18530</f>
        <v/>
      </c>
      <c r="F18530" s="5">
        <f>DATEVALUE(E18530)</f>
        <v/>
      </c>
      <c r="G18530" s="18">
        <f>'Hedge activity'!E18530</f>
        <v/>
      </c>
      <c r="H18530" s="19">
        <f>'Hedge activity'!D18530</f>
        <v/>
      </c>
      <c r="I18530" s="20">
        <f>'Hedge activity'!H18530</f>
        <v/>
      </c>
      <c r="J18530">
        <f>'Hedge activity'!C18530</f>
        <v/>
      </c>
      <c r="K18530">
        <f>'Hedge activity'!G18530</f>
        <v/>
      </c>
    </row>
    <row r="18531">
      <c r="A18531">
        <f>'Hedge activity'!A18531</f>
        <v/>
      </c>
      <c r="B18531" s="21">
        <f>'Hedge activity'!B18531</f>
        <v/>
      </c>
      <c r="C18531" s="7">
        <f>'Hedge activity'!F18531</f>
        <v/>
      </c>
      <c r="D18531" s="5">
        <f>VLOOKUP(C18531,'Transaction Day mapping'!$D$2:$E$757,2,FALSE)</f>
        <v/>
      </c>
      <c r="E18531" s="9">
        <f>'Hedge activity'!I18531</f>
        <v/>
      </c>
      <c r="F18531" s="5">
        <f>DATEVALUE(E18531)</f>
        <v/>
      </c>
      <c r="G18531" s="18">
        <f>'Hedge activity'!E18531</f>
        <v/>
      </c>
      <c r="H18531" s="19">
        <f>'Hedge activity'!D18531</f>
        <v/>
      </c>
      <c r="I18531" s="20">
        <f>'Hedge activity'!H18531</f>
        <v/>
      </c>
      <c r="J18531">
        <f>'Hedge activity'!C18531</f>
        <v/>
      </c>
      <c r="K18531">
        <f>'Hedge activity'!G18531</f>
        <v/>
      </c>
    </row>
    <row r="18532">
      <c r="A18532">
        <f>'Hedge activity'!A18532</f>
        <v/>
      </c>
      <c r="B18532" s="21">
        <f>'Hedge activity'!B18532</f>
        <v/>
      </c>
      <c r="C18532" s="7">
        <f>'Hedge activity'!F18532</f>
        <v/>
      </c>
      <c r="D18532" s="5">
        <f>VLOOKUP(C18532,'Transaction Day mapping'!$D$2:$E$757,2,FALSE)</f>
        <v/>
      </c>
      <c r="E18532" s="9">
        <f>'Hedge activity'!I18532</f>
        <v/>
      </c>
      <c r="F18532" s="5">
        <f>DATEVALUE(E18532)</f>
        <v/>
      </c>
      <c r="G18532" s="18">
        <f>'Hedge activity'!E18532</f>
        <v/>
      </c>
      <c r="H18532" s="19">
        <f>'Hedge activity'!D18532</f>
        <v/>
      </c>
      <c r="I18532" s="20">
        <f>'Hedge activity'!H18532</f>
        <v/>
      </c>
      <c r="J18532">
        <f>'Hedge activity'!C18532</f>
        <v/>
      </c>
      <c r="K18532">
        <f>'Hedge activity'!G18532</f>
        <v/>
      </c>
    </row>
    <row r="18533">
      <c r="A18533">
        <f>'Hedge activity'!A18533</f>
        <v/>
      </c>
      <c r="B18533" s="21">
        <f>'Hedge activity'!B18533</f>
        <v/>
      </c>
      <c r="C18533" s="7">
        <f>'Hedge activity'!F18533</f>
        <v/>
      </c>
      <c r="D18533" s="5">
        <f>VLOOKUP(C18533,'Transaction Day mapping'!$D$2:$E$757,2,FALSE)</f>
        <v/>
      </c>
      <c r="E18533" s="9">
        <f>'Hedge activity'!I18533</f>
        <v/>
      </c>
      <c r="F18533" s="5">
        <f>DATEVALUE(E18533)</f>
        <v/>
      </c>
      <c r="G18533" s="18">
        <f>'Hedge activity'!E18533</f>
        <v/>
      </c>
      <c r="H18533" s="19">
        <f>'Hedge activity'!D18533</f>
        <v/>
      </c>
      <c r="I18533" s="20">
        <f>'Hedge activity'!H18533</f>
        <v/>
      </c>
      <c r="J18533">
        <f>'Hedge activity'!C18533</f>
        <v/>
      </c>
      <c r="K18533">
        <f>'Hedge activity'!G18533</f>
        <v/>
      </c>
    </row>
    <row r="18534">
      <c r="A18534">
        <f>'Hedge activity'!A18534</f>
        <v/>
      </c>
      <c r="B18534" s="21">
        <f>'Hedge activity'!B18534</f>
        <v/>
      </c>
      <c r="C18534" s="7">
        <f>'Hedge activity'!F18534</f>
        <v/>
      </c>
      <c r="D18534" s="5">
        <f>VLOOKUP(C18534,'Transaction Day mapping'!$D$2:$E$757,2,FALSE)</f>
        <v/>
      </c>
      <c r="E18534" s="9">
        <f>'Hedge activity'!I18534</f>
        <v/>
      </c>
      <c r="F18534" s="5">
        <f>DATEVALUE(E18534)</f>
        <v/>
      </c>
      <c r="G18534" s="18">
        <f>'Hedge activity'!E18534</f>
        <v/>
      </c>
      <c r="H18534" s="19">
        <f>'Hedge activity'!D18534</f>
        <v/>
      </c>
      <c r="I18534" s="20">
        <f>'Hedge activity'!H18534</f>
        <v/>
      </c>
      <c r="J18534">
        <f>'Hedge activity'!C18534</f>
        <v/>
      </c>
      <c r="K18534">
        <f>'Hedge activity'!G18534</f>
        <v/>
      </c>
    </row>
    <row r="18535">
      <c r="A18535">
        <f>'Hedge activity'!A18535</f>
        <v/>
      </c>
      <c r="B18535" s="21">
        <f>'Hedge activity'!B18535</f>
        <v/>
      </c>
      <c r="C18535" s="7">
        <f>'Hedge activity'!F18535</f>
        <v/>
      </c>
      <c r="D18535" s="5">
        <f>VLOOKUP(C18535,'Transaction Day mapping'!$D$2:$E$757,2,FALSE)</f>
        <v/>
      </c>
      <c r="E18535" s="9">
        <f>'Hedge activity'!I18535</f>
        <v/>
      </c>
      <c r="F18535" s="5">
        <f>DATEVALUE(E18535)</f>
        <v/>
      </c>
      <c r="G18535" s="18">
        <f>'Hedge activity'!E18535</f>
        <v/>
      </c>
      <c r="H18535" s="19">
        <f>'Hedge activity'!D18535</f>
        <v/>
      </c>
      <c r="I18535" s="20">
        <f>'Hedge activity'!H18535</f>
        <v/>
      </c>
      <c r="J18535">
        <f>'Hedge activity'!C18535</f>
        <v/>
      </c>
      <c r="K18535">
        <f>'Hedge activity'!G18535</f>
        <v/>
      </c>
    </row>
    <row r="18536">
      <c r="A18536">
        <f>'Hedge activity'!A18536</f>
        <v/>
      </c>
      <c r="B18536" s="21">
        <f>'Hedge activity'!B18536</f>
        <v/>
      </c>
      <c r="C18536" s="7">
        <f>'Hedge activity'!F18536</f>
        <v/>
      </c>
      <c r="D18536" s="5">
        <f>VLOOKUP(C18536,'Transaction Day mapping'!$D$2:$E$757,2,FALSE)</f>
        <v/>
      </c>
      <c r="E18536" s="9">
        <f>'Hedge activity'!I18536</f>
        <v/>
      </c>
      <c r="F18536" s="5">
        <f>DATEVALUE(E18536)</f>
        <v/>
      </c>
      <c r="G18536" s="18">
        <f>'Hedge activity'!E18536</f>
        <v/>
      </c>
      <c r="H18536" s="19">
        <f>'Hedge activity'!D18536</f>
        <v/>
      </c>
      <c r="I18536" s="20">
        <f>'Hedge activity'!H18536</f>
        <v/>
      </c>
      <c r="J18536">
        <f>'Hedge activity'!C18536</f>
        <v/>
      </c>
      <c r="K18536">
        <f>'Hedge activity'!G18536</f>
        <v/>
      </c>
    </row>
    <row r="18537">
      <c r="A18537">
        <f>'Hedge activity'!A18537</f>
        <v/>
      </c>
      <c r="B18537" s="21">
        <f>'Hedge activity'!B18537</f>
        <v/>
      </c>
      <c r="C18537" s="7">
        <f>'Hedge activity'!F18537</f>
        <v/>
      </c>
      <c r="D18537" s="5">
        <f>VLOOKUP(C18537,'Transaction Day mapping'!$D$2:$E$757,2,FALSE)</f>
        <v/>
      </c>
      <c r="E18537" s="9">
        <f>'Hedge activity'!I18537</f>
        <v/>
      </c>
      <c r="F18537" s="5">
        <f>DATEVALUE(E18537)</f>
        <v/>
      </c>
      <c r="G18537" s="18">
        <f>'Hedge activity'!E18537</f>
        <v/>
      </c>
      <c r="H18537" s="19">
        <f>'Hedge activity'!D18537</f>
        <v/>
      </c>
      <c r="I18537" s="20">
        <f>'Hedge activity'!H18537</f>
        <v/>
      </c>
      <c r="J18537">
        <f>'Hedge activity'!C18537</f>
        <v/>
      </c>
      <c r="K18537">
        <f>'Hedge activity'!G18537</f>
        <v/>
      </c>
    </row>
    <row r="18538">
      <c r="A18538">
        <f>'Hedge activity'!A18538</f>
        <v/>
      </c>
      <c r="B18538" s="21">
        <f>'Hedge activity'!B18538</f>
        <v/>
      </c>
      <c r="C18538" s="7">
        <f>'Hedge activity'!F18538</f>
        <v/>
      </c>
      <c r="D18538" s="5">
        <f>VLOOKUP(C18538,'Transaction Day mapping'!$D$2:$E$757,2,FALSE)</f>
        <v/>
      </c>
      <c r="E18538" s="9">
        <f>'Hedge activity'!I18538</f>
        <v/>
      </c>
      <c r="F18538" s="5">
        <f>DATEVALUE(E18538)</f>
        <v/>
      </c>
      <c r="G18538" s="18">
        <f>'Hedge activity'!E18538</f>
        <v/>
      </c>
      <c r="H18538" s="19">
        <f>'Hedge activity'!D18538</f>
        <v/>
      </c>
      <c r="I18538" s="20">
        <f>'Hedge activity'!H18538</f>
        <v/>
      </c>
      <c r="J18538">
        <f>'Hedge activity'!C18538</f>
        <v/>
      </c>
      <c r="K18538">
        <f>'Hedge activity'!G18538</f>
        <v/>
      </c>
    </row>
    <row r="18539">
      <c r="A18539">
        <f>'Hedge activity'!A18539</f>
        <v/>
      </c>
      <c r="B18539" s="21">
        <f>'Hedge activity'!B18539</f>
        <v/>
      </c>
      <c r="C18539" s="7">
        <f>'Hedge activity'!F18539</f>
        <v/>
      </c>
      <c r="D18539" s="5">
        <f>VLOOKUP(C18539,'Transaction Day mapping'!$D$2:$E$757,2,FALSE)</f>
        <v/>
      </c>
      <c r="E18539" s="9">
        <f>'Hedge activity'!I18539</f>
        <v/>
      </c>
      <c r="F18539" s="5">
        <f>DATEVALUE(E18539)</f>
        <v/>
      </c>
      <c r="G18539" s="18">
        <f>'Hedge activity'!E18539</f>
        <v/>
      </c>
      <c r="H18539" s="19">
        <f>'Hedge activity'!D18539</f>
        <v/>
      </c>
      <c r="I18539" s="20">
        <f>'Hedge activity'!H18539</f>
        <v/>
      </c>
      <c r="J18539">
        <f>'Hedge activity'!C18539</f>
        <v/>
      </c>
      <c r="K18539">
        <f>'Hedge activity'!G18539</f>
        <v/>
      </c>
    </row>
    <row r="18540">
      <c r="A18540">
        <f>'Hedge activity'!A18540</f>
        <v/>
      </c>
      <c r="B18540" s="21">
        <f>'Hedge activity'!B18540</f>
        <v/>
      </c>
      <c r="C18540" s="7">
        <f>'Hedge activity'!F18540</f>
        <v/>
      </c>
      <c r="D18540" s="5">
        <f>VLOOKUP(C18540,'Transaction Day mapping'!$D$2:$E$757,2,FALSE)</f>
        <v/>
      </c>
      <c r="E18540" s="9">
        <f>'Hedge activity'!I18540</f>
        <v/>
      </c>
      <c r="F18540" s="5">
        <f>DATEVALUE(E18540)</f>
        <v/>
      </c>
      <c r="G18540" s="18">
        <f>'Hedge activity'!E18540</f>
        <v/>
      </c>
      <c r="H18540" s="19">
        <f>'Hedge activity'!D18540</f>
        <v/>
      </c>
      <c r="I18540" s="20">
        <f>'Hedge activity'!H18540</f>
        <v/>
      </c>
      <c r="J18540">
        <f>'Hedge activity'!C18540</f>
        <v/>
      </c>
      <c r="K18540">
        <f>'Hedge activity'!G18540</f>
        <v/>
      </c>
    </row>
    <row r="18541">
      <c r="A18541">
        <f>'Hedge activity'!A18541</f>
        <v/>
      </c>
      <c r="B18541" s="21">
        <f>'Hedge activity'!B18541</f>
        <v/>
      </c>
      <c r="C18541" s="7">
        <f>'Hedge activity'!F18541</f>
        <v/>
      </c>
      <c r="D18541" s="5">
        <f>VLOOKUP(C18541,'Transaction Day mapping'!$D$2:$E$757,2,FALSE)</f>
        <v/>
      </c>
      <c r="E18541" s="9">
        <f>'Hedge activity'!I18541</f>
        <v/>
      </c>
      <c r="F18541" s="5">
        <f>DATEVALUE(E18541)</f>
        <v/>
      </c>
      <c r="G18541" s="18">
        <f>'Hedge activity'!E18541</f>
        <v/>
      </c>
      <c r="H18541" s="19">
        <f>'Hedge activity'!D18541</f>
        <v/>
      </c>
      <c r="I18541" s="20">
        <f>'Hedge activity'!H18541</f>
        <v/>
      </c>
      <c r="J18541">
        <f>'Hedge activity'!C18541</f>
        <v/>
      </c>
      <c r="K18541">
        <f>'Hedge activity'!G18541</f>
        <v/>
      </c>
    </row>
    <row r="18542">
      <c r="A18542">
        <f>'Hedge activity'!A18542</f>
        <v/>
      </c>
      <c r="B18542" s="21">
        <f>'Hedge activity'!B18542</f>
        <v/>
      </c>
      <c r="C18542" s="7">
        <f>'Hedge activity'!F18542</f>
        <v/>
      </c>
      <c r="D18542" s="5">
        <f>VLOOKUP(C18542,'Transaction Day mapping'!$D$2:$E$757,2,FALSE)</f>
        <v/>
      </c>
      <c r="E18542" s="9">
        <f>'Hedge activity'!I18542</f>
        <v/>
      </c>
      <c r="F18542" s="5">
        <f>DATEVALUE(E18542)</f>
        <v/>
      </c>
      <c r="G18542" s="18">
        <f>'Hedge activity'!E18542</f>
        <v/>
      </c>
      <c r="H18542" s="19">
        <f>'Hedge activity'!D18542</f>
        <v/>
      </c>
      <c r="I18542" s="20">
        <f>'Hedge activity'!H18542</f>
        <v/>
      </c>
      <c r="J18542">
        <f>'Hedge activity'!C18542</f>
        <v/>
      </c>
      <c r="K18542">
        <f>'Hedge activity'!G18542</f>
        <v/>
      </c>
    </row>
    <row r="18543">
      <c r="A18543">
        <f>'Hedge activity'!A18543</f>
        <v/>
      </c>
      <c r="B18543" s="21">
        <f>'Hedge activity'!B18543</f>
        <v/>
      </c>
      <c r="C18543" s="7">
        <f>'Hedge activity'!F18543</f>
        <v/>
      </c>
      <c r="D18543" s="5">
        <f>VLOOKUP(C18543,'Transaction Day mapping'!$D$2:$E$757,2,FALSE)</f>
        <v/>
      </c>
      <c r="E18543" s="9">
        <f>'Hedge activity'!I18543</f>
        <v/>
      </c>
      <c r="F18543" s="5">
        <f>DATEVALUE(E18543)</f>
        <v/>
      </c>
      <c r="G18543" s="18">
        <f>'Hedge activity'!E18543</f>
        <v/>
      </c>
      <c r="H18543" s="19">
        <f>'Hedge activity'!D18543</f>
        <v/>
      </c>
      <c r="I18543" s="20">
        <f>'Hedge activity'!H18543</f>
        <v/>
      </c>
      <c r="J18543">
        <f>'Hedge activity'!C18543</f>
        <v/>
      </c>
      <c r="K18543">
        <f>'Hedge activity'!G18543</f>
        <v/>
      </c>
    </row>
    <row r="18544">
      <c r="A18544">
        <f>'Hedge activity'!A18544</f>
        <v/>
      </c>
      <c r="B18544" s="21">
        <f>'Hedge activity'!B18544</f>
        <v/>
      </c>
      <c r="C18544" s="7">
        <f>'Hedge activity'!F18544</f>
        <v/>
      </c>
      <c r="D18544" s="5">
        <f>VLOOKUP(C18544,'Transaction Day mapping'!$D$2:$E$757,2,FALSE)</f>
        <v/>
      </c>
      <c r="E18544" s="9">
        <f>'Hedge activity'!I18544</f>
        <v/>
      </c>
      <c r="F18544" s="5">
        <f>DATEVALUE(E18544)</f>
        <v/>
      </c>
      <c r="G18544" s="18">
        <f>'Hedge activity'!E18544</f>
        <v/>
      </c>
      <c r="H18544" s="19">
        <f>'Hedge activity'!D18544</f>
        <v/>
      </c>
      <c r="I18544" s="20">
        <f>'Hedge activity'!H18544</f>
        <v/>
      </c>
      <c r="J18544">
        <f>'Hedge activity'!C18544</f>
        <v/>
      </c>
      <c r="K18544">
        <f>'Hedge activity'!G18544</f>
        <v/>
      </c>
    </row>
    <row r="18545">
      <c r="A18545">
        <f>'Hedge activity'!A18545</f>
        <v/>
      </c>
      <c r="B18545" s="21">
        <f>'Hedge activity'!B18545</f>
        <v/>
      </c>
      <c r="C18545" s="7">
        <f>'Hedge activity'!F18545</f>
        <v/>
      </c>
      <c r="D18545" s="5">
        <f>VLOOKUP(C18545,'Transaction Day mapping'!$D$2:$E$757,2,FALSE)</f>
        <v/>
      </c>
      <c r="E18545" s="9">
        <f>'Hedge activity'!I18545</f>
        <v/>
      </c>
      <c r="F18545" s="5">
        <f>DATEVALUE(E18545)</f>
        <v/>
      </c>
      <c r="G18545" s="18">
        <f>'Hedge activity'!E18545</f>
        <v/>
      </c>
      <c r="H18545" s="19">
        <f>'Hedge activity'!D18545</f>
        <v/>
      </c>
      <c r="I18545" s="20">
        <f>'Hedge activity'!H18545</f>
        <v/>
      </c>
      <c r="J18545">
        <f>'Hedge activity'!C18545</f>
        <v/>
      </c>
      <c r="K18545">
        <f>'Hedge activity'!G18545</f>
        <v/>
      </c>
    </row>
    <row r="18546">
      <c r="A18546">
        <f>'Hedge activity'!A18546</f>
        <v/>
      </c>
      <c r="B18546" s="21">
        <f>'Hedge activity'!B18546</f>
        <v/>
      </c>
      <c r="C18546" s="7">
        <f>'Hedge activity'!F18546</f>
        <v/>
      </c>
      <c r="D18546" s="5">
        <f>VLOOKUP(C18546,'Transaction Day mapping'!$D$2:$E$757,2,FALSE)</f>
        <v/>
      </c>
      <c r="E18546" s="9">
        <f>'Hedge activity'!I18546</f>
        <v/>
      </c>
      <c r="F18546" s="5">
        <f>DATEVALUE(E18546)</f>
        <v/>
      </c>
      <c r="G18546" s="18">
        <f>'Hedge activity'!E18546</f>
        <v/>
      </c>
      <c r="H18546" s="19">
        <f>'Hedge activity'!D18546</f>
        <v/>
      </c>
      <c r="I18546" s="20">
        <f>'Hedge activity'!H18546</f>
        <v/>
      </c>
      <c r="J18546">
        <f>'Hedge activity'!C18546</f>
        <v/>
      </c>
      <c r="K18546">
        <f>'Hedge activity'!G18546</f>
        <v/>
      </c>
    </row>
    <row r="18547">
      <c r="A18547">
        <f>'Hedge activity'!A18547</f>
        <v/>
      </c>
      <c r="B18547" s="21">
        <f>'Hedge activity'!B18547</f>
        <v/>
      </c>
      <c r="C18547" s="7">
        <f>'Hedge activity'!F18547</f>
        <v/>
      </c>
      <c r="D18547" s="5">
        <f>VLOOKUP(C18547,'Transaction Day mapping'!$D$2:$E$757,2,FALSE)</f>
        <v/>
      </c>
      <c r="E18547" s="9">
        <f>'Hedge activity'!I18547</f>
        <v/>
      </c>
      <c r="F18547" s="5">
        <f>DATEVALUE(E18547)</f>
        <v/>
      </c>
      <c r="G18547" s="18">
        <f>'Hedge activity'!E18547</f>
        <v/>
      </c>
      <c r="H18547" s="19">
        <f>'Hedge activity'!D18547</f>
        <v/>
      </c>
      <c r="I18547" s="20">
        <f>'Hedge activity'!H18547</f>
        <v/>
      </c>
      <c r="J18547">
        <f>'Hedge activity'!C18547</f>
        <v/>
      </c>
      <c r="K18547">
        <f>'Hedge activity'!G18547</f>
        <v/>
      </c>
    </row>
    <row r="18548">
      <c r="A18548">
        <f>'Hedge activity'!A18548</f>
        <v/>
      </c>
      <c r="B18548" s="21">
        <f>'Hedge activity'!B18548</f>
        <v/>
      </c>
      <c r="C18548" s="7">
        <f>'Hedge activity'!F18548</f>
        <v/>
      </c>
      <c r="D18548" s="5">
        <f>VLOOKUP(C18548,'Transaction Day mapping'!$D$2:$E$757,2,FALSE)</f>
        <v/>
      </c>
      <c r="E18548" s="9">
        <f>'Hedge activity'!I18548</f>
        <v/>
      </c>
      <c r="F18548" s="5">
        <f>DATEVALUE(E18548)</f>
        <v/>
      </c>
      <c r="G18548" s="18">
        <f>'Hedge activity'!E18548</f>
        <v/>
      </c>
      <c r="H18548" s="19">
        <f>'Hedge activity'!D18548</f>
        <v/>
      </c>
      <c r="I18548" s="20">
        <f>'Hedge activity'!H18548</f>
        <v/>
      </c>
      <c r="J18548">
        <f>'Hedge activity'!C18548</f>
        <v/>
      </c>
      <c r="K18548">
        <f>'Hedge activity'!G18548</f>
        <v/>
      </c>
    </row>
    <row r="18549">
      <c r="A18549">
        <f>'Hedge activity'!A18549</f>
        <v/>
      </c>
      <c r="B18549" s="21">
        <f>'Hedge activity'!B18549</f>
        <v/>
      </c>
      <c r="C18549" s="7">
        <f>'Hedge activity'!F18549</f>
        <v/>
      </c>
      <c r="D18549" s="5">
        <f>VLOOKUP(C18549,'Transaction Day mapping'!$D$2:$E$757,2,FALSE)</f>
        <v/>
      </c>
      <c r="E18549" s="9">
        <f>'Hedge activity'!I18549</f>
        <v/>
      </c>
      <c r="F18549" s="5">
        <f>DATEVALUE(E18549)</f>
        <v/>
      </c>
      <c r="G18549" s="18">
        <f>'Hedge activity'!E18549</f>
        <v/>
      </c>
      <c r="H18549" s="19">
        <f>'Hedge activity'!D18549</f>
        <v/>
      </c>
      <c r="I18549" s="20">
        <f>'Hedge activity'!H18549</f>
        <v/>
      </c>
      <c r="J18549">
        <f>'Hedge activity'!C18549</f>
        <v/>
      </c>
      <c r="K18549">
        <f>'Hedge activity'!G18549</f>
        <v/>
      </c>
    </row>
    <row r="18550">
      <c r="A18550">
        <f>'Hedge activity'!A18550</f>
        <v/>
      </c>
      <c r="B18550" s="21">
        <f>'Hedge activity'!B18550</f>
        <v/>
      </c>
      <c r="C18550" s="7">
        <f>'Hedge activity'!F18550</f>
        <v/>
      </c>
      <c r="D18550" s="5">
        <f>VLOOKUP(C18550,'Transaction Day mapping'!$D$2:$E$757,2,FALSE)</f>
        <v/>
      </c>
      <c r="E18550" s="9">
        <f>'Hedge activity'!I18550</f>
        <v/>
      </c>
      <c r="F18550" s="5">
        <f>DATEVALUE(E18550)</f>
        <v/>
      </c>
      <c r="G18550" s="18">
        <f>'Hedge activity'!E18550</f>
        <v/>
      </c>
      <c r="H18550" s="19">
        <f>'Hedge activity'!D18550</f>
        <v/>
      </c>
      <c r="I18550" s="20">
        <f>'Hedge activity'!H18550</f>
        <v/>
      </c>
      <c r="J18550">
        <f>'Hedge activity'!C18550</f>
        <v/>
      </c>
      <c r="K18550">
        <f>'Hedge activity'!G18550</f>
        <v/>
      </c>
    </row>
    <row r="18551">
      <c r="A18551">
        <f>'Hedge activity'!A18551</f>
        <v/>
      </c>
      <c r="B18551" s="21">
        <f>'Hedge activity'!B18551</f>
        <v/>
      </c>
      <c r="C18551" s="7">
        <f>'Hedge activity'!F18551</f>
        <v/>
      </c>
      <c r="D18551" s="5">
        <f>VLOOKUP(C18551,'Transaction Day mapping'!$D$2:$E$757,2,FALSE)</f>
        <v/>
      </c>
      <c r="E18551" s="9">
        <f>'Hedge activity'!I18551</f>
        <v/>
      </c>
      <c r="F18551" s="5">
        <f>DATEVALUE(E18551)</f>
        <v/>
      </c>
      <c r="G18551" s="18">
        <f>'Hedge activity'!E18551</f>
        <v/>
      </c>
      <c r="H18551" s="19">
        <f>'Hedge activity'!D18551</f>
        <v/>
      </c>
      <c r="I18551" s="20">
        <f>'Hedge activity'!H18551</f>
        <v/>
      </c>
      <c r="J18551">
        <f>'Hedge activity'!C18551</f>
        <v/>
      </c>
      <c r="K18551">
        <f>'Hedge activity'!G18551</f>
        <v/>
      </c>
    </row>
    <row r="18552">
      <c r="A18552">
        <f>'Hedge activity'!A18552</f>
        <v/>
      </c>
      <c r="B18552" s="21">
        <f>'Hedge activity'!B18552</f>
        <v/>
      </c>
      <c r="C18552" s="7">
        <f>'Hedge activity'!F18552</f>
        <v/>
      </c>
      <c r="D18552" s="5">
        <f>VLOOKUP(C18552,'Transaction Day mapping'!$D$2:$E$757,2,FALSE)</f>
        <v/>
      </c>
      <c r="E18552" s="9">
        <f>'Hedge activity'!I18552</f>
        <v/>
      </c>
      <c r="F18552" s="5">
        <f>DATEVALUE(E18552)</f>
        <v/>
      </c>
      <c r="G18552" s="18">
        <f>'Hedge activity'!E18552</f>
        <v/>
      </c>
      <c r="H18552" s="19">
        <f>'Hedge activity'!D18552</f>
        <v/>
      </c>
      <c r="I18552" s="20">
        <f>'Hedge activity'!H18552</f>
        <v/>
      </c>
      <c r="J18552">
        <f>'Hedge activity'!C18552</f>
        <v/>
      </c>
      <c r="K18552">
        <f>'Hedge activity'!G18552</f>
        <v/>
      </c>
    </row>
    <row r="18553">
      <c r="A18553">
        <f>'Hedge activity'!A18553</f>
        <v/>
      </c>
      <c r="B18553" s="21">
        <f>'Hedge activity'!B18553</f>
        <v/>
      </c>
      <c r="C18553" s="7">
        <f>'Hedge activity'!F18553</f>
        <v/>
      </c>
      <c r="D18553" s="5">
        <f>VLOOKUP(C18553,'Transaction Day mapping'!$D$2:$E$757,2,FALSE)</f>
        <v/>
      </c>
      <c r="E18553" s="9">
        <f>'Hedge activity'!I18553</f>
        <v/>
      </c>
      <c r="F18553" s="5">
        <f>DATEVALUE(E18553)</f>
        <v/>
      </c>
      <c r="G18553" s="18">
        <f>'Hedge activity'!E18553</f>
        <v/>
      </c>
      <c r="H18553" s="19">
        <f>'Hedge activity'!D18553</f>
        <v/>
      </c>
      <c r="I18553" s="20">
        <f>'Hedge activity'!H18553</f>
        <v/>
      </c>
      <c r="J18553">
        <f>'Hedge activity'!C18553</f>
        <v/>
      </c>
      <c r="K18553">
        <f>'Hedge activity'!G18553</f>
        <v/>
      </c>
    </row>
    <row r="18554">
      <c r="A18554">
        <f>'Hedge activity'!A18554</f>
        <v/>
      </c>
      <c r="B18554" s="21">
        <f>'Hedge activity'!B18554</f>
        <v/>
      </c>
      <c r="C18554" s="7">
        <f>'Hedge activity'!F18554</f>
        <v/>
      </c>
      <c r="D18554" s="5">
        <f>VLOOKUP(C18554,'Transaction Day mapping'!$D$2:$E$757,2,FALSE)</f>
        <v/>
      </c>
      <c r="E18554" s="9">
        <f>'Hedge activity'!I18554</f>
        <v/>
      </c>
      <c r="F18554" s="5">
        <f>DATEVALUE(E18554)</f>
        <v/>
      </c>
      <c r="G18554" s="18">
        <f>'Hedge activity'!E18554</f>
        <v/>
      </c>
      <c r="H18554" s="19">
        <f>'Hedge activity'!D18554</f>
        <v/>
      </c>
      <c r="I18554" s="20">
        <f>'Hedge activity'!H18554</f>
        <v/>
      </c>
      <c r="J18554">
        <f>'Hedge activity'!C18554</f>
        <v/>
      </c>
      <c r="K18554">
        <f>'Hedge activity'!G18554</f>
        <v/>
      </c>
    </row>
    <row r="18555">
      <c r="A18555">
        <f>'Hedge activity'!A18555</f>
        <v/>
      </c>
      <c r="B18555" s="21">
        <f>'Hedge activity'!B18555</f>
        <v/>
      </c>
      <c r="C18555" s="7">
        <f>'Hedge activity'!F18555</f>
        <v/>
      </c>
      <c r="D18555" s="5">
        <f>VLOOKUP(C18555,'Transaction Day mapping'!$D$2:$E$757,2,FALSE)</f>
        <v/>
      </c>
      <c r="E18555" s="9">
        <f>'Hedge activity'!I18555</f>
        <v/>
      </c>
      <c r="F18555" s="5">
        <f>DATEVALUE(E18555)</f>
        <v/>
      </c>
      <c r="G18555" s="18">
        <f>'Hedge activity'!E18555</f>
        <v/>
      </c>
      <c r="H18555" s="19">
        <f>'Hedge activity'!D18555</f>
        <v/>
      </c>
      <c r="I18555" s="20">
        <f>'Hedge activity'!H18555</f>
        <v/>
      </c>
      <c r="J18555">
        <f>'Hedge activity'!C18555</f>
        <v/>
      </c>
      <c r="K18555">
        <f>'Hedge activity'!G18555</f>
        <v/>
      </c>
    </row>
    <row r="18556">
      <c r="A18556">
        <f>'Hedge activity'!A18556</f>
        <v/>
      </c>
      <c r="B18556" s="21">
        <f>'Hedge activity'!B18556</f>
        <v/>
      </c>
      <c r="C18556" s="7">
        <f>'Hedge activity'!F18556</f>
        <v/>
      </c>
      <c r="D18556" s="5">
        <f>VLOOKUP(C18556,'Transaction Day mapping'!$D$2:$E$757,2,FALSE)</f>
        <v/>
      </c>
      <c r="E18556" s="9">
        <f>'Hedge activity'!I18556</f>
        <v/>
      </c>
      <c r="F18556" s="5">
        <f>DATEVALUE(E18556)</f>
        <v/>
      </c>
      <c r="G18556" s="18">
        <f>'Hedge activity'!E18556</f>
        <v/>
      </c>
      <c r="H18556" s="19">
        <f>'Hedge activity'!D18556</f>
        <v/>
      </c>
      <c r="I18556" s="20">
        <f>'Hedge activity'!H18556</f>
        <v/>
      </c>
      <c r="J18556">
        <f>'Hedge activity'!C18556</f>
        <v/>
      </c>
      <c r="K18556">
        <f>'Hedge activity'!G18556</f>
        <v/>
      </c>
    </row>
    <row r="18557">
      <c r="A18557">
        <f>'Hedge activity'!A18557</f>
        <v/>
      </c>
      <c r="B18557" s="21">
        <f>'Hedge activity'!B18557</f>
        <v/>
      </c>
      <c r="C18557" s="7">
        <f>'Hedge activity'!F18557</f>
        <v/>
      </c>
      <c r="D18557" s="5">
        <f>VLOOKUP(C18557,'Transaction Day mapping'!$D$2:$E$757,2,FALSE)</f>
        <v/>
      </c>
      <c r="E18557" s="9">
        <f>'Hedge activity'!I18557</f>
        <v/>
      </c>
      <c r="F18557" s="5">
        <f>DATEVALUE(E18557)</f>
        <v/>
      </c>
      <c r="G18557" s="18">
        <f>'Hedge activity'!E18557</f>
        <v/>
      </c>
      <c r="H18557" s="19">
        <f>'Hedge activity'!D18557</f>
        <v/>
      </c>
      <c r="I18557" s="20">
        <f>'Hedge activity'!H18557</f>
        <v/>
      </c>
      <c r="J18557">
        <f>'Hedge activity'!C18557</f>
        <v/>
      </c>
      <c r="K18557">
        <f>'Hedge activity'!G18557</f>
        <v/>
      </c>
    </row>
    <row r="18558">
      <c r="A18558">
        <f>'Hedge activity'!A18558</f>
        <v/>
      </c>
      <c r="B18558" s="21">
        <f>'Hedge activity'!B18558</f>
        <v/>
      </c>
      <c r="C18558" s="7">
        <f>'Hedge activity'!F18558</f>
        <v/>
      </c>
      <c r="D18558" s="5">
        <f>VLOOKUP(C18558,'Transaction Day mapping'!$D$2:$E$757,2,FALSE)</f>
        <v/>
      </c>
      <c r="E18558" s="9">
        <f>'Hedge activity'!I18558</f>
        <v/>
      </c>
      <c r="F18558" s="5">
        <f>DATEVALUE(E18558)</f>
        <v/>
      </c>
      <c r="G18558" s="18">
        <f>'Hedge activity'!E18558</f>
        <v/>
      </c>
      <c r="H18558" s="19">
        <f>'Hedge activity'!D18558</f>
        <v/>
      </c>
      <c r="I18558" s="20">
        <f>'Hedge activity'!H18558</f>
        <v/>
      </c>
      <c r="J18558">
        <f>'Hedge activity'!C18558</f>
        <v/>
      </c>
      <c r="K18558">
        <f>'Hedge activity'!G18558</f>
        <v/>
      </c>
    </row>
    <row r="18559">
      <c r="A18559">
        <f>'Hedge activity'!A18559</f>
        <v/>
      </c>
      <c r="B18559" s="21">
        <f>'Hedge activity'!B18559</f>
        <v/>
      </c>
      <c r="C18559" s="7">
        <f>'Hedge activity'!F18559</f>
        <v/>
      </c>
      <c r="D18559" s="5">
        <f>VLOOKUP(C18559,'Transaction Day mapping'!$D$2:$E$757,2,FALSE)</f>
        <v/>
      </c>
      <c r="E18559" s="9">
        <f>'Hedge activity'!I18559</f>
        <v/>
      </c>
      <c r="F18559" s="5">
        <f>DATEVALUE(E18559)</f>
        <v/>
      </c>
      <c r="G18559" s="18">
        <f>'Hedge activity'!E18559</f>
        <v/>
      </c>
      <c r="H18559" s="19">
        <f>'Hedge activity'!D18559</f>
        <v/>
      </c>
      <c r="I18559" s="20">
        <f>'Hedge activity'!H18559</f>
        <v/>
      </c>
      <c r="J18559">
        <f>'Hedge activity'!C18559</f>
        <v/>
      </c>
      <c r="K18559">
        <f>'Hedge activity'!G18559</f>
        <v/>
      </c>
    </row>
    <row r="18560">
      <c r="A18560">
        <f>'Hedge activity'!A18560</f>
        <v/>
      </c>
      <c r="B18560" s="21">
        <f>'Hedge activity'!B18560</f>
        <v/>
      </c>
      <c r="C18560" s="7">
        <f>'Hedge activity'!F18560</f>
        <v/>
      </c>
      <c r="D18560" s="5">
        <f>VLOOKUP(C18560,'Transaction Day mapping'!$D$2:$E$757,2,FALSE)</f>
        <v/>
      </c>
      <c r="E18560" s="9">
        <f>'Hedge activity'!I18560</f>
        <v/>
      </c>
      <c r="F18560" s="5">
        <f>DATEVALUE(E18560)</f>
        <v/>
      </c>
      <c r="G18560" s="18">
        <f>'Hedge activity'!E18560</f>
        <v/>
      </c>
      <c r="H18560" s="19">
        <f>'Hedge activity'!D18560</f>
        <v/>
      </c>
      <c r="I18560" s="20">
        <f>'Hedge activity'!H18560</f>
        <v/>
      </c>
      <c r="J18560">
        <f>'Hedge activity'!C18560</f>
        <v/>
      </c>
      <c r="K18560">
        <f>'Hedge activity'!G18560</f>
        <v/>
      </c>
    </row>
    <row r="18561">
      <c r="A18561">
        <f>'Hedge activity'!A18561</f>
        <v/>
      </c>
      <c r="B18561" s="21">
        <f>'Hedge activity'!B18561</f>
        <v/>
      </c>
      <c r="C18561" s="7">
        <f>'Hedge activity'!F18561</f>
        <v/>
      </c>
      <c r="D18561" s="5">
        <f>VLOOKUP(C18561,'Transaction Day mapping'!$D$2:$E$757,2,FALSE)</f>
        <v/>
      </c>
      <c r="E18561" s="9">
        <f>'Hedge activity'!I18561</f>
        <v/>
      </c>
      <c r="F18561" s="5">
        <f>DATEVALUE(E18561)</f>
        <v/>
      </c>
      <c r="G18561" s="18">
        <f>'Hedge activity'!E18561</f>
        <v/>
      </c>
      <c r="H18561" s="19">
        <f>'Hedge activity'!D18561</f>
        <v/>
      </c>
      <c r="I18561" s="20">
        <f>'Hedge activity'!H18561</f>
        <v/>
      </c>
      <c r="J18561">
        <f>'Hedge activity'!C18561</f>
        <v/>
      </c>
      <c r="K18561">
        <f>'Hedge activity'!G18561</f>
        <v/>
      </c>
    </row>
    <row r="18562">
      <c r="A18562">
        <f>'Hedge activity'!A18562</f>
        <v/>
      </c>
      <c r="B18562" s="21">
        <f>'Hedge activity'!B18562</f>
        <v/>
      </c>
      <c r="C18562" s="7">
        <f>'Hedge activity'!F18562</f>
        <v/>
      </c>
      <c r="D18562" s="5">
        <f>VLOOKUP(C18562,'Transaction Day mapping'!$D$2:$E$757,2,FALSE)</f>
        <v/>
      </c>
      <c r="E18562" s="9">
        <f>'Hedge activity'!I18562</f>
        <v/>
      </c>
      <c r="F18562" s="5">
        <f>DATEVALUE(E18562)</f>
        <v/>
      </c>
      <c r="G18562" s="18">
        <f>'Hedge activity'!E18562</f>
        <v/>
      </c>
      <c r="H18562" s="19">
        <f>'Hedge activity'!D18562</f>
        <v/>
      </c>
      <c r="I18562" s="20">
        <f>'Hedge activity'!H18562</f>
        <v/>
      </c>
      <c r="J18562">
        <f>'Hedge activity'!C18562</f>
        <v/>
      </c>
      <c r="K18562">
        <f>'Hedge activity'!G18562</f>
        <v/>
      </c>
    </row>
    <row r="18563">
      <c r="A18563">
        <f>'Hedge activity'!A18563</f>
        <v/>
      </c>
      <c r="B18563" s="21">
        <f>'Hedge activity'!B18563</f>
        <v/>
      </c>
      <c r="C18563" s="7">
        <f>'Hedge activity'!F18563</f>
        <v/>
      </c>
      <c r="D18563" s="5">
        <f>VLOOKUP(C18563,'Transaction Day mapping'!$D$2:$E$757,2,FALSE)</f>
        <v/>
      </c>
      <c r="E18563" s="9">
        <f>'Hedge activity'!I18563</f>
        <v/>
      </c>
      <c r="F18563" s="5">
        <f>DATEVALUE(E18563)</f>
        <v/>
      </c>
      <c r="G18563" s="18">
        <f>'Hedge activity'!E18563</f>
        <v/>
      </c>
      <c r="H18563" s="19">
        <f>'Hedge activity'!D18563</f>
        <v/>
      </c>
      <c r="I18563" s="20">
        <f>'Hedge activity'!H18563</f>
        <v/>
      </c>
      <c r="J18563">
        <f>'Hedge activity'!C18563</f>
        <v/>
      </c>
      <c r="K18563">
        <f>'Hedge activity'!G18563</f>
        <v/>
      </c>
    </row>
    <row r="18564">
      <c r="A18564">
        <f>'Hedge activity'!A18564</f>
        <v/>
      </c>
      <c r="B18564" s="21">
        <f>'Hedge activity'!B18564</f>
        <v/>
      </c>
      <c r="C18564" s="7">
        <f>'Hedge activity'!F18564</f>
        <v/>
      </c>
      <c r="D18564" s="5">
        <f>VLOOKUP(C18564,'Transaction Day mapping'!$D$2:$E$757,2,FALSE)</f>
        <v/>
      </c>
      <c r="E18564" s="9">
        <f>'Hedge activity'!I18564</f>
        <v/>
      </c>
      <c r="F18564" s="5">
        <f>DATEVALUE(E18564)</f>
        <v/>
      </c>
      <c r="G18564" s="18">
        <f>'Hedge activity'!E18564</f>
        <v/>
      </c>
      <c r="H18564" s="19">
        <f>'Hedge activity'!D18564</f>
        <v/>
      </c>
      <c r="I18564" s="20">
        <f>'Hedge activity'!H18564</f>
        <v/>
      </c>
      <c r="J18564">
        <f>'Hedge activity'!C18564</f>
        <v/>
      </c>
      <c r="K18564">
        <f>'Hedge activity'!G18564</f>
        <v/>
      </c>
    </row>
    <row r="18565">
      <c r="A18565">
        <f>'Hedge activity'!A18565</f>
        <v/>
      </c>
      <c r="B18565" s="21">
        <f>'Hedge activity'!B18565</f>
        <v/>
      </c>
      <c r="C18565" s="7">
        <f>'Hedge activity'!F18565</f>
        <v/>
      </c>
      <c r="D18565" s="5">
        <f>VLOOKUP(C18565,'Transaction Day mapping'!$D$2:$E$757,2,FALSE)</f>
        <v/>
      </c>
      <c r="E18565" s="9">
        <f>'Hedge activity'!I18565</f>
        <v/>
      </c>
      <c r="F18565" s="5">
        <f>DATEVALUE(E18565)</f>
        <v/>
      </c>
      <c r="G18565" s="18">
        <f>'Hedge activity'!E18565</f>
        <v/>
      </c>
      <c r="H18565" s="19">
        <f>'Hedge activity'!D18565</f>
        <v/>
      </c>
      <c r="I18565" s="20">
        <f>'Hedge activity'!H18565</f>
        <v/>
      </c>
      <c r="J18565">
        <f>'Hedge activity'!C18565</f>
        <v/>
      </c>
      <c r="K18565">
        <f>'Hedge activity'!G18565</f>
        <v/>
      </c>
    </row>
    <row r="18566">
      <c r="A18566">
        <f>'Hedge activity'!A18566</f>
        <v/>
      </c>
      <c r="B18566" s="21">
        <f>'Hedge activity'!B18566</f>
        <v/>
      </c>
      <c r="C18566" s="7">
        <f>'Hedge activity'!F18566</f>
        <v/>
      </c>
      <c r="D18566" s="5">
        <f>VLOOKUP(C18566,'Transaction Day mapping'!$D$2:$E$757,2,FALSE)</f>
        <v/>
      </c>
      <c r="E18566" s="9">
        <f>'Hedge activity'!I18566</f>
        <v/>
      </c>
      <c r="F18566" s="5">
        <f>DATEVALUE(E18566)</f>
        <v/>
      </c>
      <c r="G18566" s="18">
        <f>'Hedge activity'!E18566</f>
        <v/>
      </c>
      <c r="H18566" s="19">
        <f>'Hedge activity'!D18566</f>
        <v/>
      </c>
      <c r="I18566" s="20">
        <f>'Hedge activity'!H18566</f>
        <v/>
      </c>
      <c r="J18566">
        <f>'Hedge activity'!C18566</f>
        <v/>
      </c>
      <c r="K18566">
        <f>'Hedge activity'!G18566</f>
        <v/>
      </c>
    </row>
    <row r="18567">
      <c r="A18567">
        <f>'Hedge activity'!A18567</f>
        <v/>
      </c>
      <c r="B18567" s="21">
        <f>'Hedge activity'!B18567</f>
        <v/>
      </c>
      <c r="C18567" s="7">
        <f>'Hedge activity'!F18567</f>
        <v/>
      </c>
      <c r="D18567" s="5">
        <f>VLOOKUP(C18567,'Transaction Day mapping'!$D$2:$E$757,2,FALSE)</f>
        <v/>
      </c>
      <c r="E18567" s="9">
        <f>'Hedge activity'!I18567</f>
        <v/>
      </c>
      <c r="F18567" s="5">
        <f>DATEVALUE(E18567)</f>
        <v/>
      </c>
      <c r="G18567" s="18">
        <f>'Hedge activity'!E18567</f>
        <v/>
      </c>
      <c r="H18567" s="19">
        <f>'Hedge activity'!D18567</f>
        <v/>
      </c>
      <c r="I18567" s="20">
        <f>'Hedge activity'!H18567</f>
        <v/>
      </c>
      <c r="J18567">
        <f>'Hedge activity'!C18567</f>
        <v/>
      </c>
      <c r="K18567">
        <f>'Hedge activity'!G18567</f>
        <v/>
      </c>
    </row>
    <row r="18568">
      <c r="A18568">
        <f>'Hedge activity'!A18568</f>
        <v/>
      </c>
      <c r="B18568" s="21">
        <f>'Hedge activity'!B18568</f>
        <v/>
      </c>
      <c r="C18568" s="7">
        <f>'Hedge activity'!F18568</f>
        <v/>
      </c>
      <c r="D18568" s="5">
        <f>VLOOKUP(C18568,'Transaction Day mapping'!$D$2:$E$757,2,FALSE)</f>
        <v/>
      </c>
      <c r="E18568" s="9">
        <f>'Hedge activity'!I18568</f>
        <v/>
      </c>
      <c r="F18568" s="5">
        <f>DATEVALUE(E18568)</f>
        <v/>
      </c>
      <c r="G18568" s="18">
        <f>'Hedge activity'!E18568</f>
        <v/>
      </c>
      <c r="H18568" s="19">
        <f>'Hedge activity'!D18568</f>
        <v/>
      </c>
      <c r="I18568" s="20">
        <f>'Hedge activity'!H18568</f>
        <v/>
      </c>
      <c r="J18568">
        <f>'Hedge activity'!C18568</f>
        <v/>
      </c>
      <c r="K18568">
        <f>'Hedge activity'!G18568</f>
        <v/>
      </c>
    </row>
    <row r="18569">
      <c r="A18569">
        <f>'Hedge activity'!A18569</f>
        <v/>
      </c>
      <c r="B18569" s="21">
        <f>'Hedge activity'!B18569</f>
        <v/>
      </c>
      <c r="C18569" s="7">
        <f>'Hedge activity'!F18569</f>
        <v/>
      </c>
      <c r="D18569" s="5">
        <f>VLOOKUP(C18569,'Transaction Day mapping'!$D$2:$E$757,2,FALSE)</f>
        <v/>
      </c>
      <c r="E18569" s="9">
        <f>'Hedge activity'!I18569</f>
        <v/>
      </c>
      <c r="F18569" s="5">
        <f>DATEVALUE(E18569)</f>
        <v/>
      </c>
      <c r="G18569" s="18">
        <f>'Hedge activity'!E18569</f>
        <v/>
      </c>
      <c r="H18569" s="19">
        <f>'Hedge activity'!D18569</f>
        <v/>
      </c>
      <c r="I18569" s="20">
        <f>'Hedge activity'!H18569</f>
        <v/>
      </c>
      <c r="J18569">
        <f>'Hedge activity'!C18569</f>
        <v/>
      </c>
      <c r="K18569">
        <f>'Hedge activity'!G18569</f>
        <v/>
      </c>
    </row>
    <row r="18570">
      <c r="A18570">
        <f>'Hedge activity'!A18570</f>
        <v/>
      </c>
      <c r="B18570" s="21">
        <f>'Hedge activity'!B18570</f>
        <v/>
      </c>
      <c r="C18570" s="7">
        <f>'Hedge activity'!F18570</f>
        <v/>
      </c>
      <c r="D18570" s="5">
        <f>VLOOKUP(C18570,'Transaction Day mapping'!$D$2:$E$757,2,FALSE)</f>
        <v/>
      </c>
      <c r="E18570" s="9">
        <f>'Hedge activity'!I18570</f>
        <v/>
      </c>
      <c r="F18570" s="5">
        <f>DATEVALUE(E18570)</f>
        <v/>
      </c>
      <c r="G18570" s="18">
        <f>'Hedge activity'!E18570</f>
        <v/>
      </c>
      <c r="H18570" s="19">
        <f>'Hedge activity'!D18570</f>
        <v/>
      </c>
      <c r="I18570" s="20">
        <f>'Hedge activity'!H18570</f>
        <v/>
      </c>
      <c r="J18570">
        <f>'Hedge activity'!C18570</f>
        <v/>
      </c>
      <c r="K18570">
        <f>'Hedge activity'!G18570</f>
        <v/>
      </c>
    </row>
    <row r="18571">
      <c r="A18571">
        <f>'Hedge activity'!A18571</f>
        <v/>
      </c>
      <c r="B18571" s="21">
        <f>'Hedge activity'!B18571</f>
        <v/>
      </c>
      <c r="C18571" s="7">
        <f>'Hedge activity'!F18571</f>
        <v/>
      </c>
      <c r="D18571" s="5">
        <f>VLOOKUP(C18571,'Transaction Day mapping'!$D$2:$E$757,2,FALSE)</f>
        <v/>
      </c>
      <c r="E18571" s="9">
        <f>'Hedge activity'!I18571</f>
        <v/>
      </c>
      <c r="F18571" s="5">
        <f>DATEVALUE(E18571)</f>
        <v/>
      </c>
      <c r="G18571" s="18">
        <f>'Hedge activity'!E18571</f>
        <v/>
      </c>
      <c r="H18571" s="19">
        <f>'Hedge activity'!D18571</f>
        <v/>
      </c>
      <c r="I18571" s="20">
        <f>'Hedge activity'!H18571</f>
        <v/>
      </c>
      <c r="J18571">
        <f>'Hedge activity'!C18571</f>
        <v/>
      </c>
      <c r="K18571">
        <f>'Hedge activity'!G18571</f>
        <v/>
      </c>
    </row>
    <row r="18572">
      <c r="A18572">
        <f>'Hedge activity'!A18572</f>
        <v/>
      </c>
      <c r="B18572" s="21">
        <f>'Hedge activity'!B18572</f>
        <v/>
      </c>
      <c r="C18572" s="7">
        <f>'Hedge activity'!F18572</f>
        <v/>
      </c>
      <c r="D18572" s="5">
        <f>VLOOKUP(C18572,'Transaction Day mapping'!$D$2:$E$757,2,FALSE)</f>
        <v/>
      </c>
      <c r="E18572" s="9">
        <f>'Hedge activity'!I18572</f>
        <v/>
      </c>
      <c r="F18572" s="5">
        <f>DATEVALUE(E18572)</f>
        <v/>
      </c>
      <c r="G18572" s="18">
        <f>'Hedge activity'!E18572</f>
        <v/>
      </c>
      <c r="H18572" s="19">
        <f>'Hedge activity'!D18572</f>
        <v/>
      </c>
      <c r="I18572" s="20">
        <f>'Hedge activity'!H18572</f>
        <v/>
      </c>
      <c r="J18572">
        <f>'Hedge activity'!C18572</f>
        <v/>
      </c>
      <c r="K18572">
        <f>'Hedge activity'!G18572</f>
        <v/>
      </c>
    </row>
    <row r="18573">
      <c r="A18573">
        <f>'Hedge activity'!A18573</f>
        <v/>
      </c>
      <c r="B18573" s="21">
        <f>'Hedge activity'!B18573</f>
        <v/>
      </c>
      <c r="C18573" s="7">
        <f>'Hedge activity'!F18573</f>
        <v/>
      </c>
      <c r="D18573" s="5">
        <f>VLOOKUP(C18573,'Transaction Day mapping'!$D$2:$E$757,2,FALSE)</f>
        <v/>
      </c>
      <c r="E18573" s="9">
        <f>'Hedge activity'!I18573</f>
        <v/>
      </c>
      <c r="F18573" s="5">
        <f>DATEVALUE(E18573)</f>
        <v/>
      </c>
      <c r="G18573" s="18">
        <f>'Hedge activity'!E18573</f>
        <v/>
      </c>
      <c r="H18573" s="19">
        <f>'Hedge activity'!D18573</f>
        <v/>
      </c>
      <c r="I18573" s="20">
        <f>'Hedge activity'!H18573</f>
        <v/>
      </c>
      <c r="J18573">
        <f>'Hedge activity'!C18573</f>
        <v/>
      </c>
      <c r="K18573">
        <f>'Hedge activity'!G18573</f>
        <v/>
      </c>
    </row>
    <row r="18574">
      <c r="A18574">
        <f>'Hedge activity'!A18574</f>
        <v/>
      </c>
      <c r="B18574" s="21">
        <f>'Hedge activity'!B18574</f>
        <v/>
      </c>
      <c r="C18574" s="7">
        <f>'Hedge activity'!F18574</f>
        <v/>
      </c>
      <c r="D18574" s="5">
        <f>VLOOKUP(C18574,'Transaction Day mapping'!$D$2:$E$757,2,FALSE)</f>
        <v/>
      </c>
      <c r="E18574" s="9">
        <f>'Hedge activity'!I18574</f>
        <v/>
      </c>
      <c r="F18574" s="5">
        <f>DATEVALUE(E18574)</f>
        <v/>
      </c>
      <c r="G18574" s="18">
        <f>'Hedge activity'!E18574</f>
        <v/>
      </c>
      <c r="H18574" s="19">
        <f>'Hedge activity'!D18574</f>
        <v/>
      </c>
      <c r="I18574" s="20">
        <f>'Hedge activity'!H18574</f>
        <v/>
      </c>
      <c r="J18574">
        <f>'Hedge activity'!C18574</f>
        <v/>
      </c>
      <c r="K18574">
        <f>'Hedge activity'!G18574</f>
        <v/>
      </c>
    </row>
    <row r="18575">
      <c r="A18575">
        <f>'Hedge activity'!A18575</f>
        <v/>
      </c>
      <c r="B18575" s="21">
        <f>'Hedge activity'!B18575</f>
        <v/>
      </c>
      <c r="C18575" s="7">
        <f>'Hedge activity'!F18575</f>
        <v/>
      </c>
      <c r="D18575" s="5">
        <f>VLOOKUP(C18575,'Transaction Day mapping'!$D$2:$E$757,2,FALSE)</f>
        <v/>
      </c>
      <c r="E18575" s="9">
        <f>'Hedge activity'!I18575</f>
        <v/>
      </c>
      <c r="F18575" s="5">
        <f>DATEVALUE(E18575)</f>
        <v/>
      </c>
      <c r="G18575" s="18">
        <f>'Hedge activity'!E18575</f>
        <v/>
      </c>
      <c r="H18575" s="19">
        <f>'Hedge activity'!D18575</f>
        <v/>
      </c>
      <c r="I18575" s="20">
        <f>'Hedge activity'!H18575</f>
        <v/>
      </c>
      <c r="J18575">
        <f>'Hedge activity'!C18575</f>
        <v/>
      </c>
      <c r="K18575">
        <f>'Hedge activity'!G18575</f>
        <v/>
      </c>
    </row>
    <row r="18576">
      <c r="A18576">
        <f>'Hedge activity'!A18576</f>
        <v/>
      </c>
      <c r="B18576" s="21">
        <f>'Hedge activity'!B18576</f>
        <v/>
      </c>
      <c r="C18576" s="7">
        <f>'Hedge activity'!F18576</f>
        <v/>
      </c>
      <c r="D18576" s="5">
        <f>VLOOKUP(C18576,'Transaction Day mapping'!$D$2:$E$757,2,FALSE)</f>
        <v/>
      </c>
      <c r="E18576" s="9">
        <f>'Hedge activity'!I18576</f>
        <v/>
      </c>
      <c r="F18576" s="5">
        <f>DATEVALUE(E18576)</f>
        <v/>
      </c>
      <c r="G18576" s="18">
        <f>'Hedge activity'!E18576</f>
        <v/>
      </c>
      <c r="H18576" s="19">
        <f>'Hedge activity'!D18576</f>
        <v/>
      </c>
      <c r="I18576" s="20">
        <f>'Hedge activity'!H18576</f>
        <v/>
      </c>
      <c r="J18576">
        <f>'Hedge activity'!C18576</f>
        <v/>
      </c>
      <c r="K18576">
        <f>'Hedge activity'!G18576</f>
        <v/>
      </c>
    </row>
    <row r="18577">
      <c r="A18577">
        <f>'Hedge activity'!A18577</f>
        <v/>
      </c>
      <c r="B18577" s="21">
        <f>'Hedge activity'!B18577</f>
        <v/>
      </c>
      <c r="C18577" s="7">
        <f>'Hedge activity'!F18577</f>
        <v/>
      </c>
      <c r="D18577" s="5">
        <f>VLOOKUP(C18577,'Transaction Day mapping'!$D$2:$E$757,2,FALSE)</f>
        <v/>
      </c>
      <c r="E18577" s="9">
        <f>'Hedge activity'!I18577</f>
        <v/>
      </c>
      <c r="F18577" s="5">
        <f>DATEVALUE(E18577)</f>
        <v/>
      </c>
      <c r="G18577" s="18">
        <f>'Hedge activity'!E18577</f>
        <v/>
      </c>
      <c r="H18577" s="19">
        <f>'Hedge activity'!D18577</f>
        <v/>
      </c>
      <c r="I18577" s="20">
        <f>'Hedge activity'!H18577</f>
        <v/>
      </c>
      <c r="J18577">
        <f>'Hedge activity'!C18577</f>
        <v/>
      </c>
      <c r="K18577">
        <f>'Hedge activity'!G18577</f>
        <v/>
      </c>
    </row>
    <row r="18578">
      <c r="A18578">
        <f>'Hedge activity'!A18578</f>
        <v/>
      </c>
      <c r="B18578" s="21">
        <f>'Hedge activity'!B18578</f>
        <v/>
      </c>
      <c r="C18578" s="7">
        <f>'Hedge activity'!F18578</f>
        <v/>
      </c>
      <c r="D18578" s="5">
        <f>VLOOKUP(C18578,'Transaction Day mapping'!$D$2:$E$757,2,FALSE)</f>
        <v/>
      </c>
      <c r="E18578" s="9">
        <f>'Hedge activity'!I18578</f>
        <v/>
      </c>
      <c r="F18578" s="5">
        <f>DATEVALUE(E18578)</f>
        <v/>
      </c>
      <c r="G18578" s="18">
        <f>'Hedge activity'!E18578</f>
        <v/>
      </c>
      <c r="H18578" s="19">
        <f>'Hedge activity'!D18578</f>
        <v/>
      </c>
      <c r="I18578" s="20">
        <f>'Hedge activity'!H18578</f>
        <v/>
      </c>
      <c r="J18578">
        <f>'Hedge activity'!C18578</f>
        <v/>
      </c>
      <c r="K18578">
        <f>'Hedge activity'!G18578</f>
        <v/>
      </c>
    </row>
    <row r="18579">
      <c r="A18579">
        <f>'Hedge activity'!A18579</f>
        <v/>
      </c>
      <c r="B18579" s="21">
        <f>'Hedge activity'!B18579</f>
        <v/>
      </c>
      <c r="C18579" s="7">
        <f>'Hedge activity'!F18579</f>
        <v/>
      </c>
      <c r="D18579" s="5">
        <f>VLOOKUP(C18579,'Transaction Day mapping'!$D$2:$E$757,2,FALSE)</f>
        <v/>
      </c>
      <c r="E18579" s="9">
        <f>'Hedge activity'!I18579</f>
        <v/>
      </c>
      <c r="F18579" s="5">
        <f>DATEVALUE(E18579)</f>
        <v/>
      </c>
      <c r="G18579" s="18">
        <f>'Hedge activity'!E18579</f>
        <v/>
      </c>
      <c r="H18579" s="19">
        <f>'Hedge activity'!D18579</f>
        <v/>
      </c>
      <c r="I18579" s="20">
        <f>'Hedge activity'!H18579</f>
        <v/>
      </c>
      <c r="J18579">
        <f>'Hedge activity'!C18579</f>
        <v/>
      </c>
      <c r="K18579">
        <f>'Hedge activity'!G18579</f>
        <v/>
      </c>
    </row>
    <row r="18580">
      <c r="A18580">
        <f>'Hedge activity'!A18580</f>
        <v/>
      </c>
      <c r="B18580" s="21">
        <f>'Hedge activity'!B18580</f>
        <v/>
      </c>
      <c r="C18580" s="7">
        <f>'Hedge activity'!F18580</f>
        <v/>
      </c>
      <c r="D18580" s="5">
        <f>VLOOKUP(C18580,'Transaction Day mapping'!$D$2:$E$757,2,FALSE)</f>
        <v/>
      </c>
      <c r="E18580" s="9">
        <f>'Hedge activity'!I18580</f>
        <v/>
      </c>
      <c r="F18580" s="5">
        <f>DATEVALUE(E18580)</f>
        <v/>
      </c>
      <c r="G18580" s="18">
        <f>'Hedge activity'!E18580</f>
        <v/>
      </c>
      <c r="H18580" s="19">
        <f>'Hedge activity'!D18580</f>
        <v/>
      </c>
      <c r="I18580" s="20">
        <f>'Hedge activity'!H18580</f>
        <v/>
      </c>
      <c r="J18580">
        <f>'Hedge activity'!C18580</f>
        <v/>
      </c>
      <c r="K18580">
        <f>'Hedge activity'!G18580</f>
        <v/>
      </c>
    </row>
    <row r="18581">
      <c r="A18581">
        <f>'Hedge activity'!A18581</f>
        <v/>
      </c>
      <c r="B18581" s="21">
        <f>'Hedge activity'!B18581</f>
        <v/>
      </c>
      <c r="C18581" s="7">
        <f>'Hedge activity'!F18581</f>
        <v/>
      </c>
      <c r="D18581" s="5">
        <f>VLOOKUP(C18581,'Transaction Day mapping'!$D$2:$E$757,2,FALSE)</f>
        <v/>
      </c>
      <c r="E18581" s="9">
        <f>'Hedge activity'!I18581</f>
        <v/>
      </c>
      <c r="F18581" s="5">
        <f>DATEVALUE(E18581)</f>
        <v/>
      </c>
      <c r="G18581" s="18">
        <f>'Hedge activity'!E18581</f>
        <v/>
      </c>
      <c r="H18581" s="19">
        <f>'Hedge activity'!D18581</f>
        <v/>
      </c>
      <c r="I18581" s="20">
        <f>'Hedge activity'!H18581</f>
        <v/>
      </c>
      <c r="J18581">
        <f>'Hedge activity'!C18581</f>
        <v/>
      </c>
      <c r="K18581">
        <f>'Hedge activity'!G18581</f>
        <v/>
      </c>
    </row>
    <row r="18582">
      <c r="A18582">
        <f>'Hedge activity'!A18582</f>
        <v/>
      </c>
      <c r="B18582" s="21">
        <f>'Hedge activity'!B18582</f>
        <v/>
      </c>
      <c r="C18582" s="7">
        <f>'Hedge activity'!F18582</f>
        <v/>
      </c>
      <c r="D18582" s="5">
        <f>VLOOKUP(C18582,'Transaction Day mapping'!$D$2:$E$757,2,FALSE)</f>
        <v/>
      </c>
      <c r="E18582" s="9">
        <f>'Hedge activity'!I18582</f>
        <v/>
      </c>
      <c r="F18582" s="5">
        <f>DATEVALUE(E18582)</f>
        <v/>
      </c>
      <c r="G18582" s="18">
        <f>'Hedge activity'!E18582</f>
        <v/>
      </c>
      <c r="H18582" s="19">
        <f>'Hedge activity'!D18582</f>
        <v/>
      </c>
      <c r="I18582" s="20">
        <f>'Hedge activity'!H18582</f>
        <v/>
      </c>
      <c r="J18582">
        <f>'Hedge activity'!C18582</f>
        <v/>
      </c>
      <c r="K18582">
        <f>'Hedge activity'!G18582</f>
        <v/>
      </c>
    </row>
    <row r="18583">
      <c r="A18583">
        <f>'Hedge activity'!A18583</f>
        <v/>
      </c>
      <c r="B18583" s="21">
        <f>'Hedge activity'!B18583</f>
        <v/>
      </c>
      <c r="C18583" s="7">
        <f>'Hedge activity'!F18583</f>
        <v/>
      </c>
      <c r="D18583" s="5">
        <f>VLOOKUP(C18583,'Transaction Day mapping'!$D$2:$E$757,2,FALSE)</f>
        <v/>
      </c>
      <c r="E18583" s="9">
        <f>'Hedge activity'!I18583</f>
        <v/>
      </c>
      <c r="F18583" s="5">
        <f>DATEVALUE(E18583)</f>
        <v/>
      </c>
      <c r="G18583" s="18">
        <f>'Hedge activity'!E18583</f>
        <v/>
      </c>
      <c r="H18583" s="19">
        <f>'Hedge activity'!D18583</f>
        <v/>
      </c>
      <c r="I18583" s="20">
        <f>'Hedge activity'!H18583</f>
        <v/>
      </c>
      <c r="J18583">
        <f>'Hedge activity'!C18583</f>
        <v/>
      </c>
      <c r="K18583">
        <f>'Hedge activity'!G18583</f>
        <v/>
      </c>
    </row>
    <row r="18584">
      <c r="A18584">
        <f>'Hedge activity'!A18584</f>
        <v/>
      </c>
      <c r="B18584" s="21">
        <f>'Hedge activity'!B18584</f>
        <v/>
      </c>
      <c r="C18584" s="7">
        <f>'Hedge activity'!F18584</f>
        <v/>
      </c>
      <c r="D18584" s="5">
        <f>VLOOKUP(C18584,'Transaction Day mapping'!$D$2:$E$757,2,FALSE)</f>
        <v/>
      </c>
      <c r="E18584" s="9">
        <f>'Hedge activity'!I18584</f>
        <v/>
      </c>
      <c r="F18584" s="5">
        <f>DATEVALUE(E18584)</f>
        <v/>
      </c>
      <c r="G18584" s="18">
        <f>'Hedge activity'!E18584</f>
        <v/>
      </c>
      <c r="H18584" s="19">
        <f>'Hedge activity'!D18584</f>
        <v/>
      </c>
      <c r="I18584" s="20">
        <f>'Hedge activity'!H18584</f>
        <v/>
      </c>
      <c r="J18584">
        <f>'Hedge activity'!C18584</f>
        <v/>
      </c>
      <c r="K18584">
        <f>'Hedge activity'!G18584</f>
        <v/>
      </c>
    </row>
    <row r="18585">
      <c r="A18585">
        <f>'Hedge activity'!A18585</f>
        <v/>
      </c>
      <c r="B18585" s="21">
        <f>'Hedge activity'!B18585</f>
        <v/>
      </c>
      <c r="C18585" s="7">
        <f>'Hedge activity'!F18585</f>
        <v/>
      </c>
      <c r="D18585" s="5">
        <f>VLOOKUP(C18585,'Transaction Day mapping'!$D$2:$E$757,2,FALSE)</f>
        <v/>
      </c>
      <c r="E18585" s="9">
        <f>'Hedge activity'!I18585</f>
        <v/>
      </c>
      <c r="F18585" s="5">
        <f>DATEVALUE(E18585)</f>
        <v/>
      </c>
      <c r="G18585" s="18">
        <f>'Hedge activity'!E18585</f>
        <v/>
      </c>
      <c r="H18585" s="19">
        <f>'Hedge activity'!D18585</f>
        <v/>
      </c>
      <c r="I18585" s="20">
        <f>'Hedge activity'!H18585</f>
        <v/>
      </c>
      <c r="J18585">
        <f>'Hedge activity'!C18585</f>
        <v/>
      </c>
      <c r="K18585">
        <f>'Hedge activity'!G18585</f>
        <v/>
      </c>
    </row>
    <row r="18586">
      <c r="A18586">
        <f>'Hedge activity'!A18586</f>
        <v/>
      </c>
      <c r="B18586" s="21">
        <f>'Hedge activity'!B18586</f>
        <v/>
      </c>
      <c r="C18586" s="7">
        <f>'Hedge activity'!F18586</f>
        <v/>
      </c>
      <c r="D18586" s="5">
        <f>VLOOKUP(C18586,'Transaction Day mapping'!$D$2:$E$757,2,FALSE)</f>
        <v/>
      </c>
      <c r="E18586" s="9">
        <f>'Hedge activity'!I18586</f>
        <v/>
      </c>
      <c r="F18586" s="5">
        <f>DATEVALUE(E18586)</f>
        <v/>
      </c>
      <c r="G18586" s="18">
        <f>'Hedge activity'!E18586</f>
        <v/>
      </c>
      <c r="H18586" s="19">
        <f>'Hedge activity'!D18586</f>
        <v/>
      </c>
      <c r="I18586" s="20">
        <f>'Hedge activity'!H18586</f>
        <v/>
      </c>
      <c r="J18586">
        <f>'Hedge activity'!C18586</f>
        <v/>
      </c>
      <c r="K18586">
        <f>'Hedge activity'!G18586</f>
        <v/>
      </c>
    </row>
    <row r="18587">
      <c r="A18587">
        <f>'Hedge activity'!A18587</f>
        <v/>
      </c>
      <c r="B18587" s="21">
        <f>'Hedge activity'!B18587</f>
        <v/>
      </c>
      <c r="C18587" s="7">
        <f>'Hedge activity'!F18587</f>
        <v/>
      </c>
      <c r="D18587" s="5">
        <f>VLOOKUP(C18587,'Transaction Day mapping'!$D$2:$E$757,2,FALSE)</f>
        <v/>
      </c>
      <c r="E18587" s="9">
        <f>'Hedge activity'!I18587</f>
        <v/>
      </c>
      <c r="F18587" s="5">
        <f>DATEVALUE(E18587)</f>
        <v/>
      </c>
      <c r="G18587" s="18">
        <f>'Hedge activity'!E18587</f>
        <v/>
      </c>
      <c r="H18587" s="19">
        <f>'Hedge activity'!D18587</f>
        <v/>
      </c>
      <c r="I18587" s="20">
        <f>'Hedge activity'!H18587</f>
        <v/>
      </c>
      <c r="J18587">
        <f>'Hedge activity'!C18587</f>
        <v/>
      </c>
      <c r="K18587">
        <f>'Hedge activity'!G18587</f>
        <v/>
      </c>
    </row>
    <row r="18588">
      <c r="A18588">
        <f>'Hedge activity'!A18588</f>
        <v/>
      </c>
      <c r="B18588" s="21">
        <f>'Hedge activity'!B18588</f>
        <v/>
      </c>
      <c r="C18588" s="7">
        <f>'Hedge activity'!F18588</f>
        <v/>
      </c>
      <c r="D18588" s="5">
        <f>VLOOKUP(C18588,'Transaction Day mapping'!$D$2:$E$757,2,FALSE)</f>
        <v/>
      </c>
      <c r="E18588" s="9">
        <f>'Hedge activity'!I18588</f>
        <v/>
      </c>
      <c r="F18588" s="5">
        <f>DATEVALUE(E18588)</f>
        <v/>
      </c>
      <c r="G18588" s="18">
        <f>'Hedge activity'!E18588</f>
        <v/>
      </c>
      <c r="H18588" s="19">
        <f>'Hedge activity'!D18588</f>
        <v/>
      </c>
      <c r="I18588" s="20">
        <f>'Hedge activity'!H18588</f>
        <v/>
      </c>
      <c r="J18588">
        <f>'Hedge activity'!C18588</f>
        <v/>
      </c>
      <c r="K18588">
        <f>'Hedge activity'!G18588</f>
        <v/>
      </c>
    </row>
    <row r="18589">
      <c r="A18589">
        <f>'Hedge activity'!A18589</f>
        <v/>
      </c>
      <c r="B18589" s="21">
        <f>'Hedge activity'!B18589</f>
        <v/>
      </c>
      <c r="C18589" s="7">
        <f>'Hedge activity'!F18589</f>
        <v/>
      </c>
      <c r="D18589" s="5">
        <f>VLOOKUP(C18589,'Transaction Day mapping'!$D$2:$E$757,2,FALSE)</f>
        <v/>
      </c>
      <c r="E18589" s="9">
        <f>'Hedge activity'!I18589</f>
        <v/>
      </c>
      <c r="F18589" s="5">
        <f>DATEVALUE(E18589)</f>
        <v/>
      </c>
      <c r="G18589" s="18">
        <f>'Hedge activity'!E18589</f>
        <v/>
      </c>
      <c r="H18589" s="19">
        <f>'Hedge activity'!D18589</f>
        <v/>
      </c>
      <c r="I18589" s="20">
        <f>'Hedge activity'!H18589</f>
        <v/>
      </c>
      <c r="J18589">
        <f>'Hedge activity'!C18589</f>
        <v/>
      </c>
      <c r="K18589">
        <f>'Hedge activity'!G18589</f>
        <v/>
      </c>
    </row>
    <row r="18590">
      <c r="A18590">
        <f>'Hedge activity'!A18590</f>
        <v/>
      </c>
      <c r="B18590" s="21">
        <f>'Hedge activity'!B18590</f>
        <v/>
      </c>
      <c r="C18590" s="7">
        <f>'Hedge activity'!F18590</f>
        <v/>
      </c>
      <c r="D18590" s="5">
        <f>VLOOKUP(C18590,'Transaction Day mapping'!$D$2:$E$757,2,FALSE)</f>
        <v/>
      </c>
      <c r="E18590" s="9">
        <f>'Hedge activity'!I18590</f>
        <v/>
      </c>
      <c r="F18590" s="5">
        <f>DATEVALUE(E18590)</f>
        <v/>
      </c>
      <c r="G18590" s="18">
        <f>'Hedge activity'!E18590</f>
        <v/>
      </c>
      <c r="H18590" s="19">
        <f>'Hedge activity'!D18590</f>
        <v/>
      </c>
      <c r="I18590" s="20">
        <f>'Hedge activity'!H18590</f>
        <v/>
      </c>
      <c r="J18590">
        <f>'Hedge activity'!C18590</f>
        <v/>
      </c>
      <c r="K18590">
        <f>'Hedge activity'!G18590</f>
        <v/>
      </c>
    </row>
    <row r="18591">
      <c r="A18591">
        <f>'Hedge activity'!A18591</f>
        <v/>
      </c>
      <c r="B18591" s="21">
        <f>'Hedge activity'!B18591</f>
        <v/>
      </c>
      <c r="C18591" s="7">
        <f>'Hedge activity'!F18591</f>
        <v/>
      </c>
      <c r="D18591" s="5">
        <f>VLOOKUP(C18591,'Transaction Day mapping'!$D$2:$E$757,2,FALSE)</f>
        <v/>
      </c>
      <c r="E18591" s="9">
        <f>'Hedge activity'!I18591</f>
        <v/>
      </c>
      <c r="F18591" s="5">
        <f>DATEVALUE(E18591)</f>
        <v/>
      </c>
      <c r="G18591" s="18">
        <f>'Hedge activity'!E18591</f>
        <v/>
      </c>
      <c r="H18591" s="19">
        <f>'Hedge activity'!D18591</f>
        <v/>
      </c>
      <c r="I18591" s="20">
        <f>'Hedge activity'!H18591</f>
        <v/>
      </c>
      <c r="J18591">
        <f>'Hedge activity'!C18591</f>
        <v/>
      </c>
      <c r="K18591">
        <f>'Hedge activity'!G18591</f>
        <v/>
      </c>
    </row>
    <row r="18592">
      <c r="A18592">
        <f>'Hedge activity'!A18592</f>
        <v/>
      </c>
      <c r="B18592" s="21">
        <f>'Hedge activity'!B18592</f>
        <v/>
      </c>
      <c r="C18592" s="7">
        <f>'Hedge activity'!F18592</f>
        <v/>
      </c>
      <c r="D18592" s="5">
        <f>VLOOKUP(C18592,'Transaction Day mapping'!$D$2:$E$757,2,FALSE)</f>
        <v/>
      </c>
      <c r="E18592" s="9">
        <f>'Hedge activity'!I18592</f>
        <v/>
      </c>
      <c r="F18592" s="5">
        <f>DATEVALUE(E18592)</f>
        <v/>
      </c>
      <c r="G18592" s="18">
        <f>'Hedge activity'!E18592</f>
        <v/>
      </c>
      <c r="H18592" s="19">
        <f>'Hedge activity'!D18592</f>
        <v/>
      </c>
      <c r="I18592" s="20">
        <f>'Hedge activity'!H18592</f>
        <v/>
      </c>
      <c r="J18592">
        <f>'Hedge activity'!C18592</f>
        <v/>
      </c>
      <c r="K18592">
        <f>'Hedge activity'!G18592</f>
        <v/>
      </c>
    </row>
    <row r="18593">
      <c r="A18593">
        <f>'Hedge activity'!A18593</f>
        <v/>
      </c>
      <c r="B18593" s="21">
        <f>'Hedge activity'!B18593</f>
        <v/>
      </c>
      <c r="C18593" s="7">
        <f>'Hedge activity'!F18593</f>
        <v/>
      </c>
      <c r="D18593" s="5">
        <f>VLOOKUP(C18593,'Transaction Day mapping'!$D$2:$E$757,2,FALSE)</f>
        <v/>
      </c>
      <c r="E18593" s="9">
        <f>'Hedge activity'!I18593</f>
        <v/>
      </c>
      <c r="F18593" s="5">
        <f>DATEVALUE(E18593)</f>
        <v/>
      </c>
      <c r="G18593" s="18">
        <f>'Hedge activity'!E18593</f>
        <v/>
      </c>
      <c r="H18593" s="19">
        <f>'Hedge activity'!D18593</f>
        <v/>
      </c>
      <c r="I18593" s="20">
        <f>'Hedge activity'!H18593</f>
        <v/>
      </c>
      <c r="J18593">
        <f>'Hedge activity'!C18593</f>
        <v/>
      </c>
      <c r="K18593">
        <f>'Hedge activity'!G18593</f>
        <v/>
      </c>
    </row>
    <row r="18594">
      <c r="A18594">
        <f>'Hedge activity'!A18594</f>
        <v/>
      </c>
      <c r="B18594" s="21">
        <f>'Hedge activity'!B18594</f>
        <v/>
      </c>
      <c r="C18594" s="7">
        <f>'Hedge activity'!F18594</f>
        <v/>
      </c>
      <c r="D18594" s="5">
        <f>VLOOKUP(C18594,'Transaction Day mapping'!$D$2:$E$757,2,FALSE)</f>
        <v/>
      </c>
      <c r="E18594" s="9">
        <f>'Hedge activity'!I18594</f>
        <v/>
      </c>
      <c r="F18594" s="5">
        <f>DATEVALUE(E18594)</f>
        <v/>
      </c>
      <c r="G18594" s="18">
        <f>'Hedge activity'!E18594</f>
        <v/>
      </c>
      <c r="H18594" s="19">
        <f>'Hedge activity'!D18594</f>
        <v/>
      </c>
      <c r="I18594" s="20">
        <f>'Hedge activity'!H18594</f>
        <v/>
      </c>
      <c r="J18594">
        <f>'Hedge activity'!C18594</f>
        <v/>
      </c>
      <c r="K18594">
        <f>'Hedge activity'!G18594</f>
        <v/>
      </c>
    </row>
    <row r="18595">
      <c r="A18595">
        <f>'Hedge activity'!A18595</f>
        <v/>
      </c>
      <c r="B18595" s="21">
        <f>'Hedge activity'!B18595</f>
        <v/>
      </c>
      <c r="C18595" s="7">
        <f>'Hedge activity'!F18595</f>
        <v/>
      </c>
      <c r="D18595" s="5">
        <f>VLOOKUP(C18595,'Transaction Day mapping'!$D$2:$E$757,2,FALSE)</f>
        <v/>
      </c>
      <c r="E18595" s="9">
        <f>'Hedge activity'!I18595</f>
        <v/>
      </c>
      <c r="F18595" s="5">
        <f>DATEVALUE(E18595)</f>
        <v/>
      </c>
      <c r="G18595" s="18">
        <f>'Hedge activity'!E18595</f>
        <v/>
      </c>
      <c r="H18595" s="19">
        <f>'Hedge activity'!D18595</f>
        <v/>
      </c>
      <c r="I18595" s="20">
        <f>'Hedge activity'!H18595</f>
        <v/>
      </c>
      <c r="J18595">
        <f>'Hedge activity'!C18595</f>
        <v/>
      </c>
      <c r="K18595">
        <f>'Hedge activity'!G18595</f>
        <v/>
      </c>
    </row>
    <row r="18596">
      <c r="A18596">
        <f>'Hedge activity'!A18596</f>
        <v/>
      </c>
      <c r="B18596" s="21">
        <f>'Hedge activity'!B18596</f>
        <v/>
      </c>
      <c r="C18596" s="7">
        <f>'Hedge activity'!F18596</f>
        <v/>
      </c>
      <c r="D18596" s="5">
        <f>VLOOKUP(C18596,'Transaction Day mapping'!$D$2:$E$757,2,FALSE)</f>
        <v/>
      </c>
      <c r="E18596" s="9">
        <f>'Hedge activity'!I18596</f>
        <v/>
      </c>
      <c r="F18596" s="5">
        <f>DATEVALUE(E18596)</f>
        <v/>
      </c>
      <c r="G18596" s="18">
        <f>'Hedge activity'!E18596</f>
        <v/>
      </c>
      <c r="H18596" s="19">
        <f>'Hedge activity'!D18596</f>
        <v/>
      </c>
      <c r="I18596" s="20">
        <f>'Hedge activity'!H18596</f>
        <v/>
      </c>
      <c r="J18596">
        <f>'Hedge activity'!C18596</f>
        <v/>
      </c>
      <c r="K18596">
        <f>'Hedge activity'!G18596</f>
        <v/>
      </c>
    </row>
    <row r="18597">
      <c r="A18597">
        <f>'Hedge activity'!A18597</f>
        <v/>
      </c>
      <c r="B18597" s="21">
        <f>'Hedge activity'!B18597</f>
        <v/>
      </c>
      <c r="C18597" s="7">
        <f>'Hedge activity'!F18597</f>
        <v/>
      </c>
      <c r="D18597" s="5">
        <f>VLOOKUP(C18597,'Transaction Day mapping'!$D$2:$E$757,2,FALSE)</f>
        <v/>
      </c>
      <c r="E18597" s="9">
        <f>'Hedge activity'!I18597</f>
        <v/>
      </c>
      <c r="F18597" s="5">
        <f>DATEVALUE(E18597)</f>
        <v/>
      </c>
      <c r="G18597" s="18">
        <f>'Hedge activity'!E18597</f>
        <v/>
      </c>
      <c r="H18597" s="19">
        <f>'Hedge activity'!D18597</f>
        <v/>
      </c>
      <c r="I18597" s="20">
        <f>'Hedge activity'!H18597</f>
        <v/>
      </c>
      <c r="J18597">
        <f>'Hedge activity'!C18597</f>
        <v/>
      </c>
      <c r="K18597">
        <f>'Hedge activity'!G18597</f>
        <v/>
      </c>
    </row>
    <row r="18598">
      <c r="A18598">
        <f>'Hedge activity'!A18598</f>
        <v/>
      </c>
      <c r="B18598" s="21">
        <f>'Hedge activity'!B18598</f>
        <v/>
      </c>
      <c r="C18598" s="7">
        <f>'Hedge activity'!F18598</f>
        <v/>
      </c>
      <c r="D18598" s="5">
        <f>VLOOKUP(C18598,'Transaction Day mapping'!$D$2:$E$757,2,FALSE)</f>
        <v/>
      </c>
      <c r="E18598" s="9">
        <f>'Hedge activity'!I18598</f>
        <v/>
      </c>
      <c r="F18598" s="5">
        <f>DATEVALUE(E18598)</f>
        <v/>
      </c>
      <c r="G18598" s="18">
        <f>'Hedge activity'!E18598</f>
        <v/>
      </c>
      <c r="H18598" s="19">
        <f>'Hedge activity'!D18598</f>
        <v/>
      </c>
      <c r="I18598" s="20">
        <f>'Hedge activity'!H18598</f>
        <v/>
      </c>
      <c r="J18598">
        <f>'Hedge activity'!C18598</f>
        <v/>
      </c>
      <c r="K18598">
        <f>'Hedge activity'!G18598</f>
        <v/>
      </c>
    </row>
    <row r="18599">
      <c r="A18599">
        <f>'Hedge activity'!A18599</f>
        <v/>
      </c>
      <c r="B18599" s="21">
        <f>'Hedge activity'!B18599</f>
        <v/>
      </c>
      <c r="C18599" s="7">
        <f>'Hedge activity'!F18599</f>
        <v/>
      </c>
      <c r="D18599" s="5">
        <f>VLOOKUP(C18599,'Transaction Day mapping'!$D$2:$E$757,2,FALSE)</f>
        <v/>
      </c>
      <c r="E18599" s="9">
        <f>'Hedge activity'!I18599</f>
        <v/>
      </c>
      <c r="F18599" s="5">
        <f>DATEVALUE(E18599)</f>
        <v/>
      </c>
      <c r="G18599" s="18">
        <f>'Hedge activity'!E18599</f>
        <v/>
      </c>
      <c r="H18599" s="19">
        <f>'Hedge activity'!D18599</f>
        <v/>
      </c>
      <c r="I18599" s="20">
        <f>'Hedge activity'!H18599</f>
        <v/>
      </c>
      <c r="J18599">
        <f>'Hedge activity'!C18599</f>
        <v/>
      </c>
      <c r="K18599">
        <f>'Hedge activity'!G18599</f>
        <v/>
      </c>
    </row>
    <row r="18600">
      <c r="A18600">
        <f>'Hedge activity'!A18600</f>
        <v/>
      </c>
      <c r="B18600" s="21">
        <f>'Hedge activity'!B18600</f>
        <v/>
      </c>
      <c r="C18600" s="7">
        <f>'Hedge activity'!F18600</f>
        <v/>
      </c>
      <c r="D18600" s="5">
        <f>VLOOKUP(C18600,'Transaction Day mapping'!$D$2:$E$757,2,FALSE)</f>
        <v/>
      </c>
      <c r="E18600" s="9">
        <f>'Hedge activity'!I18600</f>
        <v/>
      </c>
      <c r="F18600" s="5">
        <f>DATEVALUE(E18600)</f>
        <v/>
      </c>
      <c r="G18600" s="18">
        <f>'Hedge activity'!E18600</f>
        <v/>
      </c>
      <c r="H18600" s="19">
        <f>'Hedge activity'!D18600</f>
        <v/>
      </c>
      <c r="I18600" s="20">
        <f>'Hedge activity'!H18600</f>
        <v/>
      </c>
      <c r="J18600">
        <f>'Hedge activity'!C18600</f>
        <v/>
      </c>
      <c r="K18600">
        <f>'Hedge activity'!G18600</f>
        <v/>
      </c>
    </row>
    <row r="18601">
      <c r="A18601">
        <f>'Hedge activity'!A18601</f>
        <v/>
      </c>
      <c r="B18601" s="21">
        <f>'Hedge activity'!B18601</f>
        <v/>
      </c>
      <c r="C18601" s="7">
        <f>'Hedge activity'!F18601</f>
        <v/>
      </c>
      <c r="D18601" s="5">
        <f>VLOOKUP(C18601,'Transaction Day mapping'!$D$2:$E$757,2,FALSE)</f>
        <v/>
      </c>
      <c r="E18601" s="9">
        <f>'Hedge activity'!I18601</f>
        <v/>
      </c>
      <c r="F18601" s="5">
        <f>DATEVALUE(E18601)</f>
        <v/>
      </c>
      <c r="G18601" s="18">
        <f>'Hedge activity'!E18601</f>
        <v/>
      </c>
      <c r="H18601" s="19">
        <f>'Hedge activity'!D18601</f>
        <v/>
      </c>
      <c r="I18601" s="20">
        <f>'Hedge activity'!H18601</f>
        <v/>
      </c>
      <c r="J18601">
        <f>'Hedge activity'!C18601</f>
        <v/>
      </c>
      <c r="K18601">
        <f>'Hedge activity'!G18601</f>
        <v/>
      </c>
    </row>
    <row r="18602">
      <c r="A18602">
        <f>'Hedge activity'!A18602</f>
        <v/>
      </c>
      <c r="B18602" s="21">
        <f>'Hedge activity'!B18602</f>
        <v/>
      </c>
      <c r="C18602" s="7">
        <f>'Hedge activity'!F18602</f>
        <v/>
      </c>
      <c r="D18602" s="5">
        <f>VLOOKUP(C18602,'Transaction Day mapping'!$D$2:$E$757,2,FALSE)</f>
        <v/>
      </c>
      <c r="E18602" s="9">
        <f>'Hedge activity'!I18602</f>
        <v/>
      </c>
      <c r="F18602" s="5">
        <f>DATEVALUE(E18602)</f>
        <v/>
      </c>
      <c r="G18602" s="18">
        <f>'Hedge activity'!E18602</f>
        <v/>
      </c>
      <c r="H18602" s="19">
        <f>'Hedge activity'!D18602</f>
        <v/>
      </c>
      <c r="I18602" s="20">
        <f>'Hedge activity'!H18602</f>
        <v/>
      </c>
      <c r="J18602">
        <f>'Hedge activity'!C18602</f>
        <v/>
      </c>
      <c r="K18602">
        <f>'Hedge activity'!G18602</f>
        <v/>
      </c>
    </row>
    <row r="18603">
      <c r="A18603">
        <f>'Hedge activity'!A18603</f>
        <v/>
      </c>
      <c r="B18603" s="21">
        <f>'Hedge activity'!B18603</f>
        <v/>
      </c>
      <c r="C18603" s="7">
        <f>'Hedge activity'!F18603</f>
        <v/>
      </c>
      <c r="D18603" s="5">
        <f>VLOOKUP(C18603,'Transaction Day mapping'!$D$2:$E$757,2,FALSE)</f>
        <v/>
      </c>
      <c r="E18603" s="9">
        <f>'Hedge activity'!I18603</f>
        <v/>
      </c>
      <c r="F18603" s="5">
        <f>DATEVALUE(E18603)</f>
        <v/>
      </c>
      <c r="G18603" s="18">
        <f>'Hedge activity'!E18603</f>
        <v/>
      </c>
      <c r="H18603" s="19">
        <f>'Hedge activity'!D18603</f>
        <v/>
      </c>
      <c r="I18603" s="20">
        <f>'Hedge activity'!H18603</f>
        <v/>
      </c>
      <c r="J18603">
        <f>'Hedge activity'!C18603</f>
        <v/>
      </c>
      <c r="K18603">
        <f>'Hedge activity'!G18603</f>
        <v/>
      </c>
    </row>
    <row r="18604">
      <c r="A18604">
        <f>'Hedge activity'!A18604</f>
        <v/>
      </c>
      <c r="B18604" s="21">
        <f>'Hedge activity'!B18604</f>
        <v/>
      </c>
      <c r="C18604" s="7">
        <f>'Hedge activity'!F18604</f>
        <v/>
      </c>
      <c r="D18604" s="5">
        <f>VLOOKUP(C18604,'Transaction Day mapping'!$D$2:$E$757,2,FALSE)</f>
        <v/>
      </c>
      <c r="E18604" s="9">
        <f>'Hedge activity'!I18604</f>
        <v/>
      </c>
      <c r="F18604" s="5">
        <f>DATEVALUE(E18604)</f>
        <v/>
      </c>
      <c r="G18604" s="18">
        <f>'Hedge activity'!E18604</f>
        <v/>
      </c>
      <c r="H18604" s="19">
        <f>'Hedge activity'!D18604</f>
        <v/>
      </c>
      <c r="I18604" s="20">
        <f>'Hedge activity'!H18604</f>
        <v/>
      </c>
      <c r="J18604">
        <f>'Hedge activity'!C18604</f>
        <v/>
      </c>
      <c r="K18604">
        <f>'Hedge activity'!G18604</f>
        <v/>
      </c>
    </row>
    <row r="18605">
      <c r="A18605">
        <f>'Hedge activity'!A18605</f>
        <v/>
      </c>
      <c r="B18605" s="21">
        <f>'Hedge activity'!B18605</f>
        <v/>
      </c>
      <c r="C18605" s="7">
        <f>'Hedge activity'!F18605</f>
        <v/>
      </c>
      <c r="D18605" s="5">
        <f>VLOOKUP(C18605,'Transaction Day mapping'!$D$2:$E$757,2,FALSE)</f>
        <v/>
      </c>
      <c r="E18605" s="9">
        <f>'Hedge activity'!I18605</f>
        <v/>
      </c>
      <c r="F18605" s="5">
        <f>DATEVALUE(E18605)</f>
        <v/>
      </c>
      <c r="G18605" s="18">
        <f>'Hedge activity'!E18605</f>
        <v/>
      </c>
      <c r="H18605" s="19">
        <f>'Hedge activity'!D18605</f>
        <v/>
      </c>
      <c r="I18605" s="20">
        <f>'Hedge activity'!H18605</f>
        <v/>
      </c>
      <c r="J18605">
        <f>'Hedge activity'!C18605</f>
        <v/>
      </c>
      <c r="K18605">
        <f>'Hedge activity'!G18605</f>
        <v/>
      </c>
    </row>
    <row r="18606">
      <c r="A18606">
        <f>'Hedge activity'!A18606</f>
        <v/>
      </c>
      <c r="B18606" s="21">
        <f>'Hedge activity'!B18606</f>
        <v/>
      </c>
      <c r="C18606" s="7">
        <f>'Hedge activity'!F18606</f>
        <v/>
      </c>
      <c r="D18606" s="5">
        <f>VLOOKUP(C18606,'Transaction Day mapping'!$D$2:$E$757,2,FALSE)</f>
        <v/>
      </c>
      <c r="E18606" s="9">
        <f>'Hedge activity'!I18606</f>
        <v/>
      </c>
      <c r="F18606" s="5">
        <f>DATEVALUE(E18606)</f>
        <v/>
      </c>
      <c r="G18606" s="18">
        <f>'Hedge activity'!E18606</f>
        <v/>
      </c>
      <c r="H18606" s="19">
        <f>'Hedge activity'!D18606</f>
        <v/>
      </c>
      <c r="I18606" s="20">
        <f>'Hedge activity'!H18606</f>
        <v/>
      </c>
      <c r="J18606">
        <f>'Hedge activity'!C18606</f>
        <v/>
      </c>
      <c r="K18606">
        <f>'Hedge activity'!G18606</f>
        <v/>
      </c>
    </row>
    <row r="18607">
      <c r="A18607">
        <f>'Hedge activity'!A18607</f>
        <v/>
      </c>
      <c r="B18607" s="21">
        <f>'Hedge activity'!B18607</f>
        <v/>
      </c>
      <c r="C18607" s="7">
        <f>'Hedge activity'!F18607</f>
        <v/>
      </c>
      <c r="D18607" s="5">
        <f>VLOOKUP(C18607,'Transaction Day mapping'!$D$2:$E$757,2,FALSE)</f>
        <v/>
      </c>
      <c r="E18607" s="9">
        <f>'Hedge activity'!I18607</f>
        <v/>
      </c>
      <c r="F18607" s="5">
        <f>DATEVALUE(E18607)</f>
        <v/>
      </c>
      <c r="G18607" s="18">
        <f>'Hedge activity'!E18607</f>
        <v/>
      </c>
      <c r="H18607" s="19">
        <f>'Hedge activity'!D18607</f>
        <v/>
      </c>
      <c r="I18607" s="20">
        <f>'Hedge activity'!H18607</f>
        <v/>
      </c>
      <c r="J18607">
        <f>'Hedge activity'!C18607</f>
        <v/>
      </c>
      <c r="K18607">
        <f>'Hedge activity'!G18607</f>
        <v/>
      </c>
    </row>
    <row r="18608">
      <c r="A18608">
        <f>'Hedge activity'!A18608</f>
        <v/>
      </c>
      <c r="B18608" s="21">
        <f>'Hedge activity'!B18608</f>
        <v/>
      </c>
      <c r="C18608" s="7">
        <f>'Hedge activity'!F18608</f>
        <v/>
      </c>
      <c r="D18608" s="5">
        <f>VLOOKUP(C18608,'Transaction Day mapping'!$D$2:$E$757,2,FALSE)</f>
        <v/>
      </c>
      <c r="E18608" s="9">
        <f>'Hedge activity'!I18608</f>
        <v/>
      </c>
      <c r="F18608" s="5">
        <f>DATEVALUE(E18608)</f>
        <v/>
      </c>
      <c r="G18608" s="18">
        <f>'Hedge activity'!E18608</f>
        <v/>
      </c>
      <c r="H18608" s="19">
        <f>'Hedge activity'!D18608</f>
        <v/>
      </c>
      <c r="I18608" s="20">
        <f>'Hedge activity'!H18608</f>
        <v/>
      </c>
      <c r="J18608">
        <f>'Hedge activity'!C18608</f>
        <v/>
      </c>
      <c r="K18608">
        <f>'Hedge activity'!G18608</f>
        <v/>
      </c>
    </row>
    <row r="18609">
      <c r="A18609">
        <f>'Hedge activity'!A18609</f>
        <v/>
      </c>
      <c r="B18609" s="21">
        <f>'Hedge activity'!B18609</f>
        <v/>
      </c>
      <c r="C18609" s="7">
        <f>'Hedge activity'!F18609</f>
        <v/>
      </c>
      <c r="D18609" s="5">
        <f>VLOOKUP(C18609,'Transaction Day mapping'!$D$2:$E$757,2,FALSE)</f>
        <v/>
      </c>
      <c r="E18609" s="9">
        <f>'Hedge activity'!I18609</f>
        <v/>
      </c>
      <c r="F18609" s="5">
        <f>DATEVALUE(E18609)</f>
        <v/>
      </c>
      <c r="G18609" s="18">
        <f>'Hedge activity'!E18609</f>
        <v/>
      </c>
      <c r="H18609" s="19">
        <f>'Hedge activity'!D18609</f>
        <v/>
      </c>
      <c r="I18609" s="20">
        <f>'Hedge activity'!H18609</f>
        <v/>
      </c>
      <c r="J18609">
        <f>'Hedge activity'!C18609</f>
        <v/>
      </c>
      <c r="K18609">
        <f>'Hedge activity'!G18609</f>
        <v/>
      </c>
    </row>
    <row r="18610">
      <c r="A18610">
        <f>'Hedge activity'!A18610</f>
        <v/>
      </c>
      <c r="B18610" s="21">
        <f>'Hedge activity'!B18610</f>
        <v/>
      </c>
      <c r="C18610" s="7">
        <f>'Hedge activity'!F18610</f>
        <v/>
      </c>
      <c r="D18610" s="5">
        <f>VLOOKUP(C18610,'Transaction Day mapping'!$D$2:$E$757,2,FALSE)</f>
        <v/>
      </c>
      <c r="E18610" s="9">
        <f>'Hedge activity'!I18610</f>
        <v/>
      </c>
      <c r="F18610" s="5">
        <f>DATEVALUE(E18610)</f>
        <v/>
      </c>
      <c r="G18610" s="18">
        <f>'Hedge activity'!E18610</f>
        <v/>
      </c>
      <c r="H18610" s="19">
        <f>'Hedge activity'!D18610</f>
        <v/>
      </c>
      <c r="I18610" s="20">
        <f>'Hedge activity'!H18610</f>
        <v/>
      </c>
      <c r="J18610">
        <f>'Hedge activity'!C18610</f>
        <v/>
      </c>
      <c r="K18610">
        <f>'Hedge activity'!G18610</f>
        <v/>
      </c>
    </row>
    <row r="18611">
      <c r="A18611">
        <f>'Hedge activity'!A18611</f>
        <v/>
      </c>
      <c r="B18611" s="21">
        <f>'Hedge activity'!B18611</f>
        <v/>
      </c>
      <c r="C18611" s="7">
        <f>'Hedge activity'!F18611</f>
        <v/>
      </c>
      <c r="D18611" s="5">
        <f>VLOOKUP(C18611,'Transaction Day mapping'!$D$2:$E$757,2,FALSE)</f>
        <v/>
      </c>
      <c r="E18611" s="9">
        <f>'Hedge activity'!I18611</f>
        <v/>
      </c>
      <c r="F18611" s="5">
        <f>DATEVALUE(E18611)</f>
        <v/>
      </c>
      <c r="G18611" s="18">
        <f>'Hedge activity'!E18611</f>
        <v/>
      </c>
      <c r="H18611" s="19">
        <f>'Hedge activity'!D18611</f>
        <v/>
      </c>
      <c r="I18611" s="20">
        <f>'Hedge activity'!H18611</f>
        <v/>
      </c>
      <c r="J18611">
        <f>'Hedge activity'!C18611</f>
        <v/>
      </c>
      <c r="K18611">
        <f>'Hedge activity'!G18611</f>
        <v/>
      </c>
    </row>
    <row r="18612">
      <c r="A18612">
        <f>'Hedge activity'!A18612</f>
        <v/>
      </c>
      <c r="B18612" s="21">
        <f>'Hedge activity'!B18612</f>
        <v/>
      </c>
      <c r="C18612" s="7">
        <f>'Hedge activity'!F18612</f>
        <v/>
      </c>
      <c r="D18612" s="5">
        <f>VLOOKUP(C18612,'Transaction Day mapping'!$D$2:$E$757,2,FALSE)</f>
        <v/>
      </c>
      <c r="E18612" s="9">
        <f>'Hedge activity'!I18612</f>
        <v/>
      </c>
      <c r="F18612" s="5">
        <f>DATEVALUE(E18612)</f>
        <v/>
      </c>
      <c r="G18612" s="18">
        <f>'Hedge activity'!E18612</f>
        <v/>
      </c>
      <c r="H18612" s="19">
        <f>'Hedge activity'!D18612</f>
        <v/>
      </c>
      <c r="I18612" s="20">
        <f>'Hedge activity'!H18612</f>
        <v/>
      </c>
      <c r="J18612">
        <f>'Hedge activity'!C18612</f>
        <v/>
      </c>
      <c r="K18612">
        <f>'Hedge activity'!G18612</f>
        <v/>
      </c>
    </row>
    <row r="18613">
      <c r="A18613">
        <f>'Hedge activity'!A18613</f>
        <v/>
      </c>
      <c r="B18613" s="21">
        <f>'Hedge activity'!B18613</f>
        <v/>
      </c>
      <c r="C18613" s="7">
        <f>'Hedge activity'!F18613</f>
        <v/>
      </c>
      <c r="D18613" s="5">
        <f>VLOOKUP(C18613,'Transaction Day mapping'!$D$2:$E$757,2,FALSE)</f>
        <v/>
      </c>
      <c r="E18613" s="9">
        <f>'Hedge activity'!I18613</f>
        <v/>
      </c>
      <c r="F18613" s="5">
        <f>DATEVALUE(E18613)</f>
        <v/>
      </c>
      <c r="G18613" s="18">
        <f>'Hedge activity'!E18613</f>
        <v/>
      </c>
      <c r="H18613" s="19">
        <f>'Hedge activity'!D18613</f>
        <v/>
      </c>
      <c r="I18613" s="20">
        <f>'Hedge activity'!H18613</f>
        <v/>
      </c>
      <c r="J18613">
        <f>'Hedge activity'!C18613</f>
        <v/>
      </c>
      <c r="K18613">
        <f>'Hedge activity'!G18613</f>
        <v/>
      </c>
    </row>
    <row r="18614">
      <c r="A18614">
        <f>'Hedge activity'!A18614</f>
        <v/>
      </c>
      <c r="B18614" s="21">
        <f>'Hedge activity'!B18614</f>
        <v/>
      </c>
      <c r="C18614" s="7">
        <f>'Hedge activity'!F18614</f>
        <v/>
      </c>
      <c r="D18614" s="5">
        <f>VLOOKUP(C18614,'Transaction Day mapping'!$D$2:$E$757,2,FALSE)</f>
        <v/>
      </c>
      <c r="E18614" s="9">
        <f>'Hedge activity'!I18614</f>
        <v/>
      </c>
      <c r="F18614" s="5">
        <f>DATEVALUE(E18614)</f>
        <v/>
      </c>
      <c r="G18614" s="18">
        <f>'Hedge activity'!E18614</f>
        <v/>
      </c>
      <c r="H18614" s="19">
        <f>'Hedge activity'!D18614</f>
        <v/>
      </c>
      <c r="I18614" s="20">
        <f>'Hedge activity'!H18614</f>
        <v/>
      </c>
      <c r="J18614">
        <f>'Hedge activity'!C18614</f>
        <v/>
      </c>
      <c r="K18614">
        <f>'Hedge activity'!G18614</f>
        <v/>
      </c>
    </row>
    <row r="18615">
      <c r="A18615">
        <f>'Hedge activity'!A18615</f>
        <v/>
      </c>
      <c r="B18615" s="21">
        <f>'Hedge activity'!B18615</f>
        <v/>
      </c>
      <c r="C18615" s="7">
        <f>'Hedge activity'!F18615</f>
        <v/>
      </c>
      <c r="D18615" s="5">
        <f>VLOOKUP(C18615,'Transaction Day mapping'!$D$2:$E$757,2,FALSE)</f>
        <v/>
      </c>
      <c r="E18615" s="9">
        <f>'Hedge activity'!I18615</f>
        <v/>
      </c>
      <c r="F18615" s="5">
        <f>DATEVALUE(E18615)</f>
        <v/>
      </c>
      <c r="G18615" s="18">
        <f>'Hedge activity'!E18615</f>
        <v/>
      </c>
      <c r="H18615" s="19">
        <f>'Hedge activity'!D18615</f>
        <v/>
      </c>
      <c r="I18615" s="20">
        <f>'Hedge activity'!H18615</f>
        <v/>
      </c>
      <c r="J18615">
        <f>'Hedge activity'!C18615</f>
        <v/>
      </c>
      <c r="K18615">
        <f>'Hedge activity'!G18615</f>
        <v/>
      </c>
    </row>
    <row r="18616">
      <c r="A18616">
        <f>'Hedge activity'!A18616</f>
        <v/>
      </c>
      <c r="B18616" s="21">
        <f>'Hedge activity'!B18616</f>
        <v/>
      </c>
      <c r="C18616" s="7">
        <f>'Hedge activity'!F18616</f>
        <v/>
      </c>
      <c r="D18616" s="5">
        <f>VLOOKUP(C18616,'Transaction Day mapping'!$D$2:$E$757,2,FALSE)</f>
        <v/>
      </c>
      <c r="E18616" s="9">
        <f>'Hedge activity'!I18616</f>
        <v/>
      </c>
      <c r="F18616" s="5">
        <f>DATEVALUE(E18616)</f>
        <v/>
      </c>
      <c r="G18616" s="18">
        <f>'Hedge activity'!E18616</f>
        <v/>
      </c>
      <c r="H18616" s="19">
        <f>'Hedge activity'!D18616</f>
        <v/>
      </c>
      <c r="I18616" s="20">
        <f>'Hedge activity'!H18616</f>
        <v/>
      </c>
      <c r="J18616">
        <f>'Hedge activity'!C18616</f>
        <v/>
      </c>
      <c r="K18616">
        <f>'Hedge activity'!G18616</f>
        <v/>
      </c>
    </row>
    <row r="18617">
      <c r="A18617">
        <f>'Hedge activity'!A18617</f>
        <v/>
      </c>
      <c r="B18617" s="21">
        <f>'Hedge activity'!B18617</f>
        <v/>
      </c>
      <c r="C18617" s="7">
        <f>'Hedge activity'!F18617</f>
        <v/>
      </c>
      <c r="D18617" s="5">
        <f>VLOOKUP(C18617,'Transaction Day mapping'!$D$2:$E$757,2,FALSE)</f>
        <v/>
      </c>
      <c r="E18617" s="9">
        <f>'Hedge activity'!I18617</f>
        <v/>
      </c>
      <c r="F18617" s="5">
        <f>DATEVALUE(E18617)</f>
        <v/>
      </c>
      <c r="G18617" s="18">
        <f>'Hedge activity'!E18617</f>
        <v/>
      </c>
      <c r="H18617" s="19">
        <f>'Hedge activity'!D18617</f>
        <v/>
      </c>
      <c r="I18617" s="20">
        <f>'Hedge activity'!H18617</f>
        <v/>
      </c>
      <c r="J18617">
        <f>'Hedge activity'!C18617</f>
        <v/>
      </c>
      <c r="K18617">
        <f>'Hedge activity'!G18617</f>
        <v/>
      </c>
    </row>
    <row r="18618">
      <c r="A18618">
        <f>'Hedge activity'!A18618</f>
        <v/>
      </c>
      <c r="B18618" s="21">
        <f>'Hedge activity'!B18618</f>
        <v/>
      </c>
      <c r="C18618" s="7">
        <f>'Hedge activity'!F18618</f>
        <v/>
      </c>
      <c r="D18618" s="5">
        <f>VLOOKUP(C18618,'Transaction Day mapping'!$D$2:$E$757,2,FALSE)</f>
        <v/>
      </c>
      <c r="E18618" s="9">
        <f>'Hedge activity'!I18618</f>
        <v/>
      </c>
      <c r="F18618" s="5">
        <f>DATEVALUE(E18618)</f>
        <v/>
      </c>
      <c r="G18618" s="18">
        <f>'Hedge activity'!E18618</f>
        <v/>
      </c>
      <c r="H18618" s="19">
        <f>'Hedge activity'!D18618</f>
        <v/>
      </c>
      <c r="I18618" s="20">
        <f>'Hedge activity'!H18618</f>
        <v/>
      </c>
      <c r="J18618">
        <f>'Hedge activity'!C18618</f>
        <v/>
      </c>
      <c r="K18618">
        <f>'Hedge activity'!G18618</f>
        <v/>
      </c>
    </row>
    <row r="18619">
      <c r="A18619">
        <f>'Hedge activity'!A18619</f>
        <v/>
      </c>
      <c r="B18619" s="21">
        <f>'Hedge activity'!B18619</f>
        <v/>
      </c>
      <c r="C18619" s="7">
        <f>'Hedge activity'!F18619</f>
        <v/>
      </c>
      <c r="D18619" s="5">
        <f>VLOOKUP(C18619,'Transaction Day mapping'!$D$2:$E$757,2,FALSE)</f>
        <v/>
      </c>
      <c r="E18619" s="9">
        <f>'Hedge activity'!I18619</f>
        <v/>
      </c>
      <c r="F18619" s="5">
        <f>DATEVALUE(E18619)</f>
        <v/>
      </c>
      <c r="G18619" s="18">
        <f>'Hedge activity'!E18619</f>
        <v/>
      </c>
      <c r="H18619" s="19">
        <f>'Hedge activity'!D18619</f>
        <v/>
      </c>
      <c r="I18619" s="20">
        <f>'Hedge activity'!H18619</f>
        <v/>
      </c>
      <c r="J18619">
        <f>'Hedge activity'!C18619</f>
        <v/>
      </c>
      <c r="K18619">
        <f>'Hedge activity'!G18619</f>
        <v/>
      </c>
    </row>
    <row r="18620">
      <c r="A18620">
        <f>'Hedge activity'!A18620</f>
        <v/>
      </c>
      <c r="B18620" s="21">
        <f>'Hedge activity'!B18620</f>
        <v/>
      </c>
      <c r="C18620" s="7">
        <f>'Hedge activity'!F18620</f>
        <v/>
      </c>
      <c r="D18620" s="5">
        <f>VLOOKUP(C18620,'Transaction Day mapping'!$D$2:$E$757,2,FALSE)</f>
        <v/>
      </c>
      <c r="E18620" s="9">
        <f>'Hedge activity'!I18620</f>
        <v/>
      </c>
      <c r="F18620" s="5">
        <f>DATEVALUE(E18620)</f>
        <v/>
      </c>
      <c r="G18620" s="18">
        <f>'Hedge activity'!E18620</f>
        <v/>
      </c>
      <c r="H18620" s="19">
        <f>'Hedge activity'!D18620</f>
        <v/>
      </c>
      <c r="I18620" s="20">
        <f>'Hedge activity'!H18620</f>
        <v/>
      </c>
      <c r="J18620">
        <f>'Hedge activity'!C18620</f>
        <v/>
      </c>
      <c r="K18620">
        <f>'Hedge activity'!G18620</f>
        <v/>
      </c>
    </row>
    <row r="18621">
      <c r="A18621">
        <f>'Hedge activity'!A18621</f>
        <v/>
      </c>
      <c r="B18621" s="21">
        <f>'Hedge activity'!B18621</f>
        <v/>
      </c>
      <c r="C18621" s="7">
        <f>'Hedge activity'!F18621</f>
        <v/>
      </c>
      <c r="D18621" s="5">
        <f>VLOOKUP(C18621,'Transaction Day mapping'!$D$2:$E$757,2,FALSE)</f>
        <v/>
      </c>
      <c r="E18621" s="9">
        <f>'Hedge activity'!I18621</f>
        <v/>
      </c>
      <c r="F18621" s="5">
        <f>DATEVALUE(E18621)</f>
        <v/>
      </c>
      <c r="G18621" s="18">
        <f>'Hedge activity'!E18621</f>
        <v/>
      </c>
      <c r="H18621" s="19">
        <f>'Hedge activity'!D18621</f>
        <v/>
      </c>
      <c r="I18621" s="20">
        <f>'Hedge activity'!H18621</f>
        <v/>
      </c>
      <c r="J18621">
        <f>'Hedge activity'!C18621</f>
        <v/>
      </c>
      <c r="K18621">
        <f>'Hedge activity'!G18621</f>
        <v/>
      </c>
    </row>
    <row r="18622">
      <c r="A18622">
        <f>'Hedge activity'!A18622</f>
        <v/>
      </c>
      <c r="B18622" s="21">
        <f>'Hedge activity'!B18622</f>
        <v/>
      </c>
      <c r="C18622" s="7">
        <f>'Hedge activity'!F18622</f>
        <v/>
      </c>
      <c r="D18622" s="5">
        <f>VLOOKUP(C18622,'Transaction Day mapping'!$D$2:$E$757,2,FALSE)</f>
        <v/>
      </c>
      <c r="E18622" s="9">
        <f>'Hedge activity'!I18622</f>
        <v/>
      </c>
      <c r="F18622" s="5">
        <f>DATEVALUE(E18622)</f>
        <v/>
      </c>
      <c r="G18622" s="18">
        <f>'Hedge activity'!E18622</f>
        <v/>
      </c>
      <c r="H18622" s="19">
        <f>'Hedge activity'!D18622</f>
        <v/>
      </c>
      <c r="I18622" s="20">
        <f>'Hedge activity'!H18622</f>
        <v/>
      </c>
      <c r="J18622">
        <f>'Hedge activity'!C18622</f>
        <v/>
      </c>
      <c r="K18622">
        <f>'Hedge activity'!G18622</f>
        <v/>
      </c>
    </row>
    <row r="18623">
      <c r="A18623">
        <f>'Hedge activity'!A18623</f>
        <v/>
      </c>
      <c r="B18623" s="21">
        <f>'Hedge activity'!B18623</f>
        <v/>
      </c>
      <c r="C18623" s="7">
        <f>'Hedge activity'!F18623</f>
        <v/>
      </c>
      <c r="D18623" s="5">
        <f>VLOOKUP(C18623,'Transaction Day mapping'!$D$2:$E$757,2,FALSE)</f>
        <v/>
      </c>
      <c r="E18623" s="9">
        <f>'Hedge activity'!I18623</f>
        <v/>
      </c>
      <c r="F18623" s="5">
        <f>DATEVALUE(E18623)</f>
        <v/>
      </c>
      <c r="G18623" s="18">
        <f>'Hedge activity'!E18623</f>
        <v/>
      </c>
      <c r="H18623" s="19">
        <f>'Hedge activity'!D18623</f>
        <v/>
      </c>
      <c r="I18623" s="20">
        <f>'Hedge activity'!H18623</f>
        <v/>
      </c>
      <c r="J18623">
        <f>'Hedge activity'!C18623</f>
        <v/>
      </c>
      <c r="K18623">
        <f>'Hedge activity'!G18623</f>
        <v/>
      </c>
    </row>
    <row r="18624">
      <c r="A18624">
        <f>'Hedge activity'!A18624</f>
        <v/>
      </c>
      <c r="B18624" s="21">
        <f>'Hedge activity'!B18624</f>
        <v/>
      </c>
      <c r="C18624" s="7">
        <f>'Hedge activity'!F18624</f>
        <v/>
      </c>
      <c r="D18624" s="5">
        <f>VLOOKUP(C18624,'Transaction Day mapping'!$D$2:$E$757,2,FALSE)</f>
        <v/>
      </c>
      <c r="E18624" s="9">
        <f>'Hedge activity'!I18624</f>
        <v/>
      </c>
      <c r="F18624" s="5">
        <f>DATEVALUE(E18624)</f>
        <v/>
      </c>
      <c r="G18624" s="18">
        <f>'Hedge activity'!E18624</f>
        <v/>
      </c>
      <c r="H18624" s="19">
        <f>'Hedge activity'!D18624</f>
        <v/>
      </c>
      <c r="I18624" s="20">
        <f>'Hedge activity'!H18624</f>
        <v/>
      </c>
      <c r="J18624">
        <f>'Hedge activity'!C18624</f>
        <v/>
      </c>
      <c r="K18624">
        <f>'Hedge activity'!G18624</f>
        <v/>
      </c>
    </row>
    <row r="18625">
      <c r="A18625">
        <f>'Hedge activity'!A18625</f>
        <v/>
      </c>
      <c r="B18625" s="21">
        <f>'Hedge activity'!B18625</f>
        <v/>
      </c>
      <c r="C18625" s="7">
        <f>'Hedge activity'!F18625</f>
        <v/>
      </c>
      <c r="D18625" s="5">
        <f>VLOOKUP(C18625,'Transaction Day mapping'!$D$2:$E$757,2,FALSE)</f>
        <v/>
      </c>
      <c r="E18625" s="9">
        <f>'Hedge activity'!I18625</f>
        <v/>
      </c>
      <c r="F18625" s="5">
        <f>DATEVALUE(E18625)</f>
        <v/>
      </c>
      <c r="G18625" s="18">
        <f>'Hedge activity'!E18625</f>
        <v/>
      </c>
      <c r="H18625" s="19">
        <f>'Hedge activity'!D18625</f>
        <v/>
      </c>
      <c r="I18625" s="20">
        <f>'Hedge activity'!H18625</f>
        <v/>
      </c>
      <c r="J18625">
        <f>'Hedge activity'!C18625</f>
        <v/>
      </c>
      <c r="K18625">
        <f>'Hedge activity'!G18625</f>
        <v/>
      </c>
    </row>
    <row r="18626">
      <c r="A18626">
        <f>'Hedge activity'!A18626</f>
        <v/>
      </c>
      <c r="B18626" s="21">
        <f>'Hedge activity'!B18626</f>
        <v/>
      </c>
      <c r="C18626" s="7">
        <f>'Hedge activity'!F18626</f>
        <v/>
      </c>
      <c r="D18626" s="5">
        <f>VLOOKUP(C18626,'Transaction Day mapping'!$D$2:$E$757,2,FALSE)</f>
        <v/>
      </c>
      <c r="E18626" s="9">
        <f>'Hedge activity'!I18626</f>
        <v/>
      </c>
      <c r="F18626" s="5">
        <f>DATEVALUE(E18626)</f>
        <v/>
      </c>
      <c r="G18626" s="18">
        <f>'Hedge activity'!E18626</f>
        <v/>
      </c>
      <c r="H18626" s="19">
        <f>'Hedge activity'!D18626</f>
        <v/>
      </c>
      <c r="I18626" s="20">
        <f>'Hedge activity'!H18626</f>
        <v/>
      </c>
      <c r="J18626">
        <f>'Hedge activity'!C18626</f>
        <v/>
      </c>
      <c r="K18626">
        <f>'Hedge activity'!G18626</f>
        <v/>
      </c>
    </row>
    <row r="18627">
      <c r="A18627">
        <f>'Hedge activity'!A18627</f>
        <v/>
      </c>
      <c r="B18627" s="21">
        <f>'Hedge activity'!B18627</f>
        <v/>
      </c>
      <c r="C18627" s="7">
        <f>'Hedge activity'!F18627</f>
        <v/>
      </c>
      <c r="D18627" s="5">
        <f>VLOOKUP(C18627,'Transaction Day mapping'!$D$2:$E$757,2,FALSE)</f>
        <v/>
      </c>
      <c r="E18627" s="9">
        <f>'Hedge activity'!I18627</f>
        <v/>
      </c>
      <c r="F18627" s="5">
        <f>DATEVALUE(E18627)</f>
        <v/>
      </c>
      <c r="G18627" s="18">
        <f>'Hedge activity'!E18627</f>
        <v/>
      </c>
      <c r="H18627" s="19">
        <f>'Hedge activity'!D18627</f>
        <v/>
      </c>
      <c r="I18627" s="20">
        <f>'Hedge activity'!H18627</f>
        <v/>
      </c>
      <c r="J18627">
        <f>'Hedge activity'!C18627</f>
        <v/>
      </c>
      <c r="K18627">
        <f>'Hedge activity'!G18627</f>
        <v/>
      </c>
    </row>
    <row r="18628">
      <c r="A18628">
        <f>'Hedge activity'!A18628</f>
        <v/>
      </c>
      <c r="B18628" s="21">
        <f>'Hedge activity'!B18628</f>
        <v/>
      </c>
      <c r="C18628" s="7">
        <f>'Hedge activity'!F18628</f>
        <v/>
      </c>
      <c r="D18628" s="5">
        <f>VLOOKUP(C18628,'Transaction Day mapping'!$D$2:$E$757,2,FALSE)</f>
        <v/>
      </c>
      <c r="E18628" s="9">
        <f>'Hedge activity'!I18628</f>
        <v/>
      </c>
      <c r="F18628" s="5">
        <f>DATEVALUE(E18628)</f>
        <v/>
      </c>
      <c r="G18628" s="18">
        <f>'Hedge activity'!E18628</f>
        <v/>
      </c>
      <c r="H18628" s="19">
        <f>'Hedge activity'!D18628</f>
        <v/>
      </c>
      <c r="I18628" s="20">
        <f>'Hedge activity'!H18628</f>
        <v/>
      </c>
      <c r="J18628">
        <f>'Hedge activity'!C18628</f>
        <v/>
      </c>
      <c r="K18628">
        <f>'Hedge activity'!G18628</f>
        <v/>
      </c>
    </row>
    <row r="18629">
      <c r="A18629">
        <f>'Hedge activity'!A18629</f>
        <v/>
      </c>
      <c r="B18629" s="21">
        <f>'Hedge activity'!B18629</f>
        <v/>
      </c>
      <c r="C18629" s="7">
        <f>'Hedge activity'!F18629</f>
        <v/>
      </c>
      <c r="D18629" s="5">
        <f>VLOOKUP(C18629,'Transaction Day mapping'!$D$2:$E$757,2,FALSE)</f>
        <v/>
      </c>
      <c r="E18629" s="9">
        <f>'Hedge activity'!I18629</f>
        <v/>
      </c>
      <c r="F18629" s="5">
        <f>DATEVALUE(E18629)</f>
        <v/>
      </c>
      <c r="G18629" s="18">
        <f>'Hedge activity'!E18629</f>
        <v/>
      </c>
      <c r="H18629" s="19">
        <f>'Hedge activity'!D18629</f>
        <v/>
      </c>
      <c r="I18629" s="20">
        <f>'Hedge activity'!H18629</f>
        <v/>
      </c>
      <c r="J18629">
        <f>'Hedge activity'!C18629</f>
        <v/>
      </c>
      <c r="K18629">
        <f>'Hedge activity'!G18629</f>
        <v/>
      </c>
    </row>
    <row r="18630">
      <c r="A18630">
        <f>'Hedge activity'!A18630</f>
        <v/>
      </c>
      <c r="B18630" s="21">
        <f>'Hedge activity'!B18630</f>
        <v/>
      </c>
      <c r="C18630" s="7">
        <f>'Hedge activity'!F18630</f>
        <v/>
      </c>
      <c r="D18630" s="5">
        <f>VLOOKUP(C18630,'Transaction Day mapping'!$D$2:$E$757,2,FALSE)</f>
        <v/>
      </c>
      <c r="E18630" s="9">
        <f>'Hedge activity'!I18630</f>
        <v/>
      </c>
      <c r="F18630" s="5">
        <f>DATEVALUE(E18630)</f>
        <v/>
      </c>
      <c r="G18630" s="18">
        <f>'Hedge activity'!E18630</f>
        <v/>
      </c>
      <c r="H18630" s="19">
        <f>'Hedge activity'!D18630</f>
        <v/>
      </c>
      <c r="I18630" s="20">
        <f>'Hedge activity'!H18630</f>
        <v/>
      </c>
      <c r="J18630">
        <f>'Hedge activity'!C18630</f>
        <v/>
      </c>
      <c r="K18630">
        <f>'Hedge activity'!G18630</f>
        <v/>
      </c>
    </row>
    <row r="18631">
      <c r="A18631">
        <f>'Hedge activity'!A18631</f>
        <v/>
      </c>
      <c r="B18631" s="21">
        <f>'Hedge activity'!B18631</f>
        <v/>
      </c>
      <c r="C18631" s="7">
        <f>'Hedge activity'!F18631</f>
        <v/>
      </c>
      <c r="D18631" s="5">
        <f>VLOOKUP(C18631,'Transaction Day mapping'!$D$2:$E$757,2,FALSE)</f>
        <v/>
      </c>
      <c r="E18631" s="9">
        <f>'Hedge activity'!I18631</f>
        <v/>
      </c>
      <c r="F18631" s="5">
        <f>DATEVALUE(E18631)</f>
        <v/>
      </c>
      <c r="G18631" s="18">
        <f>'Hedge activity'!E18631</f>
        <v/>
      </c>
      <c r="H18631" s="19">
        <f>'Hedge activity'!D18631</f>
        <v/>
      </c>
      <c r="I18631" s="20">
        <f>'Hedge activity'!H18631</f>
        <v/>
      </c>
      <c r="J18631">
        <f>'Hedge activity'!C18631</f>
        <v/>
      </c>
      <c r="K18631">
        <f>'Hedge activity'!G18631</f>
        <v/>
      </c>
    </row>
    <row r="18632">
      <c r="A18632">
        <f>'Hedge activity'!A18632</f>
        <v/>
      </c>
      <c r="B18632" s="21">
        <f>'Hedge activity'!B18632</f>
        <v/>
      </c>
      <c r="C18632" s="7">
        <f>'Hedge activity'!F18632</f>
        <v/>
      </c>
      <c r="D18632" s="5">
        <f>VLOOKUP(C18632,'Transaction Day mapping'!$D$2:$E$757,2,FALSE)</f>
        <v/>
      </c>
      <c r="E18632" s="9">
        <f>'Hedge activity'!I18632</f>
        <v/>
      </c>
      <c r="F18632" s="5">
        <f>DATEVALUE(E18632)</f>
        <v/>
      </c>
      <c r="G18632" s="18">
        <f>'Hedge activity'!E18632</f>
        <v/>
      </c>
      <c r="H18632" s="19">
        <f>'Hedge activity'!D18632</f>
        <v/>
      </c>
      <c r="I18632" s="20">
        <f>'Hedge activity'!H18632</f>
        <v/>
      </c>
      <c r="J18632">
        <f>'Hedge activity'!C18632</f>
        <v/>
      </c>
      <c r="K18632">
        <f>'Hedge activity'!G18632</f>
        <v/>
      </c>
    </row>
    <row r="18633">
      <c r="A18633">
        <f>'Hedge activity'!A18633</f>
        <v/>
      </c>
      <c r="B18633" s="21">
        <f>'Hedge activity'!B18633</f>
        <v/>
      </c>
      <c r="C18633" s="7">
        <f>'Hedge activity'!F18633</f>
        <v/>
      </c>
      <c r="D18633" s="5">
        <f>VLOOKUP(C18633,'Transaction Day mapping'!$D$2:$E$757,2,FALSE)</f>
        <v/>
      </c>
      <c r="E18633" s="9">
        <f>'Hedge activity'!I18633</f>
        <v/>
      </c>
      <c r="F18633" s="5">
        <f>DATEVALUE(E18633)</f>
        <v/>
      </c>
      <c r="G18633" s="18">
        <f>'Hedge activity'!E18633</f>
        <v/>
      </c>
      <c r="H18633" s="19">
        <f>'Hedge activity'!D18633</f>
        <v/>
      </c>
      <c r="I18633" s="20">
        <f>'Hedge activity'!H18633</f>
        <v/>
      </c>
      <c r="J18633">
        <f>'Hedge activity'!C18633</f>
        <v/>
      </c>
      <c r="K18633">
        <f>'Hedge activity'!G18633</f>
        <v/>
      </c>
    </row>
    <row r="18634">
      <c r="A18634">
        <f>'Hedge activity'!A18634</f>
        <v/>
      </c>
      <c r="B18634" s="21">
        <f>'Hedge activity'!B18634</f>
        <v/>
      </c>
      <c r="C18634" s="7">
        <f>'Hedge activity'!F18634</f>
        <v/>
      </c>
      <c r="D18634" s="5">
        <f>VLOOKUP(C18634,'Transaction Day mapping'!$D$2:$E$757,2,FALSE)</f>
        <v/>
      </c>
      <c r="E18634" s="9">
        <f>'Hedge activity'!I18634</f>
        <v/>
      </c>
      <c r="F18634" s="5">
        <f>DATEVALUE(E18634)</f>
        <v/>
      </c>
      <c r="G18634" s="18">
        <f>'Hedge activity'!E18634</f>
        <v/>
      </c>
      <c r="H18634" s="19">
        <f>'Hedge activity'!D18634</f>
        <v/>
      </c>
      <c r="I18634" s="20">
        <f>'Hedge activity'!H18634</f>
        <v/>
      </c>
      <c r="J18634">
        <f>'Hedge activity'!C18634</f>
        <v/>
      </c>
      <c r="K18634">
        <f>'Hedge activity'!G18634</f>
        <v/>
      </c>
    </row>
    <row r="18635">
      <c r="A18635">
        <f>'Hedge activity'!A18635</f>
        <v/>
      </c>
      <c r="B18635" s="21">
        <f>'Hedge activity'!B18635</f>
        <v/>
      </c>
      <c r="C18635" s="7">
        <f>'Hedge activity'!F18635</f>
        <v/>
      </c>
      <c r="D18635" s="5">
        <f>VLOOKUP(C18635,'Transaction Day mapping'!$D$2:$E$757,2,FALSE)</f>
        <v/>
      </c>
      <c r="E18635" s="9">
        <f>'Hedge activity'!I18635</f>
        <v/>
      </c>
      <c r="F18635" s="5">
        <f>DATEVALUE(E18635)</f>
        <v/>
      </c>
      <c r="G18635" s="18">
        <f>'Hedge activity'!E18635</f>
        <v/>
      </c>
      <c r="H18635" s="19">
        <f>'Hedge activity'!D18635</f>
        <v/>
      </c>
      <c r="I18635" s="20">
        <f>'Hedge activity'!H18635</f>
        <v/>
      </c>
      <c r="J18635">
        <f>'Hedge activity'!C18635</f>
        <v/>
      </c>
      <c r="K18635">
        <f>'Hedge activity'!G18635</f>
        <v/>
      </c>
    </row>
    <row r="18636">
      <c r="A18636">
        <f>'Hedge activity'!A18636</f>
        <v/>
      </c>
      <c r="B18636" s="21">
        <f>'Hedge activity'!B18636</f>
        <v/>
      </c>
      <c r="C18636" s="7">
        <f>'Hedge activity'!F18636</f>
        <v/>
      </c>
      <c r="D18636" s="5">
        <f>VLOOKUP(C18636,'Transaction Day mapping'!$D$2:$E$757,2,FALSE)</f>
        <v/>
      </c>
      <c r="E18636" s="9">
        <f>'Hedge activity'!I18636</f>
        <v/>
      </c>
      <c r="F18636" s="5">
        <f>DATEVALUE(E18636)</f>
        <v/>
      </c>
      <c r="G18636" s="18">
        <f>'Hedge activity'!E18636</f>
        <v/>
      </c>
      <c r="H18636" s="19">
        <f>'Hedge activity'!D18636</f>
        <v/>
      </c>
      <c r="I18636" s="20">
        <f>'Hedge activity'!H18636</f>
        <v/>
      </c>
      <c r="J18636">
        <f>'Hedge activity'!C18636</f>
        <v/>
      </c>
      <c r="K18636">
        <f>'Hedge activity'!G18636</f>
        <v/>
      </c>
    </row>
    <row r="18637">
      <c r="A18637">
        <f>'Hedge activity'!A18637</f>
        <v/>
      </c>
      <c r="B18637" s="21">
        <f>'Hedge activity'!B18637</f>
        <v/>
      </c>
      <c r="C18637" s="7">
        <f>'Hedge activity'!F18637</f>
        <v/>
      </c>
      <c r="D18637" s="5">
        <f>VLOOKUP(C18637,'Transaction Day mapping'!$D$2:$E$757,2,FALSE)</f>
        <v/>
      </c>
      <c r="E18637" s="9">
        <f>'Hedge activity'!I18637</f>
        <v/>
      </c>
      <c r="F18637" s="5">
        <f>DATEVALUE(E18637)</f>
        <v/>
      </c>
      <c r="G18637" s="18">
        <f>'Hedge activity'!E18637</f>
        <v/>
      </c>
      <c r="H18637" s="19">
        <f>'Hedge activity'!D18637</f>
        <v/>
      </c>
      <c r="I18637" s="20">
        <f>'Hedge activity'!H18637</f>
        <v/>
      </c>
      <c r="J18637">
        <f>'Hedge activity'!C18637</f>
        <v/>
      </c>
      <c r="K18637">
        <f>'Hedge activity'!G18637</f>
        <v/>
      </c>
    </row>
    <row r="18638">
      <c r="A18638">
        <f>'Hedge activity'!A18638</f>
        <v/>
      </c>
      <c r="B18638" s="21">
        <f>'Hedge activity'!B18638</f>
        <v/>
      </c>
      <c r="C18638" s="7">
        <f>'Hedge activity'!F18638</f>
        <v/>
      </c>
      <c r="D18638" s="5">
        <f>VLOOKUP(C18638,'Transaction Day mapping'!$D$2:$E$757,2,FALSE)</f>
        <v/>
      </c>
      <c r="E18638" s="9">
        <f>'Hedge activity'!I18638</f>
        <v/>
      </c>
      <c r="F18638" s="5">
        <f>DATEVALUE(E18638)</f>
        <v/>
      </c>
      <c r="G18638" s="18">
        <f>'Hedge activity'!E18638</f>
        <v/>
      </c>
      <c r="H18638" s="19">
        <f>'Hedge activity'!D18638</f>
        <v/>
      </c>
      <c r="I18638" s="20">
        <f>'Hedge activity'!H18638</f>
        <v/>
      </c>
      <c r="J18638">
        <f>'Hedge activity'!C18638</f>
        <v/>
      </c>
      <c r="K18638">
        <f>'Hedge activity'!G18638</f>
        <v/>
      </c>
    </row>
    <row r="18639">
      <c r="A18639">
        <f>'Hedge activity'!A18639</f>
        <v/>
      </c>
      <c r="B18639" s="21">
        <f>'Hedge activity'!B18639</f>
        <v/>
      </c>
      <c r="C18639" s="7">
        <f>'Hedge activity'!F18639</f>
        <v/>
      </c>
      <c r="D18639" s="5">
        <f>VLOOKUP(C18639,'Transaction Day mapping'!$D$2:$E$757,2,FALSE)</f>
        <v/>
      </c>
      <c r="E18639" s="9">
        <f>'Hedge activity'!I18639</f>
        <v/>
      </c>
      <c r="F18639" s="5">
        <f>DATEVALUE(E18639)</f>
        <v/>
      </c>
      <c r="G18639" s="18">
        <f>'Hedge activity'!E18639</f>
        <v/>
      </c>
      <c r="H18639" s="19">
        <f>'Hedge activity'!D18639</f>
        <v/>
      </c>
      <c r="I18639" s="20">
        <f>'Hedge activity'!H18639</f>
        <v/>
      </c>
      <c r="J18639">
        <f>'Hedge activity'!C18639</f>
        <v/>
      </c>
      <c r="K18639">
        <f>'Hedge activity'!G18639</f>
        <v/>
      </c>
    </row>
    <row r="18640">
      <c r="A18640">
        <f>'Hedge activity'!A18640</f>
        <v/>
      </c>
      <c r="B18640" s="21">
        <f>'Hedge activity'!B18640</f>
        <v/>
      </c>
      <c r="C18640" s="7">
        <f>'Hedge activity'!F18640</f>
        <v/>
      </c>
      <c r="D18640" s="5">
        <f>VLOOKUP(C18640,'Transaction Day mapping'!$D$2:$E$757,2,FALSE)</f>
        <v/>
      </c>
      <c r="E18640" s="9">
        <f>'Hedge activity'!I18640</f>
        <v/>
      </c>
      <c r="F18640" s="5">
        <f>DATEVALUE(E18640)</f>
        <v/>
      </c>
      <c r="G18640" s="18">
        <f>'Hedge activity'!E18640</f>
        <v/>
      </c>
      <c r="H18640" s="19">
        <f>'Hedge activity'!D18640</f>
        <v/>
      </c>
      <c r="I18640" s="20">
        <f>'Hedge activity'!H18640</f>
        <v/>
      </c>
      <c r="J18640">
        <f>'Hedge activity'!C18640</f>
        <v/>
      </c>
      <c r="K18640">
        <f>'Hedge activity'!G18640</f>
        <v/>
      </c>
    </row>
    <row r="18641">
      <c r="A18641">
        <f>'Hedge activity'!A18641</f>
        <v/>
      </c>
      <c r="B18641" s="21">
        <f>'Hedge activity'!B18641</f>
        <v/>
      </c>
      <c r="C18641" s="7">
        <f>'Hedge activity'!F18641</f>
        <v/>
      </c>
      <c r="D18641" s="5">
        <f>VLOOKUP(C18641,'Transaction Day mapping'!$D$2:$E$757,2,FALSE)</f>
        <v/>
      </c>
      <c r="E18641" s="9">
        <f>'Hedge activity'!I18641</f>
        <v/>
      </c>
      <c r="F18641" s="5">
        <f>DATEVALUE(E18641)</f>
        <v/>
      </c>
      <c r="G18641" s="18">
        <f>'Hedge activity'!E18641</f>
        <v/>
      </c>
      <c r="H18641" s="19">
        <f>'Hedge activity'!D18641</f>
        <v/>
      </c>
      <c r="I18641" s="20">
        <f>'Hedge activity'!H18641</f>
        <v/>
      </c>
      <c r="J18641">
        <f>'Hedge activity'!C18641</f>
        <v/>
      </c>
      <c r="K18641">
        <f>'Hedge activity'!G18641</f>
        <v/>
      </c>
    </row>
    <row r="18642">
      <c r="A18642">
        <f>'Hedge activity'!A18642</f>
        <v/>
      </c>
      <c r="B18642" s="21">
        <f>'Hedge activity'!B18642</f>
        <v/>
      </c>
      <c r="C18642" s="7">
        <f>'Hedge activity'!F18642</f>
        <v/>
      </c>
      <c r="D18642" s="5">
        <f>VLOOKUP(C18642,'Transaction Day mapping'!$D$2:$E$757,2,FALSE)</f>
        <v/>
      </c>
      <c r="E18642" s="9">
        <f>'Hedge activity'!I18642</f>
        <v/>
      </c>
      <c r="F18642" s="5">
        <f>DATEVALUE(E18642)</f>
        <v/>
      </c>
      <c r="G18642" s="18">
        <f>'Hedge activity'!E18642</f>
        <v/>
      </c>
      <c r="H18642" s="19">
        <f>'Hedge activity'!D18642</f>
        <v/>
      </c>
      <c r="I18642" s="20">
        <f>'Hedge activity'!H18642</f>
        <v/>
      </c>
      <c r="J18642">
        <f>'Hedge activity'!C18642</f>
        <v/>
      </c>
      <c r="K18642">
        <f>'Hedge activity'!G18642</f>
        <v/>
      </c>
    </row>
    <row r="18643">
      <c r="A18643">
        <f>'Hedge activity'!A18643</f>
        <v/>
      </c>
      <c r="B18643" s="21">
        <f>'Hedge activity'!B18643</f>
        <v/>
      </c>
      <c r="C18643" s="7">
        <f>'Hedge activity'!F18643</f>
        <v/>
      </c>
      <c r="D18643" s="5">
        <f>VLOOKUP(C18643,'Transaction Day mapping'!$D$2:$E$757,2,FALSE)</f>
        <v/>
      </c>
      <c r="E18643" s="9">
        <f>'Hedge activity'!I18643</f>
        <v/>
      </c>
      <c r="F18643" s="5">
        <f>DATEVALUE(E18643)</f>
        <v/>
      </c>
      <c r="G18643" s="18">
        <f>'Hedge activity'!E18643</f>
        <v/>
      </c>
      <c r="H18643" s="19">
        <f>'Hedge activity'!D18643</f>
        <v/>
      </c>
      <c r="I18643" s="20">
        <f>'Hedge activity'!H18643</f>
        <v/>
      </c>
      <c r="J18643">
        <f>'Hedge activity'!C18643</f>
        <v/>
      </c>
      <c r="K18643">
        <f>'Hedge activity'!G18643</f>
        <v/>
      </c>
    </row>
    <row r="18644">
      <c r="A18644">
        <f>'Hedge activity'!A18644</f>
        <v/>
      </c>
      <c r="B18644" s="21">
        <f>'Hedge activity'!B18644</f>
        <v/>
      </c>
      <c r="C18644" s="7">
        <f>'Hedge activity'!F18644</f>
        <v/>
      </c>
      <c r="D18644" s="5">
        <f>VLOOKUP(C18644,'Transaction Day mapping'!$D$2:$E$757,2,FALSE)</f>
        <v/>
      </c>
      <c r="E18644" s="9">
        <f>'Hedge activity'!I18644</f>
        <v/>
      </c>
      <c r="F18644" s="5">
        <f>DATEVALUE(E18644)</f>
        <v/>
      </c>
      <c r="G18644" s="18">
        <f>'Hedge activity'!E18644</f>
        <v/>
      </c>
      <c r="H18644" s="19">
        <f>'Hedge activity'!D18644</f>
        <v/>
      </c>
      <c r="I18644" s="20">
        <f>'Hedge activity'!H18644</f>
        <v/>
      </c>
      <c r="J18644">
        <f>'Hedge activity'!C18644</f>
        <v/>
      </c>
      <c r="K18644">
        <f>'Hedge activity'!G18644</f>
        <v/>
      </c>
    </row>
    <row r="18645">
      <c r="A18645">
        <f>'Hedge activity'!A18645</f>
        <v/>
      </c>
      <c r="B18645" s="21">
        <f>'Hedge activity'!B18645</f>
        <v/>
      </c>
      <c r="C18645" s="7">
        <f>'Hedge activity'!F18645</f>
        <v/>
      </c>
      <c r="D18645" s="5">
        <f>VLOOKUP(C18645,'Transaction Day mapping'!$D$2:$E$757,2,FALSE)</f>
        <v/>
      </c>
      <c r="E18645" s="9">
        <f>'Hedge activity'!I18645</f>
        <v/>
      </c>
      <c r="F18645" s="5">
        <f>DATEVALUE(E18645)</f>
        <v/>
      </c>
      <c r="G18645" s="18">
        <f>'Hedge activity'!E18645</f>
        <v/>
      </c>
      <c r="H18645" s="19">
        <f>'Hedge activity'!D18645</f>
        <v/>
      </c>
      <c r="I18645" s="20">
        <f>'Hedge activity'!H18645</f>
        <v/>
      </c>
      <c r="J18645">
        <f>'Hedge activity'!C18645</f>
        <v/>
      </c>
      <c r="K18645">
        <f>'Hedge activity'!G18645</f>
        <v/>
      </c>
    </row>
    <row r="18646">
      <c r="A18646">
        <f>'Hedge activity'!A18646</f>
        <v/>
      </c>
      <c r="B18646" s="21">
        <f>'Hedge activity'!B18646</f>
        <v/>
      </c>
      <c r="C18646" s="7">
        <f>'Hedge activity'!F18646</f>
        <v/>
      </c>
      <c r="D18646" s="5">
        <f>VLOOKUP(C18646,'Transaction Day mapping'!$D$2:$E$757,2,FALSE)</f>
        <v/>
      </c>
      <c r="E18646" s="9">
        <f>'Hedge activity'!I18646</f>
        <v/>
      </c>
      <c r="F18646" s="5">
        <f>DATEVALUE(E18646)</f>
        <v/>
      </c>
      <c r="G18646" s="18">
        <f>'Hedge activity'!E18646</f>
        <v/>
      </c>
      <c r="H18646" s="19">
        <f>'Hedge activity'!D18646</f>
        <v/>
      </c>
      <c r="I18646" s="20">
        <f>'Hedge activity'!H18646</f>
        <v/>
      </c>
      <c r="J18646">
        <f>'Hedge activity'!C18646</f>
        <v/>
      </c>
      <c r="K18646">
        <f>'Hedge activity'!G18646</f>
        <v/>
      </c>
    </row>
    <row r="18647">
      <c r="A18647">
        <f>'Hedge activity'!A18647</f>
        <v/>
      </c>
      <c r="B18647" s="21">
        <f>'Hedge activity'!B18647</f>
        <v/>
      </c>
      <c r="C18647" s="7">
        <f>'Hedge activity'!F18647</f>
        <v/>
      </c>
      <c r="D18647" s="5">
        <f>VLOOKUP(C18647,'Transaction Day mapping'!$D$2:$E$757,2,FALSE)</f>
        <v/>
      </c>
      <c r="E18647" s="9">
        <f>'Hedge activity'!I18647</f>
        <v/>
      </c>
      <c r="F18647" s="5">
        <f>DATEVALUE(E18647)</f>
        <v/>
      </c>
      <c r="G18647" s="18">
        <f>'Hedge activity'!E18647</f>
        <v/>
      </c>
      <c r="H18647" s="19">
        <f>'Hedge activity'!D18647</f>
        <v/>
      </c>
      <c r="I18647" s="20">
        <f>'Hedge activity'!H18647</f>
        <v/>
      </c>
      <c r="J18647">
        <f>'Hedge activity'!C18647</f>
        <v/>
      </c>
      <c r="K18647">
        <f>'Hedge activity'!G18647</f>
        <v/>
      </c>
    </row>
    <row r="18648">
      <c r="A18648">
        <f>'Hedge activity'!A18648</f>
        <v/>
      </c>
      <c r="B18648" s="21">
        <f>'Hedge activity'!B18648</f>
        <v/>
      </c>
      <c r="C18648" s="7">
        <f>'Hedge activity'!F18648</f>
        <v/>
      </c>
      <c r="D18648" s="5">
        <f>VLOOKUP(C18648,'Transaction Day mapping'!$D$2:$E$757,2,FALSE)</f>
        <v/>
      </c>
      <c r="E18648" s="9">
        <f>'Hedge activity'!I18648</f>
        <v/>
      </c>
      <c r="F18648" s="5">
        <f>DATEVALUE(E18648)</f>
        <v/>
      </c>
      <c r="G18648" s="18">
        <f>'Hedge activity'!E18648</f>
        <v/>
      </c>
      <c r="H18648" s="19">
        <f>'Hedge activity'!D18648</f>
        <v/>
      </c>
      <c r="I18648" s="20">
        <f>'Hedge activity'!H18648</f>
        <v/>
      </c>
      <c r="J18648">
        <f>'Hedge activity'!C18648</f>
        <v/>
      </c>
      <c r="K18648">
        <f>'Hedge activity'!G18648</f>
        <v/>
      </c>
    </row>
    <row r="18649">
      <c r="A18649">
        <f>'Hedge activity'!A18649</f>
        <v/>
      </c>
      <c r="B18649" s="21">
        <f>'Hedge activity'!B18649</f>
        <v/>
      </c>
      <c r="C18649" s="7">
        <f>'Hedge activity'!F18649</f>
        <v/>
      </c>
      <c r="D18649" s="5">
        <f>VLOOKUP(C18649,'Transaction Day mapping'!$D$2:$E$757,2,FALSE)</f>
        <v/>
      </c>
      <c r="E18649" s="9">
        <f>'Hedge activity'!I18649</f>
        <v/>
      </c>
      <c r="F18649" s="5">
        <f>DATEVALUE(E18649)</f>
        <v/>
      </c>
      <c r="G18649" s="18">
        <f>'Hedge activity'!E18649</f>
        <v/>
      </c>
      <c r="H18649" s="19">
        <f>'Hedge activity'!D18649</f>
        <v/>
      </c>
      <c r="I18649" s="20">
        <f>'Hedge activity'!H18649</f>
        <v/>
      </c>
      <c r="J18649">
        <f>'Hedge activity'!C18649</f>
        <v/>
      </c>
      <c r="K18649">
        <f>'Hedge activity'!G18649</f>
        <v/>
      </c>
    </row>
    <row r="18650">
      <c r="A18650">
        <f>'Hedge activity'!A18650</f>
        <v/>
      </c>
      <c r="B18650" s="21">
        <f>'Hedge activity'!B18650</f>
        <v/>
      </c>
      <c r="C18650" s="7">
        <f>'Hedge activity'!F18650</f>
        <v/>
      </c>
      <c r="D18650" s="5">
        <f>VLOOKUP(C18650,'Transaction Day mapping'!$D$2:$E$757,2,FALSE)</f>
        <v/>
      </c>
      <c r="E18650" s="9">
        <f>'Hedge activity'!I18650</f>
        <v/>
      </c>
      <c r="F18650" s="5">
        <f>DATEVALUE(E18650)</f>
        <v/>
      </c>
      <c r="G18650" s="18">
        <f>'Hedge activity'!E18650</f>
        <v/>
      </c>
      <c r="H18650" s="19">
        <f>'Hedge activity'!D18650</f>
        <v/>
      </c>
      <c r="I18650" s="20">
        <f>'Hedge activity'!H18650</f>
        <v/>
      </c>
      <c r="J18650">
        <f>'Hedge activity'!C18650</f>
        <v/>
      </c>
      <c r="K18650">
        <f>'Hedge activity'!G18650</f>
        <v/>
      </c>
    </row>
    <row r="18651">
      <c r="A18651">
        <f>'Hedge activity'!A18651</f>
        <v/>
      </c>
      <c r="B18651" s="21">
        <f>'Hedge activity'!B18651</f>
        <v/>
      </c>
      <c r="C18651" s="7">
        <f>'Hedge activity'!F18651</f>
        <v/>
      </c>
      <c r="D18651" s="5">
        <f>VLOOKUP(C18651,'Transaction Day mapping'!$D$2:$E$757,2,FALSE)</f>
        <v/>
      </c>
      <c r="E18651" s="9">
        <f>'Hedge activity'!I18651</f>
        <v/>
      </c>
      <c r="F18651" s="5">
        <f>DATEVALUE(E18651)</f>
        <v/>
      </c>
      <c r="G18651" s="18">
        <f>'Hedge activity'!E18651</f>
        <v/>
      </c>
      <c r="H18651" s="19">
        <f>'Hedge activity'!D18651</f>
        <v/>
      </c>
      <c r="I18651" s="20">
        <f>'Hedge activity'!H18651</f>
        <v/>
      </c>
      <c r="J18651">
        <f>'Hedge activity'!C18651</f>
        <v/>
      </c>
      <c r="K18651">
        <f>'Hedge activity'!G18651</f>
        <v/>
      </c>
    </row>
    <row r="18652">
      <c r="A18652">
        <f>'Hedge activity'!A18652</f>
        <v/>
      </c>
      <c r="B18652" s="21">
        <f>'Hedge activity'!B18652</f>
        <v/>
      </c>
      <c r="C18652" s="7">
        <f>'Hedge activity'!F18652</f>
        <v/>
      </c>
      <c r="D18652" s="5">
        <f>VLOOKUP(C18652,'Transaction Day mapping'!$D$2:$E$757,2,FALSE)</f>
        <v/>
      </c>
      <c r="E18652" s="9">
        <f>'Hedge activity'!I18652</f>
        <v/>
      </c>
      <c r="F18652" s="5">
        <f>DATEVALUE(E18652)</f>
        <v/>
      </c>
      <c r="G18652" s="18">
        <f>'Hedge activity'!E18652</f>
        <v/>
      </c>
      <c r="H18652" s="19">
        <f>'Hedge activity'!D18652</f>
        <v/>
      </c>
      <c r="I18652" s="20">
        <f>'Hedge activity'!H18652</f>
        <v/>
      </c>
      <c r="J18652">
        <f>'Hedge activity'!C18652</f>
        <v/>
      </c>
      <c r="K18652">
        <f>'Hedge activity'!G18652</f>
        <v/>
      </c>
    </row>
    <row r="18653">
      <c r="A18653">
        <f>'Hedge activity'!A18653</f>
        <v/>
      </c>
      <c r="B18653" s="21">
        <f>'Hedge activity'!B18653</f>
        <v/>
      </c>
      <c r="C18653" s="7">
        <f>'Hedge activity'!F18653</f>
        <v/>
      </c>
      <c r="D18653" s="5">
        <f>VLOOKUP(C18653,'Transaction Day mapping'!$D$2:$E$757,2,FALSE)</f>
        <v/>
      </c>
      <c r="E18653" s="9">
        <f>'Hedge activity'!I18653</f>
        <v/>
      </c>
      <c r="F18653" s="5">
        <f>DATEVALUE(E18653)</f>
        <v/>
      </c>
      <c r="G18653" s="18">
        <f>'Hedge activity'!E18653</f>
        <v/>
      </c>
      <c r="H18653" s="19">
        <f>'Hedge activity'!D18653</f>
        <v/>
      </c>
      <c r="I18653" s="20">
        <f>'Hedge activity'!H18653</f>
        <v/>
      </c>
      <c r="J18653">
        <f>'Hedge activity'!C18653</f>
        <v/>
      </c>
      <c r="K18653">
        <f>'Hedge activity'!G18653</f>
        <v/>
      </c>
    </row>
    <row r="18654">
      <c r="A18654">
        <f>'Hedge activity'!A18654</f>
        <v/>
      </c>
      <c r="B18654" s="21">
        <f>'Hedge activity'!B18654</f>
        <v/>
      </c>
      <c r="C18654" s="7">
        <f>'Hedge activity'!F18654</f>
        <v/>
      </c>
      <c r="D18654" s="5">
        <f>VLOOKUP(C18654,'Transaction Day mapping'!$D$2:$E$757,2,FALSE)</f>
        <v/>
      </c>
      <c r="E18654" s="9">
        <f>'Hedge activity'!I18654</f>
        <v/>
      </c>
      <c r="F18654" s="5">
        <f>DATEVALUE(E18654)</f>
        <v/>
      </c>
      <c r="G18654" s="18">
        <f>'Hedge activity'!E18654</f>
        <v/>
      </c>
      <c r="H18654" s="19">
        <f>'Hedge activity'!D18654</f>
        <v/>
      </c>
      <c r="I18654" s="20">
        <f>'Hedge activity'!H18654</f>
        <v/>
      </c>
      <c r="J18654">
        <f>'Hedge activity'!C18654</f>
        <v/>
      </c>
      <c r="K18654">
        <f>'Hedge activity'!G18654</f>
        <v/>
      </c>
    </row>
    <row r="18655">
      <c r="A18655">
        <f>'Hedge activity'!A18655</f>
        <v/>
      </c>
      <c r="B18655" s="21">
        <f>'Hedge activity'!B18655</f>
        <v/>
      </c>
      <c r="C18655" s="7">
        <f>'Hedge activity'!F18655</f>
        <v/>
      </c>
      <c r="D18655" s="5">
        <f>VLOOKUP(C18655,'Transaction Day mapping'!$D$2:$E$757,2,FALSE)</f>
        <v/>
      </c>
      <c r="E18655" s="9">
        <f>'Hedge activity'!I18655</f>
        <v/>
      </c>
      <c r="F18655" s="5">
        <f>DATEVALUE(E18655)</f>
        <v/>
      </c>
      <c r="G18655" s="18">
        <f>'Hedge activity'!E18655</f>
        <v/>
      </c>
      <c r="H18655" s="19">
        <f>'Hedge activity'!D18655</f>
        <v/>
      </c>
      <c r="I18655" s="20">
        <f>'Hedge activity'!H18655</f>
        <v/>
      </c>
      <c r="J18655">
        <f>'Hedge activity'!C18655</f>
        <v/>
      </c>
      <c r="K18655">
        <f>'Hedge activity'!G18655</f>
        <v/>
      </c>
    </row>
    <row r="18656">
      <c r="A18656">
        <f>'Hedge activity'!A18656</f>
        <v/>
      </c>
      <c r="B18656" s="21">
        <f>'Hedge activity'!B18656</f>
        <v/>
      </c>
      <c r="C18656" s="7">
        <f>'Hedge activity'!F18656</f>
        <v/>
      </c>
      <c r="D18656" s="5">
        <f>VLOOKUP(C18656,'Transaction Day mapping'!$D$2:$E$757,2,FALSE)</f>
        <v/>
      </c>
      <c r="E18656" s="9">
        <f>'Hedge activity'!I18656</f>
        <v/>
      </c>
      <c r="F18656" s="5">
        <f>DATEVALUE(E18656)</f>
        <v/>
      </c>
      <c r="G18656" s="18">
        <f>'Hedge activity'!E18656</f>
        <v/>
      </c>
      <c r="H18656" s="19">
        <f>'Hedge activity'!D18656</f>
        <v/>
      </c>
      <c r="I18656" s="20">
        <f>'Hedge activity'!H18656</f>
        <v/>
      </c>
      <c r="J18656">
        <f>'Hedge activity'!C18656</f>
        <v/>
      </c>
      <c r="K18656">
        <f>'Hedge activity'!G18656</f>
        <v/>
      </c>
    </row>
    <row r="18657">
      <c r="A18657">
        <f>'Hedge activity'!A18657</f>
        <v/>
      </c>
      <c r="B18657" s="21">
        <f>'Hedge activity'!B18657</f>
        <v/>
      </c>
      <c r="C18657" s="7">
        <f>'Hedge activity'!F18657</f>
        <v/>
      </c>
      <c r="D18657" s="5">
        <f>VLOOKUP(C18657,'Transaction Day mapping'!$D$2:$E$757,2,FALSE)</f>
        <v/>
      </c>
      <c r="E18657" s="9">
        <f>'Hedge activity'!I18657</f>
        <v/>
      </c>
      <c r="F18657" s="5">
        <f>DATEVALUE(E18657)</f>
        <v/>
      </c>
      <c r="G18657" s="18">
        <f>'Hedge activity'!E18657</f>
        <v/>
      </c>
      <c r="H18657" s="19">
        <f>'Hedge activity'!D18657</f>
        <v/>
      </c>
      <c r="I18657" s="20">
        <f>'Hedge activity'!H18657</f>
        <v/>
      </c>
      <c r="J18657">
        <f>'Hedge activity'!C18657</f>
        <v/>
      </c>
      <c r="K18657">
        <f>'Hedge activity'!G18657</f>
        <v/>
      </c>
    </row>
    <row r="18658">
      <c r="A18658">
        <f>'Hedge activity'!A18658</f>
        <v/>
      </c>
      <c r="B18658" s="21">
        <f>'Hedge activity'!B18658</f>
        <v/>
      </c>
      <c r="C18658" s="7">
        <f>'Hedge activity'!F18658</f>
        <v/>
      </c>
      <c r="D18658" s="5">
        <f>VLOOKUP(C18658,'Transaction Day mapping'!$D$2:$E$757,2,FALSE)</f>
        <v/>
      </c>
      <c r="E18658" s="9">
        <f>'Hedge activity'!I18658</f>
        <v/>
      </c>
      <c r="F18658" s="5">
        <f>DATEVALUE(E18658)</f>
        <v/>
      </c>
      <c r="G18658" s="18">
        <f>'Hedge activity'!E18658</f>
        <v/>
      </c>
      <c r="H18658" s="19">
        <f>'Hedge activity'!D18658</f>
        <v/>
      </c>
      <c r="I18658" s="20">
        <f>'Hedge activity'!H18658</f>
        <v/>
      </c>
      <c r="J18658">
        <f>'Hedge activity'!C18658</f>
        <v/>
      </c>
      <c r="K18658">
        <f>'Hedge activity'!G18658</f>
        <v/>
      </c>
    </row>
    <row r="18659">
      <c r="A18659">
        <f>'Hedge activity'!A18659</f>
        <v/>
      </c>
      <c r="B18659" s="21">
        <f>'Hedge activity'!B18659</f>
        <v/>
      </c>
      <c r="C18659" s="7">
        <f>'Hedge activity'!F18659</f>
        <v/>
      </c>
      <c r="D18659" s="5">
        <f>VLOOKUP(C18659,'Transaction Day mapping'!$D$2:$E$757,2,FALSE)</f>
        <v/>
      </c>
      <c r="E18659" s="9">
        <f>'Hedge activity'!I18659</f>
        <v/>
      </c>
      <c r="F18659" s="5">
        <f>DATEVALUE(E18659)</f>
        <v/>
      </c>
      <c r="G18659" s="18">
        <f>'Hedge activity'!E18659</f>
        <v/>
      </c>
      <c r="H18659" s="19">
        <f>'Hedge activity'!D18659</f>
        <v/>
      </c>
      <c r="I18659" s="20">
        <f>'Hedge activity'!H18659</f>
        <v/>
      </c>
      <c r="J18659">
        <f>'Hedge activity'!C18659</f>
        <v/>
      </c>
      <c r="K18659">
        <f>'Hedge activity'!G18659</f>
        <v/>
      </c>
    </row>
    <row r="18660">
      <c r="A18660">
        <f>'Hedge activity'!A18660</f>
        <v/>
      </c>
      <c r="B18660" s="21">
        <f>'Hedge activity'!B18660</f>
        <v/>
      </c>
      <c r="C18660" s="7">
        <f>'Hedge activity'!F18660</f>
        <v/>
      </c>
      <c r="D18660" s="5">
        <f>VLOOKUP(C18660,'Transaction Day mapping'!$D$2:$E$757,2,FALSE)</f>
        <v/>
      </c>
      <c r="E18660" s="9">
        <f>'Hedge activity'!I18660</f>
        <v/>
      </c>
      <c r="F18660" s="5">
        <f>DATEVALUE(E18660)</f>
        <v/>
      </c>
      <c r="G18660" s="18">
        <f>'Hedge activity'!E18660</f>
        <v/>
      </c>
      <c r="H18660" s="19">
        <f>'Hedge activity'!D18660</f>
        <v/>
      </c>
      <c r="I18660" s="20">
        <f>'Hedge activity'!H18660</f>
        <v/>
      </c>
      <c r="J18660">
        <f>'Hedge activity'!C18660</f>
        <v/>
      </c>
      <c r="K18660">
        <f>'Hedge activity'!G18660</f>
        <v/>
      </c>
    </row>
    <row r="18661">
      <c r="A18661">
        <f>'Hedge activity'!A18661</f>
        <v/>
      </c>
      <c r="B18661" s="21">
        <f>'Hedge activity'!B18661</f>
        <v/>
      </c>
      <c r="C18661" s="7">
        <f>'Hedge activity'!F18661</f>
        <v/>
      </c>
      <c r="D18661" s="5">
        <f>VLOOKUP(C18661,'Transaction Day mapping'!$D$2:$E$757,2,FALSE)</f>
        <v/>
      </c>
      <c r="E18661" s="9">
        <f>'Hedge activity'!I18661</f>
        <v/>
      </c>
      <c r="F18661" s="5">
        <f>DATEVALUE(E18661)</f>
        <v/>
      </c>
      <c r="G18661" s="18">
        <f>'Hedge activity'!E18661</f>
        <v/>
      </c>
      <c r="H18661" s="19">
        <f>'Hedge activity'!D18661</f>
        <v/>
      </c>
      <c r="I18661" s="20">
        <f>'Hedge activity'!H18661</f>
        <v/>
      </c>
      <c r="J18661">
        <f>'Hedge activity'!C18661</f>
        <v/>
      </c>
      <c r="K18661">
        <f>'Hedge activity'!G18661</f>
        <v/>
      </c>
    </row>
    <row r="18662">
      <c r="A18662">
        <f>'Hedge activity'!A18662</f>
        <v/>
      </c>
      <c r="B18662" s="21">
        <f>'Hedge activity'!B18662</f>
        <v/>
      </c>
      <c r="C18662" s="7">
        <f>'Hedge activity'!F18662</f>
        <v/>
      </c>
      <c r="D18662" s="5">
        <f>VLOOKUP(C18662,'Transaction Day mapping'!$D$2:$E$757,2,FALSE)</f>
        <v/>
      </c>
      <c r="E18662" s="9">
        <f>'Hedge activity'!I18662</f>
        <v/>
      </c>
      <c r="F18662" s="5">
        <f>DATEVALUE(E18662)</f>
        <v/>
      </c>
      <c r="G18662" s="18">
        <f>'Hedge activity'!E18662</f>
        <v/>
      </c>
      <c r="H18662" s="19">
        <f>'Hedge activity'!D18662</f>
        <v/>
      </c>
      <c r="I18662" s="20">
        <f>'Hedge activity'!H18662</f>
        <v/>
      </c>
      <c r="J18662">
        <f>'Hedge activity'!C18662</f>
        <v/>
      </c>
      <c r="K18662">
        <f>'Hedge activity'!G18662</f>
        <v/>
      </c>
    </row>
    <row r="18663">
      <c r="A18663">
        <f>'Hedge activity'!A18663</f>
        <v/>
      </c>
      <c r="B18663" s="21">
        <f>'Hedge activity'!B18663</f>
        <v/>
      </c>
      <c r="C18663" s="7">
        <f>'Hedge activity'!F18663</f>
        <v/>
      </c>
      <c r="D18663" s="5">
        <f>VLOOKUP(C18663,'Transaction Day mapping'!$D$2:$E$757,2,FALSE)</f>
        <v/>
      </c>
      <c r="E18663" s="9">
        <f>'Hedge activity'!I18663</f>
        <v/>
      </c>
      <c r="F18663" s="5">
        <f>DATEVALUE(E18663)</f>
        <v/>
      </c>
      <c r="G18663" s="18">
        <f>'Hedge activity'!E18663</f>
        <v/>
      </c>
      <c r="H18663" s="19">
        <f>'Hedge activity'!D18663</f>
        <v/>
      </c>
      <c r="I18663" s="20">
        <f>'Hedge activity'!H18663</f>
        <v/>
      </c>
      <c r="J18663">
        <f>'Hedge activity'!C18663</f>
        <v/>
      </c>
      <c r="K18663">
        <f>'Hedge activity'!G18663</f>
        <v/>
      </c>
    </row>
    <row r="18664">
      <c r="A18664">
        <f>'Hedge activity'!A18664</f>
        <v/>
      </c>
      <c r="B18664" s="21">
        <f>'Hedge activity'!B18664</f>
        <v/>
      </c>
      <c r="C18664" s="7">
        <f>'Hedge activity'!F18664</f>
        <v/>
      </c>
      <c r="D18664" s="5">
        <f>VLOOKUP(C18664,'Transaction Day mapping'!$D$2:$E$757,2,FALSE)</f>
        <v/>
      </c>
      <c r="E18664" s="9">
        <f>'Hedge activity'!I18664</f>
        <v/>
      </c>
      <c r="F18664" s="5">
        <f>DATEVALUE(E18664)</f>
        <v/>
      </c>
      <c r="G18664" s="18">
        <f>'Hedge activity'!E18664</f>
        <v/>
      </c>
      <c r="H18664" s="19">
        <f>'Hedge activity'!D18664</f>
        <v/>
      </c>
      <c r="I18664" s="20">
        <f>'Hedge activity'!H18664</f>
        <v/>
      </c>
      <c r="J18664">
        <f>'Hedge activity'!C18664</f>
        <v/>
      </c>
      <c r="K18664">
        <f>'Hedge activity'!G18664</f>
        <v/>
      </c>
    </row>
    <row r="18665">
      <c r="A18665">
        <f>'Hedge activity'!A18665</f>
        <v/>
      </c>
      <c r="B18665" s="21">
        <f>'Hedge activity'!B18665</f>
        <v/>
      </c>
      <c r="C18665" s="7">
        <f>'Hedge activity'!F18665</f>
        <v/>
      </c>
      <c r="D18665" s="5">
        <f>VLOOKUP(C18665,'Transaction Day mapping'!$D$2:$E$757,2,FALSE)</f>
        <v/>
      </c>
      <c r="E18665" s="9">
        <f>'Hedge activity'!I18665</f>
        <v/>
      </c>
      <c r="F18665" s="5">
        <f>DATEVALUE(E18665)</f>
        <v/>
      </c>
      <c r="G18665" s="18">
        <f>'Hedge activity'!E18665</f>
        <v/>
      </c>
      <c r="H18665" s="19">
        <f>'Hedge activity'!D18665</f>
        <v/>
      </c>
      <c r="I18665" s="20">
        <f>'Hedge activity'!H18665</f>
        <v/>
      </c>
      <c r="J18665">
        <f>'Hedge activity'!C18665</f>
        <v/>
      </c>
      <c r="K18665">
        <f>'Hedge activity'!G18665</f>
        <v/>
      </c>
    </row>
    <row r="18666">
      <c r="A18666">
        <f>'Hedge activity'!A18666</f>
        <v/>
      </c>
      <c r="B18666" s="21">
        <f>'Hedge activity'!B18666</f>
        <v/>
      </c>
      <c r="C18666" s="7">
        <f>'Hedge activity'!F18666</f>
        <v/>
      </c>
      <c r="D18666" s="5">
        <f>VLOOKUP(C18666,'Transaction Day mapping'!$D$2:$E$757,2,FALSE)</f>
        <v/>
      </c>
      <c r="E18666" s="9">
        <f>'Hedge activity'!I18666</f>
        <v/>
      </c>
      <c r="F18666" s="5">
        <f>DATEVALUE(E18666)</f>
        <v/>
      </c>
      <c r="G18666" s="18">
        <f>'Hedge activity'!E18666</f>
        <v/>
      </c>
      <c r="H18666" s="19">
        <f>'Hedge activity'!D18666</f>
        <v/>
      </c>
      <c r="I18666" s="20">
        <f>'Hedge activity'!H18666</f>
        <v/>
      </c>
      <c r="J18666">
        <f>'Hedge activity'!C18666</f>
        <v/>
      </c>
      <c r="K18666">
        <f>'Hedge activity'!G18666</f>
        <v/>
      </c>
    </row>
    <row r="18667">
      <c r="A18667">
        <f>'Hedge activity'!A18667</f>
        <v/>
      </c>
      <c r="B18667" s="21">
        <f>'Hedge activity'!B18667</f>
        <v/>
      </c>
      <c r="C18667" s="7">
        <f>'Hedge activity'!F18667</f>
        <v/>
      </c>
      <c r="D18667" s="5">
        <f>VLOOKUP(C18667,'Transaction Day mapping'!$D$2:$E$757,2,FALSE)</f>
        <v/>
      </c>
      <c r="E18667" s="9">
        <f>'Hedge activity'!I18667</f>
        <v/>
      </c>
      <c r="F18667" s="5">
        <f>DATEVALUE(E18667)</f>
        <v/>
      </c>
      <c r="G18667" s="18">
        <f>'Hedge activity'!E18667</f>
        <v/>
      </c>
      <c r="H18667" s="19">
        <f>'Hedge activity'!D18667</f>
        <v/>
      </c>
      <c r="I18667" s="20">
        <f>'Hedge activity'!H18667</f>
        <v/>
      </c>
      <c r="J18667">
        <f>'Hedge activity'!C18667</f>
        <v/>
      </c>
      <c r="K18667">
        <f>'Hedge activity'!G18667</f>
        <v/>
      </c>
    </row>
    <row r="18668">
      <c r="A18668">
        <f>'Hedge activity'!A18668</f>
        <v/>
      </c>
      <c r="B18668" s="21">
        <f>'Hedge activity'!B18668</f>
        <v/>
      </c>
      <c r="C18668" s="7">
        <f>'Hedge activity'!F18668</f>
        <v/>
      </c>
      <c r="D18668" s="5">
        <f>VLOOKUP(C18668,'Transaction Day mapping'!$D$2:$E$757,2,FALSE)</f>
        <v/>
      </c>
      <c r="E18668" s="9">
        <f>'Hedge activity'!I18668</f>
        <v/>
      </c>
      <c r="F18668" s="5">
        <f>DATEVALUE(E18668)</f>
        <v/>
      </c>
      <c r="G18668" s="18">
        <f>'Hedge activity'!E18668</f>
        <v/>
      </c>
      <c r="H18668" s="19">
        <f>'Hedge activity'!D18668</f>
        <v/>
      </c>
      <c r="I18668" s="20">
        <f>'Hedge activity'!H18668</f>
        <v/>
      </c>
      <c r="J18668">
        <f>'Hedge activity'!C18668</f>
        <v/>
      </c>
      <c r="K18668">
        <f>'Hedge activity'!G18668</f>
        <v/>
      </c>
    </row>
    <row r="18669">
      <c r="A18669">
        <f>'Hedge activity'!A18669</f>
        <v/>
      </c>
      <c r="B18669" s="21">
        <f>'Hedge activity'!B18669</f>
        <v/>
      </c>
      <c r="C18669" s="7">
        <f>'Hedge activity'!F18669</f>
        <v/>
      </c>
      <c r="D18669" s="5">
        <f>VLOOKUP(C18669,'Transaction Day mapping'!$D$2:$E$757,2,FALSE)</f>
        <v/>
      </c>
      <c r="E18669" s="9">
        <f>'Hedge activity'!I18669</f>
        <v/>
      </c>
      <c r="F18669" s="5">
        <f>DATEVALUE(E18669)</f>
        <v/>
      </c>
      <c r="G18669" s="18">
        <f>'Hedge activity'!E18669</f>
        <v/>
      </c>
      <c r="H18669" s="19">
        <f>'Hedge activity'!D18669</f>
        <v/>
      </c>
      <c r="I18669" s="20">
        <f>'Hedge activity'!H18669</f>
        <v/>
      </c>
      <c r="J18669">
        <f>'Hedge activity'!C18669</f>
        <v/>
      </c>
      <c r="K18669">
        <f>'Hedge activity'!G18669</f>
        <v/>
      </c>
    </row>
    <row r="18670">
      <c r="A18670">
        <f>'Hedge activity'!A18670</f>
        <v/>
      </c>
      <c r="B18670" s="21">
        <f>'Hedge activity'!B18670</f>
        <v/>
      </c>
      <c r="C18670" s="7">
        <f>'Hedge activity'!F18670</f>
        <v/>
      </c>
      <c r="D18670" s="5">
        <f>VLOOKUP(C18670,'Transaction Day mapping'!$D$2:$E$757,2,FALSE)</f>
        <v/>
      </c>
      <c r="E18670" s="9">
        <f>'Hedge activity'!I18670</f>
        <v/>
      </c>
      <c r="F18670" s="5">
        <f>DATEVALUE(E18670)</f>
        <v/>
      </c>
      <c r="G18670" s="18">
        <f>'Hedge activity'!E18670</f>
        <v/>
      </c>
      <c r="H18670" s="19">
        <f>'Hedge activity'!D18670</f>
        <v/>
      </c>
      <c r="I18670" s="20">
        <f>'Hedge activity'!H18670</f>
        <v/>
      </c>
      <c r="J18670">
        <f>'Hedge activity'!C18670</f>
        <v/>
      </c>
      <c r="K18670">
        <f>'Hedge activity'!G18670</f>
        <v/>
      </c>
    </row>
    <row r="18671">
      <c r="A18671">
        <f>'Hedge activity'!A18671</f>
        <v/>
      </c>
      <c r="B18671" s="21">
        <f>'Hedge activity'!B18671</f>
        <v/>
      </c>
      <c r="C18671" s="7">
        <f>'Hedge activity'!F18671</f>
        <v/>
      </c>
      <c r="D18671" s="5">
        <f>VLOOKUP(C18671,'Transaction Day mapping'!$D$2:$E$757,2,FALSE)</f>
        <v/>
      </c>
      <c r="E18671" s="9">
        <f>'Hedge activity'!I18671</f>
        <v/>
      </c>
      <c r="F18671" s="5">
        <f>DATEVALUE(E18671)</f>
        <v/>
      </c>
      <c r="G18671" s="18">
        <f>'Hedge activity'!E18671</f>
        <v/>
      </c>
      <c r="H18671" s="19">
        <f>'Hedge activity'!D18671</f>
        <v/>
      </c>
      <c r="I18671" s="20">
        <f>'Hedge activity'!H18671</f>
        <v/>
      </c>
      <c r="J18671">
        <f>'Hedge activity'!C18671</f>
        <v/>
      </c>
      <c r="K18671">
        <f>'Hedge activity'!G18671</f>
        <v/>
      </c>
    </row>
    <row r="18672">
      <c r="A18672">
        <f>'Hedge activity'!A18672</f>
        <v/>
      </c>
      <c r="B18672" s="21">
        <f>'Hedge activity'!B18672</f>
        <v/>
      </c>
      <c r="C18672" s="7">
        <f>'Hedge activity'!F18672</f>
        <v/>
      </c>
      <c r="D18672" s="5">
        <f>VLOOKUP(C18672,'Transaction Day mapping'!$D$2:$E$757,2,FALSE)</f>
        <v/>
      </c>
      <c r="E18672" s="9">
        <f>'Hedge activity'!I18672</f>
        <v/>
      </c>
      <c r="F18672" s="5">
        <f>DATEVALUE(E18672)</f>
        <v/>
      </c>
      <c r="G18672" s="18">
        <f>'Hedge activity'!E18672</f>
        <v/>
      </c>
      <c r="H18672" s="19">
        <f>'Hedge activity'!D18672</f>
        <v/>
      </c>
      <c r="I18672" s="20">
        <f>'Hedge activity'!H18672</f>
        <v/>
      </c>
      <c r="J18672">
        <f>'Hedge activity'!C18672</f>
        <v/>
      </c>
      <c r="K18672">
        <f>'Hedge activity'!G18672</f>
        <v/>
      </c>
    </row>
    <row r="18673">
      <c r="A18673">
        <f>'Hedge activity'!A18673</f>
        <v/>
      </c>
      <c r="B18673" s="21">
        <f>'Hedge activity'!B18673</f>
        <v/>
      </c>
      <c r="C18673" s="7">
        <f>'Hedge activity'!F18673</f>
        <v/>
      </c>
      <c r="D18673" s="5">
        <f>VLOOKUP(C18673,'Transaction Day mapping'!$D$2:$E$757,2,FALSE)</f>
        <v/>
      </c>
      <c r="E18673" s="9">
        <f>'Hedge activity'!I18673</f>
        <v/>
      </c>
      <c r="F18673" s="5">
        <f>DATEVALUE(E18673)</f>
        <v/>
      </c>
      <c r="G18673" s="18">
        <f>'Hedge activity'!E18673</f>
        <v/>
      </c>
      <c r="H18673" s="19">
        <f>'Hedge activity'!D18673</f>
        <v/>
      </c>
      <c r="I18673" s="20">
        <f>'Hedge activity'!H18673</f>
        <v/>
      </c>
      <c r="J18673">
        <f>'Hedge activity'!C18673</f>
        <v/>
      </c>
      <c r="K18673">
        <f>'Hedge activity'!G18673</f>
        <v/>
      </c>
    </row>
    <row r="18674">
      <c r="A18674">
        <f>'Hedge activity'!A18674</f>
        <v/>
      </c>
      <c r="B18674" s="21">
        <f>'Hedge activity'!B18674</f>
        <v/>
      </c>
      <c r="C18674" s="7">
        <f>'Hedge activity'!F18674</f>
        <v/>
      </c>
      <c r="D18674" s="5">
        <f>VLOOKUP(C18674,'Transaction Day mapping'!$D$2:$E$757,2,FALSE)</f>
        <v/>
      </c>
      <c r="E18674" s="9">
        <f>'Hedge activity'!I18674</f>
        <v/>
      </c>
      <c r="F18674" s="5">
        <f>DATEVALUE(E18674)</f>
        <v/>
      </c>
      <c r="G18674" s="18">
        <f>'Hedge activity'!E18674</f>
        <v/>
      </c>
      <c r="H18674" s="19">
        <f>'Hedge activity'!D18674</f>
        <v/>
      </c>
      <c r="I18674" s="20">
        <f>'Hedge activity'!H18674</f>
        <v/>
      </c>
      <c r="J18674">
        <f>'Hedge activity'!C18674</f>
        <v/>
      </c>
      <c r="K18674">
        <f>'Hedge activity'!G18674</f>
        <v/>
      </c>
    </row>
    <row r="18675">
      <c r="A18675">
        <f>'Hedge activity'!A18675</f>
        <v/>
      </c>
      <c r="B18675" s="21">
        <f>'Hedge activity'!B18675</f>
        <v/>
      </c>
      <c r="C18675" s="7">
        <f>'Hedge activity'!F18675</f>
        <v/>
      </c>
      <c r="D18675" s="5">
        <f>VLOOKUP(C18675,'Transaction Day mapping'!$D$2:$E$757,2,FALSE)</f>
        <v/>
      </c>
      <c r="E18675" s="9">
        <f>'Hedge activity'!I18675</f>
        <v/>
      </c>
      <c r="F18675" s="5">
        <f>DATEVALUE(E18675)</f>
        <v/>
      </c>
      <c r="G18675" s="18">
        <f>'Hedge activity'!E18675</f>
        <v/>
      </c>
      <c r="H18675" s="19">
        <f>'Hedge activity'!D18675</f>
        <v/>
      </c>
      <c r="I18675" s="20">
        <f>'Hedge activity'!H18675</f>
        <v/>
      </c>
      <c r="J18675">
        <f>'Hedge activity'!C18675</f>
        <v/>
      </c>
      <c r="K18675">
        <f>'Hedge activity'!G18675</f>
        <v/>
      </c>
    </row>
    <row r="18676">
      <c r="A18676">
        <f>'Hedge activity'!A18676</f>
        <v/>
      </c>
      <c r="B18676" s="21">
        <f>'Hedge activity'!B18676</f>
        <v/>
      </c>
      <c r="C18676" s="7">
        <f>'Hedge activity'!F18676</f>
        <v/>
      </c>
      <c r="D18676" s="5">
        <f>VLOOKUP(C18676,'Transaction Day mapping'!$D$2:$E$757,2,FALSE)</f>
        <v/>
      </c>
      <c r="E18676" s="9">
        <f>'Hedge activity'!I18676</f>
        <v/>
      </c>
      <c r="F18676" s="5">
        <f>DATEVALUE(E18676)</f>
        <v/>
      </c>
      <c r="G18676" s="18">
        <f>'Hedge activity'!E18676</f>
        <v/>
      </c>
      <c r="H18676" s="19">
        <f>'Hedge activity'!D18676</f>
        <v/>
      </c>
      <c r="I18676" s="20">
        <f>'Hedge activity'!H18676</f>
        <v/>
      </c>
      <c r="J18676">
        <f>'Hedge activity'!C18676</f>
        <v/>
      </c>
      <c r="K18676">
        <f>'Hedge activity'!G18676</f>
        <v/>
      </c>
    </row>
    <row r="18677">
      <c r="A18677">
        <f>'Hedge activity'!A18677</f>
        <v/>
      </c>
      <c r="B18677" s="21">
        <f>'Hedge activity'!B18677</f>
        <v/>
      </c>
      <c r="C18677" s="7">
        <f>'Hedge activity'!F18677</f>
        <v/>
      </c>
      <c r="D18677" s="5">
        <f>VLOOKUP(C18677,'Transaction Day mapping'!$D$2:$E$757,2,FALSE)</f>
        <v/>
      </c>
      <c r="E18677" s="9">
        <f>'Hedge activity'!I18677</f>
        <v/>
      </c>
      <c r="F18677" s="5">
        <f>DATEVALUE(E18677)</f>
        <v/>
      </c>
      <c r="G18677" s="18">
        <f>'Hedge activity'!E18677</f>
        <v/>
      </c>
      <c r="H18677" s="19">
        <f>'Hedge activity'!D18677</f>
        <v/>
      </c>
      <c r="I18677" s="20">
        <f>'Hedge activity'!H18677</f>
        <v/>
      </c>
      <c r="J18677">
        <f>'Hedge activity'!C18677</f>
        <v/>
      </c>
      <c r="K18677">
        <f>'Hedge activity'!G18677</f>
        <v/>
      </c>
    </row>
    <row r="18678">
      <c r="A18678">
        <f>'Hedge activity'!A18678</f>
        <v/>
      </c>
      <c r="B18678" s="21">
        <f>'Hedge activity'!B18678</f>
        <v/>
      </c>
      <c r="C18678" s="7">
        <f>'Hedge activity'!F18678</f>
        <v/>
      </c>
      <c r="D18678" s="5">
        <f>VLOOKUP(C18678,'Transaction Day mapping'!$D$2:$E$757,2,FALSE)</f>
        <v/>
      </c>
      <c r="E18678" s="9">
        <f>'Hedge activity'!I18678</f>
        <v/>
      </c>
      <c r="F18678" s="5">
        <f>DATEVALUE(E18678)</f>
        <v/>
      </c>
      <c r="G18678" s="18">
        <f>'Hedge activity'!E18678</f>
        <v/>
      </c>
      <c r="H18678" s="19">
        <f>'Hedge activity'!D18678</f>
        <v/>
      </c>
      <c r="I18678" s="20">
        <f>'Hedge activity'!H18678</f>
        <v/>
      </c>
      <c r="J18678">
        <f>'Hedge activity'!C18678</f>
        <v/>
      </c>
      <c r="K18678">
        <f>'Hedge activity'!G18678</f>
        <v/>
      </c>
    </row>
    <row r="18679">
      <c r="A18679">
        <f>'Hedge activity'!A18679</f>
        <v/>
      </c>
      <c r="B18679" s="21">
        <f>'Hedge activity'!B18679</f>
        <v/>
      </c>
      <c r="C18679" s="7">
        <f>'Hedge activity'!F18679</f>
        <v/>
      </c>
      <c r="D18679" s="5">
        <f>VLOOKUP(C18679,'Transaction Day mapping'!$D$2:$E$757,2,FALSE)</f>
        <v/>
      </c>
      <c r="E18679" s="9">
        <f>'Hedge activity'!I18679</f>
        <v/>
      </c>
      <c r="F18679" s="5">
        <f>DATEVALUE(E18679)</f>
        <v/>
      </c>
      <c r="G18679" s="18">
        <f>'Hedge activity'!E18679</f>
        <v/>
      </c>
      <c r="H18679" s="19">
        <f>'Hedge activity'!D18679</f>
        <v/>
      </c>
      <c r="I18679" s="20">
        <f>'Hedge activity'!H18679</f>
        <v/>
      </c>
      <c r="J18679">
        <f>'Hedge activity'!C18679</f>
        <v/>
      </c>
      <c r="K18679">
        <f>'Hedge activity'!G18679</f>
        <v/>
      </c>
    </row>
    <row r="18680">
      <c r="A18680">
        <f>'Hedge activity'!A18680</f>
        <v/>
      </c>
      <c r="B18680" s="21">
        <f>'Hedge activity'!B18680</f>
        <v/>
      </c>
      <c r="C18680" s="7">
        <f>'Hedge activity'!F18680</f>
        <v/>
      </c>
      <c r="D18680" s="5">
        <f>VLOOKUP(C18680,'Transaction Day mapping'!$D$2:$E$757,2,FALSE)</f>
        <v/>
      </c>
      <c r="E18680" s="9">
        <f>'Hedge activity'!I18680</f>
        <v/>
      </c>
      <c r="F18680" s="5">
        <f>DATEVALUE(E18680)</f>
        <v/>
      </c>
      <c r="G18680" s="18">
        <f>'Hedge activity'!E18680</f>
        <v/>
      </c>
      <c r="H18680" s="19">
        <f>'Hedge activity'!D18680</f>
        <v/>
      </c>
      <c r="I18680" s="20">
        <f>'Hedge activity'!H18680</f>
        <v/>
      </c>
      <c r="J18680">
        <f>'Hedge activity'!C18680</f>
        <v/>
      </c>
      <c r="K18680">
        <f>'Hedge activity'!G18680</f>
        <v/>
      </c>
    </row>
    <row r="18681">
      <c r="A18681">
        <f>'Hedge activity'!A18681</f>
        <v/>
      </c>
      <c r="B18681" s="21">
        <f>'Hedge activity'!B18681</f>
        <v/>
      </c>
      <c r="C18681" s="7">
        <f>'Hedge activity'!F18681</f>
        <v/>
      </c>
      <c r="D18681" s="5">
        <f>VLOOKUP(C18681,'Transaction Day mapping'!$D$2:$E$757,2,FALSE)</f>
        <v/>
      </c>
      <c r="E18681" s="9">
        <f>'Hedge activity'!I18681</f>
        <v/>
      </c>
      <c r="F18681" s="5">
        <f>DATEVALUE(E18681)</f>
        <v/>
      </c>
      <c r="G18681" s="18">
        <f>'Hedge activity'!E18681</f>
        <v/>
      </c>
      <c r="H18681" s="19">
        <f>'Hedge activity'!D18681</f>
        <v/>
      </c>
      <c r="I18681" s="20">
        <f>'Hedge activity'!H18681</f>
        <v/>
      </c>
      <c r="J18681">
        <f>'Hedge activity'!C18681</f>
        <v/>
      </c>
      <c r="K18681">
        <f>'Hedge activity'!G18681</f>
        <v/>
      </c>
    </row>
    <row r="18682">
      <c r="A18682">
        <f>'Hedge activity'!A18682</f>
        <v/>
      </c>
      <c r="B18682" s="21">
        <f>'Hedge activity'!B18682</f>
        <v/>
      </c>
      <c r="C18682" s="7">
        <f>'Hedge activity'!F18682</f>
        <v/>
      </c>
      <c r="D18682" s="5">
        <f>VLOOKUP(C18682,'Transaction Day mapping'!$D$2:$E$757,2,FALSE)</f>
        <v/>
      </c>
      <c r="E18682" s="9">
        <f>'Hedge activity'!I18682</f>
        <v/>
      </c>
      <c r="F18682" s="5">
        <f>DATEVALUE(E18682)</f>
        <v/>
      </c>
      <c r="G18682" s="18">
        <f>'Hedge activity'!E18682</f>
        <v/>
      </c>
      <c r="H18682" s="19">
        <f>'Hedge activity'!D18682</f>
        <v/>
      </c>
      <c r="I18682" s="20">
        <f>'Hedge activity'!H18682</f>
        <v/>
      </c>
      <c r="J18682">
        <f>'Hedge activity'!C18682</f>
        <v/>
      </c>
      <c r="K18682">
        <f>'Hedge activity'!G18682</f>
        <v/>
      </c>
    </row>
    <row r="18683">
      <c r="A18683">
        <f>'Hedge activity'!A18683</f>
        <v/>
      </c>
      <c r="B18683" s="21">
        <f>'Hedge activity'!B18683</f>
        <v/>
      </c>
      <c r="C18683" s="7">
        <f>'Hedge activity'!F18683</f>
        <v/>
      </c>
      <c r="D18683" s="5">
        <f>VLOOKUP(C18683,'Transaction Day mapping'!$D$2:$E$757,2,FALSE)</f>
        <v/>
      </c>
      <c r="E18683" s="9">
        <f>'Hedge activity'!I18683</f>
        <v/>
      </c>
      <c r="F18683" s="5">
        <f>DATEVALUE(E18683)</f>
        <v/>
      </c>
      <c r="G18683" s="18">
        <f>'Hedge activity'!E18683</f>
        <v/>
      </c>
      <c r="H18683" s="19">
        <f>'Hedge activity'!D18683</f>
        <v/>
      </c>
      <c r="I18683" s="20">
        <f>'Hedge activity'!H18683</f>
        <v/>
      </c>
      <c r="J18683">
        <f>'Hedge activity'!C18683</f>
        <v/>
      </c>
      <c r="K18683">
        <f>'Hedge activity'!G18683</f>
        <v/>
      </c>
    </row>
    <row r="18684">
      <c r="A18684">
        <f>'Hedge activity'!A18684</f>
        <v/>
      </c>
      <c r="B18684" s="21">
        <f>'Hedge activity'!B18684</f>
        <v/>
      </c>
      <c r="C18684" s="7">
        <f>'Hedge activity'!F18684</f>
        <v/>
      </c>
      <c r="D18684" s="5">
        <f>VLOOKUP(C18684,'Transaction Day mapping'!$D$2:$E$757,2,FALSE)</f>
        <v/>
      </c>
      <c r="E18684" s="9">
        <f>'Hedge activity'!I18684</f>
        <v/>
      </c>
      <c r="F18684" s="5">
        <f>DATEVALUE(E18684)</f>
        <v/>
      </c>
      <c r="G18684" s="18">
        <f>'Hedge activity'!E18684</f>
        <v/>
      </c>
      <c r="H18684" s="19">
        <f>'Hedge activity'!D18684</f>
        <v/>
      </c>
      <c r="I18684" s="20">
        <f>'Hedge activity'!H18684</f>
        <v/>
      </c>
      <c r="J18684">
        <f>'Hedge activity'!C18684</f>
        <v/>
      </c>
      <c r="K18684">
        <f>'Hedge activity'!G18684</f>
        <v/>
      </c>
    </row>
    <row r="18685">
      <c r="A18685">
        <f>'Hedge activity'!A18685</f>
        <v/>
      </c>
      <c r="B18685" s="21">
        <f>'Hedge activity'!B18685</f>
        <v/>
      </c>
      <c r="C18685" s="7">
        <f>'Hedge activity'!F18685</f>
        <v/>
      </c>
      <c r="D18685" s="5">
        <f>VLOOKUP(C18685,'Transaction Day mapping'!$D$2:$E$757,2,FALSE)</f>
        <v/>
      </c>
      <c r="E18685" s="9">
        <f>'Hedge activity'!I18685</f>
        <v/>
      </c>
      <c r="F18685" s="5">
        <f>DATEVALUE(E18685)</f>
        <v/>
      </c>
      <c r="G18685" s="18">
        <f>'Hedge activity'!E18685</f>
        <v/>
      </c>
      <c r="H18685" s="19">
        <f>'Hedge activity'!D18685</f>
        <v/>
      </c>
      <c r="I18685" s="20">
        <f>'Hedge activity'!H18685</f>
        <v/>
      </c>
      <c r="J18685">
        <f>'Hedge activity'!C18685</f>
        <v/>
      </c>
      <c r="K18685">
        <f>'Hedge activity'!G18685</f>
        <v/>
      </c>
    </row>
    <row r="18686">
      <c r="A18686">
        <f>'Hedge activity'!A18686</f>
        <v/>
      </c>
      <c r="B18686" s="21">
        <f>'Hedge activity'!B18686</f>
        <v/>
      </c>
      <c r="C18686" s="7">
        <f>'Hedge activity'!F18686</f>
        <v/>
      </c>
      <c r="D18686" s="5">
        <f>VLOOKUP(C18686,'Transaction Day mapping'!$D$2:$E$757,2,FALSE)</f>
        <v/>
      </c>
      <c r="E18686" s="9">
        <f>'Hedge activity'!I18686</f>
        <v/>
      </c>
      <c r="F18686" s="5">
        <f>DATEVALUE(E18686)</f>
        <v/>
      </c>
      <c r="G18686" s="18">
        <f>'Hedge activity'!E18686</f>
        <v/>
      </c>
      <c r="H18686" s="19">
        <f>'Hedge activity'!D18686</f>
        <v/>
      </c>
      <c r="I18686" s="20">
        <f>'Hedge activity'!H18686</f>
        <v/>
      </c>
      <c r="J18686">
        <f>'Hedge activity'!C18686</f>
        <v/>
      </c>
      <c r="K18686">
        <f>'Hedge activity'!G18686</f>
        <v/>
      </c>
    </row>
    <row r="18687">
      <c r="A18687">
        <f>'Hedge activity'!A18687</f>
        <v/>
      </c>
      <c r="B18687" s="21">
        <f>'Hedge activity'!B18687</f>
        <v/>
      </c>
      <c r="C18687" s="7">
        <f>'Hedge activity'!F18687</f>
        <v/>
      </c>
      <c r="D18687" s="5">
        <f>VLOOKUP(C18687,'Transaction Day mapping'!$D$2:$E$757,2,FALSE)</f>
        <v/>
      </c>
      <c r="E18687" s="9">
        <f>'Hedge activity'!I18687</f>
        <v/>
      </c>
      <c r="F18687" s="5">
        <f>DATEVALUE(E18687)</f>
        <v/>
      </c>
      <c r="G18687" s="18">
        <f>'Hedge activity'!E18687</f>
        <v/>
      </c>
      <c r="H18687" s="19">
        <f>'Hedge activity'!D18687</f>
        <v/>
      </c>
      <c r="I18687" s="20">
        <f>'Hedge activity'!H18687</f>
        <v/>
      </c>
      <c r="J18687">
        <f>'Hedge activity'!C18687</f>
        <v/>
      </c>
      <c r="K18687">
        <f>'Hedge activity'!G18687</f>
        <v/>
      </c>
    </row>
    <row r="18688">
      <c r="A18688">
        <f>'Hedge activity'!A18688</f>
        <v/>
      </c>
      <c r="B18688" s="21">
        <f>'Hedge activity'!B18688</f>
        <v/>
      </c>
      <c r="C18688" s="7">
        <f>'Hedge activity'!F18688</f>
        <v/>
      </c>
      <c r="D18688" s="5">
        <f>VLOOKUP(C18688,'Transaction Day mapping'!$D$2:$E$757,2,FALSE)</f>
        <v/>
      </c>
      <c r="E18688" s="9">
        <f>'Hedge activity'!I18688</f>
        <v/>
      </c>
      <c r="F18688" s="5">
        <f>DATEVALUE(E18688)</f>
        <v/>
      </c>
      <c r="G18688" s="18">
        <f>'Hedge activity'!E18688</f>
        <v/>
      </c>
      <c r="H18688" s="19">
        <f>'Hedge activity'!D18688</f>
        <v/>
      </c>
      <c r="I18688" s="20">
        <f>'Hedge activity'!H18688</f>
        <v/>
      </c>
      <c r="J18688">
        <f>'Hedge activity'!C18688</f>
        <v/>
      </c>
      <c r="K18688">
        <f>'Hedge activity'!G18688</f>
        <v/>
      </c>
    </row>
    <row r="18689">
      <c r="A18689">
        <f>'Hedge activity'!A18689</f>
        <v/>
      </c>
      <c r="B18689" s="21">
        <f>'Hedge activity'!B18689</f>
        <v/>
      </c>
      <c r="C18689" s="7">
        <f>'Hedge activity'!F18689</f>
        <v/>
      </c>
      <c r="D18689" s="5">
        <f>VLOOKUP(C18689,'Transaction Day mapping'!$D$2:$E$757,2,FALSE)</f>
        <v/>
      </c>
      <c r="E18689" s="9">
        <f>'Hedge activity'!I18689</f>
        <v/>
      </c>
      <c r="F18689" s="5">
        <f>DATEVALUE(E18689)</f>
        <v/>
      </c>
      <c r="G18689" s="18">
        <f>'Hedge activity'!E18689</f>
        <v/>
      </c>
      <c r="H18689" s="19">
        <f>'Hedge activity'!D18689</f>
        <v/>
      </c>
      <c r="I18689" s="20">
        <f>'Hedge activity'!H18689</f>
        <v/>
      </c>
      <c r="J18689">
        <f>'Hedge activity'!C18689</f>
        <v/>
      </c>
      <c r="K18689">
        <f>'Hedge activity'!G18689</f>
        <v/>
      </c>
    </row>
    <row r="18690">
      <c r="A18690">
        <f>'Hedge activity'!A18690</f>
        <v/>
      </c>
      <c r="B18690" s="21">
        <f>'Hedge activity'!B18690</f>
        <v/>
      </c>
      <c r="C18690" s="7">
        <f>'Hedge activity'!F18690</f>
        <v/>
      </c>
      <c r="D18690" s="5">
        <f>VLOOKUP(C18690,'Transaction Day mapping'!$D$2:$E$757,2,FALSE)</f>
        <v/>
      </c>
      <c r="E18690" s="9">
        <f>'Hedge activity'!I18690</f>
        <v/>
      </c>
      <c r="F18690" s="5">
        <f>DATEVALUE(E18690)</f>
        <v/>
      </c>
      <c r="G18690" s="18">
        <f>'Hedge activity'!E18690</f>
        <v/>
      </c>
      <c r="H18690" s="19">
        <f>'Hedge activity'!D18690</f>
        <v/>
      </c>
      <c r="I18690" s="20">
        <f>'Hedge activity'!H18690</f>
        <v/>
      </c>
      <c r="J18690">
        <f>'Hedge activity'!C18690</f>
        <v/>
      </c>
      <c r="K18690">
        <f>'Hedge activity'!G18690</f>
        <v/>
      </c>
    </row>
    <row r="18691">
      <c r="A18691">
        <f>'Hedge activity'!A18691</f>
        <v/>
      </c>
      <c r="B18691" s="21">
        <f>'Hedge activity'!B18691</f>
        <v/>
      </c>
      <c r="C18691" s="7">
        <f>'Hedge activity'!F18691</f>
        <v/>
      </c>
      <c r="D18691" s="5">
        <f>VLOOKUP(C18691,'Transaction Day mapping'!$D$2:$E$757,2,FALSE)</f>
        <v/>
      </c>
      <c r="E18691" s="9">
        <f>'Hedge activity'!I18691</f>
        <v/>
      </c>
      <c r="F18691" s="5">
        <f>DATEVALUE(E18691)</f>
        <v/>
      </c>
      <c r="G18691" s="18">
        <f>'Hedge activity'!E18691</f>
        <v/>
      </c>
      <c r="H18691" s="19">
        <f>'Hedge activity'!D18691</f>
        <v/>
      </c>
      <c r="I18691" s="20">
        <f>'Hedge activity'!H18691</f>
        <v/>
      </c>
      <c r="J18691">
        <f>'Hedge activity'!C18691</f>
        <v/>
      </c>
      <c r="K18691">
        <f>'Hedge activity'!G18691</f>
        <v/>
      </c>
    </row>
    <row r="18692">
      <c r="A18692">
        <f>'Hedge activity'!A18692</f>
        <v/>
      </c>
      <c r="B18692" s="21">
        <f>'Hedge activity'!B18692</f>
        <v/>
      </c>
      <c r="C18692" s="7">
        <f>'Hedge activity'!F18692</f>
        <v/>
      </c>
      <c r="D18692" s="5">
        <f>VLOOKUP(C18692,'Transaction Day mapping'!$D$2:$E$757,2,FALSE)</f>
        <v/>
      </c>
      <c r="E18692" s="9">
        <f>'Hedge activity'!I18692</f>
        <v/>
      </c>
      <c r="F18692" s="5">
        <f>DATEVALUE(E18692)</f>
        <v/>
      </c>
      <c r="G18692" s="18">
        <f>'Hedge activity'!E18692</f>
        <v/>
      </c>
      <c r="H18692" s="19">
        <f>'Hedge activity'!D18692</f>
        <v/>
      </c>
      <c r="I18692" s="20">
        <f>'Hedge activity'!H18692</f>
        <v/>
      </c>
      <c r="J18692">
        <f>'Hedge activity'!C18692</f>
        <v/>
      </c>
      <c r="K18692">
        <f>'Hedge activity'!G18692</f>
        <v/>
      </c>
    </row>
    <row r="18693">
      <c r="A18693">
        <f>'Hedge activity'!A18693</f>
        <v/>
      </c>
      <c r="B18693" s="21">
        <f>'Hedge activity'!B18693</f>
        <v/>
      </c>
      <c r="C18693" s="7">
        <f>'Hedge activity'!F18693</f>
        <v/>
      </c>
      <c r="D18693" s="5">
        <f>VLOOKUP(C18693,'Transaction Day mapping'!$D$2:$E$757,2,FALSE)</f>
        <v/>
      </c>
      <c r="E18693" s="9">
        <f>'Hedge activity'!I18693</f>
        <v/>
      </c>
      <c r="F18693" s="5">
        <f>DATEVALUE(E18693)</f>
        <v/>
      </c>
      <c r="G18693" s="18">
        <f>'Hedge activity'!E18693</f>
        <v/>
      </c>
      <c r="H18693" s="19">
        <f>'Hedge activity'!D18693</f>
        <v/>
      </c>
      <c r="I18693" s="20">
        <f>'Hedge activity'!H18693</f>
        <v/>
      </c>
      <c r="J18693">
        <f>'Hedge activity'!C18693</f>
        <v/>
      </c>
      <c r="K18693">
        <f>'Hedge activity'!G18693</f>
        <v/>
      </c>
    </row>
    <row r="18694">
      <c r="A18694">
        <f>'Hedge activity'!A18694</f>
        <v/>
      </c>
      <c r="B18694" s="21">
        <f>'Hedge activity'!B18694</f>
        <v/>
      </c>
      <c r="C18694" s="7">
        <f>'Hedge activity'!F18694</f>
        <v/>
      </c>
      <c r="D18694" s="5">
        <f>VLOOKUP(C18694,'Transaction Day mapping'!$D$2:$E$757,2,FALSE)</f>
        <v/>
      </c>
      <c r="E18694" s="9">
        <f>'Hedge activity'!I18694</f>
        <v/>
      </c>
      <c r="F18694" s="5">
        <f>DATEVALUE(E18694)</f>
        <v/>
      </c>
      <c r="G18694" s="18">
        <f>'Hedge activity'!E18694</f>
        <v/>
      </c>
      <c r="H18694" s="19">
        <f>'Hedge activity'!D18694</f>
        <v/>
      </c>
      <c r="I18694" s="20">
        <f>'Hedge activity'!H18694</f>
        <v/>
      </c>
      <c r="J18694">
        <f>'Hedge activity'!C18694</f>
        <v/>
      </c>
      <c r="K18694">
        <f>'Hedge activity'!G18694</f>
        <v/>
      </c>
    </row>
    <row r="18695">
      <c r="A18695">
        <f>'Hedge activity'!A18695</f>
        <v/>
      </c>
      <c r="B18695" s="21">
        <f>'Hedge activity'!B18695</f>
        <v/>
      </c>
      <c r="C18695" s="7">
        <f>'Hedge activity'!F18695</f>
        <v/>
      </c>
      <c r="D18695" s="5">
        <f>VLOOKUP(C18695,'Transaction Day mapping'!$D$2:$E$757,2,FALSE)</f>
        <v/>
      </c>
      <c r="E18695" s="9">
        <f>'Hedge activity'!I18695</f>
        <v/>
      </c>
      <c r="F18695" s="5">
        <f>DATEVALUE(E18695)</f>
        <v/>
      </c>
      <c r="G18695" s="18">
        <f>'Hedge activity'!E18695</f>
        <v/>
      </c>
      <c r="H18695" s="19">
        <f>'Hedge activity'!D18695</f>
        <v/>
      </c>
      <c r="I18695" s="20">
        <f>'Hedge activity'!H18695</f>
        <v/>
      </c>
      <c r="J18695">
        <f>'Hedge activity'!C18695</f>
        <v/>
      </c>
      <c r="K18695">
        <f>'Hedge activity'!G18695</f>
        <v/>
      </c>
    </row>
    <row r="18696">
      <c r="A18696">
        <f>'Hedge activity'!A18696</f>
        <v/>
      </c>
      <c r="B18696" s="21">
        <f>'Hedge activity'!B18696</f>
        <v/>
      </c>
      <c r="C18696" s="7">
        <f>'Hedge activity'!F18696</f>
        <v/>
      </c>
      <c r="D18696" s="5">
        <f>VLOOKUP(C18696,'Transaction Day mapping'!$D$2:$E$757,2,FALSE)</f>
        <v/>
      </c>
      <c r="E18696" s="9">
        <f>'Hedge activity'!I18696</f>
        <v/>
      </c>
      <c r="F18696" s="5">
        <f>DATEVALUE(E18696)</f>
        <v/>
      </c>
      <c r="G18696" s="18">
        <f>'Hedge activity'!E18696</f>
        <v/>
      </c>
      <c r="H18696" s="19">
        <f>'Hedge activity'!D18696</f>
        <v/>
      </c>
      <c r="I18696" s="20">
        <f>'Hedge activity'!H18696</f>
        <v/>
      </c>
      <c r="J18696">
        <f>'Hedge activity'!C18696</f>
        <v/>
      </c>
      <c r="K18696">
        <f>'Hedge activity'!G18696</f>
        <v/>
      </c>
    </row>
    <row r="18697">
      <c r="A18697">
        <f>'Hedge activity'!A18697</f>
        <v/>
      </c>
      <c r="B18697" s="21">
        <f>'Hedge activity'!B18697</f>
        <v/>
      </c>
      <c r="C18697" s="7">
        <f>'Hedge activity'!F18697</f>
        <v/>
      </c>
      <c r="D18697" s="5">
        <f>VLOOKUP(C18697,'Transaction Day mapping'!$D$2:$E$757,2,FALSE)</f>
        <v/>
      </c>
      <c r="E18697" s="9">
        <f>'Hedge activity'!I18697</f>
        <v/>
      </c>
      <c r="F18697" s="5">
        <f>DATEVALUE(E18697)</f>
        <v/>
      </c>
      <c r="G18697" s="18">
        <f>'Hedge activity'!E18697</f>
        <v/>
      </c>
      <c r="H18697" s="19">
        <f>'Hedge activity'!D18697</f>
        <v/>
      </c>
      <c r="I18697" s="20">
        <f>'Hedge activity'!H18697</f>
        <v/>
      </c>
      <c r="J18697">
        <f>'Hedge activity'!C18697</f>
        <v/>
      </c>
      <c r="K18697">
        <f>'Hedge activity'!G18697</f>
        <v/>
      </c>
    </row>
    <row r="18698">
      <c r="A18698">
        <f>'Hedge activity'!A18698</f>
        <v/>
      </c>
      <c r="B18698" s="21">
        <f>'Hedge activity'!B18698</f>
        <v/>
      </c>
      <c r="C18698" s="7">
        <f>'Hedge activity'!F18698</f>
        <v/>
      </c>
      <c r="D18698" s="5">
        <f>VLOOKUP(C18698,'Transaction Day mapping'!$D$2:$E$757,2,FALSE)</f>
        <v/>
      </c>
      <c r="E18698" s="9">
        <f>'Hedge activity'!I18698</f>
        <v/>
      </c>
      <c r="F18698" s="5">
        <f>DATEVALUE(E18698)</f>
        <v/>
      </c>
      <c r="G18698" s="18">
        <f>'Hedge activity'!E18698</f>
        <v/>
      </c>
      <c r="H18698" s="19">
        <f>'Hedge activity'!D18698</f>
        <v/>
      </c>
      <c r="I18698" s="20">
        <f>'Hedge activity'!H18698</f>
        <v/>
      </c>
      <c r="J18698">
        <f>'Hedge activity'!C18698</f>
        <v/>
      </c>
      <c r="K18698">
        <f>'Hedge activity'!G18698</f>
        <v/>
      </c>
    </row>
    <row r="18699">
      <c r="A18699">
        <f>'Hedge activity'!A18699</f>
        <v/>
      </c>
      <c r="B18699" s="21">
        <f>'Hedge activity'!B18699</f>
        <v/>
      </c>
      <c r="C18699" s="7">
        <f>'Hedge activity'!F18699</f>
        <v/>
      </c>
      <c r="D18699" s="5">
        <f>VLOOKUP(C18699,'Transaction Day mapping'!$D$2:$E$757,2,FALSE)</f>
        <v/>
      </c>
      <c r="E18699" s="9">
        <f>'Hedge activity'!I18699</f>
        <v/>
      </c>
      <c r="F18699" s="5">
        <f>DATEVALUE(E18699)</f>
        <v/>
      </c>
      <c r="G18699" s="18">
        <f>'Hedge activity'!E18699</f>
        <v/>
      </c>
      <c r="H18699" s="19">
        <f>'Hedge activity'!D18699</f>
        <v/>
      </c>
      <c r="I18699" s="20">
        <f>'Hedge activity'!H18699</f>
        <v/>
      </c>
      <c r="J18699">
        <f>'Hedge activity'!C18699</f>
        <v/>
      </c>
      <c r="K18699">
        <f>'Hedge activity'!G18699</f>
        <v/>
      </c>
    </row>
    <row r="18700">
      <c r="A18700">
        <f>'Hedge activity'!A18700</f>
        <v/>
      </c>
      <c r="B18700" s="21">
        <f>'Hedge activity'!B18700</f>
        <v/>
      </c>
      <c r="C18700" s="7">
        <f>'Hedge activity'!F18700</f>
        <v/>
      </c>
      <c r="D18700" s="5">
        <f>VLOOKUP(C18700,'Transaction Day mapping'!$D$2:$E$757,2,FALSE)</f>
        <v/>
      </c>
      <c r="E18700" s="9">
        <f>'Hedge activity'!I18700</f>
        <v/>
      </c>
      <c r="F18700" s="5">
        <f>DATEVALUE(E18700)</f>
        <v/>
      </c>
      <c r="G18700" s="18">
        <f>'Hedge activity'!E18700</f>
        <v/>
      </c>
      <c r="H18700" s="19">
        <f>'Hedge activity'!D18700</f>
        <v/>
      </c>
      <c r="I18700" s="20">
        <f>'Hedge activity'!H18700</f>
        <v/>
      </c>
      <c r="J18700">
        <f>'Hedge activity'!C18700</f>
        <v/>
      </c>
      <c r="K18700">
        <f>'Hedge activity'!G18700</f>
        <v/>
      </c>
    </row>
    <row r="18701">
      <c r="A18701">
        <f>'Hedge activity'!A18701</f>
        <v/>
      </c>
      <c r="B18701" s="21">
        <f>'Hedge activity'!B18701</f>
        <v/>
      </c>
      <c r="C18701" s="7">
        <f>'Hedge activity'!F18701</f>
        <v/>
      </c>
      <c r="D18701" s="5">
        <f>VLOOKUP(C18701,'Transaction Day mapping'!$D$2:$E$757,2,FALSE)</f>
        <v/>
      </c>
      <c r="E18701" s="9">
        <f>'Hedge activity'!I18701</f>
        <v/>
      </c>
      <c r="F18701" s="5">
        <f>DATEVALUE(E18701)</f>
        <v/>
      </c>
      <c r="G18701" s="18">
        <f>'Hedge activity'!E18701</f>
        <v/>
      </c>
      <c r="H18701" s="19">
        <f>'Hedge activity'!D18701</f>
        <v/>
      </c>
      <c r="I18701" s="20">
        <f>'Hedge activity'!H18701</f>
        <v/>
      </c>
      <c r="J18701">
        <f>'Hedge activity'!C18701</f>
        <v/>
      </c>
      <c r="K18701">
        <f>'Hedge activity'!G18701</f>
        <v/>
      </c>
    </row>
    <row r="18702">
      <c r="A18702">
        <f>'Hedge activity'!A18702</f>
        <v/>
      </c>
      <c r="B18702" s="21">
        <f>'Hedge activity'!B18702</f>
        <v/>
      </c>
      <c r="C18702" s="7">
        <f>'Hedge activity'!F18702</f>
        <v/>
      </c>
      <c r="D18702" s="5">
        <f>VLOOKUP(C18702,'Transaction Day mapping'!$D$2:$E$757,2,FALSE)</f>
        <v/>
      </c>
      <c r="E18702" s="9">
        <f>'Hedge activity'!I18702</f>
        <v/>
      </c>
      <c r="F18702" s="5">
        <f>DATEVALUE(E18702)</f>
        <v/>
      </c>
      <c r="G18702" s="18">
        <f>'Hedge activity'!E18702</f>
        <v/>
      </c>
      <c r="H18702" s="19">
        <f>'Hedge activity'!D18702</f>
        <v/>
      </c>
      <c r="I18702" s="20">
        <f>'Hedge activity'!H18702</f>
        <v/>
      </c>
      <c r="J18702">
        <f>'Hedge activity'!C18702</f>
        <v/>
      </c>
      <c r="K18702">
        <f>'Hedge activity'!G18702</f>
        <v/>
      </c>
    </row>
    <row r="18703">
      <c r="A18703">
        <f>'Hedge activity'!A18703</f>
        <v/>
      </c>
      <c r="B18703" s="21">
        <f>'Hedge activity'!B18703</f>
        <v/>
      </c>
      <c r="C18703" s="7">
        <f>'Hedge activity'!F18703</f>
        <v/>
      </c>
      <c r="D18703" s="5">
        <f>VLOOKUP(C18703,'Transaction Day mapping'!$D$2:$E$757,2,FALSE)</f>
        <v/>
      </c>
      <c r="E18703" s="9">
        <f>'Hedge activity'!I18703</f>
        <v/>
      </c>
      <c r="F18703" s="5">
        <f>DATEVALUE(E18703)</f>
        <v/>
      </c>
      <c r="G18703" s="18">
        <f>'Hedge activity'!E18703</f>
        <v/>
      </c>
      <c r="H18703" s="19">
        <f>'Hedge activity'!D18703</f>
        <v/>
      </c>
      <c r="I18703" s="20">
        <f>'Hedge activity'!H18703</f>
        <v/>
      </c>
      <c r="J18703">
        <f>'Hedge activity'!C18703</f>
        <v/>
      </c>
      <c r="K18703">
        <f>'Hedge activity'!G18703</f>
        <v/>
      </c>
    </row>
    <row r="18704">
      <c r="A18704">
        <f>'Hedge activity'!A18704</f>
        <v/>
      </c>
      <c r="B18704" s="21">
        <f>'Hedge activity'!B18704</f>
        <v/>
      </c>
      <c r="C18704" s="7">
        <f>'Hedge activity'!F18704</f>
        <v/>
      </c>
      <c r="D18704" s="5">
        <f>VLOOKUP(C18704,'Transaction Day mapping'!$D$2:$E$757,2,FALSE)</f>
        <v/>
      </c>
      <c r="E18704" s="9">
        <f>'Hedge activity'!I18704</f>
        <v/>
      </c>
      <c r="F18704" s="5">
        <f>DATEVALUE(E18704)</f>
        <v/>
      </c>
      <c r="G18704" s="18">
        <f>'Hedge activity'!E18704</f>
        <v/>
      </c>
      <c r="H18704" s="19">
        <f>'Hedge activity'!D18704</f>
        <v/>
      </c>
      <c r="I18704" s="20">
        <f>'Hedge activity'!H18704</f>
        <v/>
      </c>
      <c r="J18704">
        <f>'Hedge activity'!C18704</f>
        <v/>
      </c>
      <c r="K18704">
        <f>'Hedge activity'!G18704</f>
        <v/>
      </c>
    </row>
    <row r="18705">
      <c r="A18705">
        <f>'Hedge activity'!A18705</f>
        <v/>
      </c>
      <c r="B18705" s="21">
        <f>'Hedge activity'!B18705</f>
        <v/>
      </c>
      <c r="C18705" s="7">
        <f>'Hedge activity'!F18705</f>
        <v/>
      </c>
      <c r="D18705" s="5">
        <f>VLOOKUP(C18705,'Transaction Day mapping'!$D$2:$E$757,2,FALSE)</f>
        <v/>
      </c>
      <c r="E18705" s="9">
        <f>'Hedge activity'!I18705</f>
        <v/>
      </c>
      <c r="F18705" s="5">
        <f>DATEVALUE(E18705)</f>
        <v/>
      </c>
      <c r="G18705" s="18">
        <f>'Hedge activity'!E18705</f>
        <v/>
      </c>
      <c r="H18705" s="19">
        <f>'Hedge activity'!D18705</f>
        <v/>
      </c>
      <c r="I18705" s="20">
        <f>'Hedge activity'!H18705</f>
        <v/>
      </c>
      <c r="J18705">
        <f>'Hedge activity'!C18705</f>
        <v/>
      </c>
      <c r="K18705">
        <f>'Hedge activity'!G18705</f>
        <v/>
      </c>
    </row>
    <row r="18706">
      <c r="A18706">
        <f>'Hedge activity'!A18706</f>
        <v/>
      </c>
      <c r="B18706" s="21">
        <f>'Hedge activity'!B18706</f>
        <v/>
      </c>
      <c r="C18706" s="7">
        <f>'Hedge activity'!F18706</f>
        <v/>
      </c>
      <c r="D18706" s="5">
        <f>VLOOKUP(C18706,'Transaction Day mapping'!$D$2:$E$757,2,FALSE)</f>
        <v/>
      </c>
      <c r="E18706" s="9">
        <f>'Hedge activity'!I18706</f>
        <v/>
      </c>
      <c r="F18706" s="5">
        <f>DATEVALUE(E18706)</f>
        <v/>
      </c>
      <c r="G18706" s="18">
        <f>'Hedge activity'!E18706</f>
        <v/>
      </c>
      <c r="H18706" s="19">
        <f>'Hedge activity'!D18706</f>
        <v/>
      </c>
      <c r="I18706" s="20">
        <f>'Hedge activity'!H18706</f>
        <v/>
      </c>
      <c r="J18706">
        <f>'Hedge activity'!C18706</f>
        <v/>
      </c>
      <c r="K18706">
        <f>'Hedge activity'!G18706</f>
        <v/>
      </c>
    </row>
    <row r="18707">
      <c r="A18707">
        <f>'Hedge activity'!A18707</f>
        <v/>
      </c>
      <c r="B18707" s="21">
        <f>'Hedge activity'!B18707</f>
        <v/>
      </c>
      <c r="C18707" s="7">
        <f>'Hedge activity'!F18707</f>
        <v/>
      </c>
      <c r="D18707" s="5">
        <f>VLOOKUP(C18707,'Transaction Day mapping'!$D$2:$E$757,2,FALSE)</f>
        <v/>
      </c>
      <c r="E18707" s="9">
        <f>'Hedge activity'!I18707</f>
        <v/>
      </c>
      <c r="F18707" s="5">
        <f>DATEVALUE(E18707)</f>
        <v/>
      </c>
      <c r="G18707" s="18">
        <f>'Hedge activity'!E18707</f>
        <v/>
      </c>
      <c r="H18707" s="19">
        <f>'Hedge activity'!D18707</f>
        <v/>
      </c>
      <c r="I18707" s="20">
        <f>'Hedge activity'!H18707</f>
        <v/>
      </c>
      <c r="J18707">
        <f>'Hedge activity'!C18707</f>
        <v/>
      </c>
      <c r="K18707">
        <f>'Hedge activity'!G18707</f>
        <v/>
      </c>
    </row>
    <row r="18708">
      <c r="A18708">
        <f>'Hedge activity'!A18708</f>
        <v/>
      </c>
      <c r="B18708" s="21">
        <f>'Hedge activity'!B18708</f>
        <v/>
      </c>
      <c r="C18708" s="7">
        <f>'Hedge activity'!F18708</f>
        <v/>
      </c>
      <c r="D18708" s="5">
        <f>VLOOKUP(C18708,'Transaction Day mapping'!$D$2:$E$757,2,FALSE)</f>
        <v/>
      </c>
      <c r="E18708" s="9">
        <f>'Hedge activity'!I18708</f>
        <v/>
      </c>
      <c r="F18708" s="5">
        <f>DATEVALUE(E18708)</f>
        <v/>
      </c>
      <c r="G18708" s="18">
        <f>'Hedge activity'!E18708</f>
        <v/>
      </c>
      <c r="H18708" s="19">
        <f>'Hedge activity'!D18708</f>
        <v/>
      </c>
      <c r="I18708" s="20">
        <f>'Hedge activity'!H18708</f>
        <v/>
      </c>
      <c r="J18708">
        <f>'Hedge activity'!C18708</f>
        <v/>
      </c>
      <c r="K18708">
        <f>'Hedge activity'!G18708</f>
        <v/>
      </c>
    </row>
    <row r="18709">
      <c r="A18709">
        <f>'Hedge activity'!A18709</f>
        <v/>
      </c>
      <c r="B18709" s="21">
        <f>'Hedge activity'!B18709</f>
        <v/>
      </c>
      <c r="C18709" s="7">
        <f>'Hedge activity'!F18709</f>
        <v/>
      </c>
      <c r="D18709" s="5">
        <f>VLOOKUP(C18709,'Transaction Day mapping'!$D$2:$E$757,2,FALSE)</f>
        <v/>
      </c>
      <c r="E18709" s="9">
        <f>'Hedge activity'!I18709</f>
        <v/>
      </c>
      <c r="F18709" s="5">
        <f>DATEVALUE(E18709)</f>
        <v/>
      </c>
      <c r="G18709" s="18">
        <f>'Hedge activity'!E18709</f>
        <v/>
      </c>
      <c r="H18709" s="19">
        <f>'Hedge activity'!D18709</f>
        <v/>
      </c>
      <c r="I18709" s="20">
        <f>'Hedge activity'!H18709</f>
        <v/>
      </c>
      <c r="J18709">
        <f>'Hedge activity'!C18709</f>
        <v/>
      </c>
      <c r="K18709">
        <f>'Hedge activity'!G18709</f>
        <v/>
      </c>
    </row>
    <row r="18710">
      <c r="A18710">
        <f>'Hedge activity'!A18710</f>
        <v/>
      </c>
      <c r="B18710" s="21">
        <f>'Hedge activity'!B18710</f>
        <v/>
      </c>
      <c r="C18710" s="7">
        <f>'Hedge activity'!F18710</f>
        <v/>
      </c>
      <c r="D18710" s="5">
        <f>VLOOKUP(C18710,'Transaction Day mapping'!$D$2:$E$757,2,FALSE)</f>
        <v/>
      </c>
      <c r="E18710" s="9">
        <f>'Hedge activity'!I18710</f>
        <v/>
      </c>
      <c r="F18710" s="5">
        <f>DATEVALUE(E18710)</f>
        <v/>
      </c>
      <c r="G18710" s="18">
        <f>'Hedge activity'!E18710</f>
        <v/>
      </c>
      <c r="H18710" s="19">
        <f>'Hedge activity'!D18710</f>
        <v/>
      </c>
      <c r="I18710" s="20">
        <f>'Hedge activity'!H18710</f>
        <v/>
      </c>
      <c r="J18710">
        <f>'Hedge activity'!C18710</f>
        <v/>
      </c>
      <c r="K18710">
        <f>'Hedge activity'!G18710</f>
        <v/>
      </c>
    </row>
    <row r="18711">
      <c r="A18711">
        <f>'Hedge activity'!A18711</f>
        <v/>
      </c>
      <c r="B18711" s="21">
        <f>'Hedge activity'!B18711</f>
        <v/>
      </c>
      <c r="C18711" s="7">
        <f>'Hedge activity'!F18711</f>
        <v/>
      </c>
      <c r="D18711" s="5">
        <f>VLOOKUP(C18711,'Transaction Day mapping'!$D$2:$E$757,2,FALSE)</f>
        <v/>
      </c>
      <c r="E18711" s="9">
        <f>'Hedge activity'!I18711</f>
        <v/>
      </c>
      <c r="F18711" s="5">
        <f>DATEVALUE(E18711)</f>
        <v/>
      </c>
      <c r="G18711" s="18">
        <f>'Hedge activity'!E18711</f>
        <v/>
      </c>
      <c r="H18711" s="19">
        <f>'Hedge activity'!D18711</f>
        <v/>
      </c>
      <c r="I18711" s="20">
        <f>'Hedge activity'!H18711</f>
        <v/>
      </c>
      <c r="J18711">
        <f>'Hedge activity'!C18711</f>
        <v/>
      </c>
      <c r="K18711">
        <f>'Hedge activity'!G18711</f>
        <v/>
      </c>
    </row>
    <row r="18712">
      <c r="A18712">
        <f>'Hedge activity'!A18712</f>
        <v/>
      </c>
      <c r="B18712" s="21">
        <f>'Hedge activity'!B18712</f>
        <v/>
      </c>
      <c r="C18712" s="7">
        <f>'Hedge activity'!F18712</f>
        <v/>
      </c>
      <c r="D18712" s="5">
        <f>VLOOKUP(C18712,'Transaction Day mapping'!$D$2:$E$757,2,FALSE)</f>
        <v/>
      </c>
      <c r="E18712" s="9">
        <f>'Hedge activity'!I18712</f>
        <v/>
      </c>
      <c r="F18712" s="5">
        <f>DATEVALUE(E18712)</f>
        <v/>
      </c>
      <c r="G18712" s="18">
        <f>'Hedge activity'!E18712</f>
        <v/>
      </c>
      <c r="H18712" s="19">
        <f>'Hedge activity'!D18712</f>
        <v/>
      </c>
      <c r="I18712" s="20">
        <f>'Hedge activity'!H18712</f>
        <v/>
      </c>
      <c r="J18712">
        <f>'Hedge activity'!C18712</f>
        <v/>
      </c>
      <c r="K18712">
        <f>'Hedge activity'!G18712</f>
        <v/>
      </c>
    </row>
    <row r="18713">
      <c r="A18713">
        <f>'Hedge activity'!A18713</f>
        <v/>
      </c>
      <c r="B18713" s="21">
        <f>'Hedge activity'!B18713</f>
        <v/>
      </c>
      <c r="C18713" s="7">
        <f>'Hedge activity'!F18713</f>
        <v/>
      </c>
      <c r="D18713" s="5">
        <f>VLOOKUP(C18713,'Transaction Day mapping'!$D$2:$E$757,2,FALSE)</f>
        <v/>
      </c>
      <c r="E18713" s="9">
        <f>'Hedge activity'!I18713</f>
        <v/>
      </c>
      <c r="F18713" s="5">
        <f>DATEVALUE(E18713)</f>
        <v/>
      </c>
      <c r="G18713" s="18">
        <f>'Hedge activity'!E18713</f>
        <v/>
      </c>
      <c r="H18713" s="19">
        <f>'Hedge activity'!D18713</f>
        <v/>
      </c>
      <c r="I18713" s="20">
        <f>'Hedge activity'!H18713</f>
        <v/>
      </c>
      <c r="J18713">
        <f>'Hedge activity'!C18713</f>
        <v/>
      </c>
      <c r="K18713">
        <f>'Hedge activity'!G18713</f>
        <v/>
      </c>
    </row>
    <row r="18714">
      <c r="A18714">
        <f>'Hedge activity'!A18714</f>
        <v/>
      </c>
      <c r="B18714" s="21">
        <f>'Hedge activity'!B18714</f>
        <v/>
      </c>
      <c r="C18714" s="7">
        <f>'Hedge activity'!F18714</f>
        <v/>
      </c>
      <c r="D18714" s="5">
        <f>VLOOKUP(C18714,'Transaction Day mapping'!$D$2:$E$757,2,FALSE)</f>
        <v/>
      </c>
      <c r="E18714" s="9">
        <f>'Hedge activity'!I18714</f>
        <v/>
      </c>
      <c r="F18714" s="5">
        <f>DATEVALUE(E18714)</f>
        <v/>
      </c>
      <c r="G18714" s="18">
        <f>'Hedge activity'!E18714</f>
        <v/>
      </c>
      <c r="H18714" s="19">
        <f>'Hedge activity'!D18714</f>
        <v/>
      </c>
      <c r="I18714" s="20">
        <f>'Hedge activity'!H18714</f>
        <v/>
      </c>
      <c r="J18714">
        <f>'Hedge activity'!C18714</f>
        <v/>
      </c>
      <c r="K18714">
        <f>'Hedge activity'!G18714</f>
        <v/>
      </c>
    </row>
    <row r="18715">
      <c r="A18715">
        <f>'Hedge activity'!A18715</f>
        <v/>
      </c>
      <c r="B18715" s="21">
        <f>'Hedge activity'!B18715</f>
        <v/>
      </c>
      <c r="C18715" s="7">
        <f>'Hedge activity'!F18715</f>
        <v/>
      </c>
      <c r="D18715" s="5">
        <f>VLOOKUP(C18715,'Transaction Day mapping'!$D$2:$E$757,2,FALSE)</f>
        <v/>
      </c>
      <c r="E18715" s="9">
        <f>'Hedge activity'!I18715</f>
        <v/>
      </c>
      <c r="F18715" s="5">
        <f>DATEVALUE(E18715)</f>
        <v/>
      </c>
      <c r="G18715" s="18">
        <f>'Hedge activity'!E18715</f>
        <v/>
      </c>
      <c r="H18715" s="19">
        <f>'Hedge activity'!D18715</f>
        <v/>
      </c>
      <c r="I18715" s="20">
        <f>'Hedge activity'!H18715</f>
        <v/>
      </c>
      <c r="J18715">
        <f>'Hedge activity'!C18715</f>
        <v/>
      </c>
      <c r="K18715">
        <f>'Hedge activity'!G18715</f>
        <v/>
      </c>
    </row>
    <row r="18716">
      <c r="A18716">
        <f>'Hedge activity'!A18716</f>
        <v/>
      </c>
      <c r="B18716" s="21">
        <f>'Hedge activity'!B18716</f>
        <v/>
      </c>
      <c r="C18716" s="7">
        <f>'Hedge activity'!F18716</f>
        <v/>
      </c>
      <c r="D18716" s="5">
        <f>VLOOKUP(C18716,'Transaction Day mapping'!$D$2:$E$757,2,FALSE)</f>
        <v/>
      </c>
      <c r="E18716" s="9">
        <f>'Hedge activity'!I18716</f>
        <v/>
      </c>
      <c r="F18716" s="5">
        <f>DATEVALUE(E18716)</f>
        <v/>
      </c>
      <c r="G18716" s="18">
        <f>'Hedge activity'!E18716</f>
        <v/>
      </c>
      <c r="H18716" s="19">
        <f>'Hedge activity'!D18716</f>
        <v/>
      </c>
      <c r="I18716" s="20">
        <f>'Hedge activity'!H18716</f>
        <v/>
      </c>
      <c r="J18716">
        <f>'Hedge activity'!C18716</f>
        <v/>
      </c>
      <c r="K18716">
        <f>'Hedge activity'!G18716</f>
        <v/>
      </c>
    </row>
    <row r="18717">
      <c r="A18717">
        <f>'Hedge activity'!A18717</f>
        <v/>
      </c>
      <c r="B18717" s="21">
        <f>'Hedge activity'!B18717</f>
        <v/>
      </c>
      <c r="C18717" s="7">
        <f>'Hedge activity'!F18717</f>
        <v/>
      </c>
      <c r="D18717" s="5">
        <f>VLOOKUP(C18717,'Transaction Day mapping'!$D$2:$E$757,2,FALSE)</f>
        <v/>
      </c>
      <c r="E18717" s="9">
        <f>'Hedge activity'!I18717</f>
        <v/>
      </c>
      <c r="F18717" s="5">
        <f>DATEVALUE(E18717)</f>
        <v/>
      </c>
      <c r="G18717" s="18">
        <f>'Hedge activity'!E18717</f>
        <v/>
      </c>
      <c r="H18717" s="19">
        <f>'Hedge activity'!D18717</f>
        <v/>
      </c>
      <c r="I18717" s="20">
        <f>'Hedge activity'!H18717</f>
        <v/>
      </c>
      <c r="J18717">
        <f>'Hedge activity'!C18717</f>
        <v/>
      </c>
      <c r="K18717">
        <f>'Hedge activity'!G18717</f>
        <v/>
      </c>
    </row>
    <row r="18718">
      <c r="A18718">
        <f>'Hedge activity'!A18718</f>
        <v/>
      </c>
      <c r="B18718" s="21">
        <f>'Hedge activity'!B18718</f>
        <v/>
      </c>
      <c r="C18718" s="7">
        <f>'Hedge activity'!F18718</f>
        <v/>
      </c>
      <c r="D18718" s="5">
        <f>VLOOKUP(C18718,'Transaction Day mapping'!$D$2:$E$757,2,FALSE)</f>
        <v/>
      </c>
      <c r="E18718" s="9">
        <f>'Hedge activity'!I18718</f>
        <v/>
      </c>
      <c r="F18718" s="5">
        <f>DATEVALUE(E18718)</f>
        <v/>
      </c>
      <c r="G18718" s="18">
        <f>'Hedge activity'!E18718</f>
        <v/>
      </c>
      <c r="H18718" s="19">
        <f>'Hedge activity'!D18718</f>
        <v/>
      </c>
      <c r="I18718" s="20">
        <f>'Hedge activity'!H18718</f>
        <v/>
      </c>
      <c r="J18718">
        <f>'Hedge activity'!C18718</f>
        <v/>
      </c>
      <c r="K18718">
        <f>'Hedge activity'!G18718</f>
        <v/>
      </c>
    </row>
    <row r="18719">
      <c r="A18719">
        <f>'Hedge activity'!A18719</f>
        <v/>
      </c>
      <c r="B18719" s="21">
        <f>'Hedge activity'!B18719</f>
        <v/>
      </c>
      <c r="C18719" s="7">
        <f>'Hedge activity'!F18719</f>
        <v/>
      </c>
      <c r="D18719" s="5">
        <f>VLOOKUP(C18719,'Transaction Day mapping'!$D$2:$E$757,2,FALSE)</f>
        <v/>
      </c>
      <c r="E18719" s="9">
        <f>'Hedge activity'!I18719</f>
        <v/>
      </c>
      <c r="F18719" s="5">
        <f>DATEVALUE(E18719)</f>
        <v/>
      </c>
      <c r="G18719" s="18">
        <f>'Hedge activity'!E18719</f>
        <v/>
      </c>
      <c r="H18719" s="19">
        <f>'Hedge activity'!D18719</f>
        <v/>
      </c>
      <c r="I18719" s="20">
        <f>'Hedge activity'!H18719</f>
        <v/>
      </c>
      <c r="J18719">
        <f>'Hedge activity'!C18719</f>
        <v/>
      </c>
      <c r="K18719">
        <f>'Hedge activity'!G18719</f>
        <v/>
      </c>
    </row>
    <row r="18720">
      <c r="A18720">
        <f>'Hedge activity'!A18720</f>
        <v/>
      </c>
      <c r="B18720" s="21">
        <f>'Hedge activity'!B18720</f>
        <v/>
      </c>
      <c r="C18720" s="7">
        <f>'Hedge activity'!F18720</f>
        <v/>
      </c>
      <c r="D18720" s="5">
        <f>VLOOKUP(C18720,'Transaction Day mapping'!$D$2:$E$757,2,FALSE)</f>
        <v/>
      </c>
      <c r="E18720" s="9">
        <f>'Hedge activity'!I18720</f>
        <v/>
      </c>
      <c r="F18720" s="5">
        <f>DATEVALUE(E18720)</f>
        <v/>
      </c>
      <c r="G18720" s="18">
        <f>'Hedge activity'!E18720</f>
        <v/>
      </c>
      <c r="H18720" s="19">
        <f>'Hedge activity'!D18720</f>
        <v/>
      </c>
      <c r="I18720" s="20">
        <f>'Hedge activity'!H18720</f>
        <v/>
      </c>
      <c r="J18720">
        <f>'Hedge activity'!C18720</f>
        <v/>
      </c>
      <c r="K18720">
        <f>'Hedge activity'!G18720</f>
        <v/>
      </c>
    </row>
    <row r="18721">
      <c r="A18721">
        <f>'Hedge activity'!A18721</f>
        <v/>
      </c>
      <c r="B18721" s="21">
        <f>'Hedge activity'!B18721</f>
        <v/>
      </c>
      <c r="C18721" s="7">
        <f>'Hedge activity'!F18721</f>
        <v/>
      </c>
      <c r="D18721" s="5">
        <f>VLOOKUP(C18721,'Transaction Day mapping'!$D$2:$E$757,2,FALSE)</f>
        <v/>
      </c>
      <c r="E18721" s="9">
        <f>'Hedge activity'!I18721</f>
        <v/>
      </c>
      <c r="F18721" s="5">
        <f>DATEVALUE(E18721)</f>
        <v/>
      </c>
      <c r="G18721" s="18">
        <f>'Hedge activity'!E18721</f>
        <v/>
      </c>
      <c r="H18721" s="19">
        <f>'Hedge activity'!D18721</f>
        <v/>
      </c>
      <c r="I18721" s="20">
        <f>'Hedge activity'!H18721</f>
        <v/>
      </c>
      <c r="J18721">
        <f>'Hedge activity'!C18721</f>
        <v/>
      </c>
      <c r="K18721">
        <f>'Hedge activity'!G18721</f>
        <v/>
      </c>
    </row>
    <row r="18722">
      <c r="A18722">
        <f>'Hedge activity'!A18722</f>
        <v/>
      </c>
      <c r="B18722" s="21">
        <f>'Hedge activity'!B18722</f>
        <v/>
      </c>
      <c r="C18722" s="7">
        <f>'Hedge activity'!F18722</f>
        <v/>
      </c>
      <c r="D18722" s="5">
        <f>VLOOKUP(C18722,'Transaction Day mapping'!$D$2:$E$757,2,FALSE)</f>
        <v/>
      </c>
      <c r="E18722" s="9">
        <f>'Hedge activity'!I18722</f>
        <v/>
      </c>
      <c r="F18722" s="5">
        <f>DATEVALUE(E18722)</f>
        <v/>
      </c>
      <c r="G18722" s="18">
        <f>'Hedge activity'!E18722</f>
        <v/>
      </c>
      <c r="H18722" s="19">
        <f>'Hedge activity'!D18722</f>
        <v/>
      </c>
      <c r="I18722" s="20">
        <f>'Hedge activity'!H18722</f>
        <v/>
      </c>
      <c r="J18722">
        <f>'Hedge activity'!C18722</f>
        <v/>
      </c>
      <c r="K18722">
        <f>'Hedge activity'!G18722</f>
        <v/>
      </c>
    </row>
    <row r="18723">
      <c r="A18723">
        <f>'Hedge activity'!A18723</f>
        <v/>
      </c>
      <c r="B18723" s="21">
        <f>'Hedge activity'!B18723</f>
        <v/>
      </c>
      <c r="C18723" s="7">
        <f>'Hedge activity'!F18723</f>
        <v/>
      </c>
      <c r="D18723" s="5">
        <f>VLOOKUP(C18723,'Transaction Day mapping'!$D$2:$E$757,2,FALSE)</f>
        <v/>
      </c>
      <c r="E18723" s="9">
        <f>'Hedge activity'!I18723</f>
        <v/>
      </c>
      <c r="F18723" s="5">
        <f>DATEVALUE(E18723)</f>
        <v/>
      </c>
      <c r="G18723" s="18">
        <f>'Hedge activity'!E18723</f>
        <v/>
      </c>
      <c r="H18723" s="19">
        <f>'Hedge activity'!D18723</f>
        <v/>
      </c>
      <c r="I18723" s="20">
        <f>'Hedge activity'!H18723</f>
        <v/>
      </c>
      <c r="J18723">
        <f>'Hedge activity'!C18723</f>
        <v/>
      </c>
      <c r="K18723">
        <f>'Hedge activity'!G18723</f>
        <v/>
      </c>
    </row>
    <row r="18724">
      <c r="A18724">
        <f>'Hedge activity'!A18724</f>
        <v/>
      </c>
      <c r="B18724" s="21">
        <f>'Hedge activity'!B18724</f>
        <v/>
      </c>
      <c r="C18724" s="7">
        <f>'Hedge activity'!F18724</f>
        <v/>
      </c>
      <c r="D18724" s="5">
        <f>VLOOKUP(C18724,'Transaction Day mapping'!$D$2:$E$757,2,FALSE)</f>
        <v/>
      </c>
      <c r="E18724" s="9">
        <f>'Hedge activity'!I18724</f>
        <v/>
      </c>
      <c r="F18724" s="5">
        <f>DATEVALUE(E18724)</f>
        <v/>
      </c>
      <c r="G18724" s="18">
        <f>'Hedge activity'!E18724</f>
        <v/>
      </c>
      <c r="H18724" s="19">
        <f>'Hedge activity'!D18724</f>
        <v/>
      </c>
      <c r="I18724" s="20">
        <f>'Hedge activity'!H18724</f>
        <v/>
      </c>
      <c r="J18724">
        <f>'Hedge activity'!C18724</f>
        <v/>
      </c>
      <c r="K18724">
        <f>'Hedge activity'!G18724</f>
        <v/>
      </c>
    </row>
    <row r="18725">
      <c r="A18725">
        <f>'Hedge activity'!A18725</f>
        <v/>
      </c>
      <c r="B18725" s="21">
        <f>'Hedge activity'!B18725</f>
        <v/>
      </c>
      <c r="C18725" s="7">
        <f>'Hedge activity'!F18725</f>
        <v/>
      </c>
      <c r="D18725" s="5">
        <f>VLOOKUP(C18725,'Transaction Day mapping'!$D$2:$E$757,2,FALSE)</f>
        <v/>
      </c>
      <c r="E18725" s="9">
        <f>'Hedge activity'!I18725</f>
        <v/>
      </c>
      <c r="F18725" s="5">
        <f>DATEVALUE(E18725)</f>
        <v/>
      </c>
      <c r="G18725" s="18">
        <f>'Hedge activity'!E18725</f>
        <v/>
      </c>
      <c r="H18725" s="19">
        <f>'Hedge activity'!D18725</f>
        <v/>
      </c>
      <c r="I18725" s="20">
        <f>'Hedge activity'!H18725</f>
        <v/>
      </c>
      <c r="J18725">
        <f>'Hedge activity'!C18725</f>
        <v/>
      </c>
      <c r="K18725">
        <f>'Hedge activity'!G18725</f>
        <v/>
      </c>
    </row>
    <row r="18726">
      <c r="A18726">
        <f>'Hedge activity'!A18726</f>
        <v/>
      </c>
      <c r="B18726" s="21">
        <f>'Hedge activity'!B18726</f>
        <v/>
      </c>
      <c r="C18726" s="7">
        <f>'Hedge activity'!F18726</f>
        <v/>
      </c>
      <c r="D18726" s="5">
        <f>VLOOKUP(C18726,'Transaction Day mapping'!$D$2:$E$757,2,FALSE)</f>
        <v/>
      </c>
      <c r="E18726" s="9">
        <f>'Hedge activity'!I18726</f>
        <v/>
      </c>
      <c r="F18726" s="5">
        <f>DATEVALUE(E18726)</f>
        <v/>
      </c>
      <c r="G18726" s="18">
        <f>'Hedge activity'!E18726</f>
        <v/>
      </c>
      <c r="H18726" s="19">
        <f>'Hedge activity'!D18726</f>
        <v/>
      </c>
      <c r="I18726" s="20">
        <f>'Hedge activity'!H18726</f>
        <v/>
      </c>
      <c r="J18726">
        <f>'Hedge activity'!C18726</f>
        <v/>
      </c>
      <c r="K18726">
        <f>'Hedge activity'!G18726</f>
        <v/>
      </c>
    </row>
    <row r="18727">
      <c r="A18727">
        <f>'Hedge activity'!A18727</f>
        <v/>
      </c>
      <c r="B18727" s="21">
        <f>'Hedge activity'!B18727</f>
        <v/>
      </c>
      <c r="C18727" s="7">
        <f>'Hedge activity'!F18727</f>
        <v/>
      </c>
      <c r="D18727" s="5">
        <f>VLOOKUP(C18727,'Transaction Day mapping'!$D$2:$E$757,2,FALSE)</f>
        <v/>
      </c>
      <c r="E18727" s="9">
        <f>'Hedge activity'!I18727</f>
        <v/>
      </c>
      <c r="F18727" s="5">
        <f>DATEVALUE(E18727)</f>
        <v/>
      </c>
      <c r="G18727" s="18">
        <f>'Hedge activity'!E18727</f>
        <v/>
      </c>
      <c r="H18727" s="19">
        <f>'Hedge activity'!D18727</f>
        <v/>
      </c>
      <c r="I18727" s="20">
        <f>'Hedge activity'!H18727</f>
        <v/>
      </c>
      <c r="J18727">
        <f>'Hedge activity'!C18727</f>
        <v/>
      </c>
      <c r="K18727">
        <f>'Hedge activity'!G18727</f>
        <v/>
      </c>
    </row>
    <row r="18728">
      <c r="A18728">
        <f>'Hedge activity'!A18728</f>
        <v/>
      </c>
      <c r="B18728" s="21">
        <f>'Hedge activity'!B18728</f>
        <v/>
      </c>
      <c r="C18728" s="7">
        <f>'Hedge activity'!F18728</f>
        <v/>
      </c>
      <c r="D18728" s="5">
        <f>VLOOKUP(C18728,'Transaction Day mapping'!$D$2:$E$757,2,FALSE)</f>
        <v/>
      </c>
      <c r="E18728" s="9">
        <f>'Hedge activity'!I18728</f>
        <v/>
      </c>
      <c r="F18728" s="5">
        <f>DATEVALUE(E18728)</f>
        <v/>
      </c>
      <c r="G18728" s="18">
        <f>'Hedge activity'!E18728</f>
        <v/>
      </c>
      <c r="H18728" s="19">
        <f>'Hedge activity'!D18728</f>
        <v/>
      </c>
      <c r="I18728" s="20">
        <f>'Hedge activity'!H18728</f>
        <v/>
      </c>
      <c r="J18728">
        <f>'Hedge activity'!C18728</f>
        <v/>
      </c>
      <c r="K18728">
        <f>'Hedge activity'!G18728</f>
        <v/>
      </c>
    </row>
    <row r="18729">
      <c r="A18729">
        <f>'Hedge activity'!A18729</f>
        <v/>
      </c>
      <c r="B18729" s="21">
        <f>'Hedge activity'!B18729</f>
        <v/>
      </c>
      <c r="C18729" s="7">
        <f>'Hedge activity'!F18729</f>
        <v/>
      </c>
      <c r="D18729" s="5">
        <f>VLOOKUP(C18729,'Transaction Day mapping'!$D$2:$E$757,2,FALSE)</f>
        <v/>
      </c>
      <c r="E18729" s="9">
        <f>'Hedge activity'!I18729</f>
        <v/>
      </c>
      <c r="F18729" s="5">
        <f>DATEVALUE(E18729)</f>
        <v/>
      </c>
      <c r="G18729" s="18">
        <f>'Hedge activity'!E18729</f>
        <v/>
      </c>
      <c r="H18729" s="19">
        <f>'Hedge activity'!D18729</f>
        <v/>
      </c>
      <c r="I18729" s="20">
        <f>'Hedge activity'!H18729</f>
        <v/>
      </c>
      <c r="J18729">
        <f>'Hedge activity'!C18729</f>
        <v/>
      </c>
      <c r="K18729">
        <f>'Hedge activity'!G18729</f>
        <v/>
      </c>
    </row>
    <row r="18730">
      <c r="A18730">
        <f>'Hedge activity'!A18730</f>
        <v/>
      </c>
      <c r="B18730" s="21">
        <f>'Hedge activity'!B18730</f>
        <v/>
      </c>
      <c r="C18730" s="7">
        <f>'Hedge activity'!F18730</f>
        <v/>
      </c>
      <c r="D18730" s="5">
        <f>VLOOKUP(C18730,'Transaction Day mapping'!$D$2:$E$757,2,FALSE)</f>
        <v/>
      </c>
      <c r="E18730" s="9">
        <f>'Hedge activity'!I18730</f>
        <v/>
      </c>
      <c r="F18730" s="5">
        <f>DATEVALUE(E18730)</f>
        <v/>
      </c>
      <c r="G18730" s="18">
        <f>'Hedge activity'!E18730</f>
        <v/>
      </c>
      <c r="H18730" s="19">
        <f>'Hedge activity'!D18730</f>
        <v/>
      </c>
      <c r="I18730" s="20">
        <f>'Hedge activity'!H18730</f>
        <v/>
      </c>
      <c r="J18730">
        <f>'Hedge activity'!C18730</f>
        <v/>
      </c>
      <c r="K18730">
        <f>'Hedge activity'!G18730</f>
        <v/>
      </c>
    </row>
    <row r="18731">
      <c r="A18731">
        <f>'Hedge activity'!A18731</f>
        <v/>
      </c>
      <c r="B18731" s="21">
        <f>'Hedge activity'!B18731</f>
        <v/>
      </c>
      <c r="C18731" s="7">
        <f>'Hedge activity'!F18731</f>
        <v/>
      </c>
      <c r="D18731" s="5">
        <f>VLOOKUP(C18731,'Transaction Day mapping'!$D$2:$E$757,2,FALSE)</f>
        <v/>
      </c>
      <c r="E18731" s="9">
        <f>'Hedge activity'!I18731</f>
        <v/>
      </c>
      <c r="F18731" s="5">
        <f>DATEVALUE(E18731)</f>
        <v/>
      </c>
      <c r="G18731" s="18">
        <f>'Hedge activity'!E18731</f>
        <v/>
      </c>
      <c r="H18731" s="19">
        <f>'Hedge activity'!D18731</f>
        <v/>
      </c>
      <c r="I18731" s="20">
        <f>'Hedge activity'!H18731</f>
        <v/>
      </c>
      <c r="J18731">
        <f>'Hedge activity'!C18731</f>
        <v/>
      </c>
      <c r="K18731">
        <f>'Hedge activity'!G18731</f>
        <v/>
      </c>
    </row>
    <row r="18732">
      <c r="A18732">
        <f>'Hedge activity'!A18732</f>
        <v/>
      </c>
      <c r="B18732" s="21">
        <f>'Hedge activity'!B18732</f>
        <v/>
      </c>
      <c r="C18732" s="7">
        <f>'Hedge activity'!F18732</f>
        <v/>
      </c>
      <c r="D18732" s="5">
        <f>VLOOKUP(C18732,'Transaction Day mapping'!$D$2:$E$757,2,FALSE)</f>
        <v/>
      </c>
      <c r="E18732" s="9">
        <f>'Hedge activity'!I18732</f>
        <v/>
      </c>
      <c r="F18732" s="5">
        <f>DATEVALUE(E18732)</f>
        <v/>
      </c>
      <c r="G18732" s="18">
        <f>'Hedge activity'!E18732</f>
        <v/>
      </c>
      <c r="H18732" s="19">
        <f>'Hedge activity'!D18732</f>
        <v/>
      </c>
      <c r="I18732" s="20">
        <f>'Hedge activity'!H18732</f>
        <v/>
      </c>
      <c r="J18732">
        <f>'Hedge activity'!C18732</f>
        <v/>
      </c>
      <c r="K18732">
        <f>'Hedge activity'!G18732</f>
        <v/>
      </c>
    </row>
    <row r="18733">
      <c r="A18733">
        <f>'Hedge activity'!A18733</f>
        <v/>
      </c>
      <c r="B18733" s="21">
        <f>'Hedge activity'!B18733</f>
        <v/>
      </c>
      <c r="C18733" s="7">
        <f>'Hedge activity'!F18733</f>
        <v/>
      </c>
      <c r="D18733" s="5">
        <f>VLOOKUP(C18733,'Transaction Day mapping'!$D$2:$E$757,2,FALSE)</f>
        <v/>
      </c>
      <c r="E18733" s="9">
        <f>'Hedge activity'!I18733</f>
        <v/>
      </c>
      <c r="F18733" s="5">
        <f>DATEVALUE(E18733)</f>
        <v/>
      </c>
      <c r="G18733" s="18">
        <f>'Hedge activity'!E18733</f>
        <v/>
      </c>
      <c r="H18733" s="19">
        <f>'Hedge activity'!D18733</f>
        <v/>
      </c>
      <c r="I18733" s="20">
        <f>'Hedge activity'!H18733</f>
        <v/>
      </c>
      <c r="J18733">
        <f>'Hedge activity'!C18733</f>
        <v/>
      </c>
      <c r="K18733">
        <f>'Hedge activity'!G18733</f>
        <v/>
      </c>
    </row>
    <row r="18734">
      <c r="A18734">
        <f>'Hedge activity'!A18734</f>
        <v/>
      </c>
      <c r="B18734" s="21">
        <f>'Hedge activity'!B18734</f>
        <v/>
      </c>
      <c r="C18734" s="7">
        <f>'Hedge activity'!F18734</f>
        <v/>
      </c>
      <c r="D18734" s="5">
        <f>VLOOKUP(C18734,'Transaction Day mapping'!$D$2:$E$757,2,FALSE)</f>
        <v/>
      </c>
      <c r="E18734" s="9">
        <f>'Hedge activity'!I18734</f>
        <v/>
      </c>
      <c r="F18734" s="5">
        <f>DATEVALUE(E18734)</f>
        <v/>
      </c>
      <c r="G18734" s="18">
        <f>'Hedge activity'!E18734</f>
        <v/>
      </c>
      <c r="H18734" s="19">
        <f>'Hedge activity'!D18734</f>
        <v/>
      </c>
      <c r="I18734" s="20">
        <f>'Hedge activity'!H18734</f>
        <v/>
      </c>
      <c r="J18734">
        <f>'Hedge activity'!C18734</f>
        <v/>
      </c>
      <c r="K18734">
        <f>'Hedge activity'!G18734</f>
        <v/>
      </c>
    </row>
    <row r="18735">
      <c r="A18735">
        <f>'Hedge activity'!A18735</f>
        <v/>
      </c>
      <c r="B18735" s="21">
        <f>'Hedge activity'!B18735</f>
        <v/>
      </c>
      <c r="C18735" s="7">
        <f>'Hedge activity'!F18735</f>
        <v/>
      </c>
      <c r="D18735" s="5">
        <f>VLOOKUP(C18735,'Transaction Day mapping'!$D$2:$E$757,2,FALSE)</f>
        <v/>
      </c>
      <c r="E18735" s="9">
        <f>'Hedge activity'!I18735</f>
        <v/>
      </c>
      <c r="F18735" s="5">
        <f>DATEVALUE(E18735)</f>
        <v/>
      </c>
      <c r="G18735" s="18">
        <f>'Hedge activity'!E18735</f>
        <v/>
      </c>
      <c r="H18735" s="19">
        <f>'Hedge activity'!D18735</f>
        <v/>
      </c>
      <c r="I18735" s="20">
        <f>'Hedge activity'!H18735</f>
        <v/>
      </c>
      <c r="J18735">
        <f>'Hedge activity'!C18735</f>
        <v/>
      </c>
      <c r="K18735">
        <f>'Hedge activity'!G18735</f>
        <v/>
      </c>
    </row>
    <row r="18736">
      <c r="A18736">
        <f>'Hedge activity'!A18736</f>
        <v/>
      </c>
      <c r="B18736" s="21">
        <f>'Hedge activity'!B18736</f>
        <v/>
      </c>
      <c r="C18736" s="7">
        <f>'Hedge activity'!F18736</f>
        <v/>
      </c>
      <c r="D18736" s="5">
        <f>VLOOKUP(C18736,'Transaction Day mapping'!$D$2:$E$757,2,FALSE)</f>
        <v/>
      </c>
      <c r="E18736" s="9">
        <f>'Hedge activity'!I18736</f>
        <v/>
      </c>
      <c r="F18736" s="5">
        <f>DATEVALUE(E18736)</f>
        <v/>
      </c>
      <c r="G18736" s="18">
        <f>'Hedge activity'!E18736</f>
        <v/>
      </c>
      <c r="H18736" s="19">
        <f>'Hedge activity'!D18736</f>
        <v/>
      </c>
      <c r="I18736" s="20">
        <f>'Hedge activity'!H18736</f>
        <v/>
      </c>
      <c r="J18736">
        <f>'Hedge activity'!C18736</f>
        <v/>
      </c>
      <c r="K18736">
        <f>'Hedge activity'!G18736</f>
        <v/>
      </c>
    </row>
    <row r="18737">
      <c r="A18737">
        <f>'Hedge activity'!A18737</f>
        <v/>
      </c>
      <c r="B18737" s="21">
        <f>'Hedge activity'!B18737</f>
        <v/>
      </c>
      <c r="C18737" s="7">
        <f>'Hedge activity'!F18737</f>
        <v/>
      </c>
      <c r="D18737" s="5">
        <f>VLOOKUP(C18737,'Transaction Day mapping'!$D$2:$E$757,2,FALSE)</f>
        <v/>
      </c>
      <c r="E18737" s="9">
        <f>'Hedge activity'!I18737</f>
        <v/>
      </c>
      <c r="F18737" s="5">
        <f>DATEVALUE(E18737)</f>
        <v/>
      </c>
      <c r="G18737" s="18">
        <f>'Hedge activity'!E18737</f>
        <v/>
      </c>
      <c r="H18737" s="19">
        <f>'Hedge activity'!D18737</f>
        <v/>
      </c>
      <c r="I18737" s="20">
        <f>'Hedge activity'!H18737</f>
        <v/>
      </c>
      <c r="J18737">
        <f>'Hedge activity'!C18737</f>
        <v/>
      </c>
      <c r="K18737">
        <f>'Hedge activity'!G18737</f>
        <v/>
      </c>
    </row>
    <row r="18738">
      <c r="A18738">
        <f>'Hedge activity'!A18738</f>
        <v/>
      </c>
      <c r="B18738" s="21">
        <f>'Hedge activity'!B18738</f>
        <v/>
      </c>
      <c r="C18738" s="7">
        <f>'Hedge activity'!F18738</f>
        <v/>
      </c>
      <c r="D18738" s="5">
        <f>VLOOKUP(C18738,'Transaction Day mapping'!$D$2:$E$757,2,FALSE)</f>
        <v/>
      </c>
      <c r="E18738" s="9">
        <f>'Hedge activity'!I18738</f>
        <v/>
      </c>
      <c r="F18738" s="5">
        <f>DATEVALUE(E18738)</f>
        <v/>
      </c>
      <c r="G18738" s="18">
        <f>'Hedge activity'!E18738</f>
        <v/>
      </c>
      <c r="H18738" s="19">
        <f>'Hedge activity'!D18738</f>
        <v/>
      </c>
      <c r="I18738" s="20">
        <f>'Hedge activity'!H18738</f>
        <v/>
      </c>
      <c r="J18738">
        <f>'Hedge activity'!C18738</f>
        <v/>
      </c>
      <c r="K18738">
        <f>'Hedge activity'!G18738</f>
        <v/>
      </c>
    </row>
    <row r="18739">
      <c r="A18739">
        <f>'Hedge activity'!A18739</f>
        <v/>
      </c>
      <c r="B18739" s="21">
        <f>'Hedge activity'!B18739</f>
        <v/>
      </c>
      <c r="C18739" s="7">
        <f>'Hedge activity'!F18739</f>
        <v/>
      </c>
      <c r="D18739" s="5">
        <f>VLOOKUP(C18739,'Transaction Day mapping'!$D$2:$E$757,2,FALSE)</f>
        <v/>
      </c>
      <c r="E18739" s="9">
        <f>'Hedge activity'!I18739</f>
        <v/>
      </c>
      <c r="F18739" s="5">
        <f>DATEVALUE(E18739)</f>
        <v/>
      </c>
      <c r="G18739" s="18">
        <f>'Hedge activity'!E18739</f>
        <v/>
      </c>
      <c r="H18739" s="19">
        <f>'Hedge activity'!D18739</f>
        <v/>
      </c>
      <c r="I18739" s="20">
        <f>'Hedge activity'!H18739</f>
        <v/>
      </c>
      <c r="J18739">
        <f>'Hedge activity'!C18739</f>
        <v/>
      </c>
      <c r="K18739">
        <f>'Hedge activity'!G18739</f>
        <v/>
      </c>
    </row>
    <row r="18740">
      <c r="A18740">
        <f>'Hedge activity'!A18740</f>
        <v/>
      </c>
      <c r="B18740" s="21">
        <f>'Hedge activity'!B18740</f>
        <v/>
      </c>
      <c r="C18740" s="7">
        <f>'Hedge activity'!F18740</f>
        <v/>
      </c>
      <c r="D18740" s="5">
        <f>VLOOKUP(C18740,'Transaction Day mapping'!$D$2:$E$757,2,FALSE)</f>
        <v/>
      </c>
      <c r="E18740" s="9">
        <f>'Hedge activity'!I18740</f>
        <v/>
      </c>
      <c r="F18740" s="5">
        <f>DATEVALUE(E18740)</f>
        <v/>
      </c>
      <c r="G18740" s="18">
        <f>'Hedge activity'!E18740</f>
        <v/>
      </c>
      <c r="H18740" s="19">
        <f>'Hedge activity'!D18740</f>
        <v/>
      </c>
      <c r="I18740" s="20">
        <f>'Hedge activity'!H18740</f>
        <v/>
      </c>
      <c r="J18740">
        <f>'Hedge activity'!C18740</f>
        <v/>
      </c>
      <c r="K18740">
        <f>'Hedge activity'!G18740</f>
        <v/>
      </c>
    </row>
    <row r="18741">
      <c r="A18741">
        <f>'Hedge activity'!A18741</f>
        <v/>
      </c>
      <c r="B18741" s="21">
        <f>'Hedge activity'!B18741</f>
        <v/>
      </c>
      <c r="C18741" s="7">
        <f>'Hedge activity'!F18741</f>
        <v/>
      </c>
      <c r="D18741" s="5">
        <f>VLOOKUP(C18741,'Transaction Day mapping'!$D$2:$E$757,2,FALSE)</f>
        <v/>
      </c>
      <c r="E18741" s="9">
        <f>'Hedge activity'!I18741</f>
        <v/>
      </c>
      <c r="F18741" s="5">
        <f>DATEVALUE(E18741)</f>
        <v/>
      </c>
      <c r="G18741" s="18">
        <f>'Hedge activity'!E18741</f>
        <v/>
      </c>
      <c r="H18741" s="19">
        <f>'Hedge activity'!D18741</f>
        <v/>
      </c>
      <c r="I18741" s="20">
        <f>'Hedge activity'!H18741</f>
        <v/>
      </c>
      <c r="J18741">
        <f>'Hedge activity'!C18741</f>
        <v/>
      </c>
      <c r="K18741">
        <f>'Hedge activity'!G18741</f>
        <v/>
      </c>
    </row>
    <row r="18742">
      <c r="A18742">
        <f>'Hedge activity'!A18742</f>
        <v/>
      </c>
      <c r="B18742" s="21">
        <f>'Hedge activity'!B18742</f>
        <v/>
      </c>
      <c r="C18742" s="7">
        <f>'Hedge activity'!F18742</f>
        <v/>
      </c>
      <c r="D18742" s="5">
        <f>VLOOKUP(C18742,'Transaction Day mapping'!$D$2:$E$757,2,FALSE)</f>
        <v/>
      </c>
      <c r="E18742" s="9">
        <f>'Hedge activity'!I18742</f>
        <v/>
      </c>
      <c r="F18742" s="5">
        <f>DATEVALUE(E18742)</f>
        <v/>
      </c>
      <c r="G18742" s="18">
        <f>'Hedge activity'!E18742</f>
        <v/>
      </c>
      <c r="H18742" s="19">
        <f>'Hedge activity'!D18742</f>
        <v/>
      </c>
      <c r="I18742" s="20">
        <f>'Hedge activity'!H18742</f>
        <v/>
      </c>
      <c r="J18742">
        <f>'Hedge activity'!C18742</f>
        <v/>
      </c>
      <c r="K18742">
        <f>'Hedge activity'!G18742</f>
        <v/>
      </c>
    </row>
    <row r="18743">
      <c r="A18743">
        <f>'Hedge activity'!A18743</f>
        <v/>
      </c>
      <c r="B18743" s="21">
        <f>'Hedge activity'!B18743</f>
        <v/>
      </c>
      <c r="C18743" s="7">
        <f>'Hedge activity'!F18743</f>
        <v/>
      </c>
      <c r="D18743" s="5">
        <f>VLOOKUP(C18743,'Transaction Day mapping'!$D$2:$E$757,2,FALSE)</f>
        <v/>
      </c>
      <c r="E18743" s="9">
        <f>'Hedge activity'!I18743</f>
        <v/>
      </c>
      <c r="F18743" s="5">
        <f>DATEVALUE(E18743)</f>
        <v/>
      </c>
      <c r="G18743" s="18">
        <f>'Hedge activity'!E18743</f>
        <v/>
      </c>
      <c r="H18743" s="19">
        <f>'Hedge activity'!D18743</f>
        <v/>
      </c>
      <c r="I18743" s="20">
        <f>'Hedge activity'!H18743</f>
        <v/>
      </c>
      <c r="J18743">
        <f>'Hedge activity'!C18743</f>
        <v/>
      </c>
      <c r="K18743">
        <f>'Hedge activity'!G18743</f>
        <v/>
      </c>
    </row>
    <row r="18744">
      <c r="A18744">
        <f>'Hedge activity'!A18744</f>
        <v/>
      </c>
      <c r="B18744" s="21">
        <f>'Hedge activity'!B18744</f>
        <v/>
      </c>
      <c r="C18744" s="7">
        <f>'Hedge activity'!F18744</f>
        <v/>
      </c>
      <c r="D18744" s="5">
        <f>VLOOKUP(C18744,'Transaction Day mapping'!$D$2:$E$757,2,FALSE)</f>
        <v/>
      </c>
      <c r="E18744" s="9">
        <f>'Hedge activity'!I18744</f>
        <v/>
      </c>
      <c r="F18744" s="5">
        <f>DATEVALUE(E18744)</f>
        <v/>
      </c>
      <c r="G18744" s="18">
        <f>'Hedge activity'!E18744</f>
        <v/>
      </c>
      <c r="H18744" s="19">
        <f>'Hedge activity'!D18744</f>
        <v/>
      </c>
      <c r="I18744" s="20">
        <f>'Hedge activity'!H18744</f>
        <v/>
      </c>
      <c r="J18744">
        <f>'Hedge activity'!C18744</f>
        <v/>
      </c>
      <c r="K18744">
        <f>'Hedge activity'!G18744</f>
        <v/>
      </c>
    </row>
    <row r="18745">
      <c r="A18745">
        <f>'Hedge activity'!A18745</f>
        <v/>
      </c>
      <c r="B18745" s="21">
        <f>'Hedge activity'!B18745</f>
        <v/>
      </c>
      <c r="C18745" s="7">
        <f>'Hedge activity'!F18745</f>
        <v/>
      </c>
      <c r="D18745" s="5">
        <f>VLOOKUP(C18745,'Transaction Day mapping'!$D$2:$E$757,2,FALSE)</f>
        <v/>
      </c>
      <c r="E18745" s="9">
        <f>'Hedge activity'!I18745</f>
        <v/>
      </c>
      <c r="F18745" s="5">
        <f>DATEVALUE(E18745)</f>
        <v/>
      </c>
      <c r="G18745" s="18">
        <f>'Hedge activity'!E18745</f>
        <v/>
      </c>
      <c r="H18745" s="19">
        <f>'Hedge activity'!D18745</f>
        <v/>
      </c>
      <c r="I18745" s="20">
        <f>'Hedge activity'!H18745</f>
        <v/>
      </c>
      <c r="J18745">
        <f>'Hedge activity'!C18745</f>
        <v/>
      </c>
      <c r="K18745">
        <f>'Hedge activity'!G18745</f>
        <v/>
      </c>
    </row>
    <row r="18746">
      <c r="A18746">
        <f>'Hedge activity'!A18746</f>
        <v/>
      </c>
      <c r="B18746" s="21">
        <f>'Hedge activity'!B18746</f>
        <v/>
      </c>
      <c r="C18746" s="7">
        <f>'Hedge activity'!F18746</f>
        <v/>
      </c>
      <c r="D18746" s="5">
        <f>VLOOKUP(C18746,'Transaction Day mapping'!$D$2:$E$757,2,FALSE)</f>
        <v/>
      </c>
      <c r="E18746" s="9">
        <f>'Hedge activity'!I18746</f>
        <v/>
      </c>
      <c r="F18746" s="5">
        <f>DATEVALUE(E18746)</f>
        <v/>
      </c>
      <c r="G18746" s="18">
        <f>'Hedge activity'!E18746</f>
        <v/>
      </c>
      <c r="H18746" s="19">
        <f>'Hedge activity'!D18746</f>
        <v/>
      </c>
      <c r="I18746" s="20">
        <f>'Hedge activity'!H18746</f>
        <v/>
      </c>
      <c r="J18746">
        <f>'Hedge activity'!C18746</f>
        <v/>
      </c>
      <c r="K18746">
        <f>'Hedge activity'!G18746</f>
        <v/>
      </c>
    </row>
    <row r="18747">
      <c r="A18747">
        <f>'Hedge activity'!A18747</f>
        <v/>
      </c>
      <c r="B18747" s="21">
        <f>'Hedge activity'!B18747</f>
        <v/>
      </c>
      <c r="C18747" s="7">
        <f>'Hedge activity'!F18747</f>
        <v/>
      </c>
      <c r="D18747" s="5">
        <f>VLOOKUP(C18747,'Transaction Day mapping'!$D$2:$E$757,2,FALSE)</f>
        <v/>
      </c>
      <c r="E18747" s="9">
        <f>'Hedge activity'!I18747</f>
        <v/>
      </c>
      <c r="F18747" s="5">
        <f>DATEVALUE(E18747)</f>
        <v/>
      </c>
      <c r="G18747" s="18">
        <f>'Hedge activity'!E18747</f>
        <v/>
      </c>
      <c r="H18747" s="19">
        <f>'Hedge activity'!D18747</f>
        <v/>
      </c>
      <c r="I18747" s="20">
        <f>'Hedge activity'!H18747</f>
        <v/>
      </c>
      <c r="J18747">
        <f>'Hedge activity'!C18747</f>
        <v/>
      </c>
      <c r="K18747">
        <f>'Hedge activity'!G18747</f>
        <v/>
      </c>
    </row>
    <row r="18748">
      <c r="A18748">
        <f>'Hedge activity'!A18748</f>
        <v/>
      </c>
      <c r="B18748" s="21">
        <f>'Hedge activity'!B18748</f>
        <v/>
      </c>
      <c r="C18748" s="7">
        <f>'Hedge activity'!F18748</f>
        <v/>
      </c>
      <c r="D18748" s="5">
        <f>VLOOKUP(C18748,'Transaction Day mapping'!$D$2:$E$757,2,FALSE)</f>
        <v/>
      </c>
      <c r="E18748" s="9">
        <f>'Hedge activity'!I18748</f>
        <v/>
      </c>
      <c r="F18748" s="5">
        <f>DATEVALUE(E18748)</f>
        <v/>
      </c>
      <c r="G18748" s="18">
        <f>'Hedge activity'!E18748</f>
        <v/>
      </c>
      <c r="H18748" s="19">
        <f>'Hedge activity'!D18748</f>
        <v/>
      </c>
      <c r="I18748" s="20">
        <f>'Hedge activity'!H18748</f>
        <v/>
      </c>
      <c r="J18748">
        <f>'Hedge activity'!C18748</f>
        <v/>
      </c>
      <c r="K18748">
        <f>'Hedge activity'!G18748</f>
        <v/>
      </c>
    </row>
    <row r="18749">
      <c r="A18749">
        <f>'Hedge activity'!A18749</f>
        <v/>
      </c>
      <c r="B18749" s="21">
        <f>'Hedge activity'!B18749</f>
        <v/>
      </c>
      <c r="C18749" s="7">
        <f>'Hedge activity'!F18749</f>
        <v/>
      </c>
      <c r="D18749" s="5">
        <f>VLOOKUP(C18749,'Transaction Day mapping'!$D$2:$E$757,2,FALSE)</f>
        <v/>
      </c>
      <c r="E18749" s="9">
        <f>'Hedge activity'!I18749</f>
        <v/>
      </c>
      <c r="F18749" s="5">
        <f>DATEVALUE(E18749)</f>
        <v/>
      </c>
      <c r="G18749" s="18">
        <f>'Hedge activity'!E18749</f>
        <v/>
      </c>
      <c r="H18749" s="19">
        <f>'Hedge activity'!D18749</f>
        <v/>
      </c>
      <c r="I18749" s="20">
        <f>'Hedge activity'!H18749</f>
        <v/>
      </c>
      <c r="J18749">
        <f>'Hedge activity'!C18749</f>
        <v/>
      </c>
      <c r="K18749">
        <f>'Hedge activity'!G18749</f>
        <v/>
      </c>
    </row>
    <row r="18750">
      <c r="A18750">
        <f>'Hedge activity'!A18750</f>
        <v/>
      </c>
      <c r="B18750" s="21">
        <f>'Hedge activity'!B18750</f>
        <v/>
      </c>
      <c r="C18750" s="7">
        <f>'Hedge activity'!F18750</f>
        <v/>
      </c>
      <c r="D18750" s="5">
        <f>VLOOKUP(C18750,'Transaction Day mapping'!$D$2:$E$757,2,FALSE)</f>
        <v/>
      </c>
      <c r="E18750" s="9">
        <f>'Hedge activity'!I18750</f>
        <v/>
      </c>
      <c r="F18750" s="5">
        <f>DATEVALUE(E18750)</f>
        <v/>
      </c>
      <c r="G18750" s="18">
        <f>'Hedge activity'!E18750</f>
        <v/>
      </c>
      <c r="H18750" s="19">
        <f>'Hedge activity'!D18750</f>
        <v/>
      </c>
      <c r="I18750" s="20">
        <f>'Hedge activity'!H18750</f>
        <v/>
      </c>
      <c r="J18750">
        <f>'Hedge activity'!C18750</f>
        <v/>
      </c>
      <c r="K18750">
        <f>'Hedge activity'!G18750</f>
        <v/>
      </c>
    </row>
    <row r="18751">
      <c r="A18751">
        <f>'Hedge activity'!A18751</f>
        <v/>
      </c>
      <c r="B18751" s="21">
        <f>'Hedge activity'!B18751</f>
        <v/>
      </c>
      <c r="C18751" s="7">
        <f>'Hedge activity'!F18751</f>
        <v/>
      </c>
      <c r="D18751" s="5">
        <f>VLOOKUP(C18751,'Transaction Day mapping'!$D$2:$E$757,2,FALSE)</f>
        <v/>
      </c>
      <c r="E18751" s="9">
        <f>'Hedge activity'!I18751</f>
        <v/>
      </c>
      <c r="F18751" s="5">
        <f>DATEVALUE(E18751)</f>
        <v/>
      </c>
      <c r="G18751" s="18">
        <f>'Hedge activity'!E18751</f>
        <v/>
      </c>
      <c r="H18751" s="19">
        <f>'Hedge activity'!D18751</f>
        <v/>
      </c>
      <c r="I18751" s="20">
        <f>'Hedge activity'!H18751</f>
        <v/>
      </c>
      <c r="J18751">
        <f>'Hedge activity'!C18751</f>
        <v/>
      </c>
      <c r="K18751">
        <f>'Hedge activity'!G18751</f>
        <v/>
      </c>
    </row>
    <row r="18752">
      <c r="A18752">
        <f>'Hedge activity'!A18752</f>
        <v/>
      </c>
      <c r="B18752" s="21">
        <f>'Hedge activity'!B18752</f>
        <v/>
      </c>
      <c r="C18752" s="7">
        <f>'Hedge activity'!F18752</f>
        <v/>
      </c>
      <c r="D18752" s="5">
        <f>VLOOKUP(C18752,'Transaction Day mapping'!$D$2:$E$757,2,FALSE)</f>
        <v/>
      </c>
      <c r="E18752" s="9">
        <f>'Hedge activity'!I18752</f>
        <v/>
      </c>
      <c r="F18752" s="5">
        <f>DATEVALUE(E18752)</f>
        <v/>
      </c>
      <c r="G18752" s="18">
        <f>'Hedge activity'!E18752</f>
        <v/>
      </c>
      <c r="H18752" s="19">
        <f>'Hedge activity'!D18752</f>
        <v/>
      </c>
      <c r="I18752" s="20">
        <f>'Hedge activity'!H18752</f>
        <v/>
      </c>
      <c r="J18752">
        <f>'Hedge activity'!C18752</f>
        <v/>
      </c>
      <c r="K18752">
        <f>'Hedge activity'!G18752</f>
        <v/>
      </c>
    </row>
    <row r="18753">
      <c r="A18753">
        <f>'Hedge activity'!A18753</f>
        <v/>
      </c>
      <c r="B18753" s="21">
        <f>'Hedge activity'!B18753</f>
        <v/>
      </c>
      <c r="C18753" s="7">
        <f>'Hedge activity'!F18753</f>
        <v/>
      </c>
      <c r="D18753" s="5">
        <f>VLOOKUP(C18753,'Transaction Day mapping'!$D$2:$E$757,2,FALSE)</f>
        <v/>
      </c>
      <c r="E18753" s="9">
        <f>'Hedge activity'!I18753</f>
        <v/>
      </c>
      <c r="F18753" s="5">
        <f>DATEVALUE(E18753)</f>
        <v/>
      </c>
      <c r="G18753" s="18">
        <f>'Hedge activity'!E18753</f>
        <v/>
      </c>
      <c r="H18753" s="19">
        <f>'Hedge activity'!D18753</f>
        <v/>
      </c>
      <c r="I18753" s="20">
        <f>'Hedge activity'!H18753</f>
        <v/>
      </c>
      <c r="J18753">
        <f>'Hedge activity'!C18753</f>
        <v/>
      </c>
      <c r="K18753">
        <f>'Hedge activity'!G18753</f>
        <v/>
      </c>
    </row>
    <row r="18754">
      <c r="A18754">
        <f>'Hedge activity'!A18754</f>
        <v/>
      </c>
      <c r="B18754" s="21">
        <f>'Hedge activity'!B18754</f>
        <v/>
      </c>
      <c r="C18754" s="7">
        <f>'Hedge activity'!F18754</f>
        <v/>
      </c>
      <c r="D18754" s="5">
        <f>VLOOKUP(C18754,'Transaction Day mapping'!$D$2:$E$757,2,FALSE)</f>
        <v/>
      </c>
      <c r="E18754" s="9">
        <f>'Hedge activity'!I18754</f>
        <v/>
      </c>
      <c r="F18754" s="5">
        <f>DATEVALUE(E18754)</f>
        <v/>
      </c>
      <c r="G18754" s="18">
        <f>'Hedge activity'!E18754</f>
        <v/>
      </c>
      <c r="H18754" s="19">
        <f>'Hedge activity'!D18754</f>
        <v/>
      </c>
      <c r="I18754" s="20">
        <f>'Hedge activity'!H18754</f>
        <v/>
      </c>
      <c r="J18754">
        <f>'Hedge activity'!C18754</f>
        <v/>
      </c>
      <c r="K18754">
        <f>'Hedge activity'!G18754</f>
        <v/>
      </c>
    </row>
    <row r="18755">
      <c r="A18755">
        <f>'Hedge activity'!A18755</f>
        <v/>
      </c>
      <c r="B18755" s="21">
        <f>'Hedge activity'!B18755</f>
        <v/>
      </c>
      <c r="C18755" s="7">
        <f>'Hedge activity'!F18755</f>
        <v/>
      </c>
      <c r="D18755" s="5">
        <f>VLOOKUP(C18755,'Transaction Day mapping'!$D$2:$E$757,2,FALSE)</f>
        <v/>
      </c>
      <c r="E18755" s="9">
        <f>'Hedge activity'!I18755</f>
        <v/>
      </c>
      <c r="F18755" s="5">
        <f>DATEVALUE(E18755)</f>
        <v/>
      </c>
      <c r="G18755" s="18">
        <f>'Hedge activity'!E18755</f>
        <v/>
      </c>
      <c r="H18755" s="19">
        <f>'Hedge activity'!D18755</f>
        <v/>
      </c>
      <c r="I18755" s="20">
        <f>'Hedge activity'!H18755</f>
        <v/>
      </c>
      <c r="J18755">
        <f>'Hedge activity'!C18755</f>
        <v/>
      </c>
      <c r="K18755">
        <f>'Hedge activity'!G18755</f>
        <v/>
      </c>
    </row>
    <row r="18756">
      <c r="A18756">
        <f>'Hedge activity'!A18756</f>
        <v/>
      </c>
      <c r="B18756" s="21">
        <f>'Hedge activity'!B18756</f>
        <v/>
      </c>
      <c r="C18756" s="7">
        <f>'Hedge activity'!F18756</f>
        <v/>
      </c>
      <c r="D18756" s="5">
        <f>VLOOKUP(C18756,'Transaction Day mapping'!$D$2:$E$757,2,FALSE)</f>
        <v/>
      </c>
      <c r="E18756" s="9">
        <f>'Hedge activity'!I18756</f>
        <v/>
      </c>
      <c r="F18756" s="5">
        <f>DATEVALUE(E18756)</f>
        <v/>
      </c>
      <c r="G18756" s="18">
        <f>'Hedge activity'!E18756</f>
        <v/>
      </c>
      <c r="H18756" s="19">
        <f>'Hedge activity'!D18756</f>
        <v/>
      </c>
      <c r="I18756" s="20">
        <f>'Hedge activity'!H18756</f>
        <v/>
      </c>
      <c r="J18756">
        <f>'Hedge activity'!C18756</f>
        <v/>
      </c>
      <c r="K18756">
        <f>'Hedge activity'!G18756</f>
        <v/>
      </c>
    </row>
    <row r="18757">
      <c r="A18757">
        <f>'Hedge activity'!A18757</f>
        <v/>
      </c>
      <c r="B18757" s="21">
        <f>'Hedge activity'!B18757</f>
        <v/>
      </c>
      <c r="C18757" s="7">
        <f>'Hedge activity'!F18757</f>
        <v/>
      </c>
      <c r="D18757" s="5">
        <f>VLOOKUP(C18757,'Transaction Day mapping'!$D$2:$E$757,2,FALSE)</f>
        <v/>
      </c>
      <c r="E18757" s="9">
        <f>'Hedge activity'!I18757</f>
        <v/>
      </c>
      <c r="F18757" s="5">
        <f>DATEVALUE(E18757)</f>
        <v/>
      </c>
      <c r="G18757" s="18">
        <f>'Hedge activity'!E18757</f>
        <v/>
      </c>
      <c r="H18757" s="19">
        <f>'Hedge activity'!D18757</f>
        <v/>
      </c>
      <c r="I18757" s="20">
        <f>'Hedge activity'!H18757</f>
        <v/>
      </c>
      <c r="J18757">
        <f>'Hedge activity'!C18757</f>
        <v/>
      </c>
      <c r="K18757">
        <f>'Hedge activity'!G18757</f>
        <v/>
      </c>
    </row>
    <row r="18758">
      <c r="A18758">
        <f>'Hedge activity'!A18758</f>
        <v/>
      </c>
      <c r="B18758" s="21">
        <f>'Hedge activity'!B18758</f>
        <v/>
      </c>
      <c r="C18758" s="7">
        <f>'Hedge activity'!F18758</f>
        <v/>
      </c>
      <c r="D18758" s="5">
        <f>VLOOKUP(C18758,'Transaction Day mapping'!$D$2:$E$757,2,FALSE)</f>
        <v/>
      </c>
      <c r="E18758" s="9">
        <f>'Hedge activity'!I18758</f>
        <v/>
      </c>
      <c r="F18758" s="5">
        <f>DATEVALUE(E18758)</f>
        <v/>
      </c>
      <c r="G18758" s="18">
        <f>'Hedge activity'!E18758</f>
        <v/>
      </c>
      <c r="H18758" s="19">
        <f>'Hedge activity'!D18758</f>
        <v/>
      </c>
      <c r="I18758" s="20">
        <f>'Hedge activity'!H18758</f>
        <v/>
      </c>
      <c r="J18758">
        <f>'Hedge activity'!C18758</f>
        <v/>
      </c>
      <c r="K18758">
        <f>'Hedge activity'!G18758</f>
        <v/>
      </c>
    </row>
    <row r="18759">
      <c r="A18759">
        <f>'Hedge activity'!A18759</f>
        <v/>
      </c>
      <c r="B18759" s="21">
        <f>'Hedge activity'!B18759</f>
        <v/>
      </c>
      <c r="C18759" s="7">
        <f>'Hedge activity'!F18759</f>
        <v/>
      </c>
      <c r="D18759" s="5">
        <f>VLOOKUP(C18759,'Transaction Day mapping'!$D$2:$E$757,2,FALSE)</f>
        <v/>
      </c>
      <c r="E18759" s="9">
        <f>'Hedge activity'!I18759</f>
        <v/>
      </c>
      <c r="F18759" s="5">
        <f>DATEVALUE(E18759)</f>
        <v/>
      </c>
      <c r="G18759" s="18">
        <f>'Hedge activity'!E18759</f>
        <v/>
      </c>
      <c r="H18759" s="19">
        <f>'Hedge activity'!D18759</f>
        <v/>
      </c>
      <c r="I18759" s="20">
        <f>'Hedge activity'!H18759</f>
        <v/>
      </c>
      <c r="J18759">
        <f>'Hedge activity'!C18759</f>
        <v/>
      </c>
      <c r="K18759">
        <f>'Hedge activity'!G18759</f>
        <v/>
      </c>
    </row>
    <row r="18760">
      <c r="A18760">
        <f>'Hedge activity'!A18760</f>
        <v/>
      </c>
      <c r="B18760" s="21">
        <f>'Hedge activity'!B18760</f>
        <v/>
      </c>
      <c r="C18760" s="7">
        <f>'Hedge activity'!F18760</f>
        <v/>
      </c>
      <c r="D18760" s="5">
        <f>VLOOKUP(C18760,'Transaction Day mapping'!$D$2:$E$757,2,FALSE)</f>
        <v/>
      </c>
      <c r="E18760" s="9">
        <f>'Hedge activity'!I18760</f>
        <v/>
      </c>
      <c r="F18760" s="5">
        <f>DATEVALUE(E18760)</f>
        <v/>
      </c>
      <c r="G18760" s="18">
        <f>'Hedge activity'!E18760</f>
        <v/>
      </c>
      <c r="H18760" s="19">
        <f>'Hedge activity'!D18760</f>
        <v/>
      </c>
      <c r="I18760" s="20">
        <f>'Hedge activity'!H18760</f>
        <v/>
      </c>
      <c r="J18760">
        <f>'Hedge activity'!C18760</f>
        <v/>
      </c>
      <c r="K18760">
        <f>'Hedge activity'!G18760</f>
        <v/>
      </c>
    </row>
    <row r="18761">
      <c r="A18761">
        <f>'Hedge activity'!A18761</f>
        <v/>
      </c>
      <c r="B18761" s="21">
        <f>'Hedge activity'!B18761</f>
        <v/>
      </c>
      <c r="C18761" s="7">
        <f>'Hedge activity'!F18761</f>
        <v/>
      </c>
      <c r="D18761" s="5">
        <f>VLOOKUP(C18761,'Transaction Day mapping'!$D$2:$E$757,2,FALSE)</f>
        <v/>
      </c>
      <c r="E18761" s="9">
        <f>'Hedge activity'!I18761</f>
        <v/>
      </c>
      <c r="F18761" s="5">
        <f>DATEVALUE(E18761)</f>
        <v/>
      </c>
      <c r="G18761" s="18">
        <f>'Hedge activity'!E18761</f>
        <v/>
      </c>
      <c r="H18761" s="19">
        <f>'Hedge activity'!D18761</f>
        <v/>
      </c>
      <c r="I18761" s="20">
        <f>'Hedge activity'!H18761</f>
        <v/>
      </c>
      <c r="J18761">
        <f>'Hedge activity'!C18761</f>
        <v/>
      </c>
      <c r="K18761">
        <f>'Hedge activity'!G18761</f>
        <v/>
      </c>
    </row>
    <row r="18762">
      <c r="A18762">
        <f>'Hedge activity'!A18762</f>
        <v/>
      </c>
      <c r="B18762" s="21">
        <f>'Hedge activity'!B18762</f>
        <v/>
      </c>
      <c r="C18762" s="7">
        <f>'Hedge activity'!F18762</f>
        <v/>
      </c>
      <c r="D18762" s="5">
        <f>VLOOKUP(C18762,'Transaction Day mapping'!$D$2:$E$757,2,FALSE)</f>
        <v/>
      </c>
      <c r="E18762" s="9">
        <f>'Hedge activity'!I18762</f>
        <v/>
      </c>
      <c r="F18762" s="5">
        <f>DATEVALUE(E18762)</f>
        <v/>
      </c>
      <c r="G18762" s="18">
        <f>'Hedge activity'!E18762</f>
        <v/>
      </c>
      <c r="H18762" s="19">
        <f>'Hedge activity'!D18762</f>
        <v/>
      </c>
      <c r="I18762" s="20">
        <f>'Hedge activity'!H18762</f>
        <v/>
      </c>
      <c r="J18762">
        <f>'Hedge activity'!C18762</f>
        <v/>
      </c>
      <c r="K18762">
        <f>'Hedge activity'!G18762</f>
        <v/>
      </c>
    </row>
    <row r="18763">
      <c r="A18763">
        <f>'Hedge activity'!A18763</f>
        <v/>
      </c>
      <c r="B18763" s="21">
        <f>'Hedge activity'!B18763</f>
        <v/>
      </c>
      <c r="C18763" s="7">
        <f>'Hedge activity'!F18763</f>
        <v/>
      </c>
      <c r="D18763" s="5">
        <f>VLOOKUP(C18763,'Transaction Day mapping'!$D$2:$E$757,2,FALSE)</f>
        <v/>
      </c>
      <c r="E18763" s="9">
        <f>'Hedge activity'!I18763</f>
        <v/>
      </c>
      <c r="F18763" s="5">
        <f>DATEVALUE(E18763)</f>
        <v/>
      </c>
      <c r="G18763" s="18">
        <f>'Hedge activity'!E18763</f>
        <v/>
      </c>
      <c r="H18763" s="19">
        <f>'Hedge activity'!D18763</f>
        <v/>
      </c>
      <c r="I18763" s="20">
        <f>'Hedge activity'!H18763</f>
        <v/>
      </c>
      <c r="J18763">
        <f>'Hedge activity'!C18763</f>
        <v/>
      </c>
      <c r="K18763">
        <f>'Hedge activity'!G18763</f>
        <v/>
      </c>
    </row>
    <row r="18764">
      <c r="A18764">
        <f>'Hedge activity'!A18764</f>
        <v/>
      </c>
      <c r="B18764" s="21">
        <f>'Hedge activity'!B18764</f>
        <v/>
      </c>
      <c r="C18764" s="7">
        <f>'Hedge activity'!F18764</f>
        <v/>
      </c>
      <c r="D18764" s="5">
        <f>VLOOKUP(C18764,'Transaction Day mapping'!$D$2:$E$757,2,FALSE)</f>
        <v/>
      </c>
      <c r="E18764" s="9">
        <f>'Hedge activity'!I18764</f>
        <v/>
      </c>
      <c r="F18764" s="5">
        <f>DATEVALUE(E18764)</f>
        <v/>
      </c>
      <c r="G18764" s="18">
        <f>'Hedge activity'!E18764</f>
        <v/>
      </c>
      <c r="H18764" s="19">
        <f>'Hedge activity'!D18764</f>
        <v/>
      </c>
      <c r="I18764" s="20">
        <f>'Hedge activity'!H18764</f>
        <v/>
      </c>
      <c r="J18764">
        <f>'Hedge activity'!C18764</f>
        <v/>
      </c>
      <c r="K18764">
        <f>'Hedge activity'!G18764</f>
        <v/>
      </c>
    </row>
    <row r="18765">
      <c r="A18765">
        <f>'Hedge activity'!A18765</f>
        <v/>
      </c>
      <c r="B18765" s="21">
        <f>'Hedge activity'!B18765</f>
        <v/>
      </c>
      <c r="C18765" s="7">
        <f>'Hedge activity'!F18765</f>
        <v/>
      </c>
      <c r="D18765" s="5">
        <f>VLOOKUP(C18765,'Transaction Day mapping'!$D$2:$E$757,2,FALSE)</f>
        <v/>
      </c>
      <c r="E18765" s="9">
        <f>'Hedge activity'!I18765</f>
        <v/>
      </c>
      <c r="F18765" s="5">
        <f>DATEVALUE(E18765)</f>
        <v/>
      </c>
      <c r="G18765" s="18">
        <f>'Hedge activity'!E18765</f>
        <v/>
      </c>
      <c r="H18765" s="19">
        <f>'Hedge activity'!D18765</f>
        <v/>
      </c>
      <c r="I18765" s="20">
        <f>'Hedge activity'!H18765</f>
        <v/>
      </c>
      <c r="J18765">
        <f>'Hedge activity'!C18765</f>
        <v/>
      </c>
      <c r="K18765">
        <f>'Hedge activity'!G18765</f>
        <v/>
      </c>
    </row>
    <row r="18766">
      <c r="A18766">
        <f>'Hedge activity'!A18766</f>
        <v/>
      </c>
      <c r="B18766" s="21">
        <f>'Hedge activity'!B18766</f>
        <v/>
      </c>
      <c r="C18766" s="7">
        <f>'Hedge activity'!F18766</f>
        <v/>
      </c>
      <c r="D18766" s="5">
        <f>VLOOKUP(C18766,'Transaction Day mapping'!$D$2:$E$757,2,FALSE)</f>
        <v/>
      </c>
      <c r="E18766" s="9">
        <f>'Hedge activity'!I18766</f>
        <v/>
      </c>
      <c r="F18766" s="5">
        <f>DATEVALUE(E18766)</f>
        <v/>
      </c>
      <c r="G18766" s="18">
        <f>'Hedge activity'!E18766</f>
        <v/>
      </c>
      <c r="H18766" s="19">
        <f>'Hedge activity'!D18766</f>
        <v/>
      </c>
      <c r="I18766" s="20">
        <f>'Hedge activity'!H18766</f>
        <v/>
      </c>
      <c r="J18766">
        <f>'Hedge activity'!C18766</f>
        <v/>
      </c>
      <c r="K18766">
        <f>'Hedge activity'!G18766</f>
        <v/>
      </c>
    </row>
    <row r="18767">
      <c r="A18767">
        <f>'Hedge activity'!A18767</f>
        <v/>
      </c>
      <c r="B18767" s="21">
        <f>'Hedge activity'!B18767</f>
        <v/>
      </c>
      <c r="C18767" s="7">
        <f>'Hedge activity'!F18767</f>
        <v/>
      </c>
      <c r="D18767" s="5">
        <f>VLOOKUP(C18767,'Transaction Day mapping'!$D$2:$E$757,2,FALSE)</f>
        <v/>
      </c>
      <c r="E18767" s="9">
        <f>'Hedge activity'!I18767</f>
        <v/>
      </c>
      <c r="F18767" s="5">
        <f>DATEVALUE(E18767)</f>
        <v/>
      </c>
      <c r="G18767" s="18">
        <f>'Hedge activity'!E18767</f>
        <v/>
      </c>
      <c r="H18767" s="19">
        <f>'Hedge activity'!D18767</f>
        <v/>
      </c>
      <c r="I18767" s="20">
        <f>'Hedge activity'!H18767</f>
        <v/>
      </c>
      <c r="J18767">
        <f>'Hedge activity'!C18767</f>
        <v/>
      </c>
      <c r="K18767">
        <f>'Hedge activity'!G18767</f>
        <v/>
      </c>
    </row>
    <row r="18768">
      <c r="A18768">
        <f>'Hedge activity'!A18768</f>
        <v/>
      </c>
      <c r="B18768" s="21">
        <f>'Hedge activity'!B18768</f>
        <v/>
      </c>
      <c r="C18768" s="7">
        <f>'Hedge activity'!F18768</f>
        <v/>
      </c>
      <c r="D18768" s="5">
        <f>VLOOKUP(C18768,'Transaction Day mapping'!$D$2:$E$757,2,FALSE)</f>
        <v/>
      </c>
      <c r="E18768" s="9">
        <f>'Hedge activity'!I18768</f>
        <v/>
      </c>
      <c r="F18768" s="5">
        <f>DATEVALUE(E18768)</f>
        <v/>
      </c>
      <c r="G18768" s="18">
        <f>'Hedge activity'!E18768</f>
        <v/>
      </c>
      <c r="H18768" s="19">
        <f>'Hedge activity'!D18768</f>
        <v/>
      </c>
      <c r="I18768" s="20">
        <f>'Hedge activity'!H18768</f>
        <v/>
      </c>
      <c r="J18768">
        <f>'Hedge activity'!C18768</f>
        <v/>
      </c>
      <c r="K18768">
        <f>'Hedge activity'!G18768</f>
        <v/>
      </c>
    </row>
    <row r="18769">
      <c r="A18769">
        <f>'Hedge activity'!A18769</f>
        <v/>
      </c>
      <c r="B18769" s="21">
        <f>'Hedge activity'!B18769</f>
        <v/>
      </c>
      <c r="C18769" s="7">
        <f>'Hedge activity'!F18769</f>
        <v/>
      </c>
      <c r="D18769" s="5">
        <f>VLOOKUP(C18769,'Transaction Day mapping'!$D$2:$E$757,2,FALSE)</f>
        <v/>
      </c>
      <c r="E18769" s="9">
        <f>'Hedge activity'!I18769</f>
        <v/>
      </c>
      <c r="F18769" s="5">
        <f>DATEVALUE(E18769)</f>
        <v/>
      </c>
      <c r="G18769" s="18">
        <f>'Hedge activity'!E18769</f>
        <v/>
      </c>
      <c r="H18769" s="19">
        <f>'Hedge activity'!D18769</f>
        <v/>
      </c>
      <c r="I18769" s="20">
        <f>'Hedge activity'!H18769</f>
        <v/>
      </c>
      <c r="J18769">
        <f>'Hedge activity'!C18769</f>
        <v/>
      </c>
      <c r="K18769">
        <f>'Hedge activity'!G18769</f>
        <v/>
      </c>
    </row>
    <row r="18770">
      <c r="A18770">
        <f>'Hedge activity'!A18770</f>
        <v/>
      </c>
      <c r="B18770" s="21">
        <f>'Hedge activity'!B18770</f>
        <v/>
      </c>
      <c r="C18770" s="7">
        <f>'Hedge activity'!F18770</f>
        <v/>
      </c>
      <c r="D18770" s="5">
        <f>VLOOKUP(C18770,'Transaction Day mapping'!$D$2:$E$757,2,FALSE)</f>
        <v/>
      </c>
      <c r="E18770" s="9">
        <f>'Hedge activity'!I18770</f>
        <v/>
      </c>
      <c r="F18770" s="5">
        <f>DATEVALUE(E18770)</f>
        <v/>
      </c>
      <c r="G18770" s="18">
        <f>'Hedge activity'!E18770</f>
        <v/>
      </c>
      <c r="H18770" s="19">
        <f>'Hedge activity'!D18770</f>
        <v/>
      </c>
      <c r="I18770" s="20">
        <f>'Hedge activity'!H18770</f>
        <v/>
      </c>
      <c r="J18770">
        <f>'Hedge activity'!C18770</f>
        <v/>
      </c>
      <c r="K18770">
        <f>'Hedge activity'!G18770</f>
        <v/>
      </c>
    </row>
    <row r="18771">
      <c r="A18771">
        <f>'Hedge activity'!A18771</f>
        <v/>
      </c>
      <c r="B18771" s="21">
        <f>'Hedge activity'!B18771</f>
        <v/>
      </c>
      <c r="C18771" s="7">
        <f>'Hedge activity'!F18771</f>
        <v/>
      </c>
      <c r="D18771" s="5">
        <f>VLOOKUP(C18771,'Transaction Day mapping'!$D$2:$E$757,2,FALSE)</f>
        <v/>
      </c>
      <c r="E18771" s="9">
        <f>'Hedge activity'!I18771</f>
        <v/>
      </c>
      <c r="F18771" s="5">
        <f>DATEVALUE(E18771)</f>
        <v/>
      </c>
      <c r="G18771" s="18">
        <f>'Hedge activity'!E18771</f>
        <v/>
      </c>
      <c r="H18771" s="19">
        <f>'Hedge activity'!D18771</f>
        <v/>
      </c>
      <c r="I18771" s="20">
        <f>'Hedge activity'!H18771</f>
        <v/>
      </c>
      <c r="J18771">
        <f>'Hedge activity'!C18771</f>
        <v/>
      </c>
      <c r="K18771">
        <f>'Hedge activity'!G18771</f>
        <v/>
      </c>
    </row>
    <row r="18772">
      <c r="A18772">
        <f>'Hedge activity'!A18772</f>
        <v/>
      </c>
      <c r="B18772" s="21">
        <f>'Hedge activity'!B18772</f>
        <v/>
      </c>
      <c r="C18772" s="7">
        <f>'Hedge activity'!F18772</f>
        <v/>
      </c>
      <c r="D18772" s="5">
        <f>VLOOKUP(C18772,'Transaction Day mapping'!$D$2:$E$757,2,FALSE)</f>
        <v/>
      </c>
      <c r="E18772" s="9">
        <f>'Hedge activity'!I18772</f>
        <v/>
      </c>
      <c r="F18772" s="5">
        <f>DATEVALUE(E18772)</f>
        <v/>
      </c>
      <c r="G18772" s="18">
        <f>'Hedge activity'!E18772</f>
        <v/>
      </c>
      <c r="H18772" s="19">
        <f>'Hedge activity'!D18772</f>
        <v/>
      </c>
      <c r="I18772" s="20">
        <f>'Hedge activity'!H18772</f>
        <v/>
      </c>
      <c r="J18772">
        <f>'Hedge activity'!C18772</f>
        <v/>
      </c>
      <c r="K18772">
        <f>'Hedge activity'!G18772</f>
        <v/>
      </c>
    </row>
    <row r="18773">
      <c r="A18773">
        <f>'Hedge activity'!A18773</f>
        <v/>
      </c>
      <c r="B18773" s="21">
        <f>'Hedge activity'!B18773</f>
        <v/>
      </c>
      <c r="C18773" s="7">
        <f>'Hedge activity'!F18773</f>
        <v/>
      </c>
      <c r="D18773" s="5">
        <f>VLOOKUP(C18773,'Transaction Day mapping'!$D$2:$E$757,2,FALSE)</f>
        <v/>
      </c>
      <c r="E18773" s="9">
        <f>'Hedge activity'!I18773</f>
        <v/>
      </c>
      <c r="F18773" s="5">
        <f>DATEVALUE(E18773)</f>
        <v/>
      </c>
      <c r="G18773" s="18">
        <f>'Hedge activity'!E18773</f>
        <v/>
      </c>
      <c r="H18773" s="19">
        <f>'Hedge activity'!D18773</f>
        <v/>
      </c>
      <c r="I18773" s="20">
        <f>'Hedge activity'!H18773</f>
        <v/>
      </c>
      <c r="J18773">
        <f>'Hedge activity'!C18773</f>
        <v/>
      </c>
      <c r="K18773">
        <f>'Hedge activity'!G18773</f>
        <v/>
      </c>
    </row>
    <row r="18774">
      <c r="A18774">
        <f>'Hedge activity'!A18774</f>
        <v/>
      </c>
      <c r="B18774" s="21">
        <f>'Hedge activity'!B18774</f>
        <v/>
      </c>
      <c r="C18774" s="7">
        <f>'Hedge activity'!F18774</f>
        <v/>
      </c>
      <c r="D18774" s="5">
        <f>VLOOKUP(C18774,'Transaction Day mapping'!$D$2:$E$757,2,FALSE)</f>
        <v/>
      </c>
      <c r="E18774" s="9">
        <f>'Hedge activity'!I18774</f>
        <v/>
      </c>
      <c r="F18774" s="5">
        <f>DATEVALUE(E18774)</f>
        <v/>
      </c>
      <c r="G18774" s="18">
        <f>'Hedge activity'!E18774</f>
        <v/>
      </c>
      <c r="H18774" s="19">
        <f>'Hedge activity'!D18774</f>
        <v/>
      </c>
      <c r="I18774" s="20">
        <f>'Hedge activity'!H18774</f>
        <v/>
      </c>
      <c r="J18774">
        <f>'Hedge activity'!C18774</f>
        <v/>
      </c>
      <c r="K18774">
        <f>'Hedge activity'!G18774</f>
        <v/>
      </c>
    </row>
    <row r="18775">
      <c r="A18775">
        <f>'Hedge activity'!A18775</f>
        <v/>
      </c>
      <c r="B18775" s="21">
        <f>'Hedge activity'!B18775</f>
        <v/>
      </c>
      <c r="C18775" s="7">
        <f>'Hedge activity'!F18775</f>
        <v/>
      </c>
      <c r="D18775" s="5">
        <f>VLOOKUP(C18775,'Transaction Day mapping'!$D$2:$E$757,2,FALSE)</f>
        <v/>
      </c>
      <c r="E18775" s="9">
        <f>'Hedge activity'!I18775</f>
        <v/>
      </c>
      <c r="F18775" s="5">
        <f>DATEVALUE(E18775)</f>
        <v/>
      </c>
      <c r="G18775" s="18">
        <f>'Hedge activity'!E18775</f>
        <v/>
      </c>
      <c r="H18775" s="19">
        <f>'Hedge activity'!D18775</f>
        <v/>
      </c>
      <c r="I18775" s="20">
        <f>'Hedge activity'!H18775</f>
        <v/>
      </c>
      <c r="J18775">
        <f>'Hedge activity'!C18775</f>
        <v/>
      </c>
      <c r="K18775">
        <f>'Hedge activity'!G18775</f>
        <v/>
      </c>
    </row>
    <row r="18776">
      <c r="A18776">
        <f>'Hedge activity'!A18776</f>
        <v/>
      </c>
      <c r="B18776" s="21">
        <f>'Hedge activity'!B18776</f>
        <v/>
      </c>
      <c r="C18776" s="7">
        <f>'Hedge activity'!F18776</f>
        <v/>
      </c>
      <c r="D18776" s="5">
        <f>VLOOKUP(C18776,'Transaction Day mapping'!$D$2:$E$757,2,FALSE)</f>
        <v/>
      </c>
      <c r="E18776" s="9">
        <f>'Hedge activity'!I18776</f>
        <v/>
      </c>
      <c r="F18776" s="5">
        <f>DATEVALUE(E18776)</f>
        <v/>
      </c>
      <c r="G18776" s="18">
        <f>'Hedge activity'!E18776</f>
        <v/>
      </c>
      <c r="H18776" s="19">
        <f>'Hedge activity'!D18776</f>
        <v/>
      </c>
      <c r="I18776" s="20">
        <f>'Hedge activity'!H18776</f>
        <v/>
      </c>
      <c r="J18776">
        <f>'Hedge activity'!C18776</f>
        <v/>
      </c>
      <c r="K18776">
        <f>'Hedge activity'!G18776</f>
        <v/>
      </c>
    </row>
    <row r="18777">
      <c r="A18777">
        <f>'Hedge activity'!A18777</f>
        <v/>
      </c>
      <c r="B18777" s="21">
        <f>'Hedge activity'!B18777</f>
        <v/>
      </c>
      <c r="C18777" s="7">
        <f>'Hedge activity'!F18777</f>
        <v/>
      </c>
      <c r="D18777" s="5">
        <f>VLOOKUP(C18777,'Transaction Day mapping'!$D$2:$E$757,2,FALSE)</f>
        <v/>
      </c>
      <c r="E18777" s="9">
        <f>'Hedge activity'!I18777</f>
        <v/>
      </c>
      <c r="F18777" s="5">
        <f>DATEVALUE(E18777)</f>
        <v/>
      </c>
      <c r="G18777" s="18">
        <f>'Hedge activity'!E18777</f>
        <v/>
      </c>
      <c r="H18777" s="19">
        <f>'Hedge activity'!D18777</f>
        <v/>
      </c>
      <c r="I18777" s="20">
        <f>'Hedge activity'!H18777</f>
        <v/>
      </c>
      <c r="J18777">
        <f>'Hedge activity'!C18777</f>
        <v/>
      </c>
      <c r="K18777">
        <f>'Hedge activity'!G18777</f>
        <v/>
      </c>
    </row>
    <row r="18778">
      <c r="A18778">
        <f>'Hedge activity'!A18778</f>
        <v/>
      </c>
      <c r="B18778" s="21">
        <f>'Hedge activity'!B18778</f>
        <v/>
      </c>
      <c r="C18778" s="7">
        <f>'Hedge activity'!F18778</f>
        <v/>
      </c>
      <c r="D18778" s="5">
        <f>VLOOKUP(C18778,'Transaction Day mapping'!$D$2:$E$757,2,FALSE)</f>
        <v/>
      </c>
      <c r="E18778" s="9">
        <f>'Hedge activity'!I18778</f>
        <v/>
      </c>
      <c r="F18778" s="5">
        <f>DATEVALUE(E18778)</f>
        <v/>
      </c>
      <c r="G18778" s="18">
        <f>'Hedge activity'!E18778</f>
        <v/>
      </c>
      <c r="H18778" s="19">
        <f>'Hedge activity'!D18778</f>
        <v/>
      </c>
      <c r="I18778" s="20">
        <f>'Hedge activity'!H18778</f>
        <v/>
      </c>
      <c r="J18778">
        <f>'Hedge activity'!C18778</f>
        <v/>
      </c>
      <c r="K18778">
        <f>'Hedge activity'!G18778</f>
        <v/>
      </c>
    </row>
    <row r="18779">
      <c r="A18779">
        <f>'Hedge activity'!A18779</f>
        <v/>
      </c>
      <c r="B18779" s="21">
        <f>'Hedge activity'!B18779</f>
        <v/>
      </c>
      <c r="C18779" s="7">
        <f>'Hedge activity'!F18779</f>
        <v/>
      </c>
      <c r="D18779" s="5">
        <f>VLOOKUP(C18779,'Transaction Day mapping'!$D$2:$E$757,2,FALSE)</f>
        <v/>
      </c>
      <c r="E18779" s="9">
        <f>'Hedge activity'!I18779</f>
        <v/>
      </c>
      <c r="F18779" s="5">
        <f>DATEVALUE(E18779)</f>
        <v/>
      </c>
      <c r="G18779" s="18">
        <f>'Hedge activity'!E18779</f>
        <v/>
      </c>
      <c r="H18779" s="19">
        <f>'Hedge activity'!D18779</f>
        <v/>
      </c>
      <c r="I18779" s="20">
        <f>'Hedge activity'!H18779</f>
        <v/>
      </c>
      <c r="J18779">
        <f>'Hedge activity'!C18779</f>
        <v/>
      </c>
      <c r="K18779">
        <f>'Hedge activity'!G18779</f>
        <v/>
      </c>
    </row>
    <row r="18780">
      <c r="A18780">
        <f>'Hedge activity'!A18780</f>
        <v/>
      </c>
      <c r="B18780" s="21">
        <f>'Hedge activity'!B18780</f>
        <v/>
      </c>
      <c r="C18780" s="7">
        <f>'Hedge activity'!F18780</f>
        <v/>
      </c>
      <c r="D18780" s="5">
        <f>VLOOKUP(C18780,'Transaction Day mapping'!$D$2:$E$757,2,FALSE)</f>
        <v/>
      </c>
      <c r="E18780" s="9">
        <f>'Hedge activity'!I18780</f>
        <v/>
      </c>
      <c r="F18780" s="5">
        <f>DATEVALUE(E18780)</f>
        <v/>
      </c>
      <c r="G18780" s="18">
        <f>'Hedge activity'!E18780</f>
        <v/>
      </c>
      <c r="H18780" s="19">
        <f>'Hedge activity'!D18780</f>
        <v/>
      </c>
      <c r="I18780" s="20">
        <f>'Hedge activity'!H18780</f>
        <v/>
      </c>
      <c r="J18780">
        <f>'Hedge activity'!C18780</f>
        <v/>
      </c>
      <c r="K18780">
        <f>'Hedge activity'!G18780</f>
        <v/>
      </c>
    </row>
    <row r="18781">
      <c r="A18781">
        <f>'Hedge activity'!A18781</f>
        <v/>
      </c>
      <c r="B18781" s="21">
        <f>'Hedge activity'!B18781</f>
        <v/>
      </c>
      <c r="C18781" s="7">
        <f>'Hedge activity'!F18781</f>
        <v/>
      </c>
      <c r="D18781" s="5">
        <f>VLOOKUP(C18781,'Transaction Day mapping'!$D$2:$E$757,2,FALSE)</f>
        <v/>
      </c>
      <c r="E18781" s="9">
        <f>'Hedge activity'!I18781</f>
        <v/>
      </c>
      <c r="F18781" s="5">
        <f>DATEVALUE(E18781)</f>
        <v/>
      </c>
      <c r="G18781" s="18">
        <f>'Hedge activity'!E18781</f>
        <v/>
      </c>
      <c r="H18781" s="19">
        <f>'Hedge activity'!D18781</f>
        <v/>
      </c>
      <c r="I18781" s="20">
        <f>'Hedge activity'!H18781</f>
        <v/>
      </c>
      <c r="J18781">
        <f>'Hedge activity'!C18781</f>
        <v/>
      </c>
      <c r="K18781">
        <f>'Hedge activity'!G18781</f>
        <v/>
      </c>
    </row>
    <row r="18782">
      <c r="A18782">
        <f>'Hedge activity'!A18782</f>
        <v/>
      </c>
      <c r="B18782" s="21">
        <f>'Hedge activity'!B18782</f>
        <v/>
      </c>
      <c r="C18782" s="7">
        <f>'Hedge activity'!F18782</f>
        <v/>
      </c>
      <c r="D18782" s="5">
        <f>VLOOKUP(C18782,'Transaction Day mapping'!$D$2:$E$757,2,FALSE)</f>
        <v/>
      </c>
      <c r="E18782" s="9">
        <f>'Hedge activity'!I18782</f>
        <v/>
      </c>
      <c r="F18782" s="5">
        <f>DATEVALUE(E18782)</f>
        <v/>
      </c>
      <c r="G18782" s="18">
        <f>'Hedge activity'!E18782</f>
        <v/>
      </c>
      <c r="H18782" s="19">
        <f>'Hedge activity'!D18782</f>
        <v/>
      </c>
      <c r="I18782" s="20">
        <f>'Hedge activity'!H18782</f>
        <v/>
      </c>
      <c r="J18782">
        <f>'Hedge activity'!C18782</f>
        <v/>
      </c>
      <c r="K18782">
        <f>'Hedge activity'!G18782</f>
        <v/>
      </c>
    </row>
    <row r="18783">
      <c r="A18783">
        <f>'Hedge activity'!A18783</f>
        <v/>
      </c>
      <c r="B18783" s="21">
        <f>'Hedge activity'!B18783</f>
        <v/>
      </c>
      <c r="C18783" s="7">
        <f>'Hedge activity'!F18783</f>
        <v/>
      </c>
      <c r="D18783" s="5">
        <f>VLOOKUP(C18783,'Transaction Day mapping'!$D$2:$E$757,2,FALSE)</f>
        <v/>
      </c>
      <c r="E18783" s="9">
        <f>'Hedge activity'!I18783</f>
        <v/>
      </c>
      <c r="F18783" s="5">
        <f>DATEVALUE(E18783)</f>
        <v/>
      </c>
      <c r="G18783" s="18">
        <f>'Hedge activity'!E18783</f>
        <v/>
      </c>
      <c r="H18783" s="19">
        <f>'Hedge activity'!D18783</f>
        <v/>
      </c>
      <c r="I18783" s="20">
        <f>'Hedge activity'!H18783</f>
        <v/>
      </c>
      <c r="J18783">
        <f>'Hedge activity'!C18783</f>
        <v/>
      </c>
      <c r="K18783">
        <f>'Hedge activity'!G18783</f>
        <v/>
      </c>
    </row>
    <row r="18784">
      <c r="A18784">
        <f>'Hedge activity'!A18784</f>
        <v/>
      </c>
      <c r="B18784" s="21">
        <f>'Hedge activity'!B18784</f>
        <v/>
      </c>
      <c r="C18784" s="7">
        <f>'Hedge activity'!F18784</f>
        <v/>
      </c>
      <c r="D18784" s="5">
        <f>VLOOKUP(C18784,'Transaction Day mapping'!$D$2:$E$757,2,FALSE)</f>
        <v/>
      </c>
      <c r="E18784" s="9">
        <f>'Hedge activity'!I18784</f>
        <v/>
      </c>
      <c r="F18784" s="5">
        <f>DATEVALUE(E18784)</f>
        <v/>
      </c>
      <c r="G18784" s="18">
        <f>'Hedge activity'!E18784</f>
        <v/>
      </c>
      <c r="H18784" s="19">
        <f>'Hedge activity'!D18784</f>
        <v/>
      </c>
      <c r="I18784" s="20">
        <f>'Hedge activity'!H18784</f>
        <v/>
      </c>
      <c r="J18784">
        <f>'Hedge activity'!C18784</f>
        <v/>
      </c>
      <c r="K18784">
        <f>'Hedge activity'!G18784</f>
        <v/>
      </c>
    </row>
    <row r="18785">
      <c r="A18785">
        <f>'Hedge activity'!A18785</f>
        <v/>
      </c>
      <c r="B18785" s="21">
        <f>'Hedge activity'!B18785</f>
        <v/>
      </c>
      <c r="C18785" s="7">
        <f>'Hedge activity'!F18785</f>
        <v/>
      </c>
      <c r="D18785" s="5">
        <f>VLOOKUP(C18785,'Transaction Day mapping'!$D$2:$E$757,2,FALSE)</f>
        <v/>
      </c>
      <c r="E18785" s="9">
        <f>'Hedge activity'!I18785</f>
        <v/>
      </c>
      <c r="F18785" s="5">
        <f>DATEVALUE(E18785)</f>
        <v/>
      </c>
      <c r="G18785" s="18">
        <f>'Hedge activity'!E18785</f>
        <v/>
      </c>
      <c r="H18785" s="19">
        <f>'Hedge activity'!D18785</f>
        <v/>
      </c>
      <c r="I18785" s="20">
        <f>'Hedge activity'!H18785</f>
        <v/>
      </c>
      <c r="J18785">
        <f>'Hedge activity'!C18785</f>
        <v/>
      </c>
      <c r="K18785">
        <f>'Hedge activity'!G18785</f>
        <v/>
      </c>
    </row>
    <row r="18786">
      <c r="A18786">
        <f>'Hedge activity'!A18786</f>
        <v/>
      </c>
      <c r="B18786" s="21">
        <f>'Hedge activity'!B18786</f>
        <v/>
      </c>
      <c r="C18786" s="7">
        <f>'Hedge activity'!F18786</f>
        <v/>
      </c>
      <c r="D18786" s="5">
        <f>VLOOKUP(C18786,'Transaction Day mapping'!$D$2:$E$757,2,FALSE)</f>
        <v/>
      </c>
      <c r="E18786" s="9">
        <f>'Hedge activity'!I18786</f>
        <v/>
      </c>
      <c r="F18786" s="5">
        <f>DATEVALUE(E18786)</f>
        <v/>
      </c>
      <c r="G18786" s="18">
        <f>'Hedge activity'!E18786</f>
        <v/>
      </c>
      <c r="H18786" s="19">
        <f>'Hedge activity'!D18786</f>
        <v/>
      </c>
      <c r="I18786" s="20">
        <f>'Hedge activity'!H18786</f>
        <v/>
      </c>
      <c r="J18786">
        <f>'Hedge activity'!C18786</f>
        <v/>
      </c>
      <c r="K18786">
        <f>'Hedge activity'!G18786</f>
        <v/>
      </c>
    </row>
    <row r="18787">
      <c r="A18787">
        <f>'Hedge activity'!A18787</f>
        <v/>
      </c>
      <c r="B18787" s="21">
        <f>'Hedge activity'!B18787</f>
        <v/>
      </c>
      <c r="C18787" s="7">
        <f>'Hedge activity'!F18787</f>
        <v/>
      </c>
      <c r="D18787" s="5">
        <f>VLOOKUP(C18787,'Transaction Day mapping'!$D$2:$E$757,2,FALSE)</f>
        <v/>
      </c>
      <c r="E18787" s="9">
        <f>'Hedge activity'!I18787</f>
        <v/>
      </c>
      <c r="F18787" s="5">
        <f>DATEVALUE(E18787)</f>
        <v/>
      </c>
      <c r="G18787" s="18">
        <f>'Hedge activity'!E18787</f>
        <v/>
      </c>
      <c r="H18787" s="19">
        <f>'Hedge activity'!D18787</f>
        <v/>
      </c>
      <c r="I18787" s="20">
        <f>'Hedge activity'!H18787</f>
        <v/>
      </c>
      <c r="J18787">
        <f>'Hedge activity'!C18787</f>
        <v/>
      </c>
      <c r="K18787">
        <f>'Hedge activity'!G18787</f>
        <v/>
      </c>
    </row>
    <row r="18788">
      <c r="A18788">
        <f>'Hedge activity'!A18788</f>
        <v/>
      </c>
      <c r="B18788" s="21">
        <f>'Hedge activity'!B18788</f>
        <v/>
      </c>
      <c r="C18788" s="7">
        <f>'Hedge activity'!F18788</f>
        <v/>
      </c>
      <c r="D18788" s="5">
        <f>VLOOKUP(C18788,'Transaction Day mapping'!$D$2:$E$757,2,FALSE)</f>
        <v/>
      </c>
      <c r="E18788" s="9">
        <f>'Hedge activity'!I18788</f>
        <v/>
      </c>
      <c r="F18788" s="5">
        <f>DATEVALUE(E18788)</f>
        <v/>
      </c>
      <c r="G18788" s="18">
        <f>'Hedge activity'!E18788</f>
        <v/>
      </c>
      <c r="H18788" s="19">
        <f>'Hedge activity'!D18788</f>
        <v/>
      </c>
      <c r="I18788" s="20">
        <f>'Hedge activity'!H18788</f>
        <v/>
      </c>
      <c r="J18788">
        <f>'Hedge activity'!C18788</f>
        <v/>
      </c>
      <c r="K18788">
        <f>'Hedge activity'!G18788</f>
        <v/>
      </c>
    </row>
    <row r="18789">
      <c r="A18789">
        <f>'Hedge activity'!A18789</f>
        <v/>
      </c>
      <c r="B18789" s="21">
        <f>'Hedge activity'!B18789</f>
        <v/>
      </c>
      <c r="C18789" s="7">
        <f>'Hedge activity'!F18789</f>
        <v/>
      </c>
      <c r="D18789" s="5">
        <f>VLOOKUP(C18789,'Transaction Day mapping'!$D$2:$E$757,2,FALSE)</f>
        <v/>
      </c>
      <c r="E18789" s="9">
        <f>'Hedge activity'!I18789</f>
        <v/>
      </c>
      <c r="F18789" s="5">
        <f>DATEVALUE(E18789)</f>
        <v/>
      </c>
      <c r="G18789" s="18">
        <f>'Hedge activity'!E18789</f>
        <v/>
      </c>
      <c r="H18789" s="19">
        <f>'Hedge activity'!D18789</f>
        <v/>
      </c>
      <c r="I18789" s="20">
        <f>'Hedge activity'!H18789</f>
        <v/>
      </c>
      <c r="J18789">
        <f>'Hedge activity'!C18789</f>
        <v/>
      </c>
      <c r="K18789">
        <f>'Hedge activity'!G18789</f>
        <v/>
      </c>
    </row>
    <row r="18790">
      <c r="A18790">
        <f>'Hedge activity'!A18790</f>
        <v/>
      </c>
      <c r="B18790" s="21">
        <f>'Hedge activity'!B18790</f>
        <v/>
      </c>
      <c r="C18790" s="7">
        <f>'Hedge activity'!F18790</f>
        <v/>
      </c>
      <c r="D18790" s="5">
        <f>VLOOKUP(C18790,'Transaction Day mapping'!$D$2:$E$757,2,FALSE)</f>
        <v/>
      </c>
      <c r="E18790" s="9">
        <f>'Hedge activity'!I18790</f>
        <v/>
      </c>
      <c r="F18790" s="5">
        <f>DATEVALUE(E18790)</f>
        <v/>
      </c>
      <c r="G18790" s="18">
        <f>'Hedge activity'!E18790</f>
        <v/>
      </c>
      <c r="H18790" s="19">
        <f>'Hedge activity'!D18790</f>
        <v/>
      </c>
      <c r="I18790" s="20">
        <f>'Hedge activity'!H18790</f>
        <v/>
      </c>
      <c r="J18790">
        <f>'Hedge activity'!C18790</f>
        <v/>
      </c>
      <c r="K18790">
        <f>'Hedge activity'!G18790</f>
        <v/>
      </c>
    </row>
    <row r="18791">
      <c r="A18791">
        <f>'Hedge activity'!A18791</f>
        <v/>
      </c>
      <c r="B18791" s="21">
        <f>'Hedge activity'!B18791</f>
        <v/>
      </c>
      <c r="C18791" s="7">
        <f>'Hedge activity'!F18791</f>
        <v/>
      </c>
      <c r="D18791" s="5">
        <f>VLOOKUP(C18791,'Transaction Day mapping'!$D$2:$E$757,2,FALSE)</f>
        <v/>
      </c>
      <c r="E18791" s="9">
        <f>'Hedge activity'!I18791</f>
        <v/>
      </c>
      <c r="F18791" s="5">
        <f>DATEVALUE(E18791)</f>
        <v/>
      </c>
      <c r="G18791" s="18">
        <f>'Hedge activity'!E18791</f>
        <v/>
      </c>
      <c r="H18791" s="19">
        <f>'Hedge activity'!D18791</f>
        <v/>
      </c>
      <c r="I18791" s="20">
        <f>'Hedge activity'!H18791</f>
        <v/>
      </c>
      <c r="J18791">
        <f>'Hedge activity'!C18791</f>
        <v/>
      </c>
      <c r="K18791">
        <f>'Hedge activity'!G18791</f>
        <v/>
      </c>
    </row>
    <row r="18792">
      <c r="A18792">
        <f>'Hedge activity'!A18792</f>
        <v/>
      </c>
      <c r="B18792" s="21">
        <f>'Hedge activity'!B18792</f>
        <v/>
      </c>
      <c r="C18792" s="7">
        <f>'Hedge activity'!F18792</f>
        <v/>
      </c>
      <c r="D18792" s="5">
        <f>VLOOKUP(C18792,'Transaction Day mapping'!$D$2:$E$757,2,FALSE)</f>
        <v/>
      </c>
      <c r="E18792" s="9">
        <f>'Hedge activity'!I18792</f>
        <v/>
      </c>
      <c r="F18792" s="5">
        <f>DATEVALUE(E18792)</f>
        <v/>
      </c>
      <c r="G18792" s="18">
        <f>'Hedge activity'!E18792</f>
        <v/>
      </c>
      <c r="H18792" s="19">
        <f>'Hedge activity'!D18792</f>
        <v/>
      </c>
      <c r="I18792" s="20">
        <f>'Hedge activity'!H18792</f>
        <v/>
      </c>
      <c r="J18792">
        <f>'Hedge activity'!C18792</f>
        <v/>
      </c>
      <c r="K18792">
        <f>'Hedge activity'!G18792</f>
        <v/>
      </c>
    </row>
    <row r="18793">
      <c r="A18793">
        <f>'Hedge activity'!A18793</f>
        <v/>
      </c>
      <c r="B18793" s="21">
        <f>'Hedge activity'!B18793</f>
        <v/>
      </c>
      <c r="C18793" s="7">
        <f>'Hedge activity'!F18793</f>
        <v/>
      </c>
      <c r="D18793" s="5">
        <f>VLOOKUP(C18793,'Transaction Day mapping'!$D$2:$E$757,2,FALSE)</f>
        <v/>
      </c>
      <c r="E18793" s="9">
        <f>'Hedge activity'!I18793</f>
        <v/>
      </c>
      <c r="F18793" s="5">
        <f>DATEVALUE(E18793)</f>
        <v/>
      </c>
      <c r="G18793" s="18">
        <f>'Hedge activity'!E18793</f>
        <v/>
      </c>
      <c r="H18793" s="19">
        <f>'Hedge activity'!D18793</f>
        <v/>
      </c>
      <c r="I18793" s="20">
        <f>'Hedge activity'!H18793</f>
        <v/>
      </c>
      <c r="J18793">
        <f>'Hedge activity'!C18793</f>
        <v/>
      </c>
      <c r="K18793">
        <f>'Hedge activity'!G18793</f>
        <v/>
      </c>
    </row>
    <row r="18794">
      <c r="A18794">
        <f>'Hedge activity'!A18794</f>
        <v/>
      </c>
      <c r="B18794" s="21">
        <f>'Hedge activity'!B18794</f>
        <v/>
      </c>
      <c r="C18794" s="7">
        <f>'Hedge activity'!F18794</f>
        <v/>
      </c>
      <c r="D18794" s="5">
        <f>VLOOKUP(C18794,'Transaction Day mapping'!$D$2:$E$757,2,FALSE)</f>
        <v/>
      </c>
      <c r="E18794" s="9">
        <f>'Hedge activity'!I18794</f>
        <v/>
      </c>
      <c r="F18794" s="5">
        <f>DATEVALUE(E18794)</f>
        <v/>
      </c>
      <c r="G18794" s="18">
        <f>'Hedge activity'!E18794</f>
        <v/>
      </c>
      <c r="H18794" s="19">
        <f>'Hedge activity'!D18794</f>
        <v/>
      </c>
      <c r="I18794" s="20">
        <f>'Hedge activity'!H18794</f>
        <v/>
      </c>
      <c r="J18794">
        <f>'Hedge activity'!C18794</f>
        <v/>
      </c>
      <c r="K18794">
        <f>'Hedge activity'!G18794</f>
        <v/>
      </c>
    </row>
    <row r="18795">
      <c r="A18795">
        <f>'Hedge activity'!A18795</f>
        <v/>
      </c>
      <c r="B18795" s="21">
        <f>'Hedge activity'!B18795</f>
        <v/>
      </c>
      <c r="C18795" s="7">
        <f>'Hedge activity'!F18795</f>
        <v/>
      </c>
      <c r="D18795" s="5">
        <f>VLOOKUP(C18795,'Transaction Day mapping'!$D$2:$E$757,2,FALSE)</f>
        <v/>
      </c>
      <c r="E18795" s="9">
        <f>'Hedge activity'!I18795</f>
        <v/>
      </c>
      <c r="F18795" s="5">
        <f>DATEVALUE(E18795)</f>
        <v/>
      </c>
      <c r="G18795" s="18">
        <f>'Hedge activity'!E18795</f>
        <v/>
      </c>
      <c r="H18795" s="19">
        <f>'Hedge activity'!D18795</f>
        <v/>
      </c>
      <c r="I18795" s="20">
        <f>'Hedge activity'!H18795</f>
        <v/>
      </c>
      <c r="J18795">
        <f>'Hedge activity'!C18795</f>
        <v/>
      </c>
      <c r="K18795">
        <f>'Hedge activity'!G18795</f>
        <v/>
      </c>
    </row>
    <row r="18796">
      <c r="A18796">
        <f>'Hedge activity'!A18796</f>
        <v/>
      </c>
      <c r="B18796" s="21">
        <f>'Hedge activity'!B18796</f>
        <v/>
      </c>
      <c r="C18796" s="7">
        <f>'Hedge activity'!F18796</f>
        <v/>
      </c>
      <c r="D18796" s="5">
        <f>VLOOKUP(C18796,'Transaction Day mapping'!$D$2:$E$757,2,FALSE)</f>
        <v/>
      </c>
      <c r="E18796" s="9">
        <f>'Hedge activity'!I18796</f>
        <v/>
      </c>
      <c r="F18796" s="5">
        <f>DATEVALUE(E18796)</f>
        <v/>
      </c>
      <c r="G18796" s="18">
        <f>'Hedge activity'!E18796</f>
        <v/>
      </c>
      <c r="H18796" s="19">
        <f>'Hedge activity'!D18796</f>
        <v/>
      </c>
      <c r="I18796" s="20">
        <f>'Hedge activity'!H18796</f>
        <v/>
      </c>
      <c r="J18796">
        <f>'Hedge activity'!C18796</f>
        <v/>
      </c>
      <c r="K18796">
        <f>'Hedge activity'!G18796</f>
        <v/>
      </c>
    </row>
    <row r="18797">
      <c r="A18797">
        <f>'Hedge activity'!A18797</f>
        <v/>
      </c>
      <c r="B18797" s="21">
        <f>'Hedge activity'!B18797</f>
        <v/>
      </c>
      <c r="C18797" s="7">
        <f>'Hedge activity'!F18797</f>
        <v/>
      </c>
      <c r="D18797" s="5">
        <f>VLOOKUP(C18797,'Transaction Day mapping'!$D$2:$E$757,2,FALSE)</f>
        <v/>
      </c>
      <c r="E18797" s="9">
        <f>'Hedge activity'!I18797</f>
        <v/>
      </c>
      <c r="F18797" s="5">
        <f>DATEVALUE(E18797)</f>
        <v/>
      </c>
      <c r="G18797" s="18">
        <f>'Hedge activity'!E18797</f>
        <v/>
      </c>
      <c r="H18797" s="19">
        <f>'Hedge activity'!D18797</f>
        <v/>
      </c>
      <c r="I18797" s="20">
        <f>'Hedge activity'!H18797</f>
        <v/>
      </c>
      <c r="J18797">
        <f>'Hedge activity'!C18797</f>
        <v/>
      </c>
      <c r="K18797">
        <f>'Hedge activity'!G18797</f>
        <v/>
      </c>
    </row>
    <row r="18798">
      <c r="A18798">
        <f>'Hedge activity'!A18798</f>
        <v/>
      </c>
      <c r="B18798" s="21">
        <f>'Hedge activity'!B18798</f>
        <v/>
      </c>
      <c r="C18798" s="7">
        <f>'Hedge activity'!F18798</f>
        <v/>
      </c>
      <c r="D18798" s="5">
        <f>VLOOKUP(C18798,'Transaction Day mapping'!$D$2:$E$757,2,FALSE)</f>
        <v/>
      </c>
      <c r="E18798" s="9">
        <f>'Hedge activity'!I18798</f>
        <v/>
      </c>
      <c r="F18798" s="5">
        <f>DATEVALUE(E18798)</f>
        <v/>
      </c>
      <c r="G18798" s="18">
        <f>'Hedge activity'!E18798</f>
        <v/>
      </c>
      <c r="H18798" s="19">
        <f>'Hedge activity'!D18798</f>
        <v/>
      </c>
      <c r="I18798" s="20">
        <f>'Hedge activity'!H18798</f>
        <v/>
      </c>
      <c r="J18798">
        <f>'Hedge activity'!C18798</f>
        <v/>
      </c>
      <c r="K18798">
        <f>'Hedge activity'!G18798</f>
        <v/>
      </c>
    </row>
    <row r="18799">
      <c r="A18799">
        <f>'Hedge activity'!A18799</f>
        <v/>
      </c>
      <c r="B18799" s="21">
        <f>'Hedge activity'!B18799</f>
        <v/>
      </c>
      <c r="C18799" s="7">
        <f>'Hedge activity'!F18799</f>
        <v/>
      </c>
      <c r="D18799" s="5">
        <f>VLOOKUP(C18799,'Transaction Day mapping'!$D$2:$E$757,2,FALSE)</f>
        <v/>
      </c>
      <c r="E18799" s="9">
        <f>'Hedge activity'!I18799</f>
        <v/>
      </c>
      <c r="F18799" s="5">
        <f>DATEVALUE(E18799)</f>
        <v/>
      </c>
      <c r="G18799" s="18">
        <f>'Hedge activity'!E18799</f>
        <v/>
      </c>
      <c r="H18799" s="19">
        <f>'Hedge activity'!D18799</f>
        <v/>
      </c>
      <c r="I18799" s="20">
        <f>'Hedge activity'!H18799</f>
        <v/>
      </c>
      <c r="J18799">
        <f>'Hedge activity'!C18799</f>
        <v/>
      </c>
      <c r="K18799">
        <f>'Hedge activity'!G18799</f>
        <v/>
      </c>
    </row>
    <row r="18800">
      <c r="A18800">
        <f>'Hedge activity'!A18800</f>
        <v/>
      </c>
      <c r="B18800" s="21">
        <f>'Hedge activity'!B18800</f>
        <v/>
      </c>
      <c r="C18800" s="7">
        <f>'Hedge activity'!F18800</f>
        <v/>
      </c>
      <c r="D18800" s="5">
        <f>VLOOKUP(C18800,'Transaction Day mapping'!$D$2:$E$757,2,FALSE)</f>
        <v/>
      </c>
      <c r="E18800" s="9">
        <f>'Hedge activity'!I18800</f>
        <v/>
      </c>
      <c r="F18800" s="5">
        <f>DATEVALUE(E18800)</f>
        <v/>
      </c>
      <c r="G18800" s="18">
        <f>'Hedge activity'!E18800</f>
        <v/>
      </c>
      <c r="H18800" s="19">
        <f>'Hedge activity'!D18800</f>
        <v/>
      </c>
      <c r="I18800" s="20">
        <f>'Hedge activity'!H18800</f>
        <v/>
      </c>
      <c r="J18800">
        <f>'Hedge activity'!C18800</f>
        <v/>
      </c>
      <c r="K18800">
        <f>'Hedge activity'!G18800</f>
        <v/>
      </c>
    </row>
    <row r="18801">
      <c r="A18801">
        <f>'Hedge activity'!A18801</f>
        <v/>
      </c>
      <c r="B18801" s="21">
        <f>'Hedge activity'!B18801</f>
        <v/>
      </c>
      <c r="C18801" s="7">
        <f>'Hedge activity'!F18801</f>
        <v/>
      </c>
      <c r="D18801" s="5">
        <f>VLOOKUP(C18801,'Transaction Day mapping'!$D$2:$E$757,2,FALSE)</f>
        <v/>
      </c>
      <c r="E18801" s="9">
        <f>'Hedge activity'!I18801</f>
        <v/>
      </c>
      <c r="F18801" s="5">
        <f>DATEVALUE(E18801)</f>
        <v/>
      </c>
      <c r="G18801" s="18">
        <f>'Hedge activity'!E18801</f>
        <v/>
      </c>
      <c r="H18801" s="19">
        <f>'Hedge activity'!D18801</f>
        <v/>
      </c>
      <c r="I18801" s="20">
        <f>'Hedge activity'!H18801</f>
        <v/>
      </c>
      <c r="J18801">
        <f>'Hedge activity'!C18801</f>
        <v/>
      </c>
      <c r="K18801">
        <f>'Hedge activity'!G18801</f>
        <v/>
      </c>
    </row>
    <row r="18802">
      <c r="A18802">
        <f>'Hedge activity'!A18802</f>
        <v/>
      </c>
      <c r="B18802" s="21">
        <f>'Hedge activity'!B18802</f>
        <v/>
      </c>
      <c r="C18802" s="7">
        <f>'Hedge activity'!F18802</f>
        <v/>
      </c>
      <c r="D18802" s="5">
        <f>VLOOKUP(C18802,'Transaction Day mapping'!$D$2:$E$757,2,FALSE)</f>
        <v/>
      </c>
      <c r="E18802" s="9">
        <f>'Hedge activity'!I18802</f>
        <v/>
      </c>
      <c r="F18802" s="5">
        <f>DATEVALUE(E18802)</f>
        <v/>
      </c>
      <c r="G18802" s="18">
        <f>'Hedge activity'!E18802</f>
        <v/>
      </c>
      <c r="H18802" s="19">
        <f>'Hedge activity'!D18802</f>
        <v/>
      </c>
      <c r="I18802" s="20">
        <f>'Hedge activity'!H18802</f>
        <v/>
      </c>
      <c r="J18802">
        <f>'Hedge activity'!C18802</f>
        <v/>
      </c>
      <c r="K18802">
        <f>'Hedge activity'!G18802</f>
        <v/>
      </c>
    </row>
    <row r="18803">
      <c r="A18803">
        <f>'Hedge activity'!A18803</f>
        <v/>
      </c>
      <c r="B18803" s="21">
        <f>'Hedge activity'!B18803</f>
        <v/>
      </c>
      <c r="C18803" s="7">
        <f>'Hedge activity'!F18803</f>
        <v/>
      </c>
      <c r="D18803" s="5">
        <f>VLOOKUP(C18803,'Transaction Day mapping'!$D$2:$E$757,2,FALSE)</f>
        <v/>
      </c>
      <c r="E18803" s="9">
        <f>'Hedge activity'!I18803</f>
        <v/>
      </c>
      <c r="F18803" s="5">
        <f>DATEVALUE(E18803)</f>
        <v/>
      </c>
      <c r="G18803" s="18">
        <f>'Hedge activity'!E18803</f>
        <v/>
      </c>
      <c r="H18803" s="19">
        <f>'Hedge activity'!D18803</f>
        <v/>
      </c>
      <c r="I18803" s="20">
        <f>'Hedge activity'!H18803</f>
        <v/>
      </c>
      <c r="J18803">
        <f>'Hedge activity'!C18803</f>
        <v/>
      </c>
      <c r="K18803">
        <f>'Hedge activity'!G18803</f>
        <v/>
      </c>
    </row>
    <row r="18804">
      <c r="A18804">
        <f>'Hedge activity'!A18804</f>
        <v/>
      </c>
      <c r="B18804" s="21">
        <f>'Hedge activity'!B18804</f>
        <v/>
      </c>
      <c r="C18804" s="7">
        <f>'Hedge activity'!F18804</f>
        <v/>
      </c>
      <c r="D18804" s="5">
        <f>VLOOKUP(C18804,'Transaction Day mapping'!$D$2:$E$757,2,FALSE)</f>
        <v/>
      </c>
      <c r="E18804" s="9">
        <f>'Hedge activity'!I18804</f>
        <v/>
      </c>
      <c r="F18804" s="5">
        <f>DATEVALUE(E18804)</f>
        <v/>
      </c>
      <c r="G18804" s="18">
        <f>'Hedge activity'!E18804</f>
        <v/>
      </c>
      <c r="H18804" s="19">
        <f>'Hedge activity'!D18804</f>
        <v/>
      </c>
      <c r="I18804" s="20">
        <f>'Hedge activity'!H18804</f>
        <v/>
      </c>
      <c r="J18804">
        <f>'Hedge activity'!C18804</f>
        <v/>
      </c>
      <c r="K18804">
        <f>'Hedge activity'!G18804</f>
        <v/>
      </c>
    </row>
    <row r="18805">
      <c r="A18805">
        <f>'Hedge activity'!A18805</f>
        <v/>
      </c>
      <c r="B18805" s="21">
        <f>'Hedge activity'!B18805</f>
        <v/>
      </c>
      <c r="C18805" s="7">
        <f>'Hedge activity'!F18805</f>
        <v/>
      </c>
      <c r="D18805" s="5">
        <f>VLOOKUP(C18805,'Transaction Day mapping'!$D$2:$E$757,2,FALSE)</f>
        <v/>
      </c>
      <c r="E18805" s="9">
        <f>'Hedge activity'!I18805</f>
        <v/>
      </c>
      <c r="F18805" s="5">
        <f>DATEVALUE(E18805)</f>
        <v/>
      </c>
      <c r="G18805" s="18">
        <f>'Hedge activity'!E18805</f>
        <v/>
      </c>
      <c r="H18805" s="19">
        <f>'Hedge activity'!D18805</f>
        <v/>
      </c>
      <c r="I18805" s="20">
        <f>'Hedge activity'!H18805</f>
        <v/>
      </c>
      <c r="J18805">
        <f>'Hedge activity'!C18805</f>
        <v/>
      </c>
      <c r="K18805">
        <f>'Hedge activity'!G18805</f>
        <v/>
      </c>
    </row>
    <row r="18806">
      <c r="A18806">
        <f>'Hedge activity'!A18806</f>
        <v/>
      </c>
      <c r="B18806" s="21">
        <f>'Hedge activity'!B18806</f>
        <v/>
      </c>
      <c r="C18806" s="7">
        <f>'Hedge activity'!F18806</f>
        <v/>
      </c>
      <c r="D18806" s="5">
        <f>VLOOKUP(C18806,'Transaction Day mapping'!$D$2:$E$757,2,FALSE)</f>
        <v/>
      </c>
      <c r="E18806" s="9">
        <f>'Hedge activity'!I18806</f>
        <v/>
      </c>
      <c r="F18806" s="5">
        <f>DATEVALUE(E18806)</f>
        <v/>
      </c>
      <c r="G18806" s="18">
        <f>'Hedge activity'!E18806</f>
        <v/>
      </c>
      <c r="H18806" s="19">
        <f>'Hedge activity'!D18806</f>
        <v/>
      </c>
      <c r="I18806" s="20">
        <f>'Hedge activity'!H18806</f>
        <v/>
      </c>
      <c r="J18806">
        <f>'Hedge activity'!C18806</f>
        <v/>
      </c>
      <c r="K18806">
        <f>'Hedge activity'!G18806</f>
        <v/>
      </c>
    </row>
    <row r="18807">
      <c r="A18807">
        <f>'Hedge activity'!A18807</f>
        <v/>
      </c>
      <c r="B18807" s="21">
        <f>'Hedge activity'!B18807</f>
        <v/>
      </c>
      <c r="C18807" s="7">
        <f>'Hedge activity'!F18807</f>
        <v/>
      </c>
      <c r="D18807" s="5">
        <f>VLOOKUP(C18807,'Transaction Day mapping'!$D$2:$E$757,2,FALSE)</f>
        <v/>
      </c>
      <c r="E18807" s="9">
        <f>'Hedge activity'!I18807</f>
        <v/>
      </c>
      <c r="F18807" s="5">
        <f>DATEVALUE(E18807)</f>
        <v/>
      </c>
      <c r="G18807" s="18">
        <f>'Hedge activity'!E18807</f>
        <v/>
      </c>
      <c r="H18807" s="19">
        <f>'Hedge activity'!D18807</f>
        <v/>
      </c>
      <c r="I18807" s="20">
        <f>'Hedge activity'!H18807</f>
        <v/>
      </c>
      <c r="J18807">
        <f>'Hedge activity'!C18807</f>
        <v/>
      </c>
      <c r="K18807">
        <f>'Hedge activity'!G18807</f>
        <v/>
      </c>
    </row>
    <row r="18808">
      <c r="A18808">
        <f>'Hedge activity'!A18808</f>
        <v/>
      </c>
      <c r="B18808" s="21">
        <f>'Hedge activity'!B18808</f>
        <v/>
      </c>
      <c r="C18808" s="7">
        <f>'Hedge activity'!F18808</f>
        <v/>
      </c>
      <c r="D18808" s="5">
        <f>VLOOKUP(C18808,'Transaction Day mapping'!$D$2:$E$757,2,FALSE)</f>
        <v/>
      </c>
      <c r="E18808" s="9">
        <f>'Hedge activity'!I18808</f>
        <v/>
      </c>
      <c r="F18808" s="5">
        <f>DATEVALUE(E18808)</f>
        <v/>
      </c>
      <c r="G18808" s="18">
        <f>'Hedge activity'!E18808</f>
        <v/>
      </c>
      <c r="H18808" s="19">
        <f>'Hedge activity'!D18808</f>
        <v/>
      </c>
      <c r="I18808" s="20">
        <f>'Hedge activity'!H18808</f>
        <v/>
      </c>
      <c r="J18808">
        <f>'Hedge activity'!C18808</f>
        <v/>
      </c>
      <c r="K18808">
        <f>'Hedge activity'!G18808</f>
        <v/>
      </c>
    </row>
    <row r="18809">
      <c r="A18809">
        <f>'Hedge activity'!A18809</f>
        <v/>
      </c>
      <c r="B18809" s="21">
        <f>'Hedge activity'!B18809</f>
        <v/>
      </c>
      <c r="C18809" s="7">
        <f>'Hedge activity'!F18809</f>
        <v/>
      </c>
      <c r="D18809" s="5">
        <f>VLOOKUP(C18809,'Transaction Day mapping'!$D$2:$E$757,2,FALSE)</f>
        <v/>
      </c>
      <c r="E18809" s="9">
        <f>'Hedge activity'!I18809</f>
        <v/>
      </c>
      <c r="F18809" s="5">
        <f>DATEVALUE(E18809)</f>
        <v/>
      </c>
      <c r="G18809" s="18">
        <f>'Hedge activity'!E18809</f>
        <v/>
      </c>
      <c r="H18809" s="19">
        <f>'Hedge activity'!D18809</f>
        <v/>
      </c>
      <c r="I18809" s="20">
        <f>'Hedge activity'!H18809</f>
        <v/>
      </c>
      <c r="J18809">
        <f>'Hedge activity'!C18809</f>
        <v/>
      </c>
      <c r="K18809">
        <f>'Hedge activity'!G18809</f>
        <v/>
      </c>
    </row>
    <row r="18810">
      <c r="A18810">
        <f>'Hedge activity'!A18810</f>
        <v/>
      </c>
      <c r="B18810" s="21">
        <f>'Hedge activity'!B18810</f>
        <v/>
      </c>
      <c r="C18810" s="7">
        <f>'Hedge activity'!F18810</f>
        <v/>
      </c>
      <c r="D18810" s="5">
        <f>VLOOKUP(C18810,'Transaction Day mapping'!$D$2:$E$757,2,FALSE)</f>
        <v/>
      </c>
      <c r="E18810" s="9">
        <f>'Hedge activity'!I18810</f>
        <v/>
      </c>
      <c r="F18810" s="5">
        <f>DATEVALUE(E18810)</f>
        <v/>
      </c>
      <c r="G18810" s="18">
        <f>'Hedge activity'!E18810</f>
        <v/>
      </c>
      <c r="H18810" s="19">
        <f>'Hedge activity'!D18810</f>
        <v/>
      </c>
      <c r="I18810" s="20">
        <f>'Hedge activity'!H18810</f>
        <v/>
      </c>
      <c r="J18810">
        <f>'Hedge activity'!C18810</f>
        <v/>
      </c>
      <c r="K18810">
        <f>'Hedge activity'!G18810</f>
        <v/>
      </c>
    </row>
    <row r="18811">
      <c r="A18811">
        <f>'Hedge activity'!A18811</f>
        <v/>
      </c>
      <c r="B18811" s="21">
        <f>'Hedge activity'!B18811</f>
        <v/>
      </c>
      <c r="C18811" s="7">
        <f>'Hedge activity'!F18811</f>
        <v/>
      </c>
      <c r="D18811" s="5">
        <f>VLOOKUP(C18811,'Transaction Day mapping'!$D$2:$E$757,2,FALSE)</f>
        <v/>
      </c>
      <c r="E18811" s="9">
        <f>'Hedge activity'!I18811</f>
        <v/>
      </c>
      <c r="F18811" s="5">
        <f>DATEVALUE(E18811)</f>
        <v/>
      </c>
      <c r="G18811" s="18">
        <f>'Hedge activity'!E18811</f>
        <v/>
      </c>
      <c r="H18811" s="19">
        <f>'Hedge activity'!D18811</f>
        <v/>
      </c>
      <c r="I18811" s="20">
        <f>'Hedge activity'!H18811</f>
        <v/>
      </c>
      <c r="J18811">
        <f>'Hedge activity'!C18811</f>
        <v/>
      </c>
      <c r="K18811">
        <f>'Hedge activity'!G18811</f>
        <v/>
      </c>
    </row>
    <row r="18812">
      <c r="A18812">
        <f>'Hedge activity'!A18812</f>
        <v/>
      </c>
      <c r="B18812" s="21">
        <f>'Hedge activity'!B18812</f>
        <v/>
      </c>
      <c r="C18812" s="7">
        <f>'Hedge activity'!F18812</f>
        <v/>
      </c>
      <c r="D18812" s="5">
        <f>VLOOKUP(C18812,'Transaction Day mapping'!$D$2:$E$757,2,FALSE)</f>
        <v/>
      </c>
      <c r="E18812" s="9">
        <f>'Hedge activity'!I18812</f>
        <v/>
      </c>
      <c r="F18812" s="5">
        <f>DATEVALUE(E18812)</f>
        <v/>
      </c>
      <c r="G18812" s="18">
        <f>'Hedge activity'!E18812</f>
        <v/>
      </c>
      <c r="H18812" s="19">
        <f>'Hedge activity'!D18812</f>
        <v/>
      </c>
      <c r="I18812" s="20">
        <f>'Hedge activity'!H18812</f>
        <v/>
      </c>
      <c r="J18812">
        <f>'Hedge activity'!C18812</f>
        <v/>
      </c>
      <c r="K18812">
        <f>'Hedge activity'!G18812</f>
        <v/>
      </c>
    </row>
    <row r="18813">
      <c r="A18813">
        <f>'Hedge activity'!A18813</f>
        <v/>
      </c>
      <c r="B18813" s="21">
        <f>'Hedge activity'!B18813</f>
        <v/>
      </c>
      <c r="C18813" s="7">
        <f>'Hedge activity'!F18813</f>
        <v/>
      </c>
      <c r="D18813" s="5">
        <f>VLOOKUP(C18813,'Transaction Day mapping'!$D$2:$E$757,2,FALSE)</f>
        <v/>
      </c>
      <c r="E18813" s="9">
        <f>'Hedge activity'!I18813</f>
        <v/>
      </c>
      <c r="F18813" s="5">
        <f>DATEVALUE(E18813)</f>
        <v/>
      </c>
      <c r="G18813" s="18">
        <f>'Hedge activity'!E18813</f>
        <v/>
      </c>
      <c r="H18813" s="19">
        <f>'Hedge activity'!D18813</f>
        <v/>
      </c>
      <c r="I18813" s="20">
        <f>'Hedge activity'!H18813</f>
        <v/>
      </c>
      <c r="J18813">
        <f>'Hedge activity'!C18813</f>
        <v/>
      </c>
      <c r="K18813">
        <f>'Hedge activity'!G18813</f>
        <v/>
      </c>
    </row>
    <row r="18814">
      <c r="A18814">
        <f>'Hedge activity'!A18814</f>
        <v/>
      </c>
      <c r="B18814" s="21">
        <f>'Hedge activity'!B18814</f>
        <v/>
      </c>
      <c r="C18814" s="7">
        <f>'Hedge activity'!F18814</f>
        <v/>
      </c>
      <c r="D18814" s="5">
        <f>VLOOKUP(C18814,'Transaction Day mapping'!$D$2:$E$757,2,FALSE)</f>
        <v/>
      </c>
      <c r="E18814" s="9">
        <f>'Hedge activity'!I18814</f>
        <v/>
      </c>
      <c r="F18814" s="5">
        <f>DATEVALUE(E18814)</f>
        <v/>
      </c>
      <c r="G18814" s="18">
        <f>'Hedge activity'!E18814</f>
        <v/>
      </c>
      <c r="H18814" s="19">
        <f>'Hedge activity'!D18814</f>
        <v/>
      </c>
      <c r="I18814" s="20">
        <f>'Hedge activity'!H18814</f>
        <v/>
      </c>
      <c r="J18814">
        <f>'Hedge activity'!C18814</f>
        <v/>
      </c>
      <c r="K18814">
        <f>'Hedge activity'!G18814</f>
        <v/>
      </c>
    </row>
    <row r="18815">
      <c r="A18815">
        <f>'Hedge activity'!A18815</f>
        <v/>
      </c>
      <c r="B18815" s="21">
        <f>'Hedge activity'!B18815</f>
        <v/>
      </c>
      <c r="C18815" s="7">
        <f>'Hedge activity'!F18815</f>
        <v/>
      </c>
      <c r="D18815" s="5">
        <f>VLOOKUP(C18815,'Transaction Day mapping'!$D$2:$E$757,2,FALSE)</f>
        <v/>
      </c>
      <c r="E18815" s="9">
        <f>'Hedge activity'!I18815</f>
        <v/>
      </c>
      <c r="F18815" s="5">
        <f>DATEVALUE(E18815)</f>
        <v/>
      </c>
      <c r="G18815" s="18">
        <f>'Hedge activity'!E18815</f>
        <v/>
      </c>
      <c r="H18815" s="19">
        <f>'Hedge activity'!D18815</f>
        <v/>
      </c>
      <c r="I18815" s="20">
        <f>'Hedge activity'!H18815</f>
        <v/>
      </c>
      <c r="J18815">
        <f>'Hedge activity'!C18815</f>
        <v/>
      </c>
      <c r="K18815">
        <f>'Hedge activity'!G18815</f>
        <v/>
      </c>
    </row>
    <row r="18816">
      <c r="A18816">
        <f>'Hedge activity'!A18816</f>
        <v/>
      </c>
      <c r="B18816" s="21">
        <f>'Hedge activity'!B18816</f>
        <v/>
      </c>
      <c r="C18816" s="7">
        <f>'Hedge activity'!F18816</f>
        <v/>
      </c>
      <c r="D18816" s="5">
        <f>VLOOKUP(C18816,'Transaction Day mapping'!$D$2:$E$757,2,FALSE)</f>
        <v/>
      </c>
      <c r="E18816" s="9">
        <f>'Hedge activity'!I18816</f>
        <v/>
      </c>
      <c r="F18816" s="5">
        <f>DATEVALUE(E18816)</f>
        <v/>
      </c>
      <c r="G18816" s="18">
        <f>'Hedge activity'!E18816</f>
        <v/>
      </c>
      <c r="H18816" s="19">
        <f>'Hedge activity'!D18816</f>
        <v/>
      </c>
      <c r="I18816" s="20">
        <f>'Hedge activity'!H18816</f>
        <v/>
      </c>
      <c r="J18816">
        <f>'Hedge activity'!C18816</f>
        <v/>
      </c>
      <c r="K18816">
        <f>'Hedge activity'!G18816</f>
        <v/>
      </c>
    </row>
    <row r="18817">
      <c r="A18817">
        <f>'Hedge activity'!A18817</f>
        <v/>
      </c>
      <c r="B18817" s="21">
        <f>'Hedge activity'!B18817</f>
        <v/>
      </c>
      <c r="C18817" s="7">
        <f>'Hedge activity'!F18817</f>
        <v/>
      </c>
      <c r="D18817" s="5">
        <f>VLOOKUP(C18817,'Transaction Day mapping'!$D$2:$E$757,2,FALSE)</f>
        <v/>
      </c>
      <c r="E18817" s="9">
        <f>'Hedge activity'!I18817</f>
        <v/>
      </c>
      <c r="F18817" s="5">
        <f>DATEVALUE(E18817)</f>
        <v/>
      </c>
      <c r="G18817" s="18">
        <f>'Hedge activity'!E18817</f>
        <v/>
      </c>
      <c r="H18817" s="19">
        <f>'Hedge activity'!D18817</f>
        <v/>
      </c>
      <c r="I18817" s="20">
        <f>'Hedge activity'!H18817</f>
        <v/>
      </c>
      <c r="J18817">
        <f>'Hedge activity'!C18817</f>
        <v/>
      </c>
      <c r="K18817">
        <f>'Hedge activity'!G18817</f>
        <v/>
      </c>
    </row>
    <row r="18818">
      <c r="A18818">
        <f>'Hedge activity'!A18818</f>
        <v/>
      </c>
      <c r="B18818" s="21">
        <f>'Hedge activity'!B18818</f>
        <v/>
      </c>
      <c r="C18818" s="7">
        <f>'Hedge activity'!F18818</f>
        <v/>
      </c>
      <c r="D18818" s="5">
        <f>VLOOKUP(C18818,'Transaction Day mapping'!$D$2:$E$757,2,FALSE)</f>
        <v/>
      </c>
      <c r="E18818" s="9">
        <f>'Hedge activity'!I18818</f>
        <v/>
      </c>
      <c r="F18818" s="5">
        <f>DATEVALUE(E18818)</f>
        <v/>
      </c>
      <c r="G18818" s="18">
        <f>'Hedge activity'!E18818</f>
        <v/>
      </c>
      <c r="H18818" s="19">
        <f>'Hedge activity'!D18818</f>
        <v/>
      </c>
      <c r="I18818" s="20">
        <f>'Hedge activity'!H18818</f>
        <v/>
      </c>
      <c r="J18818">
        <f>'Hedge activity'!C18818</f>
        <v/>
      </c>
      <c r="K18818">
        <f>'Hedge activity'!G18818</f>
        <v/>
      </c>
    </row>
    <row r="18819">
      <c r="A18819">
        <f>'Hedge activity'!A18819</f>
        <v/>
      </c>
      <c r="B18819" s="21">
        <f>'Hedge activity'!B18819</f>
        <v/>
      </c>
      <c r="C18819" s="7">
        <f>'Hedge activity'!F18819</f>
        <v/>
      </c>
      <c r="D18819" s="5">
        <f>VLOOKUP(C18819,'Transaction Day mapping'!$D$2:$E$757,2,FALSE)</f>
        <v/>
      </c>
      <c r="E18819" s="9">
        <f>'Hedge activity'!I18819</f>
        <v/>
      </c>
      <c r="F18819" s="5">
        <f>DATEVALUE(E18819)</f>
        <v/>
      </c>
      <c r="G18819" s="18">
        <f>'Hedge activity'!E18819</f>
        <v/>
      </c>
      <c r="H18819" s="19">
        <f>'Hedge activity'!D18819</f>
        <v/>
      </c>
      <c r="I18819" s="20">
        <f>'Hedge activity'!H18819</f>
        <v/>
      </c>
      <c r="J18819">
        <f>'Hedge activity'!C18819</f>
        <v/>
      </c>
      <c r="K18819">
        <f>'Hedge activity'!G18819</f>
        <v/>
      </c>
    </row>
    <row r="18820">
      <c r="A18820">
        <f>'Hedge activity'!A18820</f>
        <v/>
      </c>
      <c r="B18820" s="21">
        <f>'Hedge activity'!B18820</f>
        <v/>
      </c>
      <c r="C18820" s="7">
        <f>'Hedge activity'!F18820</f>
        <v/>
      </c>
      <c r="D18820" s="5">
        <f>VLOOKUP(C18820,'Transaction Day mapping'!$D$2:$E$757,2,FALSE)</f>
        <v/>
      </c>
      <c r="E18820" s="9">
        <f>'Hedge activity'!I18820</f>
        <v/>
      </c>
      <c r="F18820" s="5">
        <f>DATEVALUE(E18820)</f>
        <v/>
      </c>
      <c r="G18820" s="18">
        <f>'Hedge activity'!E18820</f>
        <v/>
      </c>
      <c r="H18820" s="19">
        <f>'Hedge activity'!D18820</f>
        <v/>
      </c>
      <c r="I18820" s="20">
        <f>'Hedge activity'!H18820</f>
        <v/>
      </c>
      <c r="J18820">
        <f>'Hedge activity'!C18820</f>
        <v/>
      </c>
      <c r="K18820">
        <f>'Hedge activity'!G18820</f>
        <v/>
      </c>
    </row>
    <row r="18821">
      <c r="A18821">
        <f>'Hedge activity'!A18821</f>
        <v/>
      </c>
      <c r="B18821" s="21">
        <f>'Hedge activity'!B18821</f>
        <v/>
      </c>
      <c r="C18821" s="7">
        <f>'Hedge activity'!F18821</f>
        <v/>
      </c>
      <c r="D18821" s="5">
        <f>VLOOKUP(C18821,'Transaction Day mapping'!$D$2:$E$757,2,FALSE)</f>
        <v/>
      </c>
      <c r="E18821" s="9">
        <f>'Hedge activity'!I18821</f>
        <v/>
      </c>
      <c r="F18821" s="5">
        <f>DATEVALUE(E18821)</f>
        <v/>
      </c>
      <c r="G18821" s="18">
        <f>'Hedge activity'!E18821</f>
        <v/>
      </c>
      <c r="H18821" s="19">
        <f>'Hedge activity'!D18821</f>
        <v/>
      </c>
      <c r="I18821" s="20">
        <f>'Hedge activity'!H18821</f>
        <v/>
      </c>
      <c r="J18821">
        <f>'Hedge activity'!C18821</f>
        <v/>
      </c>
      <c r="K18821">
        <f>'Hedge activity'!G18821</f>
        <v/>
      </c>
    </row>
    <row r="18822">
      <c r="A18822">
        <f>'Hedge activity'!A18822</f>
        <v/>
      </c>
      <c r="B18822" s="21">
        <f>'Hedge activity'!B18822</f>
        <v/>
      </c>
      <c r="C18822" s="7">
        <f>'Hedge activity'!F18822</f>
        <v/>
      </c>
      <c r="D18822" s="5">
        <f>VLOOKUP(C18822,'Transaction Day mapping'!$D$2:$E$757,2,FALSE)</f>
        <v/>
      </c>
      <c r="E18822" s="9">
        <f>'Hedge activity'!I18822</f>
        <v/>
      </c>
      <c r="F18822" s="5">
        <f>DATEVALUE(E18822)</f>
        <v/>
      </c>
      <c r="G18822" s="18">
        <f>'Hedge activity'!E18822</f>
        <v/>
      </c>
      <c r="H18822" s="19">
        <f>'Hedge activity'!D18822</f>
        <v/>
      </c>
      <c r="I18822" s="20">
        <f>'Hedge activity'!H18822</f>
        <v/>
      </c>
      <c r="J18822">
        <f>'Hedge activity'!C18822</f>
        <v/>
      </c>
      <c r="K18822">
        <f>'Hedge activity'!G18822</f>
        <v/>
      </c>
    </row>
    <row r="18823">
      <c r="A18823">
        <f>'Hedge activity'!A18823</f>
        <v/>
      </c>
      <c r="B18823" s="21">
        <f>'Hedge activity'!B18823</f>
        <v/>
      </c>
      <c r="C18823" s="7">
        <f>'Hedge activity'!F18823</f>
        <v/>
      </c>
      <c r="D18823" s="5">
        <f>VLOOKUP(C18823,'Transaction Day mapping'!$D$2:$E$757,2,FALSE)</f>
        <v/>
      </c>
      <c r="E18823" s="9">
        <f>'Hedge activity'!I18823</f>
        <v/>
      </c>
      <c r="F18823" s="5">
        <f>DATEVALUE(E18823)</f>
        <v/>
      </c>
      <c r="G18823" s="18">
        <f>'Hedge activity'!E18823</f>
        <v/>
      </c>
      <c r="H18823" s="19">
        <f>'Hedge activity'!D18823</f>
        <v/>
      </c>
      <c r="I18823" s="20">
        <f>'Hedge activity'!H18823</f>
        <v/>
      </c>
      <c r="J18823">
        <f>'Hedge activity'!C18823</f>
        <v/>
      </c>
      <c r="K18823">
        <f>'Hedge activity'!G18823</f>
        <v/>
      </c>
    </row>
    <row r="18824">
      <c r="A18824">
        <f>'Hedge activity'!A18824</f>
        <v/>
      </c>
      <c r="B18824" s="21">
        <f>'Hedge activity'!B18824</f>
        <v/>
      </c>
      <c r="C18824" s="7">
        <f>'Hedge activity'!F18824</f>
        <v/>
      </c>
      <c r="D18824" s="5">
        <f>VLOOKUP(C18824,'Transaction Day mapping'!$D$2:$E$757,2,FALSE)</f>
        <v/>
      </c>
      <c r="E18824" s="9">
        <f>'Hedge activity'!I18824</f>
        <v/>
      </c>
      <c r="F18824" s="5">
        <f>DATEVALUE(E18824)</f>
        <v/>
      </c>
      <c r="G18824" s="18">
        <f>'Hedge activity'!E18824</f>
        <v/>
      </c>
      <c r="H18824" s="19">
        <f>'Hedge activity'!D18824</f>
        <v/>
      </c>
      <c r="I18824" s="20">
        <f>'Hedge activity'!H18824</f>
        <v/>
      </c>
      <c r="J18824">
        <f>'Hedge activity'!C18824</f>
        <v/>
      </c>
      <c r="K18824">
        <f>'Hedge activity'!G18824</f>
        <v/>
      </c>
    </row>
    <row r="18825">
      <c r="A18825">
        <f>'Hedge activity'!A18825</f>
        <v/>
      </c>
      <c r="B18825" s="21">
        <f>'Hedge activity'!B18825</f>
        <v/>
      </c>
      <c r="C18825" s="7">
        <f>'Hedge activity'!F18825</f>
        <v/>
      </c>
      <c r="D18825" s="5">
        <f>VLOOKUP(C18825,'Transaction Day mapping'!$D$2:$E$757,2,FALSE)</f>
        <v/>
      </c>
      <c r="E18825" s="9">
        <f>'Hedge activity'!I18825</f>
        <v/>
      </c>
      <c r="F18825" s="5">
        <f>DATEVALUE(E18825)</f>
        <v/>
      </c>
      <c r="G18825" s="18">
        <f>'Hedge activity'!E18825</f>
        <v/>
      </c>
      <c r="H18825" s="19">
        <f>'Hedge activity'!D18825</f>
        <v/>
      </c>
      <c r="I18825" s="20">
        <f>'Hedge activity'!H18825</f>
        <v/>
      </c>
      <c r="J18825">
        <f>'Hedge activity'!C18825</f>
        <v/>
      </c>
      <c r="K18825">
        <f>'Hedge activity'!G18825</f>
        <v/>
      </c>
    </row>
    <row r="18826">
      <c r="A18826">
        <f>'Hedge activity'!A18826</f>
        <v/>
      </c>
      <c r="B18826" s="21">
        <f>'Hedge activity'!B18826</f>
        <v/>
      </c>
      <c r="C18826" s="7">
        <f>'Hedge activity'!F18826</f>
        <v/>
      </c>
      <c r="D18826" s="5">
        <f>VLOOKUP(C18826,'Transaction Day mapping'!$D$2:$E$757,2,FALSE)</f>
        <v/>
      </c>
      <c r="E18826" s="9">
        <f>'Hedge activity'!I18826</f>
        <v/>
      </c>
      <c r="F18826" s="5">
        <f>DATEVALUE(E18826)</f>
        <v/>
      </c>
      <c r="G18826" s="18">
        <f>'Hedge activity'!E18826</f>
        <v/>
      </c>
      <c r="H18826" s="19">
        <f>'Hedge activity'!D18826</f>
        <v/>
      </c>
      <c r="I18826" s="20">
        <f>'Hedge activity'!H18826</f>
        <v/>
      </c>
      <c r="J18826">
        <f>'Hedge activity'!C18826</f>
        <v/>
      </c>
      <c r="K18826">
        <f>'Hedge activity'!G18826</f>
        <v/>
      </c>
    </row>
    <row r="18827">
      <c r="A18827">
        <f>'Hedge activity'!A18827</f>
        <v/>
      </c>
      <c r="B18827" s="21">
        <f>'Hedge activity'!B18827</f>
        <v/>
      </c>
      <c r="C18827" s="7">
        <f>'Hedge activity'!F18827</f>
        <v/>
      </c>
      <c r="D18827" s="5">
        <f>VLOOKUP(C18827,'Transaction Day mapping'!$D$2:$E$757,2,FALSE)</f>
        <v/>
      </c>
      <c r="E18827" s="9">
        <f>'Hedge activity'!I18827</f>
        <v/>
      </c>
      <c r="F18827" s="5">
        <f>DATEVALUE(E18827)</f>
        <v/>
      </c>
      <c r="G18827" s="18">
        <f>'Hedge activity'!E18827</f>
        <v/>
      </c>
      <c r="H18827" s="19">
        <f>'Hedge activity'!D18827</f>
        <v/>
      </c>
      <c r="I18827" s="20">
        <f>'Hedge activity'!H18827</f>
        <v/>
      </c>
      <c r="J18827">
        <f>'Hedge activity'!C18827</f>
        <v/>
      </c>
      <c r="K18827">
        <f>'Hedge activity'!G18827</f>
        <v/>
      </c>
    </row>
    <row r="18828">
      <c r="A18828">
        <f>'Hedge activity'!A18828</f>
        <v/>
      </c>
      <c r="B18828" s="21">
        <f>'Hedge activity'!B18828</f>
        <v/>
      </c>
      <c r="C18828" s="7">
        <f>'Hedge activity'!F18828</f>
        <v/>
      </c>
      <c r="D18828" s="5">
        <f>VLOOKUP(C18828,'Transaction Day mapping'!$D$2:$E$757,2,FALSE)</f>
        <v/>
      </c>
      <c r="E18828" s="9">
        <f>'Hedge activity'!I18828</f>
        <v/>
      </c>
      <c r="F18828" s="5">
        <f>DATEVALUE(E18828)</f>
        <v/>
      </c>
      <c r="G18828" s="18">
        <f>'Hedge activity'!E18828</f>
        <v/>
      </c>
      <c r="H18828" s="19">
        <f>'Hedge activity'!D18828</f>
        <v/>
      </c>
      <c r="I18828" s="20">
        <f>'Hedge activity'!H18828</f>
        <v/>
      </c>
      <c r="J18828">
        <f>'Hedge activity'!C18828</f>
        <v/>
      </c>
      <c r="K18828">
        <f>'Hedge activity'!G18828</f>
        <v/>
      </c>
    </row>
    <row r="18829">
      <c r="A18829">
        <f>'Hedge activity'!A18829</f>
        <v/>
      </c>
      <c r="B18829" s="21">
        <f>'Hedge activity'!B18829</f>
        <v/>
      </c>
      <c r="C18829" s="7">
        <f>'Hedge activity'!F18829</f>
        <v/>
      </c>
      <c r="D18829" s="5">
        <f>VLOOKUP(C18829,'Transaction Day mapping'!$D$2:$E$757,2,FALSE)</f>
        <v/>
      </c>
      <c r="E18829" s="9">
        <f>'Hedge activity'!I18829</f>
        <v/>
      </c>
      <c r="F18829" s="5">
        <f>DATEVALUE(E18829)</f>
        <v/>
      </c>
      <c r="G18829" s="18">
        <f>'Hedge activity'!E18829</f>
        <v/>
      </c>
      <c r="H18829" s="19">
        <f>'Hedge activity'!D18829</f>
        <v/>
      </c>
      <c r="I18829" s="20">
        <f>'Hedge activity'!H18829</f>
        <v/>
      </c>
      <c r="J18829">
        <f>'Hedge activity'!C18829</f>
        <v/>
      </c>
      <c r="K18829">
        <f>'Hedge activity'!G18829</f>
        <v/>
      </c>
    </row>
    <row r="18830">
      <c r="A18830">
        <f>'Hedge activity'!A18830</f>
        <v/>
      </c>
      <c r="B18830" s="21">
        <f>'Hedge activity'!B18830</f>
        <v/>
      </c>
      <c r="C18830" s="7">
        <f>'Hedge activity'!F18830</f>
        <v/>
      </c>
      <c r="D18830" s="5">
        <f>VLOOKUP(C18830,'Transaction Day mapping'!$D$2:$E$757,2,FALSE)</f>
        <v/>
      </c>
      <c r="E18830" s="9">
        <f>'Hedge activity'!I18830</f>
        <v/>
      </c>
      <c r="F18830" s="5">
        <f>DATEVALUE(E18830)</f>
        <v/>
      </c>
      <c r="G18830" s="18">
        <f>'Hedge activity'!E18830</f>
        <v/>
      </c>
      <c r="H18830" s="19">
        <f>'Hedge activity'!D18830</f>
        <v/>
      </c>
      <c r="I18830" s="20">
        <f>'Hedge activity'!H18830</f>
        <v/>
      </c>
      <c r="J18830">
        <f>'Hedge activity'!C18830</f>
        <v/>
      </c>
      <c r="K18830">
        <f>'Hedge activity'!G18830</f>
        <v/>
      </c>
    </row>
    <row r="18831">
      <c r="A18831">
        <f>'Hedge activity'!A18831</f>
        <v/>
      </c>
      <c r="B18831" s="21">
        <f>'Hedge activity'!B18831</f>
        <v/>
      </c>
      <c r="C18831" s="7">
        <f>'Hedge activity'!F18831</f>
        <v/>
      </c>
      <c r="D18831" s="5">
        <f>VLOOKUP(C18831,'Transaction Day mapping'!$D$2:$E$757,2,FALSE)</f>
        <v/>
      </c>
      <c r="E18831" s="9">
        <f>'Hedge activity'!I18831</f>
        <v/>
      </c>
      <c r="F18831" s="5">
        <f>DATEVALUE(E18831)</f>
        <v/>
      </c>
      <c r="G18831" s="18">
        <f>'Hedge activity'!E18831</f>
        <v/>
      </c>
      <c r="H18831" s="19">
        <f>'Hedge activity'!D18831</f>
        <v/>
      </c>
      <c r="I18831" s="20">
        <f>'Hedge activity'!H18831</f>
        <v/>
      </c>
      <c r="J18831">
        <f>'Hedge activity'!C18831</f>
        <v/>
      </c>
      <c r="K18831">
        <f>'Hedge activity'!G18831</f>
        <v/>
      </c>
    </row>
    <row r="18832">
      <c r="A18832">
        <f>'Hedge activity'!A18832</f>
        <v/>
      </c>
      <c r="B18832" s="21">
        <f>'Hedge activity'!B18832</f>
        <v/>
      </c>
      <c r="C18832" s="7">
        <f>'Hedge activity'!F18832</f>
        <v/>
      </c>
      <c r="D18832" s="5">
        <f>VLOOKUP(C18832,'Transaction Day mapping'!$D$2:$E$757,2,FALSE)</f>
        <v/>
      </c>
      <c r="E18832" s="9">
        <f>'Hedge activity'!I18832</f>
        <v/>
      </c>
      <c r="F18832" s="5">
        <f>DATEVALUE(E18832)</f>
        <v/>
      </c>
      <c r="G18832" s="18">
        <f>'Hedge activity'!E18832</f>
        <v/>
      </c>
      <c r="H18832" s="19">
        <f>'Hedge activity'!D18832</f>
        <v/>
      </c>
      <c r="I18832" s="20">
        <f>'Hedge activity'!H18832</f>
        <v/>
      </c>
      <c r="J18832">
        <f>'Hedge activity'!C18832</f>
        <v/>
      </c>
      <c r="K18832">
        <f>'Hedge activity'!G18832</f>
        <v/>
      </c>
    </row>
    <row r="18833">
      <c r="A18833">
        <f>'Hedge activity'!A18833</f>
        <v/>
      </c>
      <c r="B18833" s="21">
        <f>'Hedge activity'!B18833</f>
        <v/>
      </c>
      <c r="C18833" s="7">
        <f>'Hedge activity'!F18833</f>
        <v/>
      </c>
      <c r="D18833" s="5">
        <f>VLOOKUP(C18833,'Transaction Day mapping'!$D$2:$E$757,2,FALSE)</f>
        <v/>
      </c>
      <c r="E18833" s="9">
        <f>'Hedge activity'!I18833</f>
        <v/>
      </c>
      <c r="F18833" s="5">
        <f>DATEVALUE(E18833)</f>
        <v/>
      </c>
      <c r="G18833" s="18">
        <f>'Hedge activity'!E18833</f>
        <v/>
      </c>
      <c r="H18833" s="19">
        <f>'Hedge activity'!D18833</f>
        <v/>
      </c>
      <c r="I18833" s="20">
        <f>'Hedge activity'!H18833</f>
        <v/>
      </c>
      <c r="J18833">
        <f>'Hedge activity'!C18833</f>
        <v/>
      </c>
      <c r="K18833">
        <f>'Hedge activity'!G18833</f>
        <v/>
      </c>
    </row>
    <row r="18834">
      <c r="A18834">
        <f>'Hedge activity'!A18834</f>
        <v/>
      </c>
      <c r="B18834" s="21">
        <f>'Hedge activity'!B18834</f>
        <v/>
      </c>
      <c r="C18834" s="7">
        <f>'Hedge activity'!F18834</f>
        <v/>
      </c>
      <c r="D18834" s="5">
        <f>VLOOKUP(C18834,'Transaction Day mapping'!$D$2:$E$757,2,FALSE)</f>
        <v/>
      </c>
      <c r="E18834" s="9">
        <f>'Hedge activity'!I18834</f>
        <v/>
      </c>
      <c r="F18834" s="5">
        <f>DATEVALUE(E18834)</f>
        <v/>
      </c>
      <c r="G18834" s="18">
        <f>'Hedge activity'!E18834</f>
        <v/>
      </c>
      <c r="H18834" s="19">
        <f>'Hedge activity'!D18834</f>
        <v/>
      </c>
      <c r="I18834" s="20">
        <f>'Hedge activity'!H18834</f>
        <v/>
      </c>
      <c r="J18834">
        <f>'Hedge activity'!C18834</f>
        <v/>
      </c>
      <c r="K18834">
        <f>'Hedge activity'!G18834</f>
        <v/>
      </c>
    </row>
    <row r="18835">
      <c r="A18835">
        <f>'Hedge activity'!A18835</f>
        <v/>
      </c>
      <c r="B18835" s="21">
        <f>'Hedge activity'!B18835</f>
        <v/>
      </c>
      <c r="C18835" s="7">
        <f>'Hedge activity'!F18835</f>
        <v/>
      </c>
      <c r="D18835" s="5">
        <f>VLOOKUP(C18835,'Transaction Day mapping'!$D$2:$E$757,2,FALSE)</f>
        <v/>
      </c>
      <c r="E18835" s="9">
        <f>'Hedge activity'!I18835</f>
        <v/>
      </c>
      <c r="F18835" s="5">
        <f>DATEVALUE(E18835)</f>
        <v/>
      </c>
      <c r="G18835" s="18">
        <f>'Hedge activity'!E18835</f>
        <v/>
      </c>
      <c r="H18835" s="19">
        <f>'Hedge activity'!D18835</f>
        <v/>
      </c>
      <c r="I18835" s="20">
        <f>'Hedge activity'!H18835</f>
        <v/>
      </c>
      <c r="J18835">
        <f>'Hedge activity'!C18835</f>
        <v/>
      </c>
      <c r="K18835">
        <f>'Hedge activity'!G18835</f>
        <v/>
      </c>
    </row>
    <row r="18836">
      <c r="A18836">
        <f>'Hedge activity'!A18836</f>
        <v/>
      </c>
      <c r="B18836" s="21">
        <f>'Hedge activity'!B18836</f>
        <v/>
      </c>
      <c r="C18836" s="7">
        <f>'Hedge activity'!F18836</f>
        <v/>
      </c>
      <c r="D18836" s="5">
        <f>VLOOKUP(C18836,'Transaction Day mapping'!$D$2:$E$757,2,FALSE)</f>
        <v/>
      </c>
      <c r="E18836" s="9">
        <f>'Hedge activity'!I18836</f>
        <v/>
      </c>
      <c r="F18836" s="5">
        <f>DATEVALUE(E18836)</f>
        <v/>
      </c>
      <c r="G18836" s="18">
        <f>'Hedge activity'!E18836</f>
        <v/>
      </c>
      <c r="H18836" s="19">
        <f>'Hedge activity'!D18836</f>
        <v/>
      </c>
      <c r="I18836" s="20">
        <f>'Hedge activity'!H18836</f>
        <v/>
      </c>
      <c r="J18836">
        <f>'Hedge activity'!C18836</f>
        <v/>
      </c>
      <c r="K18836">
        <f>'Hedge activity'!G18836</f>
        <v/>
      </c>
    </row>
    <row r="18837">
      <c r="A18837">
        <f>'Hedge activity'!A18837</f>
        <v/>
      </c>
      <c r="B18837" s="21">
        <f>'Hedge activity'!B18837</f>
        <v/>
      </c>
      <c r="C18837" s="7">
        <f>'Hedge activity'!F18837</f>
        <v/>
      </c>
      <c r="D18837" s="5">
        <f>VLOOKUP(C18837,'Transaction Day mapping'!$D$2:$E$757,2,FALSE)</f>
        <v/>
      </c>
      <c r="E18837" s="9">
        <f>'Hedge activity'!I18837</f>
        <v/>
      </c>
      <c r="F18837" s="5">
        <f>DATEVALUE(E18837)</f>
        <v/>
      </c>
      <c r="G18837" s="18">
        <f>'Hedge activity'!E18837</f>
        <v/>
      </c>
      <c r="H18837" s="19">
        <f>'Hedge activity'!D18837</f>
        <v/>
      </c>
      <c r="I18837" s="20">
        <f>'Hedge activity'!H18837</f>
        <v/>
      </c>
      <c r="J18837">
        <f>'Hedge activity'!C18837</f>
        <v/>
      </c>
      <c r="K18837">
        <f>'Hedge activity'!G18837</f>
        <v/>
      </c>
    </row>
    <row r="18838">
      <c r="A18838">
        <f>'Hedge activity'!A18838</f>
        <v/>
      </c>
      <c r="B18838" s="21">
        <f>'Hedge activity'!B18838</f>
        <v/>
      </c>
      <c r="C18838" s="7">
        <f>'Hedge activity'!F18838</f>
        <v/>
      </c>
      <c r="D18838" s="5">
        <f>VLOOKUP(C18838,'Transaction Day mapping'!$D$2:$E$757,2,FALSE)</f>
        <v/>
      </c>
      <c r="E18838" s="9">
        <f>'Hedge activity'!I18838</f>
        <v/>
      </c>
      <c r="F18838" s="5">
        <f>DATEVALUE(E18838)</f>
        <v/>
      </c>
      <c r="G18838" s="18">
        <f>'Hedge activity'!E18838</f>
        <v/>
      </c>
      <c r="H18838" s="19">
        <f>'Hedge activity'!D18838</f>
        <v/>
      </c>
      <c r="I18838" s="20">
        <f>'Hedge activity'!H18838</f>
        <v/>
      </c>
      <c r="J18838">
        <f>'Hedge activity'!C18838</f>
        <v/>
      </c>
      <c r="K18838">
        <f>'Hedge activity'!G18838</f>
        <v/>
      </c>
    </row>
    <row r="18839">
      <c r="A18839">
        <f>'Hedge activity'!A18839</f>
        <v/>
      </c>
      <c r="B18839" s="21">
        <f>'Hedge activity'!B18839</f>
        <v/>
      </c>
      <c r="C18839" s="7">
        <f>'Hedge activity'!F18839</f>
        <v/>
      </c>
      <c r="D18839" s="5">
        <f>VLOOKUP(C18839,'Transaction Day mapping'!$D$2:$E$757,2,FALSE)</f>
        <v/>
      </c>
      <c r="E18839" s="9">
        <f>'Hedge activity'!I18839</f>
        <v/>
      </c>
      <c r="F18839" s="5">
        <f>DATEVALUE(E18839)</f>
        <v/>
      </c>
      <c r="G18839" s="18">
        <f>'Hedge activity'!E18839</f>
        <v/>
      </c>
      <c r="H18839" s="19">
        <f>'Hedge activity'!D18839</f>
        <v/>
      </c>
      <c r="I18839" s="20">
        <f>'Hedge activity'!H18839</f>
        <v/>
      </c>
      <c r="J18839">
        <f>'Hedge activity'!C18839</f>
        <v/>
      </c>
      <c r="K18839">
        <f>'Hedge activity'!G18839</f>
        <v/>
      </c>
    </row>
    <row r="18840">
      <c r="A18840">
        <f>'Hedge activity'!A18840</f>
        <v/>
      </c>
      <c r="B18840" s="21">
        <f>'Hedge activity'!B18840</f>
        <v/>
      </c>
      <c r="C18840" s="7">
        <f>'Hedge activity'!F18840</f>
        <v/>
      </c>
      <c r="D18840" s="5">
        <f>VLOOKUP(C18840,'Transaction Day mapping'!$D$2:$E$757,2,FALSE)</f>
        <v/>
      </c>
      <c r="E18840" s="9">
        <f>'Hedge activity'!I18840</f>
        <v/>
      </c>
      <c r="F18840" s="5">
        <f>DATEVALUE(E18840)</f>
        <v/>
      </c>
      <c r="G18840" s="18">
        <f>'Hedge activity'!E18840</f>
        <v/>
      </c>
      <c r="H18840" s="19">
        <f>'Hedge activity'!D18840</f>
        <v/>
      </c>
      <c r="I18840" s="20">
        <f>'Hedge activity'!H18840</f>
        <v/>
      </c>
      <c r="J18840">
        <f>'Hedge activity'!C18840</f>
        <v/>
      </c>
      <c r="K18840">
        <f>'Hedge activity'!G18840</f>
        <v/>
      </c>
    </row>
    <row r="18841">
      <c r="A18841">
        <f>'Hedge activity'!A18841</f>
        <v/>
      </c>
      <c r="B18841" s="21">
        <f>'Hedge activity'!B18841</f>
        <v/>
      </c>
      <c r="C18841" s="7">
        <f>'Hedge activity'!F18841</f>
        <v/>
      </c>
      <c r="D18841" s="5">
        <f>VLOOKUP(C18841,'Transaction Day mapping'!$D$2:$E$757,2,FALSE)</f>
        <v/>
      </c>
      <c r="E18841" s="9">
        <f>'Hedge activity'!I18841</f>
        <v/>
      </c>
      <c r="F18841" s="5">
        <f>DATEVALUE(E18841)</f>
        <v/>
      </c>
      <c r="G18841" s="18">
        <f>'Hedge activity'!E18841</f>
        <v/>
      </c>
      <c r="H18841" s="19">
        <f>'Hedge activity'!D18841</f>
        <v/>
      </c>
      <c r="I18841" s="20">
        <f>'Hedge activity'!H18841</f>
        <v/>
      </c>
      <c r="J18841">
        <f>'Hedge activity'!C18841</f>
        <v/>
      </c>
      <c r="K18841">
        <f>'Hedge activity'!G18841</f>
        <v/>
      </c>
    </row>
    <row r="18842">
      <c r="A18842">
        <f>'Hedge activity'!A18842</f>
        <v/>
      </c>
      <c r="B18842" s="21">
        <f>'Hedge activity'!B18842</f>
        <v/>
      </c>
      <c r="C18842" s="7">
        <f>'Hedge activity'!F18842</f>
        <v/>
      </c>
      <c r="D18842" s="5">
        <f>VLOOKUP(C18842,'Transaction Day mapping'!$D$2:$E$757,2,FALSE)</f>
        <v/>
      </c>
      <c r="E18842" s="9">
        <f>'Hedge activity'!I18842</f>
        <v/>
      </c>
      <c r="F18842" s="5">
        <f>DATEVALUE(E18842)</f>
        <v/>
      </c>
      <c r="G18842" s="18">
        <f>'Hedge activity'!E18842</f>
        <v/>
      </c>
      <c r="H18842" s="19">
        <f>'Hedge activity'!D18842</f>
        <v/>
      </c>
      <c r="I18842" s="20">
        <f>'Hedge activity'!H18842</f>
        <v/>
      </c>
      <c r="J18842">
        <f>'Hedge activity'!C18842</f>
        <v/>
      </c>
      <c r="K18842">
        <f>'Hedge activity'!G18842</f>
        <v/>
      </c>
    </row>
    <row r="18843">
      <c r="A18843">
        <f>'Hedge activity'!A18843</f>
        <v/>
      </c>
      <c r="B18843" s="21">
        <f>'Hedge activity'!B18843</f>
        <v/>
      </c>
      <c r="C18843" s="7">
        <f>'Hedge activity'!F18843</f>
        <v/>
      </c>
      <c r="D18843" s="5">
        <f>VLOOKUP(C18843,'Transaction Day mapping'!$D$2:$E$757,2,FALSE)</f>
        <v/>
      </c>
      <c r="E18843" s="9">
        <f>'Hedge activity'!I18843</f>
        <v/>
      </c>
      <c r="F18843" s="5">
        <f>DATEVALUE(E18843)</f>
        <v/>
      </c>
      <c r="G18843" s="18">
        <f>'Hedge activity'!E18843</f>
        <v/>
      </c>
      <c r="H18843" s="19">
        <f>'Hedge activity'!D18843</f>
        <v/>
      </c>
      <c r="I18843" s="20">
        <f>'Hedge activity'!H18843</f>
        <v/>
      </c>
      <c r="J18843">
        <f>'Hedge activity'!C18843</f>
        <v/>
      </c>
      <c r="K18843">
        <f>'Hedge activity'!G18843</f>
        <v/>
      </c>
    </row>
    <row r="18844">
      <c r="A18844">
        <f>'Hedge activity'!A18844</f>
        <v/>
      </c>
      <c r="B18844" s="21">
        <f>'Hedge activity'!B18844</f>
        <v/>
      </c>
      <c r="C18844" s="7">
        <f>'Hedge activity'!F18844</f>
        <v/>
      </c>
      <c r="D18844" s="5">
        <f>VLOOKUP(C18844,'Transaction Day mapping'!$D$2:$E$757,2,FALSE)</f>
        <v/>
      </c>
      <c r="E18844" s="9">
        <f>'Hedge activity'!I18844</f>
        <v/>
      </c>
      <c r="F18844" s="5">
        <f>DATEVALUE(E18844)</f>
        <v/>
      </c>
      <c r="G18844" s="18">
        <f>'Hedge activity'!E18844</f>
        <v/>
      </c>
      <c r="H18844" s="19">
        <f>'Hedge activity'!D18844</f>
        <v/>
      </c>
      <c r="I18844" s="20">
        <f>'Hedge activity'!H18844</f>
        <v/>
      </c>
      <c r="J18844">
        <f>'Hedge activity'!C18844</f>
        <v/>
      </c>
      <c r="K18844">
        <f>'Hedge activity'!G18844</f>
        <v/>
      </c>
    </row>
    <row r="18845">
      <c r="A18845">
        <f>'Hedge activity'!A18845</f>
        <v/>
      </c>
      <c r="B18845" s="21">
        <f>'Hedge activity'!B18845</f>
        <v/>
      </c>
      <c r="C18845" s="7">
        <f>'Hedge activity'!F18845</f>
        <v/>
      </c>
      <c r="D18845" s="5">
        <f>VLOOKUP(C18845,'Transaction Day mapping'!$D$2:$E$757,2,FALSE)</f>
        <v/>
      </c>
      <c r="E18845" s="9">
        <f>'Hedge activity'!I18845</f>
        <v/>
      </c>
      <c r="F18845" s="5">
        <f>DATEVALUE(E18845)</f>
        <v/>
      </c>
      <c r="G18845" s="18">
        <f>'Hedge activity'!E18845</f>
        <v/>
      </c>
      <c r="H18845" s="19">
        <f>'Hedge activity'!D18845</f>
        <v/>
      </c>
      <c r="I18845" s="20">
        <f>'Hedge activity'!H18845</f>
        <v/>
      </c>
      <c r="J18845">
        <f>'Hedge activity'!C18845</f>
        <v/>
      </c>
      <c r="K18845">
        <f>'Hedge activity'!G18845</f>
        <v/>
      </c>
    </row>
    <row r="18846">
      <c r="A18846">
        <f>'Hedge activity'!A18846</f>
        <v/>
      </c>
      <c r="B18846" s="21">
        <f>'Hedge activity'!B18846</f>
        <v/>
      </c>
      <c r="C18846" s="7">
        <f>'Hedge activity'!F18846</f>
        <v/>
      </c>
      <c r="D18846" s="5">
        <f>VLOOKUP(C18846,'Transaction Day mapping'!$D$2:$E$757,2,FALSE)</f>
        <v/>
      </c>
      <c r="E18846" s="9">
        <f>'Hedge activity'!I18846</f>
        <v/>
      </c>
      <c r="F18846" s="5">
        <f>DATEVALUE(E18846)</f>
        <v/>
      </c>
      <c r="G18846" s="18">
        <f>'Hedge activity'!E18846</f>
        <v/>
      </c>
      <c r="H18846" s="19">
        <f>'Hedge activity'!D18846</f>
        <v/>
      </c>
      <c r="I18846" s="20">
        <f>'Hedge activity'!H18846</f>
        <v/>
      </c>
      <c r="J18846">
        <f>'Hedge activity'!C18846</f>
        <v/>
      </c>
      <c r="K18846">
        <f>'Hedge activity'!G18846</f>
        <v/>
      </c>
    </row>
    <row r="18847">
      <c r="A18847">
        <f>'Hedge activity'!A18847</f>
        <v/>
      </c>
      <c r="B18847" s="21">
        <f>'Hedge activity'!B18847</f>
        <v/>
      </c>
      <c r="C18847" s="7">
        <f>'Hedge activity'!F18847</f>
        <v/>
      </c>
      <c r="D18847" s="5">
        <f>VLOOKUP(C18847,'Transaction Day mapping'!$D$2:$E$757,2,FALSE)</f>
        <v/>
      </c>
      <c r="E18847" s="9">
        <f>'Hedge activity'!I18847</f>
        <v/>
      </c>
      <c r="F18847" s="5">
        <f>DATEVALUE(E18847)</f>
        <v/>
      </c>
      <c r="G18847" s="18">
        <f>'Hedge activity'!E18847</f>
        <v/>
      </c>
      <c r="H18847" s="19">
        <f>'Hedge activity'!D18847</f>
        <v/>
      </c>
      <c r="I18847" s="20">
        <f>'Hedge activity'!H18847</f>
        <v/>
      </c>
      <c r="J18847">
        <f>'Hedge activity'!C18847</f>
        <v/>
      </c>
      <c r="K18847">
        <f>'Hedge activity'!G18847</f>
        <v/>
      </c>
    </row>
    <row r="18848">
      <c r="A18848">
        <f>'Hedge activity'!A18848</f>
        <v/>
      </c>
      <c r="B18848" s="21">
        <f>'Hedge activity'!B18848</f>
        <v/>
      </c>
      <c r="C18848" s="7">
        <f>'Hedge activity'!F18848</f>
        <v/>
      </c>
      <c r="D18848" s="5">
        <f>VLOOKUP(C18848,'Transaction Day mapping'!$D$2:$E$757,2,FALSE)</f>
        <v/>
      </c>
      <c r="E18848" s="9">
        <f>'Hedge activity'!I18848</f>
        <v/>
      </c>
      <c r="F18848" s="5">
        <f>DATEVALUE(E18848)</f>
        <v/>
      </c>
      <c r="G18848" s="18">
        <f>'Hedge activity'!E18848</f>
        <v/>
      </c>
      <c r="H18848" s="19">
        <f>'Hedge activity'!D18848</f>
        <v/>
      </c>
      <c r="I18848" s="20">
        <f>'Hedge activity'!H18848</f>
        <v/>
      </c>
      <c r="J18848">
        <f>'Hedge activity'!C18848</f>
        <v/>
      </c>
      <c r="K18848">
        <f>'Hedge activity'!G18848</f>
        <v/>
      </c>
    </row>
    <row r="18849">
      <c r="A18849">
        <f>'Hedge activity'!A18849</f>
        <v/>
      </c>
      <c r="B18849" s="21">
        <f>'Hedge activity'!B18849</f>
        <v/>
      </c>
      <c r="C18849" s="7">
        <f>'Hedge activity'!F18849</f>
        <v/>
      </c>
      <c r="D18849" s="5">
        <f>VLOOKUP(C18849,'Transaction Day mapping'!$D$2:$E$757,2,FALSE)</f>
        <v/>
      </c>
      <c r="E18849" s="9">
        <f>'Hedge activity'!I18849</f>
        <v/>
      </c>
      <c r="F18849" s="5">
        <f>DATEVALUE(E18849)</f>
        <v/>
      </c>
      <c r="G18849" s="18">
        <f>'Hedge activity'!E18849</f>
        <v/>
      </c>
      <c r="H18849" s="19">
        <f>'Hedge activity'!D18849</f>
        <v/>
      </c>
      <c r="I18849" s="20">
        <f>'Hedge activity'!H18849</f>
        <v/>
      </c>
      <c r="J18849">
        <f>'Hedge activity'!C18849</f>
        <v/>
      </c>
      <c r="K18849">
        <f>'Hedge activity'!G18849</f>
        <v/>
      </c>
    </row>
    <row r="18850">
      <c r="A18850">
        <f>'Hedge activity'!A18850</f>
        <v/>
      </c>
      <c r="B18850" s="21">
        <f>'Hedge activity'!B18850</f>
        <v/>
      </c>
      <c r="C18850" s="7">
        <f>'Hedge activity'!F18850</f>
        <v/>
      </c>
      <c r="D18850" s="5">
        <f>VLOOKUP(C18850,'Transaction Day mapping'!$D$2:$E$757,2,FALSE)</f>
        <v/>
      </c>
      <c r="E18850" s="9">
        <f>'Hedge activity'!I18850</f>
        <v/>
      </c>
      <c r="F18850" s="5">
        <f>DATEVALUE(E18850)</f>
        <v/>
      </c>
      <c r="G18850" s="18">
        <f>'Hedge activity'!E18850</f>
        <v/>
      </c>
      <c r="H18850" s="19">
        <f>'Hedge activity'!D18850</f>
        <v/>
      </c>
      <c r="I18850" s="20">
        <f>'Hedge activity'!H18850</f>
        <v/>
      </c>
      <c r="J18850">
        <f>'Hedge activity'!C18850</f>
        <v/>
      </c>
      <c r="K18850">
        <f>'Hedge activity'!G18850</f>
        <v/>
      </c>
    </row>
    <row r="18851">
      <c r="A18851">
        <f>'Hedge activity'!A18851</f>
        <v/>
      </c>
      <c r="B18851" s="21">
        <f>'Hedge activity'!B18851</f>
        <v/>
      </c>
      <c r="C18851" s="7">
        <f>'Hedge activity'!F18851</f>
        <v/>
      </c>
      <c r="D18851" s="5">
        <f>VLOOKUP(C18851,'Transaction Day mapping'!$D$2:$E$757,2,FALSE)</f>
        <v/>
      </c>
      <c r="E18851" s="9">
        <f>'Hedge activity'!I18851</f>
        <v/>
      </c>
      <c r="F18851" s="5">
        <f>DATEVALUE(E18851)</f>
        <v/>
      </c>
      <c r="G18851" s="18">
        <f>'Hedge activity'!E18851</f>
        <v/>
      </c>
      <c r="H18851" s="19">
        <f>'Hedge activity'!D18851</f>
        <v/>
      </c>
      <c r="I18851" s="20">
        <f>'Hedge activity'!H18851</f>
        <v/>
      </c>
      <c r="J18851">
        <f>'Hedge activity'!C18851</f>
        <v/>
      </c>
      <c r="K18851">
        <f>'Hedge activity'!G18851</f>
        <v/>
      </c>
    </row>
    <row r="18852">
      <c r="A18852">
        <f>'Hedge activity'!A18852</f>
        <v/>
      </c>
      <c r="B18852" s="21">
        <f>'Hedge activity'!B18852</f>
        <v/>
      </c>
      <c r="C18852" s="7">
        <f>'Hedge activity'!F18852</f>
        <v/>
      </c>
      <c r="D18852" s="5">
        <f>VLOOKUP(C18852,'Transaction Day mapping'!$D$2:$E$757,2,FALSE)</f>
        <v/>
      </c>
      <c r="E18852" s="9">
        <f>'Hedge activity'!I18852</f>
        <v/>
      </c>
      <c r="F18852" s="5">
        <f>DATEVALUE(E18852)</f>
        <v/>
      </c>
      <c r="G18852" s="18">
        <f>'Hedge activity'!E18852</f>
        <v/>
      </c>
      <c r="H18852" s="19">
        <f>'Hedge activity'!D18852</f>
        <v/>
      </c>
      <c r="I18852" s="20">
        <f>'Hedge activity'!H18852</f>
        <v/>
      </c>
      <c r="J18852">
        <f>'Hedge activity'!C18852</f>
        <v/>
      </c>
      <c r="K18852">
        <f>'Hedge activity'!G18852</f>
        <v/>
      </c>
    </row>
    <row r="18853">
      <c r="A18853">
        <f>'Hedge activity'!A18853</f>
        <v/>
      </c>
      <c r="B18853" s="21">
        <f>'Hedge activity'!B18853</f>
        <v/>
      </c>
      <c r="C18853" s="7">
        <f>'Hedge activity'!F18853</f>
        <v/>
      </c>
      <c r="D18853" s="5">
        <f>VLOOKUP(C18853,'Transaction Day mapping'!$D$2:$E$757,2,FALSE)</f>
        <v/>
      </c>
      <c r="E18853" s="9">
        <f>'Hedge activity'!I18853</f>
        <v/>
      </c>
      <c r="F18853" s="5">
        <f>DATEVALUE(E18853)</f>
        <v/>
      </c>
      <c r="G18853" s="18">
        <f>'Hedge activity'!E18853</f>
        <v/>
      </c>
      <c r="H18853" s="19">
        <f>'Hedge activity'!D18853</f>
        <v/>
      </c>
      <c r="I18853" s="20">
        <f>'Hedge activity'!H18853</f>
        <v/>
      </c>
      <c r="J18853">
        <f>'Hedge activity'!C18853</f>
        <v/>
      </c>
      <c r="K18853">
        <f>'Hedge activity'!G18853</f>
        <v/>
      </c>
    </row>
    <row r="18854">
      <c r="A18854">
        <f>'Hedge activity'!A18854</f>
        <v/>
      </c>
      <c r="B18854" s="21">
        <f>'Hedge activity'!B18854</f>
        <v/>
      </c>
      <c r="C18854" s="7">
        <f>'Hedge activity'!F18854</f>
        <v/>
      </c>
      <c r="D18854" s="5">
        <f>VLOOKUP(C18854,'Transaction Day mapping'!$D$2:$E$757,2,FALSE)</f>
        <v/>
      </c>
      <c r="E18854" s="9">
        <f>'Hedge activity'!I18854</f>
        <v/>
      </c>
      <c r="F18854" s="5">
        <f>DATEVALUE(E18854)</f>
        <v/>
      </c>
      <c r="G18854" s="18">
        <f>'Hedge activity'!E18854</f>
        <v/>
      </c>
      <c r="H18854" s="19">
        <f>'Hedge activity'!D18854</f>
        <v/>
      </c>
      <c r="I18854" s="20">
        <f>'Hedge activity'!H18854</f>
        <v/>
      </c>
      <c r="J18854">
        <f>'Hedge activity'!C18854</f>
        <v/>
      </c>
      <c r="K18854">
        <f>'Hedge activity'!G18854</f>
        <v/>
      </c>
    </row>
    <row r="18855">
      <c r="A18855">
        <f>'Hedge activity'!A18855</f>
        <v/>
      </c>
      <c r="B18855" s="21">
        <f>'Hedge activity'!B18855</f>
        <v/>
      </c>
      <c r="C18855" s="7">
        <f>'Hedge activity'!F18855</f>
        <v/>
      </c>
      <c r="D18855" s="5">
        <f>VLOOKUP(C18855,'Transaction Day mapping'!$D$2:$E$757,2,FALSE)</f>
        <v/>
      </c>
      <c r="E18855" s="9">
        <f>'Hedge activity'!I18855</f>
        <v/>
      </c>
      <c r="F18855" s="5">
        <f>DATEVALUE(E18855)</f>
        <v/>
      </c>
      <c r="G18855" s="18">
        <f>'Hedge activity'!E18855</f>
        <v/>
      </c>
      <c r="H18855" s="19">
        <f>'Hedge activity'!D18855</f>
        <v/>
      </c>
      <c r="I18855" s="20">
        <f>'Hedge activity'!H18855</f>
        <v/>
      </c>
      <c r="J18855">
        <f>'Hedge activity'!C18855</f>
        <v/>
      </c>
      <c r="K18855">
        <f>'Hedge activity'!G18855</f>
        <v/>
      </c>
    </row>
    <row r="18856">
      <c r="A18856">
        <f>'Hedge activity'!A18856</f>
        <v/>
      </c>
      <c r="B18856" s="21">
        <f>'Hedge activity'!B18856</f>
        <v/>
      </c>
      <c r="C18856" s="7">
        <f>'Hedge activity'!F18856</f>
        <v/>
      </c>
      <c r="D18856" s="5">
        <f>VLOOKUP(C18856,'Transaction Day mapping'!$D$2:$E$757,2,FALSE)</f>
        <v/>
      </c>
      <c r="E18856" s="9">
        <f>'Hedge activity'!I18856</f>
        <v/>
      </c>
      <c r="F18856" s="5">
        <f>DATEVALUE(E18856)</f>
        <v/>
      </c>
      <c r="G18856" s="18">
        <f>'Hedge activity'!E18856</f>
        <v/>
      </c>
      <c r="H18856" s="19">
        <f>'Hedge activity'!D18856</f>
        <v/>
      </c>
      <c r="I18856" s="20">
        <f>'Hedge activity'!H18856</f>
        <v/>
      </c>
      <c r="J18856">
        <f>'Hedge activity'!C18856</f>
        <v/>
      </c>
      <c r="K18856">
        <f>'Hedge activity'!G18856</f>
        <v/>
      </c>
    </row>
    <row r="18857">
      <c r="A18857">
        <f>'Hedge activity'!A18857</f>
        <v/>
      </c>
      <c r="B18857" s="21">
        <f>'Hedge activity'!B18857</f>
        <v/>
      </c>
      <c r="C18857" s="7">
        <f>'Hedge activity'!F18857</f>
        <v/>
      </c>
      <c r="D18857" s="5">
        <f>VLOOKUP(C18857,'Transaction Day mapping'!$D$2:$E$757,2,FALSE)</f>
        <v/>
      </c>
      <c r="E18857" s="9">
        <f>'Hedge activity'!I18857</f>
        <v/>
      </c>
      <c r="F18857" s="5">
        <f>DATEVALUE(E18857)</f>
        <v/>
      </c>
      <c r="G18857" s="18">
        <f>'Hedge activity'!E18857</f>
        <v/>
      </c>
      <c r="H18857" s="19">
        <f>'Hedge activity'!D18857</f>
        <v/>
      </c>
      <c r="I18857" s="20">
        <f>'Hedge activity'!H18857</f>
        <v/>
      </c>
      <c r="J18857">
        <f>'Hedge activity'!C18857</f>
        <v/>
      </c>
      <c r="K18857">
        <f>'Hedge activity'!G18857</f>
        <v/>
      </c>
    </row>
    <row r="18858">
      <c r="A18858">
        <f>'Hedge activity'!A18858</f>
        <v/>
      </c>
      <c r="B18858" s="21">
        <f>'Hedge activity'!B18858</f>
        <v/>
      </c>
      <c r="C18858" s="7">
        <f>'Hedge activity'!F18858</f>
        <v/>
      </c>
      <c r="D18858" s="5">
        <f>VLOOKUP(C18858,'Transaction Day mapping'!$D$2:$E$757,2,FALSE)</f>
        <v/>
      </c>
      <c r="E18858" s="9">
        <f>'Hedge activity'!I18858</f>
        <v/>
      </c>
      <c r="F18858" s="5">
        <f>DATEVALUE(E18858)</f>
        <v/>
      </c>
      <c r="G18858" s="18">
        <f>'Hedge activity'!E18858</f>
        <v/>
      </c>
      <c r="H18858" s="19">
        <f>'Hedge activity'!D18858</f>
        <v/>
      </c>
      <c r="I18858" s="20">
        <f>'Hedge activity'!H18858</f>
        <v/>
      </c>
      <c r="J18858">
        <f>'Hedge activity'!C18858</f>
        <v/>
      </c>
      <c r="K18858">
        <f>'Hedge activity'!G18858</f>
        <v/>
      </c>
    </row>
    <row r="18859">
      <c r="A18859">
        <f>'Hedge activity'!A18859</f>
        <v/>
      </c>
      <c r="B18859" s="21">
        <f>'Hedge activity'!B18859</f>
        <v/>
      </c>
      <c r="C18859" s="7">
        <f>'Hedge activity'!F18859</f>
        <v/>
      </c>
      <c r="D18859" s="5">
        <f>VLOOKUP(C18859,'Transaction Day mapping'!$D$2:$E$757,2,FALSE)</f>
        <v/>
      </c>
      <c r="E18859" s="9">
        <f>'Hedge activity'!I18859</f>
        <v/>
      </c>
      <c r="F18859" s="5">
        <f>DATEVALUE(E18859)</f>
        <v/>
      </c>
      <c r="G18859" s="18">
        <f>'Hedge activity'!E18859</f>
        <v/>
      </c>
      <c r="H18859" s="19">
        <f>'Hedge activity'!D18859</f>
        <v/>
      </c>
      <c r="I18859" s="20">
        <f>'Hedge activity'!H18859</f>
        <v/>
      </c>
      <c r="J18859">
        <f>'Hedge activity'!C18859</f>
        <v/>
      </c>
      <c r="K18859">
        <f>'Hedge activity'!G18859</f>
        <v/>
      </c>
    </row>
    <row r="18860">
      <c r="A18860">
        <f>'Hedge activity'!A18860</f>
        <v/>
      </c>
      <c r="B18860" s="21">
        <f>'Hedge activity'!B18860</f>
        <v/>
      </c>
      <c r="C18860" s="7">
        <f>'Hedge activity'!F18860</f>
        <v/>
      </c>
      <c r="D18860" s="5">
        <f>VLOOKUP(C18860,'Transaction Day mapping'!$D$2:$E$757,2,FALSE)</f>
        <v/>
      </c>
      <c r="E18860" s="9">
        <f>'Hedge activity'!I18860</f>
        <v/>
      </c>
      <c r="F18860" s="5">
        <f>DATEVALUE(E18860)</f>
        <v/>
      </c>
      <c r="G18860" s="18">
        <f>'Hedge activity'!E18860</f>
        <v/>
      </c>
      <c r="H18860" s="19">
        <f>'Hedge activity'!D18860</f>
        <v/>
      </c>
      <c r="I18860" s="20">
        <f>'Hedge activity'!H18860</f>
        <v/>
      </c>
      <c r="J18860">
        <f>'Hedge activity'!C18860</f>
        <v/>
      </c>
      <c r="K18860">
        <f>'Hedge activity'!G18860</f>
        <v/>
      </c>
    </row>
    <row r="18861">
      <c r="A18861">
        <f>'Hedge activity'!A18861</f>
        <v/>
      </c>
      <c r="B18861" s="21">
        <f>'Hedge activity'!B18861</f>
        <v/>
      </c>
      <c r="C18861" s="7">
        <f>'Hedge activity'!F18861</f>
        <v/>
      </c>
      <c r="D18861" s="5">
        <f>VLOOKUP(C18861,'Transaction Day mapping'!$D$2:$E$757,2,FALSE)</f>
        <v/>
      </c>
      <c r="E18861" s="9">
        <f>'Hedge activity'!I18861</f>
        <v/>
      </c>
      <c r="F18861" s="5">
        <f>DATEVALUE(E18861)</f>
        <v/>
      </c>
      <c r="G18861" s="18">
        <f>'Hedge activity'!E18861</f>
        <v/>
      </c>
      <c r="H18861" s="19">
        <f>'Hedge activity'!D18861</f>
        <v/>
      </c>
      <c r="I18861" s="20">
        <f>'Hedge activity'!H18861</f>
        <v/>
      </c>
      <c r="J18861">
        <f>'Hedge activity'!C18861</f>
        <v/>
      </c>
      <c r="K18861">
        <f>'Hedge activity'!G18861</f>
        <v/>
      </c>
    </row>
    <row r="18862">
      <c r="A18862">
        <f>'Hedge activity'!A18862</f>
        <v/>
      </c>
      <c r="B18862" s="21">
        <f>'Hedge activity'!B18862</f>
        <v/>
      </c>
      <c r="C18862" s="7">
        <f>'Hedge activity'!F18862</f>
        <v/>
      </c>
      <c r="D18862" s="5">
        <f>VLOOKUP(C18862,'Transaction Day mapping'!$D$2:$E$757,2,FALSE)</f>
        <v/>
      </c>
      <c r="E18862" s="9">
        <f>'Hedge activity'!I18862</f>
        <v/>
      </c>
      <c r="F18862" s="5">
        <f>DATEVALUE(E18862)</f>
        <v/>
      </c>
      <c r="G18862" s="18">
        <f>'Hedge activity'!E18862</f>
        <v/>
      </c>
      <c r="H18862" s="19">
        <f>'Hedge activity'!D18862</f>
        <v/>
      </c>
      <c r="I18862" s="20">
        <f>'Hedge activity'!H18862</f>
        <v/>
      </c>
      <c r="J18862">
        <f>'Hedge activity'!C18862</f>
        <v/>
      </c>
      <c r="K18862">
        <f>'Hedge activity'!G18862</f>
        <v/>
      </c>
    </row>
    <row r="18863">
      <c r="A18863">
        <f>'Hedge activity'!A18863</f>
        <v/>
      </c>
      <c r="B18863" s="21">
        <f>'Hedge activity'!B18863</f>
        <v/>
      </c>
      <c r="C18863" s="7">
        <f>'Hedge activity'!F18863</f>
        <v/>
      </c>
      <c r="D18863" s="5">
        <f>VLOOKUP(C18863,'Transaction Day mapping'!$D$2:$E$757,2,FALSE)</f>
        <v/>
      </c>
      <c r="E18863" s="9">
        <f>'Hedge activity'!I18863</f>
        <v/>
      </c>
      <c r="F18863" s="5">
        <f>DATEVALUE(E18863)</f>
        <v/>
      </c>
      <c r="G18863" s="18">
        <f>'Hedge activity'!E18863</f>
        <v/>
      </c>
      <c r="H18863" s="19">
        <f>'Hedge activity'!D18863</f>
        <v/>
      </c>
      <c r="I18863" s="20">
        <f>'Hedge activity'!H18863</f>
        <v/>
      </c>
      <c r="J18863">
        <f>'Hedge activity'!C18863</f>
        <v/>
      </c>
      <c r="K18863">
        <f>'Hedge activity'!G18863</f>
        <v/>
      </c>
    </row>
    <row r="18864">
      <c r="A18864">
        <f>'Hedge activity'!A18864</f>
        <v/>
      </c>
      <c r="B18864" s="21">
        <f>'Hedge activity'!B18864</f>
        <v/>
      </c>
      <c r="C18864" s="7">
        <f>'Hedge activity'!F18864</f>
        <v/>
      </c>
      <c r="D18864" s="5">
        <f>VLOOKUP(C18864,'Transaction Day mapping'!$D$2:$E$757,2,FALSE)</f>
        <v/>
      </c>
      <c r="E18864" s="9">
        <f>'Hedge activity'!I18864</f>
        <v/>
      </c>
      <c r="F18864" s="5">
        <f>DATEVALUE(E18864)</f>
        <v/>
      </c>
      <c r="G18864" s="18">
        <f>'Hedge activity'!E18864</f>
        <v/>
      </c>
      <c r="H18864" s="19">
        <f>'Hedge activity'!D18864</f>
        <v/>
      </c>
      <c r="I18864" s="20">
        <f>'Hedge activity'!H18864</f>
        <v/>
      </c>
      <c r="J18864">
        <f>'Hedge activity'!C18864</f>
        <v/>
      </c>
      <c r="K18864">
        <f>'Hedge activity'!G18864</f>
        <v/>
      </c>
    </row>
    <row r="18865">
      <c r="A18865">
        <f>'Hedge activity'!A18865</f>
        <v/>
      </c>
      <c r="B18865" s="21">
        <f>'Hedge activity'!B18865</f>
        <v/>
      </c>
      <c r="C18865" s="7">
        <f>'Hedge activity'!F18865</f>
        <v/>
      </c>
      <c r="D18865" s="5">
        <f>VLOOKUP(C18865,'Transaction Day mapping'!$D$2:$E$757,2,FALSE)</f>
        <v/>
      </c>
      <c r="E18865" s="9">
        <f>'Hedge activity'!I18865</f>
        <v/>
      </c>
      <c r="F18865" s="5">
        <f>DATEVALUE(E18865)</f>
        <v/>
      </c>
      <c r="G18865" s="18">
        <f>'Hedge activity'!E18865</f>
        <v/>
      </c>
      <c r="H18865" s="19">
        <f>'Hedge activity'!D18865</f>
        <v/>
      </c>
      <c r="I18865" s="20">
        <f>'Hedge activity'!H18865</f>
        <v/>
      </c>
      <c r="J18865">
        <f>'Hedge activity'!C18865</f>
        <v/>
      </c>
      <c r="K18865">
        <f>'Hedge activity'!G18865</f>
        <v/>
      </c>
    </row>
    <row r="18866">
      <c r="A18866">
        <f>'Hedge activity'!A18866</f>
        <v/>
      </c>
      <c r="B18866" s="21">
        <f>'Hedge activity'!B18866</f>
        <v/>
      </c>
      <c r="C18866" s="7">
        <f>'Hedge activity'!F18866</f>
        <v/>
      </c>
      <c r="D18866" s="5">
        <f>VLOOKUP(C18866,'Transaction Day mapping'!$D$2:$E$757,2,FALSE)</f>
        <v/>
      </c>
      <c r="E18866" s="9">
        <f>'Hedge activity'!I18866</f>
        <v/>
      </c>
      <c r="F18866" s="5">
        <f>DATEVALUE(E18866)</f>
        <v/>
      </c>
      <c r="G18866" s="18">
        <f>'Hedge activity'!E18866</f>
        <v/>
      </c>
      <c r="H18866" s="19">
        <f>'Hedge activity'!D18866</f>
        <v/>
      </c>
      <c r="I18866" s="20">
        <f>'Hedge activity'!H18866</f>
        <v/>
      </c>
      <c r="J18866">
        <f>'Hedge activity'!C18866</f>
        <v/>
      </c>
      <c r="K18866">
        <f>'Hedge activity'!G18866</f>
        <v/>
      </c>
    </row>
    <row r="18867">
      <c r="A18867">
        <f>'Hedge activity'!A18867</f>
        <v/>
      </c>
      <c r="B18867" s="21">
        <f>'Hedge activity'!B18867</f>
        <v/>
      </c>
      <c r="C18867" s="7">
        <f>'Hedge activity'!F18867</f>
        <v/>
      </c>
      <c r="D18867" s="5">
        <f>VLOOKUP(C18867,'Transaction Day mapping'!$D$2:$E$757,2,FALSE)</f>
        <v/>
      </c>
      <c r="E18867" s="9">
        <f>'Hedge activity'!I18867</f>
        <v/>
      </c>
      <c r="F18867" s="5">
        <f>DATEVALUE(E18867)</f>
        <v/>
      </c>
      <c r="G18867" s="18">
        <f>'Hedge activity'!E18867</f>
        <v/>
      </c>
      <c r="H18867" s="19">
        <f>'Hedge activity'!D18867</f>
        <v/>
      </c>
      <c r="I18867" s="20">
        <f>'Hedge activity'!H18867</f>
        <v/>
      </c>
      <c r="J18867">
        <f>'Hedge activity'!C18867</f>
        <v/>
      </c>
      <c r="K18867">
        <f>'Hedge activity'!G18867</f>
        <v/>
      </c>
    </row>
    <row r="18868">
      <c r="A18868">
        <f>'Hedge activity'!A18868</f>
        <v/>
      </c>
      <c r="B18868" s="21">
        <f>'Hedge activity'!B18868</f>
        <v/>
      </c>
      <c r="C18868" s="7">
        <f>'Hedge activity'!F18868</f>
        <v/>
      </c>
      <c r="D18868" s="5">
        <f>VLOOKUP(C18868,'Transaction Day mapping'!$D$2:$E$757,2,FALSE)</f>
        <v/>
      </c>
      <c r="E18868" s="9">
        <f>'Hedge activity'!I18868</f>
        <v/>
      </c>
      <c r="F18868" s="5">
        <f>DATEVALUE(E18868)</f>
        <v/>
      </c>
      <c r="G18868" s="18">
        <f>'Hedge activity'!E18868</f>
        <v/>
      </c>
      <c r="H18868" s="19">
        <f>'Hedge activity'!D18868</f>
        <v/>
      </c>
      <c r="I18868" s="20">
        <f>'Hedge activity'!H18868</f>
        <v/>
      </c>
      <c r="J18868">
        <f>'Hedge activity'!C18868</f>
        <v/>
      </c>
      <c r="K18868">
        <f>'Hedge activity'!G18868</f>
        <v/>
      </c>
    </row>
    <row r="18869">
      <c r="A18869">
        <f>'Hedge activity'!A18869</f>
        <v/>
      </c>
      <c r="B18869" s="21">
        <f>'Hedge activity'!B18869</f>
        <v/>
      </c>
      <c r="C18869" s="7">
        <f>'Hedge activity'!F18869</f>
        <v/>
      </c>
      <c r="D18869" s="5">
        <f>VLOOKUP(C18869,'Transaction Day mapping'!$D$2:$E$757,2,FALSE)</f>
        <v/>
      </c>
      <c r="E18869" s="9">
        <f>'Hedge activity'!I18869</f>
        <v/>
      </c>
      <c r="F18869" s="5">
        <f>DATEVALUE(E18869)</f>
        <v/>
      </c>
      <c r="G18869" s="18">
        <f>'Hedge activity'!E18869</f>
        <v/>
      </c>
      <c r="H18869" s="19">
        <f>'Hedge activity'!D18869</f>
        <v/>
      </c>
      <c r="I18869" s="20">
        <f>'Hedge activity'!H18869</f>
        <v/>
      </c>
      <c r="J18869">
        <f>'Hedge activity'!C18869</f>
        <v/>
      </c>
      <c r="K18869">
        <f>'Hedge activity'!G18869</f>
        <v/>
      </c>
    </row>
    <row r="18870">
      <c r="A18870">
        <f>'Hedge activity'!A18870</f>
        <v/>
      </c>
      <c r="B18870" s="21">
        <f>'Hedge activity'!B18870</f>
        <v/>
      </c>
      <c r="C18870" s="7">
        <f>'Hedge activity'!F18870</f>
        <v/>
      </c>
      <c r="D18870" s="5">
        <f>VLOOKUP(C18870,'Transaction Day mapping'!$D$2:$E$757,2,FALSE)</f>
        <v/>
      </c>
      <c r="E18870" s="9">
        <f>'Hedge activity'!I18870</f>
        <v/>
      </c>
      <c r="F18870" s="5">
        <f>DATEVALUE(E18870)</f>
        <v/>
      </c>
      <c r="G18870" s="18">
        <f>'Hedge activity'!E18870</f>
        <v/>
      </c>
      <c r="H18870" s="19">
        <f>'Hedge activity'!D18870</f>
        <v/>
      </c>
      <c r="I18870" s="20">
        <f>'Hedge activity'!H18870</f>
        <v/>
      </c>
      <c r="J18870">
        <f>'Hedge activity'!C18870</f>
        <v/>
      </c>
      <c r="K18870">
        <f>'Hedge activity'!G18870</f>
        <v/>
      </c>
    </row>
    <row r="18871">
      <c r="A18871">
        <f>'Hedge activity'!A18871</f>
        <v/>
      </c>
      <c r="B18871" s="21">
        <f>'Hedge activity'!B18871</f>
        <v/>
      </c>
      <c r="C18871" s="7">
        <f>'Hedge activity'!F18871</f>
        <v/>
      </c>
      <c r="D18871" s="5">
        <f>VLOOKUP(C18871,'Transaction Day mapping'!$D$2:$E$757,2,FALSE)</f>
        <v/>
      </c>
      <c r="E18871" s="9">
        <f>'Hedge activity'!I18871</f>
        <v/>
      </c>
      <c r="F18871" s="5">
        <f>DATEVALUE(E18871)</f>
        <v/>
      </c>
      <c r="G18871" s="18">
        <f>'Hedge activity'!E18871</f>
        <v/>
      </c>
      <c r="H18871" s="19">
        <f>'Hedge activity'!D18871</f>
        <v/>
      </c>
      <c r="I18871" s="20">
        <f>'Hedge activity'!H18871</f>
        <v/>
      </c>
      <c r="J18871">
        <f>'Hedge activity'!C18871</f>
        <v/>
      </c>
      <c r="K18871">
        <f>'Hedge activity'!G18871</f>
        <v/>
      </c>
    </row>
    <row r="18872">
      <c r="A18872">
        <f>'Hedge activity'!A18872</f>
        <v/>
      </c>
      <c r="B18872" s="21">
        <f>'Hedge activity'!B18872</f>
        <v/>
      </c>
      <c r="C18872" s="7">
        <f>'Hedge activity'!F18872</f>
        <v/>
      </c>
      <c r="D18872" s="5">
        <f>VLOOKUP(C18872,'Transaction Day mapping'!$D$2:$E$757,2,FALSE)</f>
        <v/>
      </c>
      <c r="E18872" s="9">
        <f>'Hedge activity'!I18872</f>
        <v/>
      </c>
      <c r="F18872" s="5">
        <f>DATEVALUE(E18872)</f>
        <v/>
      </c>
      <c r="G18872" s="18">
        <f>'Hedge activity'!E18872</f>
        <v/>
      </c>
      <c r="H18872" s="19">
        <f>'Hedge activity'!D18872</f>
        <v/>
      </c>
      <c r="I18872" s="20">
        <f>'Hedge activity'!H18872</f>
        <v/>
      </c>
      <c r="J18872">
        <f>'Hedge activity'!C18872</f>
        <v/>
      </c>
      <c r="K18872">
        <f>'Hedge activity'!G18872</f>
        <v/>
      </c>
    </row>
    <row r="18873">
      <c r="A18873">
        <f>'Hedge activity'!A18873</f>
        <v/>
      </c>
      <c r="B18873" s="21">
        <f>'Hedge activity'!B18873</f>
        <v/>
      </c>
      <c r="C18873" s="7">
        <f>'Hedge activity'!F18873</f>
        <v/>
      </c>
      <c r="D18873" s="5">
        <f>VLOOKUP(C18873,'Transaction Day mapping'!$D$2:$E$757,2,FALSE)</f>
        <v/>
      </c>
      <c r="E18873" s="9">
        <f>'Hedge activity'!I18873</f>
        <v/>
      </c>
      <c r="F18873" s="5">
        <f>DATEVALUE(E18873)</f>
        <v/>
      </c>
      <c r="G18873" s="18">
        <f>'Hedge activity'!E18873</f>
        <v/>
      </c>
      <c r="H18873" s="19">
        <f>'Hedge activity'!D18873</f>
        <v/>
      </c>
      <c r="I18873" s="20">
        <f>'Hedge activity'!H18873</f>
        <v/>
      </c>
      <c r="J18873">
        <f>'Hedge activity'!C18873</f>
        <v/>
      </c>
      <c r="K18873">
        <f>'Hedge activity'!G18873</f>
        <v/>
      </c>
    </row>
    <row r="18874">
      <c r="A18874">
        <f>'Hedge activity'!A18874</f>
        <v/>
      </c>
      <c r="B18874" s="21">
        <f>'Hedge activity'!B18874</f>
        <v/>
      </c>
      <c r="C18874" s="7">
        <f>'Hedge activity'!F18874</f>
        <v/>
      </c>
      <c r="D18874" s="5">
        <f>VLOOKUP(C18874,'Transaction Day mapping'!$D$2:$E$757,2,FALSE)</f>
        <v/>
      </c>
      <c r="E18874" s="9">
        <f>'Hedge activity'!I18874</f>
        <v/>
      </c>
      <c r="F18874" s="5">
        <f>DATEVALUE(E18874)</f>
        <v/>
      </c>
      <c r="G18874" s="18">
        <f>'Hedge activity'!E18874</f>
        <v/>
      </c>
      <c r="H18874" s="19">
        <f>'Hedge activity'!D18874</f>
        <v/>
      </c>
      <c r="I18874" s="20">
        <f>'Hedge activity'!H18874</f>
        <v/>
      </c>
      <c r="J18874">
        <f>'Hedge activity'!C18874</f>
        <v/>
      </c>
      <c r="K18874">
        <f>'Hedge activity'!G18874</f>
        <v/>
      </c>
    </row>
    <row r="18875">
      <c r="A18875">
        <f>'Hedge activity'!A18875</f>
        <v/>
      </c>
      <c r="B18875" s="21">
        <f>'Hedge activity'!B18875</f>
        <v/>
      </c>
      <c r="C18875" s="7">
        <f>'Hedge activity'!F18875</f>
        <v/>
      </c>
      <c r="D18875" s="5">
        <f>VLOOKUP(C18875,'Transaction Day mapping'!$D$2:$E$757,2,FALSE)</f>
        <v/>
      </c>
      <c r="E18875" s="9">
        <f>'Hedge activity'!I18875</f>
        <v/>
      </c>
      <c r="F18875" s="5">
        <f>DATEVALUE(E18875)</f>
        <v/>
      </c>
      <c r="G18875" s="18">
        <f>'Hedge activity'!E18875</f>
        <v/>
      </c>
      <c r="H18875" s="19">
        <f>'Hedge activity'!D18875</f>
        <v/>
      </c>
      <c r="I18875" s="20">
        <f>'Hedge activity'!H18875</f>
        <v/>
      </c>
      <c r="J18875">
        <f>'Hedge activity'!C18875</f>
        <v/>
      </c>
      <c r="K18875">
        <f>'Hedge activity'!G18875</f>
        <v/>
      </c>
    </row>
    <row r="18876">
      <c r="A18876">
        <f>'Hedge activity'!A18876</f>
        <v/>
      </c>
      <c r="B18876" s="21">
        <f>'Hedge activity'!B18876</f>
        <v/>
      </c>
      <c r="C18876" s="7">
        <f>'Hedge activity'!F18876</f>
        <v/>
      </c>
      <c r="D18876" s="5">
        <f>VLOOKUP(C18876,'Transaction Day mapping'!$D$2:$E$757,2,FALSE)</f>
        <v/>
      </c>
      <c r="E18876" s="9">
        <f>'Hedge activity'!I18876</f>
        <v/>
      </c>
      <c r="F18876" s="5">
        <f>DATEVALUE(E18876)</f>
        <v/>
      </c>
      <c r="G18876" s="18">
        <f>'Hedge activity'!E18876</f>
        <v/>
      </c>
      <c r="H18876" s="19">
        <f>'Hedge activity'!D18876</f>
        <v/>
      </c>
      <c r="I18876" s="20">
        <f>'Hedge activity'!H18876</f>
        <v/>
      </c>
      <c r="J18876">
        <f>'Hedge activity'!C18876</f>
        <v/>
      </c>
      <c r="K18876">
        <f>'Hedge activity'!G18876</f>
        <v/>
      </c>
    </row>
    <row r="18877">
      <c r="A18877">
        <f>'Hedge activity'!A18877</f>
        <v/>
      </c>
      <c r="B18877" s="21">
        <f>'Hedge activity'!B18877</f>
        <v/>
      </c>
      <c r="C18877" s="7">
        <f>'Hedge activity'!F18877</f>
        <v/>
      </c>
      <c r="D18877" s="5">
        <f>VLOOKUP(C18877,'Transaction Day mapping'!$D$2:$E$757,2,FALSE)</f>
        <v/>
      </c>
      <c r="E18877" s="9">
        <f>'Hedge activity'!I18877</f>
        <v/>
      </c>
      <c r="F18877" s="5">
        <f>DATEVALUE(E18877)</f>
        <v/>
      </c>
      <c r="G18877" s="18">
        <f>'Hedge activity'!E18877</f>
        <v/>
      </c>
      <c r="H18877" s="19">
        <f>'Hedge activity'!D18877</f>
        <v/>
      </c>
      <c r="I18877" s="20">
        <f>'Hedge activity'!H18877</f>
        <v/>
      </c>
      <c r="J18877">
        <f>'Hedge activity'!C18877</f>
        <v/>
      </c>
      <c r="K18877">
        <f>'Hedge activity'!G18877</f>
        <v/>
      </c>
    </row>
    <row r="18878">
      <c r="A18878">
        <f>'Hedge activity'!A18878</f>
        <v/>
      </c>
      <c r="B18878" s="21">
        <f>'Hedge activity'!B18878</f>
        <v/>
      </c>
      <c r="C18878" s="7">
        <f>'Hedge activity'!F18878</f>
        <v/>
      </c>
      <c r="D18878" s="5">
        <f>VLOOKUP(C18878,'Transaction Day mapping'!$D$2:$E$757,2,FALSE)</f>
        <v/>
      </c>
      <c r="E18878" s="9">
        <f>'Hedge activity'!I18878</f>
        <v/>
      </c>
      <c r="F18878" s="5">
        <f>DATEVALUE(E18878)</f>
        <v/>
      </c>
      <c r="G18878" s="18">
        <f>'Hedge activity'!E18878</f>
        <v/>
      </c>
      <c r="H18878" s="19">
        <f>'Hedge activity'!D18878</f>
        <v/>
      </c>
      <c r="I18878" s="20">
        <f>'Hedge activity'!H18878</f>
        <v/>
      </c>
      <c r="J18878">
        <f>'Hedge activity'!C18878</f>
        <v/>
      </c>
      <c r="K18878">
        <f>'Hedge activity'!G18878</f>
        <v/>
      </c>
    </row>
    <row r="18879">
      <c r="A18879">
        <f>'Hedge activity'!A18879</f>
        <v/>
      </c>
      <c r="B18879" s="21">
        <f>'Hedge activity'!B18879</f>
        <v/>
      </c>
      <c r="C18879" s="7">
        <f>'Hedge activity'!F18879</f>
        <v/>
      </c>
      <c r="D18879" s="5">
        <f>VLOOKUP(C18879,'Transaction Day mapping'!$D$2:$E$757,2,FALSE)</f>
        <v/>
      </c>
      <c r="E18879" s="9">
        <f>'Hedge activity'!I18879</f>
        <v/>
      </c>
      <c r="F18879" s="5">
        <f>DATEVALUE(E18879)</f>
        <v/>
      </c>
      <c r="G18879" s="18">
        <f>'Hedge activity'!E18879</f>
        <v/>
      </c>
      <c r="H18879" s="19">
        <f>'Hedge activity'!D18879</f>
        <v/>
      </c>
      <c r="I18879" s="20">
        <f>'Hedge activity'!H18879</f>
        <v/>
      </c>
      <c r="J18879">
        <f>'Hedge activity'!C18879</f>
        <v/>
      </c>
      <c r="K18879">
        <f>'Hedge activity'!G18879</f>
        <v/>
      </c>
    </row>
    <row r="18880">
      <c r="A18880">
        <f>'Hedge activity'!A18880</f>
        <v/>
      </c>
      <c r="B18880" s="21">
        <f>'Hedge activity'!B18880</f>
        <v/>
      </c>
      <c r="C18880" s="7">
        <f>'Hedge activity'!F18880</f>
        <v/>
      </c>
      <c r="D18880" s="5">
        <f>VLOOKUP(C18880,'Transaction Day mapping'!$D$2:$E$757,2,FALSE)</f>
        <v/>
      </c>
      <c r="E18880" s="9">
        <f>'Hedge activity'!I18880</f>
        <v/>
      </c>
      <c r="F18880" s="5">
        <f>DATEVALUE(E18880)</f>
        <v/>
      </c>
      <c r="G18880" s="18">
        <f>'Hedge activity'!E18880</f>
        <v/>
      </c>
      <c r="H18880" s="19">
        <f>'Hedge activity'!D18880</f>
        <v/>
      </c>
      <c r="I18880" s="20">
        <f>'Hedge activity'!H18880</f>
        <v/>
      </c>
      <c r="J18880">
        <f>'Hedge activity'!C18880</f>
        <v/>
      </c>
      <c r="K18880">
        <f>'Hedge activity'!G18880</f>
        <v/>
      </c>
    </row>
    <row r="18881">
      <c r="A18881">
        <f>'Hedge activity'!A18881</f>
        <v/>
      </c>
      <c r="B18881" s="21">
        <f>'Hedge activity'!B18881</f>
        <v/>
      </c>
      <c r="C18881" s="7">
        <f>'Hedge activity'!F18881</f>
        <v/>
      </c>
      <c r="D18881" s="5">
        <f>VLOOKUP(C18881,'Transaction Day mapping'!$D$2:$E$757,2,FALSE)</f>
        <v/>
      </c>
      <c r="E18881" s="9">
        <f>'Hedge activity'!I18881</f>
        <v/>
      </c>
      <c r="F18881" s="5">
        <f>DATEVALUE(E18881)</f>
        <v/>
      </c>
      <c r="G18881" s="18">
        <f>'Hedge activity'!E18881</f>
        <v/>
      </c>
      <c r="H18881" s="19">
        <f>'Hedge activity'!D18881</f>
        <v/>
      </c>
      <c r="I18881" s="20">
        <f>'Hedge activity'!H18881</f>
        <v/>
      </c>
      <c r="J18881">
        <f>'Hedge activity'!C18881</f>
        <v/>
      </c>
      <c r="K18881">
        <f>'Hedge activity'!G18881</f>
        <v/>
      </c>
    </row>
    <row r="18882">
      <c r="A18882">
        <f>'Hedge activity'!A18882</f>
        <v/>
      </c>
      <c r="B18882" s="21">
        <f>'Hedge activity'!B18882</f>
        <v/>
      </c>
      <c r="C18882" s="7">
        <f>'Hedge activity'!F18882</f>
        <v/>
      </c>
      <c r="D18882" s="5">
        <f>VLOOKUP(C18882,'Transaction Day mapping'!$D$2:$E$757,2,FALSE)</f>
        <v/>
      </c>
      <c r="E18882" s="9">
        <f>'Hedge activity'!I18882</f>
        <v/>
      </c>
      <c r="F18882" s="5">
        <f>DATEVALUE(E18882)</f>
        <v/>
      </c>
      <c r="G18882" s="18">
        <f>'Hedge activity'!E18882</f>
        <v/>
      </c>
      <c r="H18882" s="19">
        <f>'Hedge activity'!D18882</f>
        <v/>
      </c>
      <c r="I18882" s="20">
        <f>'Hedge activity'!H18882</f>
        <v/>
      </c>
      <c r="J18882">
        <f>'Hedge activity'!C18882</f>
        <v/>
      </c>
      <c r="K18882">
        <f>'Hedge activity'!G18882</f>
        <v/>
      </c>
    </row>
    <row r="18883">
      <c r="A18883">
        <f>'Hedge activity'!A18883</f>
        <v/>
      </c>
      <c r="B18883" s="21">
        <f>'Hedge activity'!B18883</f>
        <v/>
      </c>
      <c r="C18883" s="7">
        <f>'Hedge activity'!F18883</f>
        <v/>
      </c>
      <c r="D18883" s="5">
        <f>VLOOKUP(C18883,'Transaction Day mapping'!$D$2:$E$757,2,FALSE)</f>
        <v/>
      </c>
      <c r="E18883" s="9">
        <f>'Hedge activity'!I18883</f>
        <v/>
      </c>
      <c r="F18883" s="5">
        <f>DATEVALUE(E18883)</f>
        <v/>
      </c>
      <c r="G18883" s="18">
        <f>'Hedge activity'!E18883</f>
        <v/>
      </c>
      <c r="H18883" s="19">
        <f>'Hedge activity'!D18883</f>
        <v/>
      </c>
      <c r="I18883" s="20">
        <f>'Hedge activity'!H18883</f>
        <v/>
      </c>
      <c r="J18883">
        <f>'Hedge activity'!C18883</f>
        <v/>
      </c>
      <c r="K18883">
        <f>'Hedge activity'!G18883</f>
        <v/>
      </c>
    </row>
    <row r="18884">
      <c r="A18884">
        <f>'Hedge activity'!A18884</f>
        <v/>
      </c>
      <c r="B18884" s="21">
        <f>'Hedge activity'!B18884</f>
        <v/>
      </c>
      <c r="C18884" s="7">
        <f>'Hedge activity'!F18884</f>
        <v/>
      </c>
      <c r="D18884" s="5">
        <f>VLOOKUP(C18884,'Transaction Day mapping'!$D$2:$E$757,2,FALSE)</f>
        <v/>
      </c>
      <c r="E18884" s="9">
        <f>'Hedge activity'!I18884</f>
        <v/>
      </c>
      <c r="F18884" s="5">
        <f>DATEVALUE(E18884)</f>
        <v/>
      </c>
      <c r="G18884" s="18">
        <f>'Hedge activity'!E18884</f>
        <v/>
      </c>
      <c r="H18884" s="19">
        <f>'Hedge activity'!D18884</f>
        <v/>
      </c>
      <c r="I18884" s="20">
        <f>'Hedge activity'!H18884</f>
        <v/>
      </c>
      <c r="J18884">
        <f>'Hedge activity'!C18884</f>
        <v/>
      </c>
      <c r="K18884">
        <f>'Hedge activity'!G18884</f>
        <v/>
      </c>
    </row>
    <row r="18885">
      <c r="A18885">
        <f>'Hedge activity'!A18885</f>
        <v/>
      </c>
      <c r="B18885" s="21">
        <f>'Hedge activity'!B18885</f>
        <v/>
      </c>
      <c r="C18885" s="7">
        <f>'Hedge activity'!F18885</f>
        <v/>
      </c>
      <c r="D18885" s="5">
        <f>VLOOKUP(C18885,'Transaction Day mapping'!$D$2:$E$757,2,FALSE)</f>
        <v/>
      </c>
      <c r="E18885" s="9">
        <f>'Hedge activity'!I18885</f>
        <v/>
      </c>
      <c r="F18885" s="5">
        <f>DATEVALUE(E18885)</f>
        <v/>
      </c>
      <c r="G18885" s="18">
        <f>'Hedge activity'!E18885</f>
        <v/>
      </c>
      <c r="H18885" s="19">
        <f>'Hedge activity'!D18885</f>
        <v/>
      </c>
      <c r="I18885" s="20">
        <f>'Hedge activity'!H18885</f>
        <v/>
      </c>
      <c r="J18885">
        <f>'Hedge activity'!C18885</f>
        <v/>
      </c>
      <c r="K18885">
        <f>'Hedge activity'!G18885</f>
        <v/>
      </c>
    </row>
    <row r="18886">
      <c r="A18886">
        <f>'Hedge activity'!A18886</f>
        <v/>
      </c>
      <c r="B18886" s="21">
        <f>'Hedge activity'!B18886</f>
        <v/>
      </c>
      <c r="C18886" s="7">
        <f>'Hedge activity'!F18886</f>
        <v/>
      </c>
      <c r="D18886" s="5">
        <f>VLOOKUP(C18886,'Transaction Day mapping'!$D$2:$E$757,2,FALSE)</f>
        <v/>
      </c>
      <c r="E18886" s="9">
        <f>'Hedge activity'!I18886</f>
        <v/>
      </c>
      <c r="F18886" s="5">
        <f>DATEVALUE(E18886)</f>
        <v/>
      </c>
      <c r="G18886" s="18">
        <f>'Hedge activity'!E18886</f>
        <v/>
      </c>
      <c r="H18886" s="19">
        <f>'Hedge activity'!D18886</f>
        <v/>
      </c>
      <c r="I18886" s="20">
        <f>'Hedge activity'!H18886</f>
        <v/>
      </c>
      <c r="J18886">
        <f>'Hedge activity'!C18886</f>
        <v/>
      </c>
      <c r="K18886">
        <f>'Hedge activity'!G18886</f>
        <v/>
      </c>
    </row>
    <row r="18887">
      <c r="A18887">
        <f>'Hedge activity'!A18887</f>
        <v/>
      </c>
      <c r="B18887" s="21">
        <f>'Hedge activity'!B18887</f>
        <v/>
      </c>
      <c r="C18887" s="7">
        <f>'Hedge activity'!F18887</f>
        <v/>
      </c>
      <c r="D18887" s="5">
        <f>VLOOKUP(C18887,'Transaction Day mapping'!$D$2:$E$757,2,FALSE)</f>
        <v/>
      </c>
      <c r="E18887" s="9">
        <f>'Hedge activity'!I18887</f>
        <v/>
      </c>
      <c r="F18887" s="5">
        <f>DATEVALUE(E18887)</f>
        <v/>
      </c>
      <c r="G18887" s="18">
        <f>'Hedge activity'!E18887</f>
        <v/>
      </c>
      <c r="H18887" s="19">
        <f>'Hedge activity'!D18887</f>
        <v/>
      </c>
      <c r="I18887" s="20">
        <f>'Hedge activity'!H18887</f>
        <v/>
      </c>
      <c r="J18887">
        <f>'Hedge activity'!C18887</f>
        <v/>
      </c>
      <c r="K18887">
        <f>'Hedge activity'!G18887</f>
        <v/>
      </c>
    </row>
    <row r="18888">
      <c r="A18888">
        <f>'Hedge activity'!A18888</f>
        <v/>
      </c>
      <c r="B18888" s="21">
        <f>'Hedge activity'!B18888</f>
        <v/>
      </c>
      <c r="C18888" s="7">
        <f>'Hedge activity'!F18888</f>
        <v/>
      </c>
      <c r="D18888" s="5">
        <f>VLOOKUP(C18888,'Transaction Day mapping'!$D$2:$E$757,2,FALSE)</f>
        <v/>
      </c>
      <c r="E18888" s="9">
        <f>'Hedge activity'!I18888</f>
        <v/>
      </c>
      <c r="F18888" s="5">
        <f>DATEVALUE(E18888)</f>
        <v/>
      </c>
      <c r="G18888" s="18">
        <f>'Hedge activity'!E18888</f>
        <v/>
      </c>
      <c r="H18888" s="19">
        <f>'Hedge activity'!D18888</f>
        <v/>
      </c>
      <c r="I18888" s="20">
        <f>'Hedge activity'!H18888</f>
        <v/>
      </c>
      <c r="J18888">
        <f>'Hedge activity'!C18888</f>
        <v/>
      </c>
      <c r="K18888">
        <f>'Hedge activity'!G18888</f>
        <v/>
      </c>
    </row>
    <row r="18889">
      <c r="A18889">
        <f>'Hedge activity'!A18889</f>
        <v/>
      </c>
      <c r="B18889" s="21">
        <f>'Hedge activity'!B18889</f>
        <v/>
      </c>
      <c r="C18889" s="7">
        <f>'Hedge activity'!F18889</f>
        <v/>
      </c>
      <c r="D18889" s="5">
        <f>VLOOKUP(C18889,'Transaction Day mapping'!$D$2:$E$757,2,FALSE)</f>
        <v/>
      </c>
      <c r="E18889" s="9">
        <f>'Hedge activity'!I18889</f>
        <v/>
      </c>
      <c r="F18889" s="5">
        <f>DATEVALUE(E18889)</f>
        <v/>
      </c>
      <c r="G18889" s="18">
        <f>'Hedge activity'!E18889</f>
        <v/>
      </c>
      <c r="H18889" s="19">
        <f>'Hedge activity'!D18889</f>
        <v/>
      </c>
      <c r="I18889" s="20">
        <f>'Hedge activity'!H18889</f>
        <v/>
      </c>
      <c r="J18889">
        <f>'Hedge activity'!C18889</f>
        <v/>
      </c>
      <c r="K18889">
        <f>'Hedge activity'!G18889</f>
        <v/>
      </c>
    </row>
    <row r="18890">
      <c r="A18890">
        <f>'Hedge activity'!A18890</f>
        <v/>
      </c>
      <c r="B18890" s="21">
        <f>'Hedge activity'!B18890</f>
        <v/>
      </c>
      <c r="C18890" s="7">
        <f>'Hedge activity'!F18890</f>
        <v/>
      </c>
      <c r="D18890" s="5">
        <f>VLOOKUP(C18890,'Transaction Day mapping'!$D$2:$E$757,2,FALSE)</f>
        <v/>
      </c>
      <c r="E18890" s="9">
        <f>'Hedge activity'!I18890</f>
        <v/>
      </c>
      <c r="F18890" s="5">
        <f>DATEVALUE(E18890)</f>
        <v/>
      </c>
      <c r="G18890" s="18">
        <f>'Hedge activity'!E18890</f>
        <v/>
      </c>
      <c r="H18890" s="19">
        <f>'Hedge activity'!D18890</f>
        <v/>
      </c>
      <c r="I18890" s="20">
        <f>'Hedge activity'!H18890</f>
        <v/>
      </c>
      <c r="J18890">
        <f>'Hedge activity'!C18890</f>
        <v/>
      </c>
      <c r="K18890">
        <f>'Hedge activity'!G18890</f>
        <v/>
      </c>
    </row>
    <row r="18891">
      <c r="A18891">
        <f>'Hedge activity'!A18891</f>
        <v/>
      </c>
      <c r="B18891" s="21">
        <f>'Hedge activity'!B18891</f>
        <v/>
      </c>
      <c r="C18891" s="7">
        <f>'Hedge activity'!F18891</f>
        <v/>
      </c>
      <c r="D18891" s="5">
        <f>VLOOKUP(C18891,'Transaction Day mapping'!$D$2:$E$757,2,FALSE)</f>
        <v/>
      </c>
      <c r="E18891" s="9">
        <f>'Hedge activity'!I18891</f>
        <v/>
      </c>
      <c r="F18891" s="5">
        <f>DATEVALUE(E18891)</f>
        <v/>
      </c>
      <c r="G18891" s="18">
        <f>'Hedge activity'!E18891</f>
        <v/>
      </c>
      <c r="H18891" s="19">
        <f>'Hedge activity'!D18891</f>
        <v/>
      </c>
      <c r="I18891" s="20">
        <f>'Hedge activity'!H18891</f>
        <v/>
      </c>
      <c r="J18891">
        <f>'Hedge activity'!C18891</f>
        <v/>
      </c>
      <c r="K18891">
        <f>'Hedge activity'!G18891</f>
        <v/>
      </c>
    </row>
    <row r="18892">
      <c r="A18892">
        <f>'Hedge activity'!A18892</f>
        <v/>
      </c>
      <c r="B18892" s="21">
        <f>'Hedge activity'!B18892</f>
        <v/>
      </c>
      <c r="C18892" s="7">
        <f>'Hedge activity'!F18892</f>
        <v/>
      </c>
      <c r="D18892" s="5">
        <f>VLOOKUP(C18892,'Transaction Day mapping'!$D$2:$E$757,2,FALSE)</f>
        <v/>
      </c>
      <c r="E18892" s="9">
        <f>'Hedge activity'!I18892</f>
        <v/>
      </c>
      <c r="F18892" s="5">
        <f>DATEVALUE(E18892)</f>
        <v/>
      </c>
      <c r="G18892" s="18">
        <f>'Hedge activity'!E18892</f>
        <v/>
      </c>
      <c r="H18892" s="19">
        <f>'Hedge activity'!D18892</f>
        <v/>
      </c>
      <c r="I18892" s="20">
        <f>'Hedge activity'!H18892</f>
        <v/>
      </c>
      <c r="J18892">
        <f>'Hedge activity'!C18892</f>
        <v/>
      </c>
      <c r="K18892">
        <f>'Hedge activity'!G18892</f>
        <v/>
      </c>
    </row>
    <row r="18893">
      <c r="A18893">
        <f>'Hedge activity'!A18893</f>
        <v/>
      </c>
      <c r="B18893" s="21">
        <f>'Hedge activity'!B18893</f>
        <v/>
      </c>
      <c r="C18893" s="7">
        <f>'Hedge activity'!F18893</f>
        <v/>
      </c>
      <c r="D18893" s="5">
        <f>VLOOKUP(C18893,'Transaction Day mapping'!$D$2:$E$757,2,FALSE)</f>
        <v/>
      </c>
      <c r="E18893" s="9">
        <f>'Hedge activity'!I18893</f>
        <v/>
      </c>
      <c r="F18893" s="5">
        <f>DATEVALUE(E18893)</f>
        <v/>
      </c>
      <c r="G18893" s="18">
        <f>'Hedge activity'!E18893</f>
        <v/>
      </c>
      <c r="H18893" s="19">
        <f>'Hedge activity'!D18893</f>
        <v/>
      </c>
      <c r="I18893" s="20">
        <f>'Hedge activity'!H18893</f>
        <v/>
      </c>
      <c r="J18893">
        <f>'Hedge activity'!C18893</f>
        <v/>
      </c>
      <c r="K18893">
        <f>'Hedge activity'!G18893</f>
        <v/>
      </c>
    </row>
    <row r="18894">
      <c r="A18894">
        <f>'Hedge activity'!A18894</f>
        <v/>
      </c>
      <c r="B18894" s="21">
        <f>'Hedge activity'!B18894</f>
        <v/>
      </c>
      <c r="C18894" s="7">
        <f>'Hedge activity'!F18894</f>
        <v/>
      </c>
      <c r="D18894" s="5">
        <f>VLOOKUP(C18894,'Transaction Day mapping'!$D$2:$E$757,2,FALSE)</f>
        <v/>
      </c>
      <c r="E18894" s="9">
        <f>'Hedge activity'!I18894</f>
        <v/>
      </c>
      <c r="F18894" s="5">
        <f>DATEVALUE(E18894)</f>
        <v/>
      </c>
      <c r="G18894" s="18">
        <f>'Hedge activity'!E18894</f>
        <v/>
      </c>
      <c r="H18894" s="19">
        <f>'Hedge activity'!D18894</f>
        <v/>
      </c>
      <c r="I18894" s="20">
        <f>'Hedge activity'!H18894</f>
        <v/>
      </c>
      <c r="J18894">
        <f>'Hedge activity'!C18894</f>
        <v/>
      </c>
      <c r="K18894">
        <f>'Hedge activity'!G18894</f>
        <v/>
      </c>
    </row>
    <row r="18895">
      <c r="A18895">
        <f>'Hedge activity'!A18895</f>
        <v/>
      </c>
      <c r="B18895" s="21">
        <f>'Hedge activity'!B18895</f>
        <v/>
      </c>
      <c r="C18895" s="7">
        <f>'Hedge activity'!F18895</f>
        <v/>
      </c>
      <c r="D18895" s="5">
        <f>VLOOKUP(C18895,'Transaction Day mapping'!$D$2:$E$757,2,FALSE)</f>
        <v/>
      </c>
      <c r="E18895" s="9">
        <f>'Hedge activity'!I18895</f>
        <v/>
      </c>
      <c r="F18895" s="5">
        <f>DATEVALUE(E18895)</f>
        <v/>
      </c>
      <c r="G18895" s="18">
        <f>'Hedge activity'!E18895</f>
        <v/>
      </c>
      <c r="H18895" s="19">
        <f>'Hedge activity'!D18895</f>
        <v/>
      </c>
      <c r="I18895" s="20">
        <f>'Hedge activity'!H18895</f>
        <v/>
      </c>
      <c r="J18895">
        <f>'Hedge activity'!C18895</f>
        <v/>
      </c>
      <c r="K18895">
        <f>'Hedge activity'!G18895</f>
        <v/>
      </c>
    </row>
    <row r="18896">
      <c r="A18896">
        <f>'Hedge activity'!A18896</f>
        <v/>
      </c>
      <c r="B18896" s="21">
        <f>'Hedge activity'!B18896</f>
        <v/>
      </c>
      <c r="C18896" s="7">
        <f>'Hedge activity'!F18896</f>
        <v/>
      </c>
      <c r="D18896" s="5">
        <f>VLOOKUP(C18896,'Transaction Day mapping'!$D$2:$E$757,2,FALSE)</f>
        <v/>
      </c>
      <c r="E18896" s="9">
        <f>'Hedge activity'!I18896</f>
        <v/>
      </c>
      <c r="F18896" s="5">
        <f>DATEVALUE(E18896)</f>
        <v/>
      </c>
      <c r="G18896" s="18">
        <f>'Hedge activity'!E18896</f>
        <v/>
      </c>
      <c r="H18896" s="19">
        <f>'Hedge activity'!D18896</f>
        <v/>
      </c>
      <c r="I18896" s="20">
        <f>'Hedge activity'!H18896</f>
        <v/>
      </c>
      <c r="J18896">
        <f>'Hedge activity'!C18896</f>
        <v/>
      </c>
      <c r="K18896">
        <f>'Hedge activity'!G18896</f>
        <v/>
      </c>
    </row>
    <row r="18897">
      <c r="A18897">
        <f>'Hedge activity'!A18897</f>
        <v/>
      </c>
      <c r="B18897" s="21">
        <f>'Hedge activity'!B18897</f>
        <v/>
      </c>
      <c r="C18897" s="7">
        <f>'Hedge activity'!F18897</f>
        <v/>
      </c>
      <c r="D18897" s="5">
        <f>VLOOKUP(C18897,'Transaction Day mapping'!$D$2:$E$757,2,FALSE)</f>
        <v/>
      </c>
      <c r="E18897" s="9">
        <f>'Hedge activity'!I18897</f>
        <v/>
      </c>
      <c r="F18897" s="5">
        <f>DATEVALUE(E18897)</f>
        <v/>
      </c>
      <c r="G18897" s="18">
        <f>'Hedge activity'!E18897</f>
        <v/>
      </c>
      <c r="H18897" s="19">
        <f>'Hedge activity'!D18897</f>
        <v/>
      </c>
      <c r="I18897" s="20">
        <f>'Hedge activity'!H18897</f>
        <v/>
      </c>
      <c r="J18897">
        <f>'Hedge activity'!C18897</f>
        <v/>
      </c>
      <c r="K18897">
        <f>'Hedge activity'!G18897</f>
        <v/>
      </c>
    </row>
    <row r="18898">
      <c r="A18898">
        <f>'Hedge activity'!A18898</f>
        <v/>
      </c>
      <c r="B18898" s="21">
        <f>'Hedge activity'!B18898</f>
        <v/>
      </c>
      <c r="C18898" s="7">
        <f>'Hedge activity'!F18898</f>
        <v/>
      </c>
      <c r="D18898" s="5">
        <f>VLOOKUP(C18898,'Transaction Day mapping'!$D$2:$E$757,2,FALSE)</f>
        <v/>
      </c>
      <c r="E18898" s="9">
        <f>'Hedge activity'!I18898</f>
        <v/>
      </c>
      <c r="F18898" s="5">
        <f>DATEVALUE(E18898)</f>
        <v/>
      </c>
      <c r="G18898" s="18">
        <f>'Hedge activity'!E18898</f>
        <v/>
      </c>
      <c r="H18898" s="19">
        <f>'Hedge activity'!D18898</f>
        <v/>
      </c>
      <c r="I18898" s="20">
        <f>'Hedge activity'!H18898</f>
        <v/>
      </c>
      <c r="J18898">
        <f>'Hedge activity'!C18898</f>
        <v/>
      </c>
      <c r="K18898">
        <f>'Hedge activity'!G18898</f>
        <v/>
      </c>
    </row>
    <row r="18899">
      <c r="A18899">
        <f>'Hedge activity'!A18899</f>
        <v/>
      </c>
      <c r="B18899" s="21">
        <f>'Hedge activity'!B18899</f>
        <v/>
      </c>
      <c r="C18899" s="7">
        <f>'Hedge activity'!F18899</f>
        <v/>
      </c>
      <c r="D18899" s="5">
        <f>VLOOKUP(C18899,'Transaction Day mapping'!$D$2:$E$757,2,FALSE)</f>
        <v/>
      </c>
      <c r="E18899" s="9">
        <f>'Hedge activity'!I18899</f>
        <v/>
      </c>
      <c r="F18899" s="5">
        <f>DATEVALUE(E18899)</f>
        <v/>
      </c>
      <c r="G18899" s="18">
        <f>'Hedge activity'!E18899</f>
        <v/>
      </c>
      <c r="H18899" s="19">
        <f>'Hedge activity'!D18899</f>
        <v/>
      </c>
      <c r="I18899" s="20">
        <f>'Hedge activity'!H18899</f>
        <v/>
      </c>
      <c r="J18899">
        <f>'Hedge activity'!C18899</f>
        <v/>
      </c>
      <c r="K18899">
        <f>'Hedge activity'!G18899</f>
        <v/>
      </c>
    </row>
    <row r="18900">
      <c r="A18900">
        <f>'Hedge activity'!A18900</f>
        <v/>
      </c>
      <c r="B18900" s="21">
        <f>'Hedge activity'!B18900</f>
        <v/>
      </c>
      <c r="C18900" s="7">
        <f>'Hedge activity'!F18900</f>
        <v/>
      </c>
      <c r="D18900" s="5">
        <f>VLOOKUP(C18900,'Transaction Day mapping'!$D$2:$E$757,2,FALSE)</f>
        <v/>
      </c>
      <c r="E18900" s="9">
        <f>'Hedge activity'!I18900</f>
        <v/>
      </c>
      <c r="F18900" s="5">
        <f>DATEVALUE(E18900)</f>
        <v/>
      </c>
      <c r="G18900" s="18">
        <f>'Hedge activity'!E18900</f>
        <v/>
      </c>
      <c r="H18900" s="19">
        <f>'Hedge activity'!D18900</f>
        <v/>
      </c>
      <c r="I18900" s="20">
        <f>'Hedge activity'!H18900</f>
        <v/>
      </c>
      <c r="J18900">
        <f>'Hedge activity'!C18900</f>
        <v/>
      </c>
      <c r="K18900">
        <f>'Hedge activity'!G18900</f>
        <v/>
      </c>
    </row>
    <row r="18901">
      <c r="A18901">
        <f>'Hedge activity'!A18901</f>
        <v/>
      </c>
      <c r="B18901" s="21">
        <f>'Hedge activity'!B18901</f>
        <v/>
      </c>
      <c r="C18901" s="7">
        <f>'Hedge activity'!F18901</f>
        <v/>
      </c>
      <c r="D18901" s="5">
        <f>VLOOKUP(C18901,'Transaction Day mapping'!$D$2:$E$757,2,FALSE)</f>
        <v/>
      </c>
      <c r="E18901" s="9">
        <f>'Hedge activity'!I18901</f>
        <v/>
      </c>
      <c r="F18901" s="5">
        <f>DATEVALUE(E18901)</f>
        <v/>
      </c>
      <c r="G18901" s="18">
        <f>'Hedge activity'!E18901</f>
        <v/>
      </c>
      <c r="H18901" s="19">
        <f>'Hedge activity'!D18901</f>
        <v/>
      </c>
      <c r="I18901" s="20">
        <f>'Hedge activity'!H18901</f>
        <v/>
      </c>
      <c r="J18901">
        <f>'Hedge activity'!C18901</f>
        <v/>
      </c>
      <c r="K18901">
        <f>'Hedge activity'!G18901</f>
        <v/>
      </c>
    </row>
    <row r="18902">
      <c r="A18902">
        <f>'Hedge activity'!A18902</f>
        <v/>
      </c>
      <c r="B18902" s="21">
        <f>'Hedge activity'!B18902</f>
        <v/>
      </c>
      <c r="C18902" s="7">
        <f>'Hedge activity'!F18902</f>
        <v/>
      </c>
      <c r="D18902" s="5">
        <f>VLOOKUP(C18902,'Transaction Day mapping'!$D$2:$E$757,2,FALSE)</f>
        <v/>
      </c>
      <c r="E18902" s="9">
        <f>'Hedge activity'!I18902</f>
        <v/>
      </c>
      <c r="F18902" s="5">
        <f>DATEVALUE(E18902)</f>
        <v/>
      </c>
      <c r="G18902" s="18">
        <f>'Hedge activity'!E18902</f>
        <v/>
      </c>
      <c r="H18902" s="19">
        <f>'Hedge activity'!D18902</f>
        <v/>
      </c>
      <c r="I18902" s="20">
        <f>'Hedge activity'!H18902</f>
        <v/>
      </c>
      <c r="J18902">
        <f>'Hedge activity'!C18902</f>
        <v/>
      </c>
      <c r="K18902">
        <f>'Hedge activity'!G18902</f>
        <v/>
      </c>
    </row>
    <row r="18903">
      <c r="A18903">
        <f>'Hedge activity'!A18903</f>
        <v/>
      </c>
      <c r="B18903" s="21">
        <f>'Hedge activity'!B18903</f>
        <v/>
      </c>
      <c r="C18903" s="7">
        <f>'Hedge activity'!F18903</f>
        <v/>
      </c>
      <c r="D18903" s="5">
        <f>VLOOKUP(C18903,'Transaction Day mapping'!$D$2:$E$757,2,FALSE)</f>
        <v/>
      </c>
      <c r="E18903" s="9">
        <f>'Hedge activity'!I18903</f>
        <v/>
      </c>
      <c r="F18903" s="5">
        <f>DATEVALUE(E18903)</f>
        <v/>
      </c>
      <c r="G18903" s="18">
        <f>'Hedge activity'!E18903</f>
        <v/>
      </c>
      <c r="H18903" s="19">
        <f>'Hedge activity'!D18903</f>
        <v/>
      </c>
      <c r="I18903" s="20">
        <f>'Hedge activity'!H18903</f>
        <v/>
      </c>
      <c r="J18903">
        <f>'Hedge activity'!C18903</f>
        <v/>
      </c>
      <c r="K18903">
        <f>'Hedge activity'!G18903</f>
        <v/>
      </c>
    </row>
    <row r="18904">
      <c r="A18904">
        <f>'Hedge activity'!A18904</f>
        <v/>
      </c>
      <c r="B18904" s="21">
        <f>'Hedge activity'!B18904</f>
        <v/>
      </c>
      <c r="C18904" s="7">
        <f>'Hedge activity'!F18904</f>
        <v/>
      </c>
      <c r="D18904" s="5">
        <f>VLOOKUP(C18904,'Transaction Day mapping'!$D$2:$E$757,2,FALSE)</f>
        <v/>
      </c>
      <c r="E18904" s="9">
        <f>'Hedge activity'!I18904</f>
        <v/>
      </c>
      <c r="F18904" s="5">
        <f>DATEVALUE(E18904)</f>
        <v/>
      </c>
      <c r="G18904" s="18">
        <f>'Hedge activity'!E18904</f>
        <v/>
      </c>
      <c r="H18904" s="19">
        <f>'Hedge activity'!D18904</f>
        <v/>
      </c>
      <c r="I18904" s="20">
        <f>'Hedge activity'!H18904</f>
        <v/>
      </c>
      <c r="J18904">
        <f>'Hedge activity'!C18904</f>
        <v/>
      </c>
      <c r="K18904">
        <f>'Hedge activity'!G18904</f>
        <v/>
      </c>
    </row>
    <row r="18905">
      <c r="A18905">
        <f>'Hedge activity'!A18905</f>
        <v/>
      </c>
      <c r="B18905" s="21">
        <f>'Hedge activity'!B18905</f>
        <v/>
      </c>
      <c r="C18905" s="7">
        <f>'Hedge activity'!F18905</f>
        <v/>
      </c>
      <c r="D18905" s="5">
        <f>VLOOKUP(C18905,'Transaction Day mapping'!$D$2:$E$757,2,FALSE)</f>
        <v/>
      </c>
      <c r="E18905" s="9">
        <f>'Hedge activity'!I18905</f>
        <v/>
      </c>
      <c r="F18905" s="5">
        <f>DATEVALUE(E18905)</f>
        <v/>
      </c>
      <c r="G18905" s="18">
        <f>'Hedge activity'!E18905</f>
        <v/>
      </c>
      <c r="H18905" s="19">
        <f>'Hedge activity'!D18905</f>
        <v/>
      </c>
      <c r="I18905" s="20">
        <f>'Hedge activity'!H18905</f>
        <v/>
      </c>
      <c r="J18905">
        <f>'Hedge activity'!C18905</f>
        <v/>
      </c>
      <c r="K18905">
        <f>'Hedge activity'!G18905</f>
        <v/>
      </c>
    </row>
    <row r="18906">
      <c r="A18906">
        <f>'Hedge activity'!A18906</f>
        <v/>
      </c>
      <c r="B18906" s="21">
        <f>'Hedge activity'!B18906</f>
        <v/>
      </c>
      <c r="C18906" s="7">
        <f>'Hedge activity'!F18906</f>
        <v/>
      </c>
      <c r="D18906" s="5">
        <f>VLOOKUP(C18906,'Transaction Day mapping'!$D$2:$E$757,2,FALSE)</f>
        <v/>
      </c>
      <c r="E18906" s="9">
        <f>'Hedge activity'!I18906</f>
        <v/>
      </c>
      <c r="F18906" s="5">
        <f>DATEVALUE(E18906)</f>
        <v/>
      </c>
      <c r="G18906" s="18">
        <f>'Hedge activity'!E18906</f>
        <v/>
      </c>
      <c r="H18906" s="19">
        <f>'Hedge activity'!D18906</f>
        <v/>
      </c>
      <c r="I18906" s="20">
        <f>'Hedge activity'!H18906</f>
        <v/>
      </c>
      <c r="J18906">
        <f>'Hedge activity'!C18906</f>
        <v/>
      </c>
      <c r="K18906">
        <f>'Hedge activity'!G18906</f>
        <v/>
      </c>
    </row>
    <row r="18907">
      <c r="A18907">
        <f>'Hedge activity'!A18907</f>
        <v/>
      </c>
      <c r="B18907" s="21">
        <f>'Hedge activity'!B18907</f>
        <v/>
      </c>
      <c r="C18907" s="7">
        <f>'Hedge activity'!F18907</f>
        <v/>
      </c>
      <c r="D18907" s="5">
        <f>VLOOKUP(C18907,'Transaction Day mapping'!$D$2:$E$757,2,FALSE)</f>
        <v/>
      </c>
      <c r="E18907" s="9">
        <f>'Hedge activity'!I18907</f>
        <v/>
      </c>
      <c r="F18907" s="5">
        <f>DATEVALUE(E18907)</f>
        <v/>
      </c>
      <c r="G18907" s="18">
        <f>'Hedge activity'!E18907</f>
        <v/>
      </c>
      <c r="H18907" s="19">
        <f>'Hedge activity'!D18907</f>
        <v/>
      </c>
      <c r="I18907" s="20">
        <f>'Hedge activity'!H18907</f>
        <v/>
      </c>
      <c r="J18907">
        <f>'Hedge activity'!C18907</f>
        <v/>
      </c>
      <c r="K18907">
        <f>'Hedge activity'!G18907</f>
        <v/>
      </c>
    </row>
    <row r="18908">
      <c r="A18908">
        <f>'Hedge activity'!A18908</f>
        <v/>
      </c>
      <c r="B18908" s="21">
        <f>'Hedge activity'!B18908</f>
        <v/>
      </c>
      <c r="C18908" s="7">
        <f>'Hedge activity'!F18908</f>
        <v/>
      </c>
      <c r="D18908" s="5">
        <f>VLOOKUP(C18908,'Transaction Day mapping'!$D$2:$E$757,2,FALSE)</f>
        <v/>
      </c>
      <c r="E18908" s="9">
        <f>'Hedge activity'!I18908</f>
        <v/>
      </c>
      <c r="F18908" s="5">
        <f>DATEVALUE(E18908)</f>
        <v/>
      </c>
      <c r="G18908" s="18">
        <f>'Hedge activity'!E18908</f>
        <v/>
      </c>
      <c r="H18908" s="19">
        <f>'Hedge activity'!D18908</f>
        <v/>
      </c>
      <c r="I18908" s="20">
        <f>'Hedge activity'!H18908</f>
        <v/>
      </c>
      <c r="J18908">
        <f>'Hedge activity'!C18908</f>
        <v/>
      </c>
      <c r="K18908">
        <f>'Hedge activity'!G18908</f>
        <v/>
      </c>
    </row>
    <row r="18909">
      <c r="A18909">
        <f>'Hedge activity'!A18909</f>
        <v/>
      </c>
      <c r="B18909" s="21">
        <f>'Hedge activity'!B18909</f>
        <v/>
      </c>
      <c r="C18909" s="7">
        <f>'Hedge activity'!F18909</f>
        <v/>
      </c>
      <c r="D18909" s="5">
        <f>VLOOKUP(C18909,'Transaction Day mapping'!$D$2:$E$757,2,FALSE)</f>
        <v/>
      </c>
      <c r="E18909" s="9">
        <f>'Hedge activity'!I18909</f>
        <v/>
      </c>
      <c r="F18909" s="5">
        <f>DATEVALUE(E18909)</f>
        <v/>
      </c>
      <c r="G18909" s="18">
        <f>'Hedge activity'!E18909</f>
        <v/>
      </c>
      <c r="H18909" s="19">
        <f>'Hedge activity'!D18909</f>
        <v/>
      </c>
      <c r="I18909" s="20">
        <f>'Hedge activity'!H18909</f>
        <v/>
      </c>
      <c r="J18909">
        <f>'Hedge activity'!C18909</f>
        <v/>
      </c>
      <c r="K18909">
        <f>'Hedge activity'!G18909</f>
        <v/>
      </c>
    </row>
    <row r="18910">
      <c r="A18910">
        <f>'Hedge activity'!A18910</f>
        <v/>
      </c>
      <c r="B18910" s="21">
        <f>'Hedge activity'!B18910</f>
        <v/>
      </c>
      <c r="C18910" s="7">
        <f>'Hedge activity'!F18910</f>
        <v/>
      </c>
      <c r="D18910" s="5">
        <f>VLOOKUP(C18910,'Transaction Day mapping'!$D$2:$E$757,2,FALSE)</f>
        <v/>
      </c>
      <c r="E18910" s="9">
        <f>'Hedge activity'!I18910</f>
        <v/>
      </c>
      <c r="F18910" s="5">
        <f>DATEVALUE(E18910)</f>
        <v/>
      </c>
      <c r="G18910" s="18">
        <f>'Hedge activity'!E18910</f>
        <v/>
      </c>
      <c r="H18910" s="19">
        <f>'Hedge activity'!D18910</f>
        <v/>
      </c>
      <c r="I18910" s="20">
        <f>'Hedge activity'!H18910</f>
        <v/>
      </c>
      <c r="J18910">
        <f>'Hedge activity'!C18910</f>
        <v/>
      </c>
      <c r="K18910">
        <f>'Hedge activity'!G18910</f>
        <v/>
      </c>
    </row>
    <row r="18911">
      <c r="A18911">
        <f>'Hedge activity'!A18911</f>
        <v/>
      </c>
      <c r="B18911" s="21">
        <f>'Hedge activity'!B18911</f>
        <v/>
      </c>
      <c r="C18911" s="7">
        <f>'Hedge activity'!F18911</f>
        <v/>
      </c>
      <c r="D18911" s="5">
        <f>VLOOKUP(C18911,'Transaction Day mapping'!$D$2:$E$757,2,FALSE)</f>
        <v/>
      </c>
      <c r="E18911" s="9">
        <f>'Hedge activity'!I18911</f>
        <v/>
      </c>
      <c r="F18911" s="5">
        <f>DATEVALUE(E18911)</f>
        <v/>
      </c>
      <c r="G18911" s="18">
        <f>'Hedge activity'!E18911</f>
        <v/>
      </c>
      <c r="H18911" s="19">
        <f>'Hedge activity'!D18911</f>
        <v/>
      </c>
      <c r="I18911" s="20">
        <f>'Hedge activity'!H18911</f>
        <v/>
      </c>
      <c r="J18911">
        <f>'Hedge activity'!C18911</f>
        <v/>
      </c>
      <c r="K18911">
        <f>'Hedge activity'!G18911</f>
        <v/>
      </c>
    </row>
    <row r="18912">
      <c r="A18912">
        <f>'Hedge activity'!A18912</f>
        <v/>
      </c>
      <c r="B18912" s="21">
        <f>'Hedge activity'!B18912</f>
        <v/>
      </c>
      <c r="C18912" s="7">
        <f>'Hedge activity'!F18912</f>
        <v/>
      </c>
      <c r="D18912" s="5">
        <f>VLOOKUP(C18912,'Transaction Day mapping'!$D$2:$E$757,2,FALSE)</f>
        <v/>
      </c>
      <c r="E18912" s="9">
        <f>'Hedge activity'!I18912</f>
        <v/>
      </c>
      <c r="F18912" s="5">
        <f>DATEVALUE(E18912)</f>
        <v/>
      </c>
      <c r="G18912" s="18">
        <f>'Hedge activity'!E18912</f>
        <v/>
      </c>
      <c r="H18912" s="19">
        <f>'Hedge activity'!D18912</f>
        <v/>
      </c>
      <c r="I18912" s="20">
        <f>'Hedge activity'!H18912</f>
        <v/>
      </c>
      <c r="J18912">
        <f>'Hedge activity'!C18912</f>
        <v/>
      </c>
      <c r="K18912">
        <f>'Hedge activity'!G18912</f>
        <v/>
      </c>
    </row>
    <row r="18913">
      <c r="A18913">
        <f>'Hedge activity'!A18913</f>
        <v/>
      </c>
      <c r="B18913" s="21">
        <f>'Hedge activity'!B18913</f>
        <v/>
      </c>
      <c r="C18913" s="7">
        <f>'Hedge activity'!F18913</f>
        <v/>
      </c>
      <c r="D18913" s="5">
        <f>VLOOKUP(C18913,'Transaction Day mapping'!$D$2:$E$757,2,FALSE)</f>
        <v/>
      </c>
      <c r="E18913" s="9">
        <f>'Hedge activity'!I18913</f>
        <v/>
      </c>
      <c r="F18913" s="5">
        <f>DATEVALUE(E18913)</f>
        <v/>
      </c>
      <c r="G18913" s="18">
        <f>'Hedge activity'!E18913</f>
        <v/>
      </c>
      <c r="H18913" s="19">
        <f>'Hedge activity'!D18913</f>
        <v/>
      </c>
      <c r="I18913" s="20">
        <f>'Hedge activity'!H18913</f>
        <v/>
      </c>
      <c r="J18913">
        <f>'Hedge activity'!C18913</f>
        <v/>
      </c>
      <c r="K18913">
        <f>'Hedge activity'!G18913</f>
        <v/>
      </c>
    </row>
    <row r="18914">
      <c r="A18914">
        <f>'Hedge activity'!A18914</f>
        <v/>
      </c>
      <c r="B18914" s="21">
        <f>'Hedge activity'!B18914</f>
        <v/>
      </c>
      <c r="C18914" s="7">
        <f>'Hedge activity'!F18914</f>
        <v/>
      </c>
      <c r="D18914" s="5">
        <f>VLOOKUP(C18914,'Transaction Day mapping'!$D$2:$E$757,2,FALSE)</f>
        <v/>
      </c>
      <c r="E18914" s="9">
        <f>'Hedge activity'!I18914</f>
        <v/>
      </c>
      <c r="F18914" s="5">
        <f>DATEVALUE(E18914)</f>
        <v/>
      </c>
      <c r="G18914" s="18">
        <f>'Hedge activity'!E18914</f>
        <v/>
      </c>
      <c r="H18914" s="19">
        <f>'Hedge activity'!D18914</f>
        <v/>
      </c>
      <c r="I18914" s="20">
        <f>'Hedge activity'!H18914</f>
        <v/>
      </c>
      <c r="J18914">
        <f>'Hedge activity'!C18914</f>
        <v/>
      </c>
      <c r="K18914">
        <f>'Hedge activity'!G18914</f>
        <v/>
      </c>
    </row>
    <row r="18915">
      <c r="A18915">
        <f>'Hedge activity'!A18915</f>
        <v/>
      </c>
      <c r="B18915" s="21">
        <f>'Hedge activity'!B18915</f>
        <v/>
      </c>
      <c r="C18915" s="7">
        <f>'Hedge activity'!F18915</f>
        <v/>
      </c>
      <c r="D18915" s="5">
        <f>VLOOKUP(C18915,'Transaction Day mapping'!$D$2:$E$757,2,FALSE)</f>
        <v/>
      </c>
      <c r="E18915" s="9">
        <f>'Hedge activity'!I18915</f>
        <v/>
      </c>
      <c r="F18915" s="5">
        <f>DATEVALUE(E18915)</f>
        <v/>
      </c>
      <c r="G18915" s="18">
        <f>'Hedge activity'!E18915</f>
        <v/>
      </c>
      <c r="H18915" s="19">
        <f>'Hedge activity'!D18915</f>
        <v/>
      </c>
      <c r="I18915" s="20">
        <f>'Hedge activity'!H18915</f>
        <v/>
      </c>
      <c r="J18915">
        <f>'Hedge activity'!C18915</f>
        <v/>
      </c>
      <c r="K18915">
        <f>'Hedge activity'!G18915</f>
        <v/>
      </c>
    </row>
    <row r="18916">
      <c r="A18916">
        <f>'Hedge activity'!A18916</f>
        <v/>
      </c>
      <c r="B18916" s="21">
        <f>'Hedge activity'!B18916</f>
        <v/>
      </c>
      <c r="C18916" s="7">
        <f>'Hedge activity'!F18916</f>
        <v/>
      </c>
      <c r="D18916" s="5">
        <f>VLOOKUP(C18916,'Transaction Day mapping'!$D$2:$E$757,2,FALSE)</f>
        <v/>
      </c>
      <c r="E18916" s="9">
        <f>'Hedge activity'!I18916</f>
        <v/>
      </c>
      <c r="F18916" s="5">
        <f>DATEVALUE(E18916)</f>
        <v/>
      </c>
      <c r="G18916" s="18">
        <f>'Hedge activity'!E18916</f>
        <v/>
      </c>
      <c r="H18916" s="19">
        <f>'Hedge activity'!D18916</f>
        <v/>
      </c>
      <c r="I18916" s="20">
        <f>'Hedge activity'!H18916</f>
        <v/>
      </c>
      <c r="J18916">
        <f>'Hedge activity'!C18916</f>
        <v/>
      </c>
      <c r="K18916">
        <f>'Hedge activity'!G18916</f>
        <v/>
      </c>
    </row>
    <row r="18917">
      <c r="A18917">
        <f>'Hedge activity'!A18917</f>
        <v/>
      </c>
      <c r="B18917" s="21">
        <f>'Hedge activity'!B18917</f>
        <v/>
      </c>
      <c r="C18917" s="7">
        <f>'Hedge activity'!F18917</f>
        <v/>
      </c>
      <c r="D18917" s="5">
        <f>VLOOKUP(C18917,'Transaction Day mapping'!$D$2:$E$757,2,FALSE)</f>
        <v/>
      </c>
      <c r="E18917" s="9">
        <f>'Hedge activity'!I18917</f>
        <v/>
      </c>
      <c r="F18917" s="5">
        <f>DATEVALUE(E18917)</f>
        <v/>
      </c>
      <c r="G18917" s="18">
        <f>'Hedge activity'!E18917</f>
        <v/>
      </c>
      <c r="H18917" s="19">
        <f>'Hedge activity'!D18917</f>
        <v/>
      </c>
      <c r="I18917" s="20">
        <f>'Hedge activity'!H18917</f>
        <v/>
      </c>
      <c r="J18917">
        <f>'Hedge activity'!C18917</f>
        <v/>
      </c>
      <c r="K18917">
        <f>'Hedge activity'!G18917</f>
        <v/>
      </c>
    </row>
    <row r="18918">
      <c r="A18918">
        <f>'Hedge activity'!A18918</f>
        <v/>
      </c>
      <c r="B18918" s="21">
        <f>'Hedge activity'!B18918</f>
        <v/>
      </c>
      <c r="C18918" s="7">
        <f>'Hedge activity'!F18918</f>
        <v/>
      </c>
      <c r="D18918" s="5">
        <f>VLOOKUP(C18918,'Transaction Day mapping'!$D$2:$E$757,2,FALSE)</f>
        <v/>
      </c>
      <c r="E18918" s="9">
        <f>'Hedge activity'!I18918</f>
        <v/>
      </c>
      <c r="F18918" s="5">
        <f>DATEVALUE(E18918)</f>
        <v/>
      </c>
      <c r="G18918" s="18">
        <f>'Hedge activity'!E18918</f>
        <v/>
      </c>
      <c r="H18918" s="19">
        <f>'Hedge activity'!D18918</f>
        <v/>
      </c>
      <c r="I18918" s="20">
        <f>'Hedge activity'!H18918</f>
        <v/>
      </c>
      <c r="J18918">
        <f>'Hedge activity'!C18918</f>
        <v/>
      </c>
      <c r="K18918">
        <f>'Hedge activity'!G18918</f>
        <v/>
      </c>
    </row>
    <row r="18919">
      <c r="A18919">
        <f>'Hedge activity'!A18919</f>
        <v/>
      </c>
      <c r="B18919" s="21">
        <f>'Hedge activity'!B18919</f>
        <v/>
      </c>
      <c r="C18919" s="7">
        <f>'Hedge activity'!F18919</f>
        <v/>
      </c>
      <c r="D18919" s="5">
        <f>VLOOKUP(C18919,'Transaction Day mapping'!$D$2:$E$757,2,FALSE)</f>
        <v/>
      </c>
      <c r="E18919" s="9">
        <f>'Hedge activity'!I18919</f>
        <v/>
      </c>
      <c r="F18919" s="5">
        <f>DATEVALUE(E18919)</f>
        <v/>
      </c>
      <c r="G18919" s="18">
        <f>'Hedge activity'!E18919</f>
        <v/>
      </c>
      <c r="H18919" s="19">
        <f>'Hedge activity'!D18919</f>
        <v/>
      </c>
      <c r="I18919" s="20">
        <f>'Hedge activity'!H18919</f>
        <v/>
      </c>
      <c r="J18919">
        <f>'Hedge activity'!C18919</f>
        <v/>
      </c>
      <c r="K18919">
        <f>'Hedge activity'!G18919</f>
        <v/>
      </c>
    </row>
    <row r="18920">
      <c r="A18920">
        <f>'Hedge activity'!A18920</f>
        <v/>
      </c>
      <c r="B18920" s="21">
        <f>'Hedge activity'!B18920</f>
        <v/>
      </c>
      <c r="C18920" s="7">
        <f>'Hedge activity'!F18920</f>
        <v/>
      </c>
      <c r="D18920" s="5">
        <f>VLOOKUP(C18920,'Transaction Day mapping'!$D$2:$E$757,2,FALSE)</f>
        <v/>
      </c>
      <c r="E18920" s="9">
        <f>'Hedge activity'!I18920</f>
        <v/>
      </c>
      <c r="F18920" s="5">
        <f>DATEVALUE(E18920)</f>
        <v/>
      </c>
      <c r="G18920" s="18">
        <f>'Hedge activity'!E18920</f>
        <v/>
      </c>
      <c r="H18920" s="19">
        <f>'Hedge activity'!D18920</f>
        <v/>
      </c>
      <c r="I18920" s="20">
        <f>'Hedge activity'!H18920</f>
        <v/>
      </c>
      <c r="J18920">
        <f>'Hedge activity'!C18920</f>
        <v/>
      </c>
      <c r="K18920">
        <f>'Hedge activity'!G18920</f>
        <v/>
      </c>
    </row>
    <row r="18921">
      <c r="A18921">
        <f>'Hedge activity'!A18921</f>
        <v/>
      </c>
      <c r="B18921" s="21">
        <f>'Hedge activity'!B18921</f>
        <v/>
      </c>
      <c r="C18921" s="7">
        <f>'Hedge activity'!F18921</f>
        <v/>
      </c>
      <c r="D18921" s="5">
        <f>VLOOKUP(C18921,'Transaction Day mapping'!$D$2:$E$757,2,FALSE)</f>
        <v/>
      </c>
      <c r="E18921" s="9">
        <f>'Hedge activity'!I18921</f>
        <v/>
      </c>
      <c r="F18921" s="5">
        <f>DATEVALUE(E18921)</f>
        <v/>
      </c>
      <c r="G18921" s="18">
        <f>'Hedge activity'!E18921</f>
        <v/>
      </c>
      <c r="H18921" s="19">
        <f>'Hedge activity'!D18921</f>
        <v/>
      </c>
      <c r="I18921" s="20">
        <f>'Hedge activity'!H18921</f>
        <v/>
      </c>
      <c r="J18921">
        <f>'Hedge activity'!C18921</f>
        <v/>
      </c>
      <c r="K18921">
        <f>'Hedge activity'!G18921</f>
        <v/>
      </c>
    </row>
    <row r="18922">
      <c r="A18922">
        <f>'Hedge activity'!A18922</f>
        <v/>
      </c>
      <c r="B18922" s="21">
        <f>'Hedge activity'!B18922</f>
        <v/>
      </c>
      <c r="C18922" s="7">
        <f>'Hedge activity'!F18922</f>
        <v/>
      </c>
      <c r="D18922" s="5">
        <f>VLOOKUP(C18922,'Transaction Day mapping'!$D$2:$E$757,2,FALSE)</f>
        <v/>
      </c>
      <c r="E18922" s="9">
        <f>'Hedge activity'!I18922</f>
        <v/>
      </c>
      <c r="F18922" s="5">
        <f>DATEVALUE(E18922)</f>
        <v/>
      </c>
      <c r="G18922" s="18">
        <f>'Hedge activity'!E18922</f>
        <v/>
      </c>
      <c r="H18922" s="19">
        <f>'Hedge activity'!D18922</f>
        <v/>
      </c>
      <c r="I18922" s="20">
        <f>'Hedge activity'!H18922</f>
        <v/>
      </c>
      <c r="J18922">
        <f>'Hedge activity'!C18922</f>
        <v/>
      </c>
      <c r="K18922">
        <f>'Hedge activity'!G18922</f>
        <v/>
      </c>
    </row>
    <row r="18923">
      <c r="A18923">
        <f>'Hedge activity'!A18923</f>
        <v/>
      </c>
      <c r="B18923" s="21">
        <f>'Hedge activity'!B18923</f>
        <v/>
      </c>
      <c r="C18923" s="7">
        <f>'Hedge activity'!F18923</f>
        <v/>
      </c>
      <c r="D18923" s="5">
        <f>VLOOKUP(C18923,'Transaction Day mapping'!$D$2:$E$757,2,FALSE)</f>
        <v/>
      </c>
      <c r="E18923" s="9">
        <f>'Hedge activity'!I18923</f>
        <v/>
      </c>
      <c r="F18923" s="5">
        <f>DATEVALUE(E18923)</f>
        <v/>
      </c>
      <c r="G18923" s="18">
        <f>'Hedge activity'!E18923</f>
        <v/>
      </c>
      <c r="H18923" s="19">
        <f>'Hedge activity'!D18923</f>
        <v/>
      </c>
      <c r="I18923" s="20">
        <f>'Hedge activity'!H18923</f>
        <v/>
      </c>
      <c r="J18923">
        <f>'Hedge activity'!C18923</f>
        <v/>
      </c>
      <c r="K18923">
        <f>'Hedge activity'!G18923</f>
        <v/>
      </c>
    </row>
    <row r="18924">
      <c r="A18924">
        <f>'Hedge activity'!A18924</f>
        <v/>
      </c>
      <c r="B18924" s="21">
        <f>'Hedge activity'!B18924</f>
        <v/>
      </c>
      <c r="C18924" s="7">
        <f>'Hedge activity'!F18924</f>
        <v/>
      </c>
      <c r="D18924" s="5">
        <f>VLOOKUP(C18924,'Transaction Day mapping'!$D$2:$E$757,2,FALSE)</f>
        <v/>
      </c>
      <c r="E18924" s="9">
        <f>'Hedge activity'!I18924</f>
        <v/>
      </c>
      <c r="F18924" s="5">
        <f>DATEVALUE(E18924)</f>
        <v/>
      </c>
      <c r="G18924" s="18">
        <f>'Hedge activity'!E18924</f>
        <v/>
      </c>
      <c r="H18924" s="19">
        <f>'Hedge activity'!D18924</f>
        <v/>
      </c>
      <c r="I18924" s="20">
        <f>'Hedge activity'!H18924</f>
        <v/>
      </c>
      <c r="J18924">
        <f>'Hedge activity'!C18924</f>
        <v/>
      </c>
      <c r="K18924">
        <f>'Hedge activity'!G18924</f>
        <v/>
      </c>
    </row>
    <row r="18925">
      <c r="A18925">
        <f>'Hedge activity'!A18925</f>
        <v/>
      </c>
      <c r="B18925" s="21">
        <f>'Hedge activity'!B18925</f>
        <v/>
      </c>
      <c r="C18925" s="7">
        <f>'Hedge activity'!F18925</f>
        <v/>
      </c>
      <c r="D18925" s="5">
        <f>VLOOKUP(C18925,'Transaction Day mapping'!$D$2:$E$757,2,FALSE)</f>
        <v/>
      </c>
      <c r="E18925" s="9">
        <f>'Hedge activity'!I18925</f>
        <v/>
      </c>
      <c r="F18925" s="5">
        <f>DATEVALUE(E18925)</f>
        <v/>
      </c>
      <c r="G18925" s="18">
        <f>'Hedge activity'!E18925</f>
        <v/>
      </c>
      <c r="H18925" s="19">
        <f>'Hedge activity'!D18925</f>
        <v/>
      </c>
      <c r="I18925" s="20">
        <f>'Hedge activity'!H18925</f>
        <v/>
      </c>
      <c r="J18925">
        <f>'Hedge activity'!C18925</f>
        <v/>
      </c>
      <c r="K18925">
        <f>'Hedge activity'!G18925</f>
        <v/>
      </c>
    </row>
    <row r="18926">
      <c r="A18926">
        <f>'Hedge activity'!A18926</f>
        <v/>
      </c>
      <c r="B18926" s="21">
        <f>'Hedge activity'!B18926</f>
        <v/>
      </c>
      <c r="C18926" s="7">
        <f>'Hedge activity'!F18926</f>
        <v/>
      </c>
      <c r="D18926" s="5">
        <f>VLOOKUP(C18926,'Transaction Day mapping'!$D$2:$E$757,2,FALSE)</f>
        <v/>
      </c>
      <c r="E18926" s="9">
        <f>'Hedge activity'!I18926</f>
        <v/>
      </c>
      <c r="F18926" s="5">
        <f>DATEVALUE(E18926)</f>
        <v/>
      </c>
      <c r="G18926" s="18">
        <f>'Hedge activity'!E18926</f>
        <v/>
      </c>
      <c r="H18926" s="19">
        <f>'Hedge activity'!D18926</f>
        <v/>
      </c>
      <c r="I18926" s="20">
        <f>'Hedge activity'!H18926</f>
        <v/>
      </c>
      <c r="J18926">
        <f>'Hedge activity'!C18926</f>
        <v/>
      </c>
      <c r="K18926">
        <f>'Hedge activity'!G18926</f>
        <v/>
      </c>
    </row>
    <row r="18927">
      <c r="A18927">
        <f>'Hedge activity'!A18927</f>
        <v/>
      </c>
      <c r="B18927" s="21">
        <f>'Hedge activity'!B18927</f>
        <v/>
      </c>
      <c r="C18927" s="7">
        <f>'Hedge activity'!F18927</f>
        <v/>
      </c>
      <c r="D18927" s="5">
        <f>VLOOKUP(C18927,'Transaction Day mapping'!$D$2:$E$757,2,FALSE)</f>
        <v/>
      </c>
      <c r="E18927" s="9">
        <f>'Hedge activity'!I18927</f>
        <v/>
      </c>
      <c r="F18927" s="5">
        <f>DATEVALUE(E18927)</f>
        <v/>
      </c>
      <c r="G18927" s="18">
        <f>'Hedge activity'!E18927</f>
        <v/>
      </c>
      <c r="H18927" s="19">
        <f>'Hedge activity'!D18927</f>
        <v/>
      </c>
      <c r="I18927" s="20">
        <f>'Hedge activity'!H18927</f>
        <v/>
      </c>
      <c r="J18927">
        <f>'Hedge activity'!C18927</f>
        <v/>
      </c>
      <c r="K18927">
        <f>'Hedge activity'!G18927</f>
        <v/>
      </c>
    </row>
    <row r="18928">
      <c r="A18928">
        <f>'Hedge activity'!A18928</f>
        <v/>
      </c>
      <c r="B18928" s="21">
        <f>'Hedge activity'!B18928</f>
        <v/>
      </c>
      <c r="C18928" s="7">
        <f>'Hedge activity'!F18928</f>
        <v/>
      </c>
      <c r="D18928" s="5">
        <f>VLOOKUP(C18928,'Transaction Day mapping'!$D$2:$E$757,2,FALSE)</f>
        <v/>
      </c>
      <c r="E18928" s="9">
        <f>'Hedge activity'!I18928</f>
        <v/>
      </c>
      <c r="F18928" s="5">
        <f>DATEVALUE(E18928)</f>
        <v/>
      </c>
      <c r="G18928" s="18">
        <f>'Hedge activity'!E18928</f>
        <v/>
      </c>
      <c r="H18928" s="19">
        <f>'Hedge activity'!D18928</f>
        <v/>
      </c>
      <c r="I18928" s="20">
        <f>'Hedge activity'!H18928</f>
        <v/>
      </c>
      <c r="J18928">
        <f>'Hedge activity'!C18928</f>
        <v/>
      </c>
      <c r="K18928">
        <f>'Hedge activity'!G18928</f>
        <v/>
      </c>
    </row>
    <row r="18929">
      <c r="A18929">
        <f>'Hedge activity'!A18929</f>
        <v/>
      </c>
      <c r="B18929" s="21">
        <f>'Hedge activity'!B18929</f>
        <v/>
      </c>
      <c r="C18929" s="7">
        <f>'Hedge activity'!F18929</f>
        <v/>
      </c>
      <c r="D18929" s="5">
        <f>VLOOKUP(C18929,'Transaction Day mapping'!$D$2:$E$757,2,FALSE)</f>
        <v/>
      </c>
      <c r="E18929" s="9">
        <f>'Hedge activity'!I18929</f>
        <v/>
      </c>
      <c r="F18929" s="5">
        <f>DATEVALUE(E18929)</f>
        <v/>
      </c>
      <c r="G18929" s="18">
        <f>'Hedge activity'!E18929</f>
        <v/>
      </c>
      <c r="H18929" s="19">
        <f>'Hedge activity'!D18929</f>
        <v/>
      </c>
      <c r="I18929" s="20">
        <f>'Hedge activity'!H18929</f>
        <v/>
      </c>
      <c r="J18929">
        <f>'Hedge activity'!C18929</f>
        <v/>
      </c>
      <c r="K18929">
        <f>'Hedge activity'!G18929</f>
        <v/>
      </c>
    </row>
    <row r="18930">
      <c r="A18930">
        <f>'Hedge activity'!A18930</f>
        <v/>
      </c>
      <c r="B18930" s="21">
        <f>'Hedge activity'!B18930</f>
        <v/>
      </c>
      <c r="C18930" s="7">
        <f>'Hedge activity'!F18930</f>
        <v/>
      </c>
      <c r="D18930" s="5">
        <f>VLOOKUP(C18930,'Transaction Day mapping'!$D$2:$E$757,2,FALSE)</f>
        <v/>
      </c>
      <c r="E18930" s="9">
        <f>'Hedge activity'!I18930</f>
        <v/>
      </c>
      <c r="F18930" s="5">
        <f>DATEVALUE(E18930)</f>
        <v/>
      </c>
      <c r="G18930" s="18">
        <f>'Hedge activity'!E18930</f>
        <v/>
      </c>
      <c r="H18930" s="19">
        <f>'Hedge activity'!D18930</f>
        <v/>
      </c>
      <c r="I18930" s="20">
        <f>'Hedge activity'!H18930</f>
        <v/>
      </c>
      <c r="J18930">
        <f>'Hedge activity'!C18930</f>
        <v/>
      </c>
      <c r="K18930">
        <f>'Hedge activity'!G18930</f>
        <v/>
      </c>
    </row>
    <row r="18931">
      <c r="A18931">
        <f>'Hedge activity'!A18931</f>
        <v/>
      </c>
      <c r="B18931" s="21">
        <f>'Hedge activity'!B18931</f>
        <v/>
      </c>
      <c r="C18931" s="7">
        <f>'Hedge activity'!F18931</f>
        <v/>
      </c>
      <c r="D18931" s="5">
        <f>VLOOKUP(C18931,'Transaction Day mapping'!$D$2:$E$757,2,FALSE)</f>
        <v/>
      </c>
      <c r="E18931" s="9">
        <f>'Hedge activity'!I18931</f>
        <v/>
      </c>
      <c r="F18931" s="5">
        <f>DATEVALUE(E18931)</f>
        <v/>
      </c>
      <c r="G18931" s="18">
        <f>'Hedge activity'!E18931</f>
        <v/>
      </c>
      <c r="H18931" s="19">
        <f>'Hedge activity'!D18931</f>
        <v/>
      </c>
      <c r="I18931" s="20">
        <f>'Hedge activity'!H18931</f>
        <v/>
      </c>
      <c r="J18931">
        <f>'Hedge activity'!C18931</f>
        <v/>
      </c>
      <c r="K18931">
        <f>'Hedge activity'!G18931</f>
        <v/>
      </c>
    </row>
    <row r="18932">
      <c r="A18932">
        <f>'Hedge activity'!A18932</f>
        <v/>
      </c>
      <c r="B18932" s="21">
        <f>'Hedge activity'!B18932</f>
        <v/>
      </c>
      <c r="C18932" s="7">
        <f>'Hedge activity'!F18932</f>
        <v/>
      </c>
      <c r="D18932" s="5">
        <f>VLOOKUP(C18932,'Transaction Day mapping'!$D$2:$E$757,2,FALSE)</f>
        <v/>
      </c>
      <c r="E18932" s="9">
        <f>'Hedge activity'!I18932</f>
        <v/>
      </c>
      <c r="F18932" s="5">
        <f>DATEVALUE(E18932)</f>
        <v/>
      </c>
      <c r="G18932" s="18">
        <f>'Hedge activity'!E18932</f>
        <v/>
      </c>
      <c r="H18932" s="19">
        <f>'Hedge activity'!D18932</f>
        <v/>
      </c>
      <c r="I18932" s="20">
        <f>'Hedge activity'!H18932</f>
        <v/>
      </c>
      <c r="J18932">
        <f>'Hedge activity'!C18932</f>
        <v/>
      </c>
      <c r="K18932">
        <f>'Hedge activity'!G18932</f>
        <v/>
      </c>
    </row>
    <row r="18933">
      <c r="A18933">
        <f>'Hedge activity'!A18933</f>
        <v/>
      </c>
      <c r="B18933" s="21">
        <f>'Hedge activity'!B18933</f>
        <v/>
      </c>
      <c r="C18933" s="7">
        <f>'Hedge activity'!F18933</f>
        <v/>
      </c>
      <c r="D18933" s="5">
        <f>VLOOKUP(C18933,'Transaction Day mapping'!$D$2:$E$757,2,FALSE)</f>
        <v/>
      </c>
      <c r="E18933" s="9">
        <f>'Hedge activity'!I18933</f>
        <v/>
      </c>
      <c r="F18933" s="5">
        <f>DATEVALUE(E18933)</f>
        <v/>
      </c>
      <c r="G18933" s="18">
        <f>'Hedge activity'!E18933</f>
        <v/>
      </c>
      <c r="H18933" s="19">
        <f>'Hedge activity'!D18933</f>
        <v/>
      </c>
      <c r="I18933" s="20">
        <f>'Hedge activity'!H18933</f>
        <v/>
      </c>
      <c r="J18933">
        <f>'Hedge activity'!C18933</f>
        <v/>
      </c>
      <c r="K18933">
        <f>'Hedge activity'!G18933</f>
        <v/>
      </c>
    </row>
    <row r="18934">
      <c r="A18934">
        <f>'Hedge activity'!A18934</f>
        <v/>
      </c>
      <c r="B18934" s="21">
        <f>'Hedge activity'!B18934</f>
        <v/>
      </c>
      <c r="C18934" s="7">
        <f>'Hedge activity'!F18934</f>
        <v/>
      </c>
      <c r="D18934" s="5">
        <f>VLOOKUP(C18934,'Transaction Day mapping'!$D$2:$E$757,2,FALSE)</f>
        <v/>
      </c>
      <c r="E18934" s="9">
        <f>'Hedge activity'!I18934</f>
        <v/>
      </c>
      <c r="F18934" s="5">
        <f>DATEVALUE(E18934)</f>
        <v/>
      </c>
      <c r="G18934" s="18">
        <f>'Hedge activity'!E18934</f>
        <v/>
      </c>
      <c r="H18934" s="19">
        <f>'Hedge activity'!D18934</f>
        <v/>
      </c>
      <c r="I18934" s="20">
        <f>'Hedge activity'!H18934</f>
        <v/>
      </c>
      <c r="J18934">
        <f>'Hedge activity'!C18934</f>
        <v/>
      </c>
      <c r="K18934">
        <f>'Hedge activity'!G18934</f>
        <v/>
      </c>
    </row>
    <row r="18935">
      <c r="A18935">
        <f>'Hedge activity'!A18935</f>
        <v/>
      </c>
      <c r="B18935" s="21">
        <f>'Hedge activity'!B18935</f>
        <v/>
      </c>
      <c r="C18935" s="7">
        <f>'Hedge activity'!F18935</f>
        <v/>
      </c>
      <c r="D18935" s="5">
        <f>VLOOKUP(C18935,'Transaction Day mapping'!$D$2:$E$757,2,FALSE)</f>
        <v/>
      </c>
      <c r="E18935" s="9">
        <f>'Hedge activity'!I18935</f>
        <v/>
      </c>
      <c r="F18935" s="5">
        <f>DATEVALUE(E18935)</f>
        <v/>
      </c>
      <c r="G18935" s="18">
        <f>'Hedge activity'!E18935</f>
        <v/>
      </c>
      <c r="H18935" s="19">
        <f>'Hedge activity'!D18935</f>
        <v/>
      </c>
      <c r="I18935" s="20">
        <f>'Hedge activity'!H18935</f>
        <v/>
      </c>
      <c r="J18935">
        <f>'Hedge activity'!C18935</f>
        <v/>
      </c>
      <c r="K18935">
        <f>'Hedge activity'!G18935</f>
        <v/>
      </c>
    </row>
    <row r="18936">
      <c r="A18936">
        <f>'Hedge activity'!A18936</f>
        <v/>
      </c>
      <c r="B18936" s="21">
        <f>'Hedge activity'!B18936</f>
        <v/>
      </c>
      <c r="C18936" s="7">
        <f>'Hedge activity'!F18936</f>
        <v/>
      </c>
      <c r="D18936" s="5">
        <f>VLOOKUP(C18936,'Transaction Day mapping'!$D$2:$E$757,2,FALSE)</f>
        <v/>
      </c>
      <c r="E18936" s="9">
        <f>'Hedge activity'!I18936</f>
        <v/>
      </c>
      <c r="F18936" s="5">
        <f>DATEVALUE(E18936)</f>
        <v/>
      </c>
      <c r="G18936" s="18">
        <f>'Hedge activity'!E18936</f>
        <v/>
      </c>
      <c r="H18936" s="19">
        <f>'Hedge activity'!D18936</f>
        <v/>
      </c>
      <c r="I18936" s="20">
        <f>'Hedge activity'!H18936</f>
        <v/>
      </c>
      <c r="J18936">
        <f>'Hedge activity'!C18936</f>
        <v/>
      </c>
      <c r="K18936">
        <f>'Hedge activity'!G18936</f>
        <v/>
      </c>
    </row>
    <row r="18937">
      <c r="A18937">
        <f>'Hedge activity'!A18937</f>
        <v/>
      </c>
      <c r="B18937" s="21">
        <f>'Hedge activity'!B18937</f>
        <v/>
      </c>
      <c r="C18937" s="7">
        <f>'Hedge activity'!F18937</f>
        <v/>
      </c>
      <c r="D18937" s="5">
        <f>VLOOKUP(C18937,'Transaction Day mapping'!$D$2:$E$757,2,FALSE)</f>
        <v/>
      </c>
      <c r="E18937" s="9">
        <f>'Hedge activity'!I18937</f>
        <v/>
      </c>
      <c r="F18937" s="5">
        <f>DATEVALUE(E18937)</f>
        <v/>
      </c>
      <c r="G18937" s="18">
        <f>'Hedge activity'!E18937</f>
        <v/>
      </c>
      <c r="H18937" s="19">
        <f>'Hedge activity'!D18937</f>
        <v/>
      </c>
      <c r="I18937" s="20">
        <f>'Hedge activity'!H18937</f>
        <v/>
      </c>
      <c r="J18937">
        <f>'Hedge activity'!C18937</f>
        <v/>
      </c>
      <c r="K18937">
        <f>'Hedge activity'!G18937</f>
        <v/>
      </c>
    </row>
    <row r="18938">
      <c r="A18938">
        <f>'Hedge activity'!A18938</f>
        <v/>
      </c>
      <c r="B18938" s="21">
        <f>'Hedge activity'!B18938</f>
        <v/>
      </c>
      <c r="C18938" s="7">
        <f>'Hedge activity'!F18938</f>
        <v/>
      </c>
      <c r="D18938" s="5">
        <f>VLOOKUP(C18938,'Transaction Day mapping'!$D$2:$E$757,2,FALSE)</f>
        <v/>
      </c>
      <c r="E18938" s="9">
        <f>'Hedge activity'!I18938</f>
        <v/>
      </c>
      <c r="F18938" s="5">
        <f>DATEVALUE(E18938)</f>
        <v/>
      </c>
      <c r="G18938" s="18">
        <f>'Hedge activity'!E18938</f>
        <v/>
      </c>
      <c r="H18938" s="19">
        <f>'Hedge activity'!D18938</f>
        <v/>
      </c>
      <c r="I18938" s="20">
        <f>'Hedge activity'!H18938</f>
        <v/>
      </c>
      <c r="J18938">
        <f>'Hedge activity'!C18938</f>
        <v/>
      </c>
      <c r="K18938">
        <f>'Hedge activity'!G18938</f>
        <v/>
      </c>
    </row>
    <row r="18939">
      <c r="A18939">
        <f>'Hedge activity'!A18939</f>
        <v/>
      </c>
      <c r="B18939" s="21">
        <f>'Hedge activity'!B18939</f>
        <v/>
      </c>
      <c r="C18939" s="7">
        <f>'Hedge activity'!F18939</f>
        <v/>
      </c>
      <c r="D18939" s="5">
        <f>VLOOKUP(C18939,'Transaction Day mapping'!$D$2:$E$757,2,FALSE)</f>
        <v/>
      </c>
      <c r="E18939" s="9">
        <f>'Hedge activity'!I18939</f>
        <v/>
      </c>
      <c r="F18939" s="5">
        <f>DATEVALUE(E18939)</f>
        <v/>
      </c>
      <c r="G18939" s="18">
        <f>'Hedge activity'!E18939</f>
        <v/>
      </c>
      <c r="H18939" s="19">
        <f>'Hedge activity'!D18939</f>
        <v/>
      </c>
      <c r="I18939" s="20">
        <f>'Hedge activity'!H18939</f>
        <v/>
      </c>
      <c r="J18939">
        <f>'Hedge activity'!C18939</f>
        <v/>
      </c>
      <c r="K18939">
        <f>'Hedge activity'!G18939</f>
        <v/>
      </c>
    </row>
    <row r="18940">
      <c r="A18940">
        <f>'Hedge activity'!A18940</f>
        <v/>
      </c>
      <c r="B18940" s="21">
        <f>'Hedge activity'!B18940</f>
        <v/>
      </c>
      <c r="C18940" s="7">
        <f>'Hedge activity'!F18940</f>
        <v/>
      </c>
      <c r="D18940" s="5">
        <f>VLOOKUP(C18940,'Transaction Day mapping'!$D$2:$E$757,2,FALSE)</f>
        <v/>
      </c>
      <c r="E18940" s="9">
        <f>'Hedge activity'!I18940</f>
        <v/>
      </c>
      <c r="F18940" s="5">
        <f>DATEVALUE(E18940)</f>
        <v/>
      </c>
      <c r="G18940" s="18">
        <f>'Hedge activity'!E18940</f>
        <v/>
      </c>
      <c r="H18940" s="19">
        <f>'Hedge activity'!D18940</f>
        <v/>
      </c>
      <c r="I18940" s="20">
        <f>'Hedge activity'!H18940</f>
        <v/>
      </c>
      <c r="J18940">
        <f>'Hedge activity'!C18940</f>
        <v/>
      </c>
      <c r="K18940">
        <f>'Hedge activity'!G18940</f>
        <v/>
      </c>
    </row>
    <row r="18941">
      <c r="A18941">
        <f>'Hedge activity'!A18941</f>
        <v/>
      </c>
      <c r="B18941" s="21">
        <f>'Hedge activity'!B18941</f>
        <v/>
      </c>
      <c r="C18941" s="7">
        <f>'Hedge activity'!F18941</f>
        <v/>
      </c>
      <c r="D18941" s="5">
        <f>VLOOKUP(C18941,'Transaction Day mapping'!$D$2:$E$757,2,FALSE)</f>
        <v/>
      </c>
      <c r="E18941" s="9">
        <f>'Hedge activity'!I18941</f>
        <v/>
      </c>
      <c r="F18941" s="5">
        <f>DATEVALUE(E18941)</f>
        <v/>
      </c>
      <c r="G18941" s="18">
        <f>'Hedge activity'!E18941</f>
        <v/>
      </c>
      <c r="H18941" s="19">
        <f>'Hedge activity'!D18941</f>
        <v/>
      </c>
      <c r="I18941" s="20">
        <f>'Hedge activity'!H18941</f>
        <v/>
      </c>
      <c r="J18941">
        <f>'Hedge activity'!C18941</f>
        <v/>
      </c>
      <c r="K18941">
        <f>'Hedge activity'!G18941</f>
        <v/>
      </c>
    </row>
    <row r="18942">
      <c r="A18942">
        <f>'Hedge activity'!A18942</f>
        <v/>
      </c>
      <c r="B18942" s="21">
        <f>'Hedge activity'!B18942</f>
        <v/>
      </c>
      <c r="C18942" s="7">
        <f>'Hedge activity'!F18942</f>
        <v/>
      </c>
      <c r="D18942" s="5">
        <f>VLOOKUP(C18942,'Transaction Day mapping'!$D$2:$E$757,2,FALSE)</f>
        <v/>
      </c>
      <c r="E18942" s="9">
        <f>'Hedge activity'!I18942</f>
        <v/>
      </c>
      <c r="F18942" s="5">
        <f>DATEVALUE(E18942)</f>
        <v/>
      </c>
      <c r="G18942" s="18">
        <f>'Hedge activity'!E18942</f>
        <v/>
      </c>
      <c r="H18942" s="19">
        <f>'Hedge activity'!D18942</f>
        <v/>
      </c>
      <c r="I18942" s="20">
        <f>'Hedge activity'!H18942</f>
        <v/>
      </c>
      <c r="J18942">
        <f>'Hedge activity'!C18942</f>
        <v/>
      </c>
      <c r="K18942">
        <f>'Hedge activity'!G18942</f>
        <v/>
      </c>
    </row>
    <row r="18943">
      <c r="A18943">
        <f>'Hedge activity'!A18943</f>
        <v/>
      </c>
      <c r="B18943" s="21">
        <f>'Hedge activity'!B18943</f>
        <v/>
      </c>
      <c r="C18943" s="7">
        <f>'Hedge activity'!F18943</f>
        <v/>
      </c>
      <c r="D18943" s="5">
        <f>VLOOKUP(C18943,'Transaction Day mapping'!$D$2:$E$757,2,FALSE)</f>
        <v/>
      </c>
      <c r="E18943" s="9">
        <f>'Hedge activity'!I18943</f>
        <v/>
      </c>
      <c r="F18943" s="5">
        <f>DATEVALUE(E18943)</f>
        <v/>
      </c>
      <c r="G18943" s="18">
        <f>'Hedge activity'!E18943</f>
        <v/>
      </c>
      <c r="H18943" s="19">
        <f>'Hedge activity'!D18943</f>
        <v/>
      </c>
      <c r="I18943" s="20">
        <f>'Hedge activity'!H18943</f>
        <v/>
      </c>
      <c r="J18943">
        <f>'Hedge activity'!C18943</f>
        <v/>
      </c>
      <c r="K18943">
        <f>'Hedge activity'!G18943</f>
        <v/>
      </c>
    </row>
    <row r="18944">
      <c r="A18944">
        <f>'Hedge activity'!A18944</f>
        <v/>
      </c>
      <c r="B18944" s="21">
        <f>'Hedge activity'!B18944</f>
        <v/>
      </c>
      <c r="C18944" s="7">
        <f>'Hedge activity'!F18944</f>
        <v/>
      </c>
      <c r="D18944" s="5">
        <f>VLOOKUP(C18944,'Transaction Day mapping'!$D$2:$E$757,2,FALSE)</f>
        <v/>
      </c>
      <c r="E18944" s="9">
        <f>'Hedge activity'!I18944</f>
        <v/>
      </c>
      <c r="F18944" s="5">
        <f>DATEVALUE(E18944)</f>
        <v/>
      </c>
      <c r="G18944" s="18">
        <f>'Hedge activity'!E18944</f>
        <v/>
      </c>
      <c r="H18944" s="19">
        <f>'Hedge activity'!D18944</f>
        <v/>
      </c>
      <c r="I18944" s="20">
        <f>'Hedge activity'!H18944</f>
        <v/>
      </c>
      <c r="J18944">
        <f>'Hedge activity'!C18944</f>
        <v/>
      </c>
      <c r="K18944">
        <f>'Hedge activity'!G18944</f>
        <v/>
      </c>
    </row>
    <row r="18945">
      <c r="A18945">
        <f>'Hedge activity'!A18945</f>
        <v/>
      </c>
      <c r="B18945" s="21">
        <f>'Hedge activity'!B18945</f>
        <v/>
      </c>
      <c r="C18945" s="7">
        <f>'Hedge activity'!F18945</f>
        <v/>
      </c>
      <c r="D18945" s="5">
        <f>VLOOKUP(C18945,'Transaction Day mapping'!$D$2:$E$757,2,FALSE)</f>
        <v/>
      </c>
      <c r="E18945" s="9">
        <f>'Hedge activity'!I18945</f>
        <v/>
      </c>
      <c r="F18945" s="5">
        <f>DATEVALUE(E18945)</f>
        <v/>
      </c>
      <c r="G18945" s="18">
        <f>'Hedge activity'!E18945</f>
        <v/>
      </c>
      <c r="H18945" s="19">
        <f>'Hedge activity'!D18945</f>
        <v/>
      </c>
      <c r="I18945" s="20">
        <f>'Hedge activity'!H18945</f>
        <v/>
      </c>
      <c r="J18945">
        <f>'Hedge activity'!C18945</f>
        <v/>
      </c>
      <c r="K18945">
        <f>'Hedge activity'!G18945</f>
        <v/>
      </c>
    </row>
    <row r="18946">
      <c r="A18946">
        <f>'Hedge activity'!A18946</f>
        <v/>
      </c>
      <c r="B18946" s="21">
        <f>'Hedge activity'!B18946</f>
        <v/>
      </c>
      <c r="C18946" s="7">
        <f>'Hedge activity'!F18946</f>
        <v/>
      </c>
      <c r="D18946" s="5">
        <f>VLOOKUP(C18946,'Transaction Day mapping'!$D$2:$E$757,2,FALSE)</f>
        <v/>
      </c>
      <c r="E18946" s="9">
        <f>'Hedge activity'!I18946</f>
        <v/>
      </c>
      <c r="F18946" s="5">
        <f>DATEVALUE(E18946)</f>
        <v/>
      </c>
      <c r="G18946" s="18">
        <f>'Hedge activity'!E18946</f>
        <v/>
      </c>
      <c r="H18946" s="19">
        <f>'Hedge activity'!D18946</f>
        <v/>
      </c>
      <c r="I18946" s="20">
        <f>'Hedge activity'!H18946</f>
        <v/>
      </c>
      <c r="J18946">
        <f>'Hedge activity'!C18946</f>
        <v/>
      </c>
      <c r="K18946">
        <f>'Hedge activity'!G18946</f>
        <v/>
      </c>
    </row>
    <row r="18947">
      <c r="A18947">
        <f>'Hedge activity'!A18947</f>
        <v/>
      </c>
      <c r="B18947" s="21">
        <f>'Hedge activity'!B18947</f>
        <v/>
      </c>
      <c r="C18947" s="7">
        <f>'Hedge activity'!F18947</f>
        <v/>
      </c>
      <c r="D18947" s="5">
        <f>VLOOKUP(C18947,'Transaction Day mapping'!$D$2:$E$757,2,FALSE)</f>
        <v/>
      </c>
      <c r="E18947" s="9">
        <f>'Hedge activity'!I18947</f>
        <v/>
      </c>
      <c r="F18947" s="5">
        <f>DATEVALUE(E18947)</f>
        <v/>
      </c>
      <c r="G18947" s="18">
        <f>'Hedge activity'!E18947</f>
        <v/>
      </c>
      <c r="H18947" s="19">
        <f>'Hedge activity'!D18947</f>
        <v/>
      </c>
      <c r="I18947" s="20">
        <f>'Hedge activity'!H18947</f>
        <v/>
      </c>
      <c r="J18947">
        <f>'Hedge activity'!C18947</f>
        <v/>
      </c>
      <c r="K18947">
        <f>'Hedge activity'!G18947</f>
        <v/>
      </c>
    </row>
    <row r="18948">
      <c r="A18948">
        <f>'Hedge activity'!A18948</f>
        <v/>
      </c>
      <c r="B18948" s="21">
        <f>'Hedge activity'!B18948</f>
        <v/>
      </c>
      <c r="C18948" s="7">
        <f>'Hedge activity'!F18948</f>
        <v/>
      </c>
      <c r="D18948" s="5">
        <f>VLOOKUP(C18948,'Transaction Day mapping'!$D$2:$E$757,2,FALSE)</f>
        <v/>
      </c>
      <c r="E18948" s="9">
        <f>'Hedge activity'!I18948</f>
        <v/>
      </c>
      <c r="F18948" s="5">
        <f>DATEVALUE(E18948)</f>
        <v/>
      </c>
      <c r="G18948" s="18">
        <f>'Hedge activity'!E18948</f>
        <v/>
      </c>
      <c r="H18948" s="19">
        <f>'Hedge activity'!D18948</f>
        <v/>
      </c>
      <c r="I18948" s="20">
        <f>'Hedge activity'!H18948</f>
        <v/>
      </c>
      <c r="J18948">
        <f>'Hedge activity'!C18948</f>
        <v/>
      </c>
      <c r="K18948">
        <f>'Hedge activity'!G18948</f>
        <v/>
      </c>
    </row>
    <row r="18949">
      <c r="A18949">
        <f>'Hedge activity'!A18949</f>
        <v/>
      </c>
      <c r="B18949" s="21">
        <f>'Hedge activity'!B18949</f>
        <v/>
      </c>
      <c r="C18949" s="7">
        <f>'Hedge activity'!F18949</f>
        <v/>
      </c>
      <c r="D18949" s="5">
        <f>VLOOKUP(C18949,'Transaction Day mapping'!$D$2:$E$757,2,FALSE)</f>
        <v/>
      </c>
      <c r="E18949" s="9">
        <f>'Hedge activity'!I18949</f>
        <v/>
      </c>
      <c r="F18949" s="5">
        <f>DATEVALUE(E18949)</f>
        <v/>
      </c>
      <c r="G18949" s="18">
        <f>'Hedge activity'!E18949</f>
        <v/>
      </c>
      <c r="H18949" s="19">
        <f>'Hedge activity'!D18949</f>
        <v/>
      </c>
      <c r="I18949" s="20">
        <f>'Hedge activity'!H18949</f>
        <v/>
      </c>
      <c r="J18949">
        <f>'Hedge activity'!C18949</f>
        <v/>
      </c>
      <c r="K18949">
        <f>'Hedge activity'!G18949</f>
        <v/>
      </c>
    </row>
    <row r="18950">
      <c r="A18950">
        <f>'Hedge activity'!A18950</f>
        <v/>
      </c>
      <c r="B18950" s="21">
        <f>'Hedge activity'!B18950</f>
        <v/>
      </c>
      <c r="C18950" s="7">
        <f>'Hedge activity'!F18950</f>
        <v/>
      </c>
      <c r="D18950" s="5">
        <f>VLOOKUP(C18950,'Transaction Day mapping'!$D$2:$E$757,2,FALSE)</f>
        <v/>
      </c>
      <c r="E18950" s="9">
        <f>'Hedge activity'!I18950</f>
        <v/>
      </c>
      <c r="F18950" s="5">
        <f>DATEVALUE(E18950)</f>
        <v/>
      </c>
      <c r="G18950" s="18">
        <f>'Hedge activity'!E18950</f>
        <v/>
      </c>
      <c r="H18950" s="19">
        <f>'Hedge activity'!D18950</f>
        <v/>
      </c>
      <c r="I18950" s="20">
        <f>'Hedge activity'!H18950</f>
        <v/>
      </c>
      <c r="J18950">
        <f>'Hedge activity'!C18950</f>
        <v/>
      </c>
      <c r="K18950">
        <f>'Hedge activity'!G18950</f>
        <v/>
      </c>
    </row>
    <row r="18951">
      <c r="A18951">
        <f>'Hedge activity'!A18951</f>
        <v/>
      </c>
      <c r="B18951" s="21">
        <f>'Hedge activity'!B18951</f>
        <v/>
      </c>
      <c r="C18951" s="7">
        <f>'Hedge activity'!F18951</f>
        <v/>
      </c>
      <c r="D18951" s="5">
        <f>VLOOKUP(C18951,'Transaction Day mapping'!$D$2:$E$757,2,FALSE)</f>
        <v/>
      </c>
      <c r="E18951" s="9">
        <f>'Hedge activity'!I18951</f>
        <v/>
      </c>
      <c r="F18951" s="5">
        <f>DATEVALUE(E18951)</f>
        <v/>
      </c>
      <c r="G18951" s="18">
        <f>'Hedge activity'!E18951</f>
        <v/>
      </c>
      <c r="H18951" s="19">
        <f>'Hedge activity'!D18951</f>
        <v/>
      </c>
      <c r="I18951" s="20">
        <f>'Hedge activity'!H18951</f>
        <v/>
      </c>
      <c r="J18951">
        <f>'Hedge activity'!C18951</f>
        <v/>
      </c>
      <c r="K18951">
        <f>'Hedge activity'!G18951</f>
        <v/>
      </c>
    </row>
    <row r="18952">
      <c r="A18952">
        <f>'Hedge activity'!A18952</f>
        <v/>
      </c>
      <c r="B18952" s="21">
        <f>'Hedge activity'!B18952</f>
        <v/>
      </c>
      <c r="C18952" s="7">
        <f>'Hedge activity'!F18952</f>
        <v/>
      </c>
      <c r="D18952" s="5">
        <f>VLOOKUP(C18952,'Transaction Day mapping'!$D$2:$E$757,2,FALSE)</f>
        <v/>
      </c>
      <c r="E18952" s="9">
        <f>'Hedge activity'!I18952</f>
        <v/>
      </c>
      <c r="F18952" s="5">
        <f>DATEVALUE(E18952)</f>
        <v/>
      </c>
      <c r="G18952" s="18">
        <f>'Hedge activity'!E18952</f>
        <v/>
      </c>
      <c r="H18952" s="19">
        <f>'Hedge activity'!D18952</f>
        <v/>
      </c>
      <c r="I18952" s="20">
        <f>'Hedge activity'!H18952</f>
        <v/>
      </c>
      <c r="J18952">
        <f>'Hedge activity'!C18952</f>
        <v/>
      </c>
      <c r="K18952">
        <f>'Hedge activity'!G18952</f>
        <v/>
      </c>
    </row>
    <row r="18953">
      <c r="A18953">
        <f>'Hedge activity'!A18953</f>
        <v/>
      </c>
      <c r="B18953" s="21">
        <f>'Hedge activity'!B18953</f>
        <v/>
      </c>
      <c r="C18953" s="7">
        <f>'Hedge activity'!F18953</f>
        <v/>
      </c>
      <c r="D18953" s="5">
        <f>VLOOKUP(C18953,'Transaction Day mapping'!$D$2:$E$757,2,FALSE)</f>
        <v/>
      </c>
      <c r="E18953" s="9">
        <f>'Hedge activity'!I18953</f>
        <v/>
      </c>
      <c r="F18953" s="5">
        <f>DATEVALUE(E18953)</f>
        <v/>
      </c>
      <c r="G18953" s="18">
        <f>'Hedge activity'!E18953</f>
        <v/>
      </c>
      <c r="H18953" s="19">
        <f>'Hedge activity'!D18953</f>
        <v/>
      </c>
      <c r="I18953" s="20">
        <f>'Hedge activity'!H18953</f>
        <v/>
      </c>
      <c r="J18953">
        <f>'Hedge activity'!C18953</f>
        <v/>
      </c>
      <c r="K18953">
        <f>'Hedge activity'!G18953</f>
        <v/>
      </c>
    </row>
    <row r="18954">
      <c r="A18954">
        <f>'Hedge activity'!A18954</f>
        <v/>
      </c>
      <c r="B18954" s="21">
        <f>'Hedge activity'!B18954</f>
        <v/>
      </c>
      <c r="C18954" s="7">
        <f>'Hedge activity'!F18954</f>
        <v/>
      </c>
      <c r="D18954" s="5">
        <f>VLOOKUP(C18954,'Transaction Day mapping'!$D$2:$E$757,2,FALSE)</f>
        <v/>
      </c>
      <c r="E18954" s="9">
        <f>'Hedge activity'!I18954</f>
        <v/>
      </c>
      <c r="F18954" s="5">
        <f>DATEVALUE(E18954)</f>
        <v/>
      </c>
      <c r="G18954" s="18">
        <f>'Hedge activity'!E18954</f>
        <v/>
      </c>
      <c r="H18954" s="19">
        <f>'Hedge activity'!D18954</f>
        <v/>
      </c>
      <c r="I18954" s="20">
        <f>'Hedge activity'!H18954</f>
        <v/>
      </c>
      <c r="J18954">
        <f>'Hedge activity'!C18954</f>
        <v/>
      </c>
      <c r="K18954">
        <f>'Hedge activity'!G18954</f>
        <v/>
      </c>
    </row>
    <row r="18955">
      <c r="A18955">
        <f>'Hedge activity'!A18955</f>
        <v/>
      </c>
      <c r="B18955" s="21">
        <f>'Hedge activity'!B18955</f>
        <v/>
      </c>
      <c r="C18955" s="7">
        <f>'Hedge activity'!F18955</f>
        <v/>
      </c>
      <c r="D18955" s="5">
        <f>VLOOKUP(C18955,'Transaction Day mapping'!$D$2:$E$757,2,FALSE)</f>
        <v/>
      </c>
      <c r="E18955" s="9">
        <f>'Hedge activity'!I18955</f>
        <v/>
      </c>
      <c r="F18955" s="5">
        <f>DATEVALUE(E18955)</f>
        <v/>
      </c>
      <c r="G18955" s="18">
        <f>'Hedge activity'!E18955</f>
        <v/>
      </c>
      <c r="H18955" s="19">
        <f>'Hedge activity'!D18955</f>
        <v/>
      </c>
      <c r="I18955" s="20">
        <f>'Hedge activity'!H18955</f>
        <v/>
      </c>
      <c r="J18955">
        <f>'Hedge activity'!C18955</f>
        <v/>
      </c>
      <c r="K18955">
        <f>'Hedge activity'!G18955</f>
        <v/>
      </c>
    </row>
    <row r="18956">
      <c r="A18956">
        <f>'Hedge activity'!A18956</f>
        <v/>
      </c>
      <c r="B18956" s="21">
        <f>'Hedge activity'!B18956</f>
        <v/>
      </c>
      <c r="C18956" s="7">
        <f>'Hedge activity'!F18956</f>
        <v/>
      </c>
      <c r="D18956" s="5">
        <f>VLOOKUP(C18956,'Transaction Day mapping'!$D$2:$E$757,2,FALSE)</f>
        <v/>
      </c>
      <c r="E18956" s="9">
        <f>'Hedge activity'!I18956</f>
        <v/>
      </c>
      <c r="F18956" s="5">
        <f>DATEVALUE(E18956)</f>
        <v/>
      </c>
      <c r="G18956" s="18">
        <f>'Hedge activity'!E18956</f>
        <v/>
      </c>
      <c r="H18956" s="19">
        <f>'Hedge activity'!D18956</f>
        <v/>
      </c>
      <c r="I18956" s="20">
        <f>'Hedge activity'!H18956</f>
        <v/>
      </c>
      <c r="J18956">
        <f>'Hedge activity'!C18956</f>
        <v/>
      </c>
      <c r="K18956">
        <f>'Hedge activity'!G18956</f>
        <v/>
      </c>
    </row>
    <row r="18957">
      <c r="A18957">
        <f>'Hedge activity'!A18957</f>
        <v/>
      </c>
      <c r="B18957" s="21">
        <f>'Hedge activity'!B18957</f>
        <v/>
      </c>
      <c r="C18957" s="7">
        <f>'Hedge activity'!F18957</f>
        <v/>
      </c>
      <c r="D18957" s="5">
        <f>VLOOKUP(C18957,'Transaction Day mapping'!$D$2:$E$757,2,FALSE)</f>
        <v/>
      </c>
      <c r="E18957" s="9">
        <f>'Hedge activity'!I18957</f>
        <v/>
      </c>
      <c r="F18957" s="5">
        <f>DATEVALUE(E18957)</f>
        <v/>
      </c>
      <c r="G18957" s="18">
        <f>'Hedge activity'!E18957</f>
        <v/>
      </c>
      <c r="H18957" s="19">
        <f>'Hedge activity'!D18957</f>
        <v/>
      </c>
      <c r="I18957" s="20">
        <f>'Hedge activity'!H18957</f>
        <v/>
      </c>
      <c r="J18957">
        <f>'Hedge activity'!C18957</f>
        <v/>
      </c>
      <c r="K18957">
        <f>'Hedge activity'!G18957</f>
        <v/>
      </c>
    </row>
    <row r="18958">
      <c r="A18958">
        <f>'Hedge activity'!A18958</f>
        <v/>
      </c>
      <c r="B18958" s="21">
        <f>'Hedge activity'!B18958</f>
        <v/>
      </c>
      <c r="C18958" s="7">
        <f>'Hedge activity'!F18958</f>
        <v/>
      </c>
      <c r="D18958" s="5">
        <f>VLOOKUP(C18958,'Transaction Day mapping'!$D$2:$E$757,2,FALSE)</f>
        <v/>
      </c>
      <c r="E18958" s="9">
        <f>'Hedge activity'!I18958</f>
        <v/>
      </c>
      <c r="F18958" s="5">
        <f>DATEVALUE(E18958)</f>
        <v/>
      </c>
      <c r="G18958" s="18">
        <f>'Hedge activity'!E18958</f>
        <v/>
      </c>
      <c r="H18958" s="19">
        <f>'Hedge activity'!D18958</f>
        <v/>
      </c>
      <c r="I18958" s="20">
        <f>'Hedge activity'!H18958</f>
        <v/>
      </c>
      <c r="J18958">
        <f>'Hedge activity'!C18958</f>
        <v/>
      </c>
      <c r="K18958">
        <f>'Hedge activity'!G18958</f>
        <v/>
      </c>
    </row>
    <row r="18959">
      <c r="A18959">
        <f>'Hedge activity'!A18959</f>
        <v/>
      </c>
      <c r="B18959" s="21">
        <f>'Hedge activity'!B18959</f>
        <v/>
      </c>
      <c r="C18959" s="7">
        <f>'Hedge activity'!F18959</f>
        <v/>
      </c>
      <c r="D18959" s="5">
        <f>VLOOKUP(C18959,'Transaction Day mapping'!$D$2:$E$757,2,FALSE)</f>
        <v/>
      </c>
      <c r="E18959" s="9">
        <f>'Hedge activity'!I18959</f>
        <v/>
      </c>
      <c r="F18959" s="5">
        <f>DATEVALUE(E18959)</f>
        <v/>
      </c>
      <c r="G18959" s="18">
        <f>'Hedge activity'!E18959</f>
        <v/>
      </c>
      <c r="H18959" s="19">
        <f>'Hedge activity'!D18959</f>
        <v/>
      </c>
      <c r="I18959" s="20">
        <f>'Hedge activity'!H18959</f>
        <v/>
      </c>
      <c r="J18959">
        <f>'Hedge activity'!C18959</f>
        <v/>
      </c>
      <c r="K18959">
        <f>'Hedge activity'!G18959</f>
        <v/>
      </c>
    </row>
    <row r="18960">
      <c r="A18960">
        <f>'Hedge activity'!A18960</f>
        <v/>
      </c>
      <c r="B18960" s="21">
        <f>'Hedge activity'!B18960</f>
        <v/>
      </c>
      <c r="C18960" s="7">
        <f>'Hedge activity'!F18960</f>
        <v/>
      </c>
      <c r="D18960" s="5">
        <f>VLOOKUP(C18960,'Transaction Day mapping'!$D$2:$E$757,2,FALSE)</f>
        <v/>
      </c>
      <c r="E18960" s="9">
        <f>'Hedge activity'!I18960</f>
        <v/>
      </c>
      <c r="F18960" s="5">
        <f>DATEVALUE(E18960)</f>
        <v/>
      </c>
      <c r="G18960" s="18">
        <f>'Hedge activity'!E18960</f>
        <v/>
      </c>
      <c r="H18960" s="19">
        <f>'Hedge activity'!D18960</f>
        <v/>
      </c>
      <c r="I18960" s="20">
        <f>'Hedge activity'!H18960</f>
        <v/>
      </c>
      <c r="J18960">
        <f>'Hedge activity'!C18960</f>
        <v/>
      </c>
      <c r="K18960">
        <f>'Hedge activity'!G18960</f>
        <v/>
      </c>
    </row>
    <row r="18961">
      <c r="A18961">
        <f>'Hedge activity'!A18961</f>
        <v/>
      </c>
      <c r="B18961" s="21">
        <f>'Hedge activity'!B18961</f>
        <v/>
      </c>
      <c r="C18961" s="7">
        <f>'Hedge activity'!F18961</f>
        <v/>
      </c>
      <c r="D18961" s="5">
        <f>VLOOKUP(C18961,'Transaction Day mapping'!$D$2:$E$757,2,FALSE)</f>
        <v/>
      </c>
      <c r="E18961" s="9">
        <f>'Hedge activity'!I18961</f>
        <v/>
      </c>
      <c r="F18961" s="5">
        <f>DATEVALUE(E18961)</f>
        <v/>
      </c>
      <c r="G18961" s="18">
        <f>'Hedge activity'!E18961</f>
        <v/>
      </c>
      <c r="H18961" s="19">
        <f>'Hedge activity'!D18961</f>
        <v/>
      </c>
      <c r="I18961" s="20">
        <f>'Hedge activity'!H18961</f>
        <v/>
      </c>
      <c r="J18961">
        <f>'Hedge activity'!C18961</f>
        <v/>
      </c>
      <c r="K18961">
        <f>'Hedge activity'!G18961</f>
        <v/>
      </c>
    </row>
    <row r="18962">
      <c r="A18962">
        <f>'Hedge activity'!A18962</f>
        <v/>
      </c>
      <c r="B18962" s="21">
        <f>'Hedge activity'!B18962</f>
        <v/>
      </c>
      <c r="C18962" s="7">
        <f>'Hedge activity'!F18962</f>
        <v/>
      </c>
      <c r="D18962" s="5">
        <f>VLOOKUP(C18962,'Transaction Day mapping'!$D$2:$E$757,2,FALSE)</f>
        <v/>
      </c>
      <c r="E18962" s="9">
        <f>'Hedge activity'!I18962</f>
        <v/>
      </c>
      <c r="F18962" s="5">
        <f>DATEVALUE(E18962)</f>
        <v/>
      </c>
      <c r="G18962" s="18">
        <f>'Hedge activity'!E18962</f>
        <v/>
      </c>
      <c r="H18962" s="19">
        <f>'Hedge activity'!D18962</f>
        <v/>
      </c>
      <c r="I18962" s="20">
        <f>'Hedge activity'!H18962</f>
        <v/>
      </c>
      <c r="J18962">
        <f>'Hedge activity'!C18962</f>
        <v/>
      </c>
      <c r="K18962">
        <f>'Hedge activity'!G18962</f>
        <v/>
      </c>
    </row>
    <row r="18963">
      <c r="A18963">
        <f>'Hedge activity'!A18963</f>
        <v/>
      </c>
      <c r="B18963" s="21">
        <f>'Hedge activity'!B18963</f>
        <v/>
      </c>
      <c r="C18963" s="7">
        <f>'Hedge activity'!F18963</f>
        <v/>
      </c>
      <c r="D18963" s="5">
        <f>VLOOKUP(C18963,'Transaction Day mapping'!$D$2:$E$757,2,FALSE)</f>
        <v/>
      </c>
      <c r="E18963" s="9">
        <f>'Hedge activity'!I18963</f>
        <v/>
      </c>
      <c r="F18963" s="5">
        <f>DATEVALUE(E18963)</f>
        <v/>
      </c>
      <c r="G18963" s="18">
        <f>'Hedge activity'!E18963</f>
        <v/>
      </c>
      <c r="H18963" s="19">
        <f>'Hedge activity'!D18963</f>
        <v/>
      </c>
      <c r="I18963" s="20">
        <f>'Hedge activity'!H18963</f>
        <v/>
      </c>
      <c r="J18963">
        <f>'Hedge activity'!C18963</f>
        <v/>
      </c>
      <c r="K18963">
        <f>'Hedge activity'!G18963</f>
        <v/>
      </c>
    </row>
    <row r="18964">
      <c r="A18964">
        <f>'Hedge activity'!A18964</f>
        <v/>
      </c>
      <c r="B18964" s="21">
        <f>'Hedge activity'!B18964</f>
        <v/>
      </c>
      <c r="C18964" s="7">
        <f>'Hedge activity'!F18964</f>
        <v/>
      </c>
      <c r="D18964" s="5">
        <f>VLOOKUP(C18964,'Transaction Day mapping'!$D$2:$E$757,2,FALSE)</f>
        <v/>
      </c>
      <c r="E18964" s="9">
        <f>'Hedge activity'!I18964</f>
        <v/>
      </c>
      <c r="F18964" s="5">
        <f>DATEVALUE(E18964)</f>
        <v/>
      </c>
      <c r="G18964" s="18">
        <f>'Hedge activity'!E18964</f>
        <v/>
      </c>
      <c r="H18964" s="19">
        <f>'Hedge activity'!D18964</f>
        <v/>
      </c>
      <c r="I18964" s="20">
        <f>'Hedge activity'!H18964</f>
        <v/>
      </c>
      <c r="J18964">
        <f>'Hedge activity'!C18964</f>
        <v/>
      </c>
      <c r="K18964">
        <f>'Hedge activity'!G18964</f>
        <v/>
      </c>
    </row>
    <row r="18965">
      <c r="A18965">
        <f>'Hedge activity'!A18965</f>
        <v/>
      </c>
      <c r="B18965" s="21">
        <f>'Hedge activity'!B18965</f>
        <v/>
      </c>
      <c r="C18965" s="7">
        <f>'Hedge activity'!F18965</f>
        <v/>
      </c>
      <c r="D18965" s="5">
        <f>VLOOKUP(C18965,'Transaction Day mapping'!$D$2:$E$757,2,FALSE)</f>
        <v/>
      </c>
      <c r="E18965" s="9">
        <f>'Hedge activity'!I18965</f>
        <v/>
      </c>
      <c r="F18965" s="5">
        <f>DATEVALUE(E18965)</f>
        <v/>
      </c>
      <c r="G18965" s="18">
        <f>'Hedge activity'!E18965</f>
        <v/>
      </c>
      <c r="H18965" s="19">
        <f>'Hedge activity'!D18965</f>
        <v/>
      </c>
      <c r="I18965" s="20">
        <f>'Hedge activity'!H18965</f>
        <v/>
      </c>
      <c r="J18965">
        <f>'Hedge activity'!C18965</f>
        <v/>
      </c>
      <c r="K18965">
        <f>'Hedge activity'!G18965</f>
        <v/>
      </c>
    </row>
    <row r="18966">
      <c r="A18966">
        <f>'Hedge activity'!A18966</f>
        <v/>
      </c>
      <c r="B18966" s="21">
        <f>'Hedge activity'!B18966</f>
        <v/>
      </c>
      <c r="C18966" s="7">
        <f>'Hedge activity'!F18966</f>
        <v/>
      </c>
      <c r="D18966" s="5">
        <f>VLOOKUP(C18966,'Transaction Day mapping'!$D$2:$E$757,2,FALSE)</f>
        <v/>
      </c>
      <c r="E18966" s="9">
        <f>'Hedge activity'!I18966</f>
        <v/>
      </c>
      <c r="F18966" s="5">
        <f>DATEVALUE(E18966)</f>
        <v/>
      </c>
      <c r="G18966" s="18">
        <f>'Hedge activity'!E18966</f>
        <v/>
      </c>
      <c r="H18966" s="19">
        <f>'Hedge activity'!D18966</f>
        <v/>
      </c>
      <c r="I18966" s="20">
        <f>'Hedge activity'!H18966</f>
        <v/>
      </c>
      <c r="J18966">
        <f>'Hedge activity'!C18966</f>
        <v/>
      </c>
      <c r="K18966">
        <f>'Hedge activity'!G18966</f>
        <v/>
      </c>
    </row>
    <row r="18967">
      <c r="A18967">
        <f>'Hedge activity'!A18967</f>
        <v/>
      </c>
      <c r="B18967" s="21">
        <f>'Hedge activity'!B18967</f>
        <v/>
      </c>
      <c r="C18967" s="7">
        <f>'Hedge activity'!F18967</f>
        <v/>
      </c>
      <c r="D18967" s="5">
        <f>VLOOKUP(C18967,'Transaction Day mapping'!$D$2:$E$757,2,FALSE)</f>
        <v/>
      </c>
      <c r="E18967" s="9">
        <f>'Hedge activity'!I18967</f>
        <v/>
      </c>
      <c r="F18967" s="5">
        <f>DATEVALUE(E18967)</f>
        <v/>
      </c>
      <c r="G18967" s="18">
        <f>'Hedge activity'!E18967</f>
        <v/>
      </c>
      <c r="H18967" s="19">
        <f>'Hedge activity'!D18967</f>
        <v/>
      </c>
      <c r="I18967" s="20">
        <f>'Hedge activity'!H18967</f>
        <v/>
      </c>
      <c r="J18967">
        <f>'Hedge activity'!C18967</f>
        <v/>
      </c>
      <c r="K18967">
        <f>'Hedge activity'!G18967</f>
        <v/>
      </c>
    </row>
    <row r="18968">
      <c r="A18968">
        <f>'Hedge activity'!A18968</f>
        <v/>
      </c>
      <c r="B18968" s="21">
        <f>'Hedge activity'!B18968</f>
        <v/>
      </c>
      <c r="C18968" s="7">
        <f>'Hedge activity'!F18968</f>
        <v/>
      </c>
      <c r="D18968" s="5">
        <f>VLOOKUP(C18968,'Transaction Day mapping'!$D$2:$E$757,2,FALSE)</f>
        <v/>
      </c>
      <c r="E18968" s="9">
        <f>'Hedge activity'!I18968</f>
        <v/>
      </c>
      <c r="F18968" s="5">
        <f>DATEVALUE(E18968)</f>
        <v/>
      </c>
      <c r="G18968" s="18">
        <f>'Hedge activity'!E18968</f>
        <v/>
      </c>
      <c r="H18968" s="19">
        <f>'Hedge activity'!D18968</f>
        <v/>
      </c>
      <c r="I18968" s="20">
        <f>'Hedge activity'!H18968</f>
        <v/>
      </c>
      <c r="J18968">
        <f>'Hedge activity'!C18968</f>
        <v/>
      </c>
      <c r="K18968">
        <f>'Hedge activity'!G18968</f>
        <v/>
      </c>
    </row>
    <row r="18969">
      <c r="A18969">
        <f>'Hedge activity'!A18969</f>
        <v/>
      </c>
      <c r="B18969" s="21">
        <f>'Hedge activity'!B18969</f>
        <v/>
      </c>
      <c r="C18969" s="7">
        <f>'Hedge activity'!F18969</f>
        <v/>
      </c>
      <c r="D18969" s="5">
        <f>VLOOKUP(C18969,'Transaction Day mapping'!$D$2:$E$757,2,FALSE)</f>
        <v/>
      </c>
      <c r="E18969" s="9">
        <f>'Hedge activity'!I18969</f>
        <v/>
      </c>
      <c r="F18969" s="5">
        <f>DATEVALUE(E18969)</f>
        <v/>
      </c>
      <c r="G18969" s="18">
        <f>'Hedge activity'!E18969</f>
        <v/>
      </c>
      <c r="H18969" s="19">
        <f>'Hedge activity'!D18969</f>
        <v/>
      </c>
      <c r="I18969" s="20">
        <f>'Hedge activity'!H18969</f>
        <v/>
      </c>
      <c r="J18969">
        <f>'Hedge activity'!C18969</f>
        <v/>
      </c>
      <c r="K18969">
        <f>'Hedge activity'!G18969</f>
        <v/>
      </c>
    </row>
    <row r="18970">
      <c r="A18970">
        <f>'Hedge activity'!A18970</f>
        <v/>
      </c>
      <c r="B18970" s="21">
        <f>'Hedge activity'!B18970</f>
        <v/>
      </c>
      <c r="C18970" s="7">
        <f>'Hedge activity'!F18970</f>
        <v/>
      </c>
      <c r="D18970" s="5">
        <f>VLOOKUP(C18970,'Transaction Day mapping'!$D$2:$E$757,2,FALSE)</f>
        <v/>
      </c>
      <c r="E18970" s="9">
        <f>'Hedge activity'!I18970</f>
        <v/>
      </c>
      <c r="F18970" s="5">
        <f>DATEVALUE(E18970)</f>
        <v/>
      </c>
      <c r="G18970" s="18">
        <f>'Hedge activity'!E18970</f>
        <v/>
      </c>
      <c r="H18970" s="19">
        <f>'Hedge activity'!D18970</f>
        <v/>
      </c>
      <c r="I18970" s="20">
        <f>'Hedge activity'!H18970</f>
        <v/>
      </c>
      <c r="J18970">
        <f>'Hedge activity'!C18970</f>
        <v/>
      </c>
      <c r="K18970">
        <f>'Hedge activity'!G18970</f>
        <v/>
      </c>
    </row>
    <row r="18971">
      <c r="A18971">
        <f>'Hedge activity'!A18971</f>
        <v/>
      </c>
      <c r="B18971" s="21">
        <f>'Hedge activity'!B18971</f>
        <v/>
      </c>
      <c r="C18971" s="7">
        <f>'Hedge activity'!F18971</f>
        <v/>
      </c>
      <c r="D18971" s="5">
        <f>VLOOKUP(C18971,'Transaction Day mapping'!$D$2:$E$757,2,FALSE)</f>
        <v/>
      </c>
      <c r="E18971" s="9">
        <f>'Hedge activity'!I18971</f>
        <v/>
      </c>
      <c r="F18971" s="5">
        <f>DATEVALUE(E18971)</f>
        <v/>
      </c>
      <c r="G18971" s="18">
        <f>'Hedge activity'!E18971</f>
        <v/>
      </c>
      <c r="H18971" s="19">
        <f>'Hedge activity'!D18971</f>
        <v/>
      </c>
      <c r="I18971" s="20">
        <f>'Hedge activity'!H18971</f>
        <v/>
      </c>
      <c r="J18971">
        <f>'Hedge activity'!C18971</f>
        <v/>
      </c>
      <c r="K18971">
        <f>'Hedge activity'!G18971</f>
        <v/>
      </c>
    </row>
    <row r="18972">
      <c r="A18972">
        <f>'Hedge activity'!A18972</f>
        <v/>
      </c>
      <c r="B18972" s="21">
        <f>'Hedge activity'!B18972</f>
        <v/>
      </c>
      <c r="C18972" s="7">
        <f>'Hedge activity'!F18972</f>
        <v/>
      </c>
      <c r="D18972" s="5">
        <f>VLOOKUP(C18972,'Transaction Day mapping'!$D$2:$E$757,2,FALSE)</f>
        <v/>
      </c>
      <c r="E18972" s="9">
        <f>'Hedge activity'!I18972</f>
        <v/>
      </c>
      <c r="F18972" s="5">
        <f>DATEVALUE(E18972)</f>
        <v/>
      </c>
      <c r="G18972" s="18">
        <f>'Hedge activity'!E18972</f>
        <v/>
      </c>
      <c r="H18972" s="19">
        <f>'Hedge activity'!D18972</f>
        <v/>
      </c>
      <c r="I18972" s="20">
        <f>'Hedge activity'!H18972</f>
        <v/>
      </c>
      <c r="J18972">
        <f>'Hedge activity'!C18972</f>
        <v/>
      </c>
      <c r="K18972">
        <f>'Hedge activity'!G18972</f>
        <v/>
      </c>
    </row>
    <row r="18973">
      <c r="A18973">
        <f>'Hedge activity'!A18973</f>
        <v/>
      </c>
      <c r="B18973" s="21">
        <f>'Hedge activity'!B18973</f>
        <v/>
      </c>
      <c r="C18973" s="7">
        <f>'Hedge activity'!F18973</f>
        <v/>
      </c>
      <c r="D18973" s="5">
        <f>VLOOKUP(C18973,'Transaction Day mapping'!$D$2:$E$757,2,FALSE)</f>
        <v/>
      </c>
      <c r="E18973" s="9">
        <f>'Hedge activity'!I18973</f>
        <v/>
      </c>
      <c r="F18973" s="5">
        <f>DATEVALUE(E18973)</f>
        <v/>
      </c>
      <c r="G18973" s="18">
        <f>'Hedge activity'!E18973</f>
        <v/>
      </c>
      <c r="H18973" s="19">
        <f>'Hedge activity'!D18973</f>
        <v/>
      </c>
      <c r="I18973" s="20">
        <f>'Hedge activity'!H18973</f>
        <v/>
      </c>
      <c r="J18973">
        <f>'Hedge activity'!C18973</f>
        <v/>
      </c>
      <c r="K18973">
        <f>'Hedge activity'!G18973</f>
        <v/>
      </c>
    </row>
    <row r="18974">
      <c r="A18974">
        <f>'Hedge activity'!A18974</f>
        <v/>
      </c>
      <c r="B18974" s="21">
        <f>'Hedge activity'!B18974</f>
        <v/>
      </c>
      <c r="C18974" s="7">
        <f>'Hedge activity'!F18974</f>
        <v/>
      </c>
      <c r="D18974" s="5">
        <f>VLOOKUP(C18974,'Transaction Day mapping'!$D$2:$E$757,2,FALSE)</f>
        <v/>
      </c>
      <c r="E18974" s="9">
        <f>'Hedge activity'!I18974</f>
        <v/>
      </c>
      <c r="F18974" s="5">
        <f>DATEVALUE(E18974)</f>
        <v/>
      </c>
      <c r="G18974" s="18">
        <f>'Hedge activity'!E18974</f>
        <v/>
      </c>
      <c r="H18974" s="19">
        <f>'Hedge activity'!D18974</f>
        <v/>
      </c>
      <c r="I18974" s="20">
        <f>'Hedge activity'!H18974</f>
        <v/>
      </c>
      <c r="J18974">
        <f>'Hedge activity'!C18974</f>
        <v/>
      </c>
      <c r="K18974">
        <f>'Hedge activity'!G18974</f>
        <v/>
      </c>
    </row>
    <row r="18975">
      <c r="A18975">
        <f>'Hedge activity'!A18975</f>
        <v/>
      </c>
      <c r="B18975" s="21">
        <f>'Hedge activity'!B18975</f>
        <v/>
      </c>
      <c r="C18975" s="7">
        <f>'Hedge activity'!F18975</f>
        <v/>
      </c>
      <c r="D18975" s="5">
        <f>VLOOKUP(C18975,'Transaction Day mapping'!$D$2:$E$757,2,FALSE)</f>
        <v/>
      </c>
      <c r="E18975" s="9">
        <f>'Hedge activity'!I18975</f>
        <v/>
      </c>
      <c r="F18975" s="5">
        <f>DATEVALUE(E18975)</f>
        <v/>
      </c>
      <c r="G18975" s="18">
        <f>'Hedge activity'!E18975</f>
        <v/>
      </c>
      <c r="H18975" s="19">
        <f>'Hedge activity'!D18975</f>
        <v/>
      </c>
      <c r="I18975" s="20">
        <f>'Hedge activity'!H18975</f>
        <v/>
      </c>
      <c r="J18975">
        <f>'Hedge activity'!C18975</f>
        <v/>
      </c>
      <c r="K18975">
        <f>'Hedge activity'!G18975</f>
        <v/>
      </c>
    </row>
    <row r="18976">
      <c r="A18976">
        <f>'Hedge activity'!A18976</f>
        <v/>
      </c>
      <c r="B18976" s="21">
        <f>'Hedge activity'!B18976</f>
        <v/>
      </c>
      <c r="C18976" s="7">
        <f>'Hedge activity'!F18976</f>
        <v/>
      </c>
      <c r="D18976" s="5">
        <f>VLOOKUP(C18976,'Transaction Day mapping'!$D$2:$E$757,2,FALSE)</f>
        <v/>
      </c>
      <c r="E18976" s="9">
        <f>'Hedge activity'!I18976</f>
        <v/>
      </c>
      <c r="F18976" s="5">
        <f>DATEVALUE(E18976)</f>
        <v/>
      </c>
      <c r="G18976" s="18">
        <f>'Hedge activity'!E18976</f>
        <v/>
      </c>
      <c r="H18976" s="19">
        <f>'Hedge activity'!D18976</f>
        <v/>
      </c>
      <c r="I18976" s="20">
        <f>'Hedge activity'!H18976</f>
        <v/>
      </c>
      <c r="J18976">
        <f>'Hedge activity'!C18976</f>
        <v/>
      </c>
      <c r="K18976">
        <f>'Hedge activity'!G18976</f>
        <v/>
      </c>
    </row>
    <row r="18977">
      <c r="A18977">
        <f>'Hedge activity'!A18977</f>
        <v/>
      </c>
      <c r="B18977" s="21">
        <f>'Hedge activity'!B18977</f>
        <v/>
      </c>
      <c r="C18977" s="7">
        <f>'Hedge activity'!F18977</f>
        <v/>
      </c>
      <c r="D18977" s="5">
        <f>VLOOKUP(C18977,'Transaction Day mapping'!$D$2:$E$757,2,FALSE)</f>
        <v/>
      </c>
      <c r="E18977" s="9">
        <f>'Hedge activity'!I18977</f>
        <v/>
      </c>
      <c r="F18977" s="5">
        <f>DATEVALUE(E18977)</f>
        <v/>
      </c>
      <c r="G18977" s="18">
        <f>'Hedge activity'!E18977</f>
        <v/>
      </c>
      <c r="H18977" s="19">
        <f>'Hedge activity'!D18977</f>
        <v/>
      </c>
      <c r="I18977" s="20">
        <f>'Hedge activity'!H18977</f>
        <v/>
      </c>
      <c r="J18977">
        <f>'Hedge activity'!C18977</f>
        <v/>
      </c>
      <c r="K18977">
        <f>'Hedge activity'!G18977</f>
        <v/>
      </c>
    </row>
    <row r="18978">
      <c r="A18978">
        <f>'Hedge activity'!A18978</f>
        <v/>
      </c>
      <c r="B18978" s="21">
        <f>'Hedge activity'!B18978</f>
        <v/>
      </c>
      <c r="C18978" s="7">
        <f>'Hedge activity'!F18978</f>
        <v/>
      </c>
      <c r="D18978" s="5">
        <f>VLOOKUP(C18978,'Transaction Day mapping'!$D$2:$E$757,2,FALSE)</f>
        <v/>
      </c>
      <c r="E18978" s="9">
        <f>'Hedge activity'!I18978</f>
        <v/>
      </c>
      <c r="F18978" s="5">
        <f>DATEVALUE(E18978)</f>
        <v/>
      </c>
      <c r="G18978" s="18">
        <f>'Hedge activity'!E18978</f>
        <v/>
      </c>
      <c r="H18978" s="19">
        <f>'Hedge activity'!D18978</f>
        <v/>
      </c>
      <c r="I18978" s="20">
        <f>'Hedge activity'!H18978</f>
        <v/>
      </c>
      <c r="J18978">
        <f>'Hedge activity'!C18978</f>
        <v/>
      </c>
      <c r="K18978">
        <f>'Hedge activity'!G18978</f>
        <v/>
      </c>
    </row>
    <row r="18979">
      <c r="A18979">
        <f>'Hedge activity'!A18979</f>
        <v/>
      </c>
      <c r="B18979" s="21">
        <f>'Hedge activity'!B18979</f>
        <v/>
      </c>
      <c r="C18979" s="7">
        <f>'Hedge activity'!F18979</f>
        <v/>
      </c>
      <c r="D18979" s="5">
        <f>VLOOKUP(C18979,'Transaction Day mapping'!$D$2:$E$757,2,FALSE)</f>
        <v/>
      </c>
      <c r="E18979" s="9">
        <f>'Hedge activity'!I18979</f>
        <v/>
      </c>
      <c r="F18979" s="5">
        <f>DATEVALUE(E18979)</f>
        <v/>
      </c>
      <c r="G18979" s="18">
        <f>'Hedge activity'!E18979</f>
        <v/>
      </c>
      <c r="H18979" s="19">
        <f>'Hedge activity'!D18979</f>
        <v/>
      </c>
      <c r="I18979" s="20">
        <f>'Hedge activity'!H18979</f>
        <v/>
      </c>
      <c r="J18979">
        <f>'Hedge activity'!C18979</f>
        <v/>
      </c>
      <c r="K18979">
        <f>'Hedge activity'!G18979</f>
        <v/>
      </c>
    </row>
    <row r="18980">
      <c r="A18980">
        <f>'Hedge activity'!A18980</f>
        <v/>
      </c>
      <c r="B18980" s="21">
        <f>'Hedge activity'!B18980</f>
        <v/>
      </c>
      <c r="C18980" s="7">
        <f>'Hedge activity'!F18980</f>
        <v/>
      </c>
      <c r="D18980" s="5">
        <f>VLOOKUP(C18980,'Transaction Day mapping'!$D$2:$E$757,2,FALSE)</f>
        <v/>
      </c>
      <c r="E18980" s="9">
        <f>'Hedge activity'!I18980</f>
        <v/>
      </c>
      <c r="F18980" s="5">
        <f>DATEVALUE(E18980)</f>
        <v/>
      </c>
      <c r="G18980" s="18">
        <f>'Hedge activity'!E18980</f>
        <v/>
      </c>
      <c r="H18980" s="19">
        <f>'Hedge activity'!D18980</f>
        <v/>
      </c>
      <c r="I18980" s="20">
        <f>'Hedge activity'!H18980</f>
        <v/>
      </c>
      <c r="J18980">
        <f>'Hedge activity'!C18980</f>
        <v/>
      </c>
      <c r="K18980">
        <f>'Hedge activity'!G18980</f>
        <v/>
      </c>
    </row>
    <row r="18981">
      <c r="A18981">
        <f>'Hedge activity'!A18981</f>
        <v/>
      </c>
      <c r="B18981" s="21">
        <f>'Hedge activity'!B18981</f>
        <v/>
      </c>
      <c r="C18981" s="7">
        <f>'Hedge activity'!F18981</f>
        <v/>
      </c>
      <c r="D18981" s="5">
        <f>VLOOKUP(C18981,'Transaction Day mapping'!$D$2:$E$757,2,FALSE)</f>
        <v/>
      </c>
      <c r="E18981" s="9">
        <f>'Hedge activity'!I18981</f>
        <v/>
      </c>
      <c r="F18981" s="5">
        <f>DATEVALUE(E18981)</f>
        <v/>
      </c>
      <c r="G18981" s="18">
        <f>'Hedge activity'!E18981</f>
        <v/>
      </c>
      <c r="H18981" s="19">
        <f>'Hedge activity'!D18981</f>
        <v/>
      </c>
      <c r="I18981" s="20">
        <f>'Hedge activity'!H18981</f>
        <v/>
      </c>
      <c r="J18981">
        <f>'Hedge activity'!C18981</f>
        <v/>
      </c>
      <c r="K18981">
        <f>'Hedge activity'!G18981</f>
        <v/>
      </c>
    </row>
    <row r="18982">
      <c r="A18982">
        <f>'Hedge activity'!A18982</f>
        <v/>
      </c>
      <c r="B18982" s="21">
        <f>'Hedge activity'!B18982</f>
        <v/>
      </c>
      <c r="C18982" s="7">
        <f>'Hedge activity'!F18982</f>
        <v/>
      </c>
      <c r="D18982" s="5">
        <f>VLOOKUP(C18982,'Transaction Day mapping'!$D$2:$E$757,2,FALSE)</f>
        <v/>
      </c>
      <c r="E18982" s="9">
        <f>'Hedge activity'!I18982</f>
        <v/>
      </c>
      <c r="F18982" s="5">
        <f>DATEVALUE(E18982)</f>
        <v/>
      </c>
      <c r="G18982" s="18">
        <f>'Hedge activity'!E18982</f>
        <v/>
      </c>
      <c r="H18982" s="19">
        <f>'Hedge activity'!D18982</f>
        <v/>
      </c>
      <c r="I18982" s="20">
        <f>'Hedge activity'!H18982</f>
        <v/>
      </c>
      <c r="J18982">
        <f>'Hedge activity'!C18982</f>
        <v/>
      </c>
      <c r="K18982">
        <f>'Hedge activity'!G18982</f>
        <v/>
      </c>
    </row>
    <row r="18983">
      <c r="A18983">
        <f>'Hedge activity'!A18983</f>
        <v/>
      </c>
      <c r="B18983" s="21">
        <f>'Hedge activity'!B18983</f>
        <v/>
      </c>
      <c r="C18983" s="7">
        <f>'Hedge activity'!F18983</f>
        <v/>
      </c>
      <c r="D18983" s="5">
        <f>VLOOKUP(C18983,'Transaction Day mapping'!$D$2:$E$757,2,FALSE)</f>
        <v/>
      </c>
      <c r="E18983" s="9">
        <f>'Hedge activity'!I18983</f>
        <v/>
      </c>
      <c r="F18983" s="5">
        <f>DATEVALUE(E18983)</f>
        <v/>
      </c>
      <c r="G18983" s="18">
        <f>'Hedge activity'!E18983</f>
        <v/>
      </c>
      <c r="H18983" s="19">
        <f>'Hedge activity'!D18983</f>
        <v/>
      </c>
      <c r="I18983" s="20">
        <f>'Hedge activity'!H18983</f>
        <v/>
      </c>
      <c r="J18983">
        <f>'Hedge activity'!C18983</f>
        <v/>
      </c>
      <c r="K18983">
        <f>'Hedge activity'!G18983</f>
        <v/>
      </c>
    </row>
    <row r="18984">
      <c r="A18984">
        <f>'Hedge activity'!A18984</f>
        <v/>
      </c>
      <c r="B18984" s="21">
        <f>'Hedge activity'!B18984</f>
        <v/>
      </c>
      <c r="C18984" s="7">
        <f>'Hedge activity'!F18984</f>
        <v/>
      </c>
      <c r="D18984" s="5">
        <f>VLOOKUP(C18984,'Transaction Day mapping'!$D$2:$E$757,2,FALSE)</f>
        <v/>
      </c>
      <c r="E18984" s="9">
        <f>'Hedge activity'!I18984</f>
        <v/>
      </c>
      <c r="F18984" s="5">
        <f>DATEVALUE(E18984)</f>
        <v/>
      </c>
      <c r="G18984" s="18">
        <f>'Hedge activity'!E18984</f>
        <v/>
      </c>
      <c r="H18984" s="19">
        <f>'Hedge activity'!D18984</f>
        <v/>
      </c>
      <c r="I18984" s="20">
        <f>'Hedge activity'!H18984</f>
        <v/>
      </c>
      <c r="J18984">
        <f>'Hedge activity'!C18984</f>
        <v/>
      </c>
      <c r="K18984">
        <f>'Hedge activity'!G18984</f>
        <v/>
      </c>
    </row>
    <row r="18985">
      <c r="A18985">
        <f>'Hedge activity'!A18985</f>
        <v/>
      </c>
      <c r="B18985" s="21">
        <f>'Hedge activity'!B18985</f>
        <v/>
      </c>
      <c r="C18985" s="7">
        <f>'Hedge activity'!F18985</f>
        <v/>
      </c>
      <c r="D18985" s="5">
        <f>VLOOKUP(C18985,'Transaction Day mapping'!$D$2:$E$757,2,FALSE)</f>
        <v/>
      </c>
      <c r="E18985" s="9">
        <f>'Hedge activity'!I18985</f>
        <v/>
      </c>
      <c r="F18985" s="5">
        <f>DATEVALUE(E18985)</f>
        <v/>
      </c>
      <c r="G18985" s="18">
        <f>'Hedge activity'!E18985</f>
        <v/>
      </c>
      <c r="H18985" s="19">
        <f>'Hedge activity'!D18985</f>
        <v/>
      </c>
      <c r="I18985" s="20">
        <f>'Hedge activity'!H18985</f>
        <v/>
      </c>
      <c r="J18985">
        <f>'Hedge activity'!C18985</f>
        <v/>
      </c>
      <c r="K18985">
        <f>'Hedge activity'!G18985</f>
        <v/>
      </c>
    </row>
    <row r="18986">
      <c r="A18986">
        <f>'Hedge activity'!A18986</f>
        <v/>
      </c>
      <c r="B18986" s="21">
        <f>'Hedge activity'!B18986</f>
        <v/>
      </c>
      <c r="C18986" s="7">
        <f>'Hedge activity'!F18986</f>
        <v/>
      </c>
      <c r="D18986" s="5">
        <f>VLOOKUP(C18986,'Transaction Day mapping'!$D$2:$E$757,2,FALSE)</f>
        <v/>
      </c>
      <c r="E18986" s="9">
        <f>'Hedge activity'!I18986</f>
        <v/>
      </c>
      <c r="F18986" s="5">
        <f>DATEVALUE(E18986)</f>
        <v/>
      </c>
      <c r="G18986" s="18">
        <f>'Hedge activity'!E18986</f>
        <v/>
      </c>
      <c r="H18986" s="19">
        <f>'Hedge activity'!D18986</f>
        <v/>
      </c>
      <c r="I18986" s="20">
        <f>'Hedge activity'!H18986</f>
        <v/>
      </c>
      <c r="J18986">
        <f>'Hedge activity'!C18986</f>
        <v/>
      </c>
      <c r="K18986">
        <f>'Hedge activity'!G18986</f>
        <v/>
      </c>
    </row>
    <row r="18987">
      <c r="A18987">
        <f>'Hedge activity'!A18987</f>
        <v/>
      </c>
      <c r="B18987" s="21">
        <f>'Hedge activity'!B18987</f>
        <v/>
      </c>
      <c r="C18987" s="7">
        <f>'Hedge activity'!F18987</f>
        <v/>
      </c>
      <c r="D18987" s="5">
        <f>VLOOKUP(C18987,'Transaction Day mapping'!$D$2:$E$757,2,FALSE)</f>
        <v/>
      </c>
      <c r="E18987" s="9">
        <f>'Hedge activity'!I18987</f>
        <v/>
      </c>
      <c r="F18987" s="5">
        <f>DATEVALUE(E18987)</f>
        <v/>
      </c>
      <c r="G18987" s="18">
        <f>'Hedge activity'!E18987</f>
        <v/>
      </c>
      <c r="H18987" s="19">
        <f>'Hedge activity'!D18987</f>
        <v/>
      </c>
      <c r="I18987" s="20">
        <f>'Hedge activity'!H18987</f>
        <v/>
      </c>
      <c r="J18987">
        <f>'Hedge activity'!C18987</f>
        <v/>
      </c>
      <c r="K18987">
        <f>'Hedge activity'!G18987</f>
        <v/>
      </c>
    </row>
    <row r="18988">
      <c r="A18988">
        <f>'Hedge activity'!A18988</f>
        <v/>
      </c>
      <c r="B18988" s="21">
        <f>'Hedge activity'!B18988</f>
        <v/>
      </c>
      <c r="C18988" s="7">
        <f>'Hedge activity'!F18988</f>
        <v/>
      </c>
      <c r="D18988" s="5">
        <f>VLOOKUP(C18988,'Transaction Day mapping'!$D$2:$E$757,2,FALSE)</f>
        <v/>
      </c>
      <c r="E18988" s="9">
        <f>'Hedge activity'!I18988</f>
        <v/>
      </c>
      <c r="F18988" s="5">
        <f>DATEVALUE(E18988)</f>
        <v/>
      </c>
      <c r="G18988" s="18">
        <f>'Hedge activity'!E18988</f>
        <v/>
      </c>
      <c r="H18988" s="19">
        <f>'Hedge activity'!D18988</f>
        <v/>
      </c>
      <c r="I18988" s="20">
        <f>'Hedge activity'!H18988</f>
        <v/>
      </c>
      <c r="J18988">
        <f>'Hedge activity'!C18988</f>
        <v/>
      </c>
      <c r="K18988">
        <f>'Hedge activity'!G18988</f>
        <v/>
      </c>
    </row>
    <row r="18989">
      <c r="A18989">
        <f>'Hedge activity'!A18989</f>
        <v/>
      </c>
      <c r="B18989" s="21">
        <f>'Hedge activity'!B18989</f>
        <v/>
      </c>
      <c r="C18989" s="7">
        <f>'Hedge activity'!F18989</f>
        <v/>
      </c>
      <c r="D18989" s="5">
        <f>VLOOKUP(C18989,'Transaction Day mapping'!$D$2:$E$757,2,FALSE)</f>
        <v/>
      </c>
      <c r="E18989" s="9">
        <f>'Hedge activity'!I18989</f>
        <v/>
      </c>
      <c r="F18989" s="5">
        <f>DATEVALUE(E18989)</f>
        <v/>
      </c>
      <c r="G18989" s="18">
        <f>'Hedge activity'!E18989</f>
        <v/>
      </c>
      <c r="H18989" s="19">
        <f>'Hedge activity'!D18989</f>
        <v/>
      </c>
      <c r="I18989" s="20">
        <f>'Hedge activity'!H18989</f>
        <v/>
      </c>
      <c r="J18989">
        <f>'Hedge activity'!C18989</f>
        <v/>
      </c>
      <c r="K18989">
        <f>'Hedge activity'!G18989</f>
        <v/>
      </c>
    </row>
    <row r="18990">
      <c r="A18990">
        <f>'Hedge activity'!A18990</f>
        <v/>
      </c>
      <c r="B18990" s="21">
        <f>'Hedge activity'!B18990</f>
        <v/>
      </c>
      <c r="C18990" s="7">
        <f>'Hedge activity'!F18990</f>
        <v/>
      </c>
      <c r="D18990" s="5">
        <f>VLOOKUP(C18990,'Transaction Day mapping'!$D$2:$E$757,2,FALSE)</f>
        <v/>
      </c>
      <c r="E18990" s="9">
        <f>'Hedge activity'!I18990</f>
        <v/>
      </c>
      <c r="F18990" s="5">
        <f>DATEVALUE(E18990)</f>
        <v/>
      </c>
      <c r="G18990" s="18">
        <f>'Hedge activity'!E18990</f>
        <v/>
      </c>
      <c r="H18990" s="19">
        <f>'Hedge activity'!D18990</f>
        <v/>
      </c>
      <c r="I18990" s="20">
        <f>'Hedge activity'!H18990</f>
        <v/>
      </c>
      <c r="J18990">
        <f>'Hedge activity'!C18990</f>
        <v/>
      </c>
      <c r="K18990">
        <f>'Hedge activity'!G18990</f>
        <v/>
      </c>
    </row>
    <row r="18991">
      <c r="A18991">
        <f>'Hedge activity'!A18991</f>
        <v/>
      </c>
      <c r="B18991" s="21">
        <f>'Hedge activity'!B18991</f>
        <v/>
      </c>
      <c r="C18991" s="7">
        <f>'Hedge activity'!F18991</f>
        <v/>
      </c>
      <c r="D18991" s="5">
        <f>VLOOKUP(C18991,'Transaction Day mapping'!$D$2:$E$757,2,FALSE)</f>
        <v/>
      </c>
      <c r="E18991" s="9">
        <f>'Hedge activity'!I18991</f>
        <v/>
      </c>
      <c r="F18991" s="5">
        <f>DATEVALUE(E18991)</f>
        <v/>
      </c>
      <c r="G18991" s="18">
        <f>'Hedge activity'!E18991</f>
        <v/>
      </c>
      <c r="H18991" s="19">
        <f>'Hedge activity'!D18991</f>
        <v/>
      </c>
      <c r="I18991" s="20">
        <f>'Hedge activity'!H18991</f>
        <v/>
      </c>
      <c r="J18991">
        <f>'Hedge activity'!C18991</f>
        <v/>
      </c>
      <c r="K18991">
        <f>'Hedge activity'!G18991</f>
        <v/>
      </c>
    </row>
    <row r="18992">
      <c r="A18992">
        <f>'Hedge activity'!A18992</f>
        <v/>
      </c>
      <c r="B18992" s="21">
        <f>'Hedge activity'!B18992</f>
        <v/>
      </c>
      <c r="C18992" s="7">
        <f>'Hedge activity'!F18992</f>
        <v/>
      </c>
      <c r="D18992" s="5">
        <f>VLOOKUP(C18992,'Transaction Day mapping'!$D$2:$E$757,2,FALSE)</f>
        <v/>
      </c>
      <c r="E18992" s="9">
        <f>'Hedge activity'!I18992</f>
        <v/>
      </c>
      <c r="F18992" s="5">
        <f>DATEVALUE(E18992)</f>
        <v/>
      </c>
      <c r="G18992" s="18">
        <f>'Hedge activity'!E18992</f>
        <v/>
      </c>
      <c r="H18992" s="19">
        <f>'Hedge activity'!D18992</f>
        <v/>
      </c>
      <c r="I18992" s="20">
        <f>'Hedge activity'!H18992</f>
        <v/>
      </c>
      <c r="J18992">
        <f>'Hedge activity'!C18992</f>
        <v/>
      </c>
      <c r="K18992">
        <f>'Hedge activity'!G18992</f>
        <v/>
      </c>
    </row>
    <row r="18993">
      <c r="A18993">
        <f>'Hedge activity'!A18993</f>
        <v/>
      </c>
      <c r="B18993" s="21">
        <f>'Hedge activity'!B18993</f>
        <v/>
      </c>
      <c r="C18993" s="7">
        <f>'Hedge activity'!F18993</f>
        <v/>
      </c>
      <c r="D18993" s="5">
        <f>VLOOKUP(C18993,'Transaction Day mapping'!$D$2:$E$757,2,FALSE)</f>
        <v/>
      </c>
      <c r="E18993" s="9">
        <f>'Hedge activity'!I18993</f>
        <v/>
      </c>
      <c r="F18993" s="5">
        <f>DATEVALUE(E18993)</f>
        <v/>
      </c>
      <c r="G18993" s="18">
        <f>'Hedge activity'!E18993</f>
        <v/>
      </c>
      <c r="H18993" s="19">
        <f>'Hedge activity'!D18993</f>
        <v/>
      </c>
      <c r="I18993" s="20">
        <f>'Hedge activity'!H18993</f>
        <v/>
      </c>
      <c r="J18993">
        <f>'Hedge activity'!C18993</f>
        <v/>
      </c>
      <c r="K18993">
        <f>'Hedge activity'!G18993</f>
        <v/>
      </c>
    </row>
    <row r="18994">
      <c r="A18994">
        <f>'Hedge activity'!A18994</f>
        <v/>
      </c>
      <c r="B18994" s="21">
        <f>'Hedge activity'!B18994</f>
        <v/>
      </c>
      <c r="C18994" s="7">
        <f>'Hedge activity'!F18994</f>
        <v/>
      </c>
      <c r="D18994" s="5">
        <f>VLOOKUP(C18994,'Transaction Day mapping'!$D$2:$E$757,2,FALSE)</f>
        <v/>
      </c>
      <c r="E18994" s="9">
        <f>'Hedge activity'!I18994</f>
        <v/>
      </c>
      <c r="F18994" s="5">
        <f>DATEVALUE(E18994)</f>
        <v/>
      </c>
      <c r="G18994" s="18">
        <f>'Hedge activity'!E18994</f>
        <v/>
      </c>
      <c r="H18994" s="19">
        <f>'Hedge activity'!D18994</f>
        <v/>
      </c>
      <c r="I18994" s="20">
        <f>'Hedge activity'!H18994</f>
        <v/>
      </c>
      <c r="J18994">
        <f>'Hedge activity'!C18994</f>
        <v/>
      </c>
      <c r="K18994">
        <f>'Hedge activity'!G18994</f>
        <v/>
      </c>
    </row>
    <row r="18995">
      <c r="A18995">
        <f>'Hedge activity'!A18995</f>
        <v/>
      </c>
      <c r="B18995" s="21">
        <f>'Hedge activity'!B18995</f>
        <v/>
      </c>
      <c r="C18995" s="7">
        <f>'Hedge activity'!F18995</f>
        <v/>
      </c>
      <c r="D18995" s="5">
        <f>VLOOKUP(C18995,'Transaction Day mapping'!$D$2:$E$757,2,FALSE)</f>
        <v/>
      </c>
      <c r="E18995" s="9">
        <f>'Hedge activity'!I18995</f>
        <v/>
      </c>
      <c r="F18995" s="5">
        <f>DATEVALUE(E18995)</f>
        <v/>
      </c>
      <c r="G18995" s="18">
        <f>'Hedge activity'!E18995</f>
        <v/>
      </c>
      <c r="H18995" s="19">
        <f>'Hedge activity'!D18995</f>
        <v/>
      </c>
      <c r="I18995" s="20">
        <f>'Hedge activity'!H18995</f>
        <v/>
      </c>
      <c r="J18995">
        <f>'Hedge activity'!C18995</f>
        <v/>
      </c>
      <c r="K18995">
        <f>'Hedge activity'!G18995</f>
        <v/>
      </c>
    </row>
    <row r="18996">
      <c r="A18996">
        <f>'Hedge activity'!A18996</f>
        <v/>
      </c>
      <c r="B18996" s="21">
        <f>'Hedge activity'!B18996</f>
        <v/>
      </c>
      <c r="C18996" s="7">
        <f>'Hedge activity'!F18996</f>
        <v/>
      </c>
      <c r="D18996" s="5">
        <f>VLOOKUP(C18996,'Transaction Day mapping'!$D$2:$E$757,2,FALSE)</f>
        <v/>
      </c>
      <c r="E18996" s="9">
        <f>'Hedge activity'!I18996</f>
        <v/>
      </c>
      <c r="F18996" s="5">
        <f>DATEVALUE(E18996)</f>
        <v/>
      </c>
      <c r="G18996" s="18">
        <f>'Hedge activity'!E18996</f>
        <v/>
      </c>
      <c r="H18996" s="19">
        <f>'Hedge activity'!D18996</f>
        <v/>
      </c>
      <c r="I18996" s="20">
        <f>'Hedge activity'!H18996</f>
        <v/>
      </c>
      <c r="J18996">
        <f>'Hedge activity'!C18996</f>
        <v/>
      </c>
      <c r="K18996">
        <f>'Hedge activity'!G18996</f>
        <v/>
      </c>
    </row>
    <row r="18997">
      <c r="A18997">
        <f>'Hedge activity'!A18997</f>
        <v/>
      </c>
      <c r="B18997" s="21">
        <f>'Hedge activity'!B18997</f>
        <v/>
      </c>
      <c r="C18997" s="7">
        <f>'Hedge activity'!F18997</f>
        <v/>
      </c>
      <c r="D18997" s="5">
        <f>VLOOKUP(C18997,'Transaction Day mapping'!$D$2:$E$757,2,FALSE)</f>
        <v/>
      </c>
      <c r="E18997" s="9">
        <f>'Hedge activity'!I18997</f>
        <v/>
      </c>
      <c r="F18997" s="5">
        <f>DATEVALUE(E18997)</f>
        <v/>
      </c>
      <c r="G18997" s="18">
        <f>'Hedge activity'!E18997</f>
        <v/>
      </c>
      <c r="H18997" s="19">
        <f>'Hedge activity'!D18997</f>
        <v/>
      </c>
      <c r="I18997" s="20">
        <f>'Hedge activity'!H18997</f>
        <v/>
      </c>
      <c r="J18997">
        <f>'Hedge activity'!C18997</f>
        <v/>
      </c>
      <c r="K18997">
        <f>'Hedge activity'!G18997</f>
        <v/>
      </c>
    </row>
    <row r="18998">
      <c r="A18998">
        <f>'Hedge activity'!A18998</f>
        <v/>
      </c>
      <c r="B18998" s="21">
        <f>'Hedge activity'!B18998</f>
        <v/>
      </c>
      <c r="C18998" s="7">
        <f>'Hedge activity'!F18998</f>
        <v/>
      </c>
      <c r="D18998" s="5">
        <f>VLOOKUP(C18998,'Transaction Day mapping'!$D$2:$E$757,2,FALSE)</f>
        <v/>
      </c>
      <c r="E18998" s="9">
        <f>'Hedge activity'!I18998</f>
        <v/>
      </c>
      <c r="F18998" s="5">
        <f>DATEVALUE(E18998)</f>
        <v/>
      </c>
      <c r="G18998" s="18">
        <f>'Hedge activity'!E18998</f>
        <v/>
      </c>
      <c r="H18998" s="19">
        <f>'Hedge activity'!D18998</f>
        <v/>
      </c>
      <c r="I18998" s="20">
        <f>'Hedge activity'!H18998</f>
        <v/>
      </c>
      <c r="J18998">
        <f>'Hedge activity'!C18998</f>
        <v/>
      </c>
      <c r="K18998">
        <f>'Hedge activity'!G18998</f>
        <v/>
      </c>
    </row>
    <row r="18999">
      <c r="A18999">
        <f>'Hedge activity'!A18999</f>
        <v/>
      </c>
      <c r="B18999" s="21">
        <f>'Hedge activity'!B18999</f>
        <v/>
      </c>
      <c r="C18999" s="7">
        <f>'Hedge activity'!F18999</f>
        <v/>
      </c>
      <c r="D18999" s="5">
        <f>VLOOKUP(C18999,'Transaction Day mapping'!$D$2:$E$757,2,FALSE)</f>
        <v/>
      </c>
      <c r="E18999" s="9">
        <f>'Hedge activity'!I18999</f>
        <v/>
      </c>
      <c r="F18999" s="5">
        <f>DATEVALUE(E18999)</f>
        <v/>
      </c>
      <c r="G18999" s="18">
        <f>'Hedge activity'!E18999</f>
        <v/>
      </c>
      <c r="H18999" s="19">
        <f>'Hedge activity'!D18999</f>
        <v/>
      </c>
      <c r="I18999" s="20">
        <f>'Hedge activity'!H18999</f>
        <v/>
      </c>
      <c r="J18999">
        <f>'Hedge activity'!C18999</f>
        <v/>
      </c>
      <c r="K18999">
        <f>'Hedge activity'!G18999</f>
        <v/>
      </c>
    </row>
    <row r="19000">
      <c r="A19000">
        <f>'Hedge activity'!A19000</f>
        <v/>
      </c>
      <c r="B19000" s="21">
        <f>'Hedge activity'!B19000</f>
        <v/>
      </c>
      <c r="C19000" s="7">
        <f>'Hedge activity'!F19000</f>
        <v/>
      </c>
      <c r="D19000" s="5">
        <f>VLOOKUP(C19000,'Transaction Day mapping'!$D$2:$E$757,2,FALSE)</f>
        <v/>
      </c>
      <c r="E19000" s="9">
        <f>'Hedge activity'!I19000</f>
        <v/>
      </c>
      <c r="F19000" s="5">
        <f>DATEVALUE(E19000)</f>
        <v/>
      </c>
      <c r="G19000" s="18">
        <f>'Hedge activity'!E19000</f>
        <v/>
      </c>
      <c r="H19000" s="19">
        <f>'Hedge activity'!D19000</f>
        <v/>
      </c>
      <c r="I19000" s="20">
        <f>'Hedge activity'!H19000</f>
        <v/>
      </c>
      <c r="J19000">
        <f>'Hedge activity'!C19000</f>
        <v/>
      </c>
      <c r="K19000">
        <f>'Hedge activity'!G19000</f>
        <v/>
      </c>
    </row>
    <row r="19001">
      <c r="A19001">
        <f>'Hedge activity'!A19001</f>
        <v/>
      </c>
      <c r="B19001" s="21">
        <f>'Hedge activity'!B19001</f>
        <v/>
      </c>
      <c r="C19001" s="7">
        <f>'Hedge activity'!F19001</f>
        <v/>
      </c>
      <c r="D19001" s="5">
        <f>VLOOKUP(C19001,'Transaction Day mapping'!$D$2:$E$757,2,FALSE)</f>
        <v/>
      </c>
      <c r="E19001" s="9">
        <f>'Hedge activity'!I19001</f>
        <v/>
      </c>
      <c r="F19001" s="5">
        <f>DATEVALUE(E19001)</f>
        <v/>
      </c>
      <c r="G19001" s="18">
        <f>'Hedge activity'!E19001</f>
        <v/>
      </c>
      <c r="H19001" s="19">
        <f>'Hedge activity'!D19001</f>
        <v/>
      </c>
      <c r="I19001" s="20">
        <f>'Hedge activity'!H19001</f>
        <v/>
      </c>
      <c r="J19001">
        <f>'Hedge activity'!C19001</f>
        <v/>
      </c>
      <c r="K19001">
        <f>'Hedge activity'!G19001</f>
        <v/>
      </c>
    </row>
    <row r="19002">
      <c r="A19002">
        <f>'Hedge activity'!A19002</f>
        <v/>
      </c>
      <c r="B19002" s="21">
        <f>'Hedge activity'!B19002</f>
        <v/>
      </c>
      <c r="C19002" s="7">
        <f>'Hedge activity'!F19002</f>
        <v/>
      </c>
      <c r="D19002" s="5">
        <f>VLOOKUP(C19002,'Transaction Day mapping'!$D$2:$E$757,2,FALSE)</f>
        <v/>
      </c>
      <c r="E19002" s="9">
        <f>'Hedge activity'!I19002</f>
        <v/>
      </c>
      <c r="F19002" s="5">
        <f>DATEVALUE(E19002)</f>
        <v/>
      </c>
      <c r="G19002" s="18">
        <f>'Hedge activity'!E19002</f>
        <v/>
      </c>
      <c r="H19002" s="19">
        <f>'Hedge activity'!D19002</f>
        <v/>
      </c>
      <c r="I19002" s="20">
        <f>'Hedge activity'!H19002</f>
        <v/>
      </c>
      <c r="J19002">
        <f>'Hedge activity'!C19002</f>
        <v/>
      </c>
      <c r="K19002">
        <f>'Hedge activity'!G19002</f>
        <v/>
      </c>
    </row>
    <row r="19003">
      <c r="A19003">
        <f>'Hedge activity'!A19003</f>
        <v/>
      </c>
      <c r="B19003" s="21">
        <f>'Hedge activity'!B19003</f>
        <v/>
      </c>
      <c r="C19003" s="7">
        <f>'Hedge activity'!F19003</f>
        <v/>
      </c>
      <c r="D19003" s="5">
        <f>VLOOKUP(C19003,'Transaction Day mapping'!$D$2:$E$757,2,FALSE)</f>
        <v/>
      </c>
      <c r="E19003" s="9">
        <f>'Hedge activity'!I19003</f>
        <v/>
      </c>
      <c r="F19003" s="5">
        <f>DATEVALUE(E19003)</f>
        <v/>
      </c>
      <c r="G19003" s="18">
        <f>'Hedge activity'!E19003</f>
        <v/>
      </c>
      <c r="H19003" s="19">
        <f>'Hedge activity'!D19003</f>
        <v/>
      </c>
      <c r="I19003" s="20">
        <f>'Hedge activity'!H19003</f>
        <v/>
      </c>
      <c r="J19003">
        <f>'Hedge activity'!C19003</f>
        <v/>
      </c>
      <c r="K19003">
        <f>'Hedge activity'!G19003</f>
        <v/>
      </c>
    </row>
    <row r="19004">
      <c r="A19004">
        <f>'Hedge activity'!A19004</f>
        <v/>
      </c>
      <c r="B19004" s="21">
        <f>'Hedge activity'!B19004</f>
        <v/>
      </c>
      <c r="C19004" s="7">
        <f>'Hedge activity'!F19004</f>
        <v/>
      </c>
      <c r="D19004" s="5">
        <f>VLOOKUP(C19004,'Transaction Day mapping'!$D$2:$E$757,2,FALSE)</f>
        <v/>
      </c>
      <c r="E19004" s="9">
        <f>'Hedge activity'!I19004</f>
        <v/>
      </c>
      <c r="F19004" s="5">
        <f>DATEVALUE(E19004)</f>
        <v/>
      </c>
      <c r="G19004" s="18">
        <f>'Hedge activity'!E19004</f>
        <v/>
      </c>
      <c r="H19004" s="19">
        <f>'Hedge activity'!D19004</f>
        <v/>
      </c>
      <c r="I19004" s="20">
        <f>'Hedge activity'!H19004</f>
        <v/>
      </c>
      <c r="J19004">
        <f>'Hedge activity'!C19004</f>
        <v/>
      </c>
      <c r="K19004">
        <f>'Hedge activity'!G19004</f>
        <v/>
      </c>
    </row>
    <row r="19005">
      <c r="A19005">
        <f>'Hedge activity'!A19005</f>
        <v/>
      </c>
      <c r="B19005" s="21">
        <f>'Hedge activity'!B19005</f>
        <v/>
      </c>
      <c r="C19005" s="7">
        <f>'Hedge activity'!F19005</f>
        <v/>
      </c>
      <c r="D19005" s="5">
        <f>VLOOKUP(C19005,'Transaction Day mapping'!$D$2:$E$757,2,FALSE)</f>
        <v/>
      </c>
      <c r="E19005" s="9">
        <f>'Hedge activity'!I19005</f>
        <v/>
      </c>
      <c r="F19005" s="5">
        <f>DATEVALUE(E19005)</f>
        <v/>
      </c>
      <c r="G19005" s="18">
        <f>'Hedge activity'!E19005</f>
        <v/>
      </c>
      <c r="H19005" s="19">
        <f>'Hedge activity'!D19005</f>
        <v/>
      </c>
      <c r="I19005" s="20">
        <f>'Hedge activity'!H19005</f>
        <v/>
      </c>
      <c r="J19005">
        <f>'Hedge activity'!C19005</f>
        <v/>
      </c>
      <c r="K19005">
        <f>'Hedge activity'!G19005</f>
        <v/>
      </c>
    </row>
    <row r="19006">
      <c r="A19006">
        <f>'Hedge activity'!A19006</f>
        <v/>
      </c>
      <c r="B19006" s="21">
        <f>'Hedge activity'!B19006</f>
        <v/>
      </c>
      <c r="C19006" s="7">
        <f>'Hedge activity'!F19006</f>
        <v/>
      </c>
      <c r="D19006" s="5">
        <f>VLOOKUP(C19006,'Transaction Day mapping'!$D$2:$E$757,2,FALSE)</f>
        <v/>
      </c>
      <c r="E19006" s="9">
        <f>'Hedge activity'!I19006</f>
        <v/>
      </c>
      <c r="F19006" s="5">
        <f>DATEVALUE(E19006)</f>
        <v/>
      </c>
      <c r="G19006" s="18">
        <f>'Hedge activity'!E19006</f>
        <v/>
      </c>
      <c r="H19006" s="19">
        <f>'Hedge activity'!D19006</f>
        <v/>
      </c>
      <c r="I19006" s="20">
        <f>'Hedge activity'!H19006</f>
        <v/>
      </c>
      <c r="J19006">
        <f>'Hedge activity'!C19006</f>
        <v/>
      </c>
      <c r="K19006">
        <f>'Hedge activity'!G19006</f>
        <v/>
      </c>
    </row>
    <row r="19007">
      <c r="A19007">
        <f>'Hedge activity'!A19007</f>
        <v/>
      </c>
      <c r="B19007" s="21">
        <f>'Hedge activity'!B19007</f>
        <v/>
      </c>
      <c r="C19007" s="7">
        <f>'Hedge activity'!F19007</f>
        <v/>
      </c>
      <c r="D19007" s="5">
        <f>VLOOKUP(C19007,'Transaction Day mapping'!$D$2:$E$757,2,FALSE)</f>
        <v/>
      </c>
      <c r="E19007" s="9">
        <f>'Hedge activity'!I19007</f>
        <v/>
      </c>
      <c r="F19007" s="5">
        <f>DATEVALUE(E19007)</f>
        <v/>
      </c>
      <c r="G19007" s="18">
        <f>'Hedge activity'!E19007</f>
        <v/>
      </c>
      <c r="H19007" s="19">
        <f>'Hedge activity'!D19007</f>
        <v/>
      </c>
      <c r="I19007" s="20">
        <f>'Hedge activity'!H19007</f>
        <v/>
      </c>
      <c r="J19007">
        <f>'Hedge activity'!C19007</f>
        <v/>
      </c>
      <c r="K19007">
        <f>'Hedge activity'!G19007</f>
        <v/>
      </c>
    </row>
    <row r="19008">
      <c r="A19008">
        <f>'Hedge activity'!A19008</f>
        <v/>
      </c>
      <c r="B19008" s="21">
        <f>'Hedge activity'!B19008</f>
        <v/>
      </c>
      <c r="C19008" s="7">
        <f>'Hedge activity'!F19008</f>
        <v/>
      </c>
      <c r="D19008" s="5">
        <f>VLOOKUP(C19008,'Transaction Day mapping'!$D$2:$E$757,2,FALSE)</f>
        <v/>
      </c>
      <c r="E19008" s="9">
        <f>'Hedge activity'!I19008</f>
        <v/>
      </c>
      <c r="F19008" s="5">
        <f>DATEVALUE(E19008)</f>
        <v/>
      </c>
      <c r="G19008" s="18">
        <f>'Hedge activity'!E19008</f>
        <v/>
      </c>
      <c r="H19008" s="19">
        <f>'Hedge activity'!D19008</f>
        <v/>
      </c>
      <c r="I19008" s="20">
        <f>'Hedge activity'!H19008</f>
        <v/>
      </c>
      <c r="J19008">
        <f>'Hedge activity'!C19008</f>
        <v/>
      </c>
      <c r="K19008">
        <f>'Hedge activity'!G19008</f>
        <v/>
      </c>
    </row>
    <row r="19009">
      <c r="A19009">
        <f>'Hedge activity'!A19009</f>
        <v/>
      </c>
      <c r="B19009" s="21">
        <f>'Hedge activity'!B19009</f>
        <v/>
      </c>
      <c r="C19009" s="7">
        <f>'Hedge activity'!F19009</f>
        <v/>
      </c>
      <c r="D19009" s="5">
        <f>VLOOKUP(C19009,'Transaction Day mapping'!$D$2:$E$757,2,FALSE)</f>
        <v/>
      </c>
      <c r="E19009" s="9">
        <f>'Hedge activity'!I19009</f>
        <v/>
      </c>
      <c r="F19009" s="5">
        <f>DATEVALUE(E19009)</f>
        <v/>
      </c>
      <c r="G19009" s="18">
        <f>'Hedge activity'!E19009</f>
        <v/>
      </c>
      <c r="H19009" s="19">
        <f>'Hedge activity'!D19009</f>
        <v/>
      </c>
      <c r="I19009" s="20">
        <f>'Hedge activity'!H19009</f>
        <v/>
      </c>
      <c r="J19009">
        <f>'Hedge activity'!C19009</f>
        <v/>
      </c>
      <c r="K19009">
        <f>'Hedge activity'!G19009</f>
        <v/>
      </c>
    </row>
    <row r="19010">
      <c r="A19010">
        <f>'Hedge activity'!A19010</f>
        <v/>
      </c>
      <c r="B19010" s="21">
        <f>'Hedge activity'!B19010</f>
        <v/>
      </c>
      <c r="C19010" s="7">
        <f>'Hedge activity'!F19010</f>
        <v/>
      </c>
      <c r="D19010" s="5">
        <f>VLOOKUP(C19010,'Transaction Day mapping'!$D$2:$E$757,2,FALSE)</f>
        <v/>
      </c>
      <c r="E19010" s="9">
        <f>'Hedge activity'!I19010</f>
        <v/>
      </c>
      <c r="F19010" s="5">
        <f>DATEVALUE(E19010)</f>
        <v/>
      </c>
      <c r="G19010" s="18">
        <f>'Hedge activity'!E19010</f>
        <v/>
      </c>
      <c r="H19010" s="19">
        <f>'Hedge activity'!D19010</f>
        <v/>
      </c>
      <c r="I19010" s="20">
        <f>'Hedge activity'!H19010</f>
        <v/>
      </c>
      <c r="J19010">
        <f>'Hedge activity'!C19010</f>
        <v/>
      </c>
      <c r="K19010">
        <f>'Hedge activity'!G19010</f>
        <v/>
      </c>
    </row>
    <row r="19011">
      <c r="A19011">
        <f>'Hedge activity'!A19011</f>
        <v/>
      </c>
      <c r="B19011" s="21">
        <f>'Hedge activity'!B19011</f>
        <v/>
      </c>
      <c r="C19011" s="7">
        <f>'Hedge activity'!F19011</f>
        <v/>
      </c>
      <c r="D19011" s="5">
        <f>VLOOKUP(C19011,'Transaction Day mapping'!$D$2:$E$757,2,FALSE)</f>
        <v/>
      </c>
      <c r="E19011" s="9">
        <f>'Hedge activity'!I19011</f>
        <v/>
      </c>
      <c r="F19011" s="5">
        <f>DATEVALUE(E19011)</f>
        <v/>
      </c>
      <c r="G19011" s="18">
        <f>'Hedge activity'!E19011</f>
        <v/>
      </c>
      <c r="H19011" s="19">
        <f>'Hedge activity'!D19011</f>
        <v/>
      </c>
      <c r="I19011" s="20">
        <f>'Hedge activity'!H19011</f>
        <v/>
      </c>
      <c r="J19011">
        <f>'Hedge activity'!C19011</f>
        <v/>
      </c>
      <c r="K19011">
        <f>'Hedge activity'!G19011</f>
        <v/>
      </c>
    </row>
    <row r="19012">
      <c r="A19012">
        <f>'Hedge activity'!A19012</f>
        <v/>
      </c>
      <c r="B19012" s="21">
        <f>'Hedge activity'!B19012</f>
        <v/>
      </c>
      <c r="C19012" s="7">
        <f>'Hedge activity'!F19012</f>
        <v/>
      </c>
      <c r="D19012" s="5">
        <f>VLOOKUP(C19012,'Transaction Day mapping'!$D$2:$E$757,2,FALSE)</f>
        <v/>
      </c>
      <c r="E19012" s="9">
        <f>'Hedge activity'!I19012</f>
        <v/>
      </c>
      <c r="F19012" s="5">
        <f>DATEVALUE(E19012)</f>
        <v/>
      </c>
      <c r="G19012" s="18">
        <f>'Hedge activity'!E19012</f>
        <v/>
      </c>
      <c r="H19012" s="19">
        <f>'Hedge activity'!D19012</f>
        <v/>
      </c>
      <c r="I19012" s="20">
        <f>'Hedge activity'!H19012</f>
        <v/>
      </c>
      <c r="J19012">
        <f>'Hedge activity'!C19012</f>
        <v/>
      </c>
      <c r="K19012">
        <f>'Hedge activity'!G19012</f>
        <v/>
      </c>
    </row>
    <row r="19013">
      <c r="A19013">
        <f>'Hedge activity'!A19013</f>
        <v/>
      </c>
      <c r="B19013" s="21">
        <f>'Hedge activity'!B19013</f>
        <v/>
      </c>
      <c r="C19013" s="7">
        <f>'Hedge activity'!F19013</f>
        <v/>
      </c>
      <c r="D19013" s="5">
        <f>VLOOKUP(C19013,'Transaction Day mapping'!$D$2:$E$757,2,FALSE)</f>
        <v/>
      </c>
      <c r="E19013" s="9">
        <f>'Hedge activity'!I19013</f>
        <v/>
      </c>
      <c r="F19013" s="5">
        <f>DATEVALUE(E19013)</f>
        <v/>
      </c>
      <c r="G19013" s="18">
        <f>'Hedge activity'!E19013</f>
        <v/>
      </c>
      <c r="H19013" s="19">
        <f>'Hedge activity'!D19013</f>
        <v/>
      </c>
      <c r="I19013" s="20">
        <f>'Hedge activity'!H19013</f>
        <v/>
      </c>
      <c r="J19013">
        <f>'Hedge activity'!C19013</f>
        <v/>
      </c>
      <c r="K19013">
        <f>'Hedge activity'!G19013</f>
        <v/>
      </c>
    </row>
    <row r="19014">
      <c r="A19014">
        <f>'Hedge activity'!A19014</f>
        <v/>
      </c>
      <c r="B19014" s="21">
        <f>'Hedge activity'!B19014</f>
        <v/>
      </c>
      <c r="C19014" s="7">
        <f>'Hedge activity'!F19014</f>
        <v/>
      </c>
      <c r="D19014" s="5">
        <f>VLOOKUP(C19014,'Transaction Day mapping'!$D$2:$E$757,2,FALSE)</f>
        <v/>
      </c>
      <c r="E19014" s="9">
        <f>'Hedge activity'!I19014</f>
        <v/>
      </c>
      <c r="F19014" s="5">
        <f>DATEVALUE(E19014)</f>
        <v/>
      </c>
      <c r="G19014" s="18">
        <f>'Hedge activity'!E19014</f>
        <v/>
      </c>
      <c r="H19014" s="19">
        <f>'Hedge activity'!D19014</f>
        <v/>
      </c>
      <c r="I19014" s="20">
        <f>'Hedge activity'!H19014</f>
        <v/>
      </c>
      <c r="J19014">
        <f>'Hedge activity'!C19014</f>
        <v/>
      </c>
      <c r="K19014">
        <f>'Hedge activity'!G19014</f>
        <v/>
      </c>
    </row>
    <row r="19015">
      <c r="A19015">
        <f>'Hedge activity'!A19015</f>
        <v/>
      </c>
      <c r="B19015" s="21">
        <f>'Hedge activity'!B19015</f>
        <v/>
      </c>
      <c r="C19015" s="7">
        <f>'Hedge activity'!F19015</f>
        <v/>
      </c>
      <c r="D19015" s="5">
        <f>VLOOKUP(C19015,'Transaction Day mapping'!$D$2:$E$757,2,FALSE)</f>
        <v/>
      </c>
      <c r="E19015" s="9">
        <f>'Hedge activity'!I19015</f>
        <v/>
      </c>
      <c r="F19015" s="5">
        <f>DATEVALUE(E19015)</f>
        <v/>
      </c>
      <c r="G19015" s="18">
        <f>'Hedge activity'!E19015</f>
        <v/>
      </c>
      <c r="H19015" s="19">
        <f>'Hedge activity'!D19015</f>
        <v/>
      </c>
      <c r="I19015" s="20">
        <f>'Hedge activity'!H19015</f>
        <v/>
      </c>
      <c r="J19015">
        <f>'Hedge activity'!C19015</f>
        <v/>
      </c>
      <c r="K19015">
        <f>'Hedge activity'!G19015</f>
        <v/>
      </c>
    </row>
    <row r="19016">
      <c r="A19016">
        <f>'Hedge activity'!A19016</f>
        <v/>
      </c>
      <c r="B19016" s="21">
        <f>'Hedge activity'!B19016</f>
        <v/>
      </c>
      <c r="C19016" s="7">
        <f>'Hedge activity'!F19016</f>
        <v/>
      </c>
      <c r="D19016" s="5">
        <f>VLOOKUP(C19016,'Transaction Day mapping'!$D$2:$E$757,2,FALSE)</f>
        <v/>
      </c>
      <c r="E19016" s="9">
        <f>'Hedge activity'!I19016</f>
        <v/>
      </c>
      <c r="F19016" s="5">
        <f>DATEVALUE(E19016)</f>
        <v/>
      </c>
      <c r="G19016" s="18">
        <f>'Hedge activity'!E19016</f>
        <v/>
      </c>
      <c r="H19016" s="19">
        <f>'Hedge activity'!D19016</f>
        <v/>
      </c>
      <c r="I19016" s="20">
        <f>'Hedge activity'!H19016</f>
        <v/>
      </c>
      <c r="J19016">
        <f>'Hedge activity'!C19016</f>
        <v/>
      </c>
      <c r="K19016">
        <f>'Hedge activity'!G19016</f>
        <v/>
      </c>
    </row>
    <row r="19017">
      <c r="A19017">
        <f>'Hedge activity'!A19017</f>
        <v/>
      </c>
      <c r="B19017" s="21">
        <f>'Hedge activity'!B19017</f>
        <v/>
      </c>
      <c r="C19017" s="7">
        <f>'Hedge activity'!F19017</f>
        <v/>
      </c>
      <c r="D19017" s="5">
        <f>VLOOKUP(C19017,'Transaction Day mapping'!$D$2:$E$757,2,FALSE)</f>
        <v/>
      </c>
      <c r="E19017" s="9">
        <f>'Hedge activity'!I19017</f>
        <v/>
      </c>
      <c r="F19017" s="5">
        <f>DATEVALUE(E19017)</f>
        <v/>
      </c>
      <c r="G19017" s="18">
        <f>'Hedge activity'!E19017</f>
        <v/>
      </c>
      <c r="H19017" s="19">
        <f>'Hedge activity'!D19017</f>
        <v/>
      </c>
      <c r="I19017" s="20">
        <f>'Hedge activity'!H19017</f>
        <v/>
      </c>
      <c r="J19017">
        <f>'Hedge activity'!C19017</f>
        <v/>
      </c>
      <c r="K19017">
        <f>'Hedge activity'!G19017</f>
        <v/>
      </c>
    </row>
    <row r="19018">
      <c r="A19018">
        <f>'Hedge activity'!A19018</f>
        <v/>
      </c>
      <c r="B19018" s="21">
        <f>'Hedge activity'!B19018</f>
        <v/>
      </c>
      <c r="C19018" s="7">
        <f>'Hedge activity'!F19018</f>
        <v/>
      </c>
      <c r="D19018" s="5">
        <f>VLOOKUP(C19018,'Transaction Day mapping'!$D$2:$E$757,2,FALSE)</f>
        <v/>
      </c>
      <c r="E19018" s="9">
        <f>'Hedge activity'!I19018</f>
        <v/>
      </c>
      <c r="F19018" s="5">
        <f>DATEVALUE(E19018)</f>
        <v/>
      </c>
      <c r="G19018" s="18">
        <f>'Hedge activity'!E19018</f>
        <v/>
      </c>
      <c r="H19018" s="19">
        <f>'Hedge activity'!D19018</f>
        <v/>
      </c>
      <c r="I19018" s="20">
        <f>'Hedge activity'!H19018</f>
        <v/>
      </c>
      <c r="J19018">
        <f>'Hedge activity'!C19018</f>
        <v/>
      </c>
      <c r="K19018">
        <f>'Hedge activity'!G19018</f>
        <v/>
      </c>
    </row>
    <row r="19019">
      <c r="A19019">
        <f>'Hedge activity'!A19019</f>
        <v/>
      </c>
      <c r="B19019" s="21">
        <f>'Hedge activity'!B19019</f>
        <v/>
      </c>
      <c r="C19019" s="7">
        <f>'Hedge activity'!F19019</f>
        <v/>
      </c>
      <c r="D19019" s="5">
        <f>VLOOKUP(C19019,'Transaction Day mapping'!$D$2:$E$757,2,FALSE)</f>
        <v/>
      </c>
      <c r="E19019" s="9">
        <f>'Hedge activity'!I19019</f>
        <v/>
      </c>
      <c r="F19019" s="5">
        <f>DATEVALUE(E19019)</f>
        <v/>
      </c>
      <c r="G19019" s="18">
        <f>'Hedge activity'!E19019</f>
        <v/>
      </c>
      <c r="H19019" s="19">
        <f>'Hedge activity'!D19019</f>
        <v/>
      </c>
      <c r="I19019" s="20">
        <f>'Hedge activity'!H19019</f>
        <v/>
      </c>
      <c r="J19019">
        <f>'Hedge activity'!C19019</f>
        <v/>
      </c>
      <c r="K19019">
        <f>'Hedge activity'!G19019</f>
        <v/>
      </c>
    </row>
    <row r="19020">
      <c r="A19020">
        <f>'Hedge activity'!A19020</f>
        <v/>
      </c>
      <c r="B19020" s="21">
        <f>'Hedge activity'!B19020</f>
        <v/>
      </c>
      <c r="C19020" s="7">
        <f>'Hedge activity'!F19020</f>
        <v/>
      </c>
      <c r="D19020" s="5">
        <f>VLOOKUP(C19020,'Transaction Day mapping'!$D$2:$E$757,2,FALSE)</f>
        <v/>
      </c>
      <c r="E19020" s="9">
        <f>'Hedge activity'!I19020</f>
        <v/>
      </c>
      <c r="F19020" s="5">
        <f>DATEVALUE(E19020)</f>
        <v/>
      </c>
      <c r="G19020" s="18">
        <f>'Hedge activity'!E19020</f>
        <v/>
      </c>
      <c r="H19020" s="19">
        <f>'Hedge activity'!D19020</f>
        <v/>
      </c>
      <c r="I19020" s="20">
        <f>'Hedge activity'!H19020</f>
        <v/>
      </c>
      <c r="J19020">
        <f>'Hedge activity'!C19020</f>
        <v/>
      </c>
      <c r="K19020">
        <f>'Hedge activity'!G19020</f>
        <v/>
      </c>
    </row>
    <row r="19021">
      <c r="A19021">
        <f>'Hedge activity'!A19021</f>
        <v/>
      </c>
      <c r="B19021" s="21">
        <f>'Hedge activity'!B19021</f>
        <v/>
      </c>
      <c r="C19021" s="7">
        <f>'Hedge activity'!F19021</f>
        <v/>
      </c>
      <c r="D19021" s="5">
        <f>VLOOKUP(C19021,'Transaction Day mapping'!$D$2:$E$757,2,FALSE)</f>
        <v/>
      </c>
      <c r="E19021" s="9">
        <f>'Hedge activity'!I19021</f>
        <v/>
      </c>
      <c r="F19021" s="5">
        <f>DATEVALUE(E19021)</f>
        <v/>
      </c>
      <c r="G19021" s="18">
        <f>'Hedge activity'!E19021</f>
        <v/>
      </c>
      <c r="H19021" s="19">
        <f>'Hedge activity'!D19021</f>
        <v/>
      </c>
      <c r="I19021" s="20">
        <f>'Hedge activity'!H19021</f>
        <v/>
      </c>
      <c r="J19021">
        <f>'Hedge activity'!C19021</f>
        <v/>
      </c>
      <c r="K19021">
        <f>'Hedge activity'!G19021</f>
        <v/>
      </c>
    </row>
    <row r="19022">
      <c r="A19022">
        <f>'Hedge activity'!A19022</f>
        <v/>
      </c>
      <c r="B19022" s="21">
        <f>'Hedge activity'!B19022</f>
        <v/>
      </c>
      <c r="C19022" s="7">
        <f>'Hedge activity'!F19022</f>
        <v/>
      </c>
      <c r="D19022" s="5">
        <f>VLOOKUP(C19022,'Transaction Day mapping'!$D$2:$E$757,2,FALSE)</f>
        <v/>
      </c>
      <c r="E19022" s="9">
        <f>'Hedge activity'!I19022</f>
        <v/>
      </c>
      <c r="F19022" s="5">
        <f>DATEVALUE(E19022)</f>
        <v/>
      </c>
      <c r="G19022" s="18">
        <f>'Hedge activity'!E19022</f>
        <v/>
      </c>
      <c r="H19022" s="19">
        <f>'Hedge activity'!D19022</f>
        <v/>
      </c>
      <c r="I19022" s="20">
        <f>'Hedge activity'!H19022</f>
        <v/>
      </c>
      <c r="J19022">
        <f>'Hedge activity'!C19022</f>
        <v/>
      </c>
      <c r="K19022">
        <f>'Hedge activity'!G19022</f>
        <v/>
      </c>
    </row>
    <row r="19023">
      <c r="A19023">
        <f>'Hedge activity'!A19023</f>
        <v/>
      </c>
      <c r="B19023" s="21">
        <f>'Hedge activity'!B19023</f>
        <v/>
      </c>
      <c r="C19023" s="7">
        <f>'Hedge activity'!F19023</f>
        <v/>
      </c>
      <c r="D19023" s="5">
        <f>VLOOKUP(C19023,'Transaction Day mapping'!$D$2:$E$757,2,FALSE)</f>
        <v/>
      </c>
      <c r="E19023" s="9">
        <f>'Hedge activity'!I19023</f>
        <v/>
      </c>
      <c r="F19023" s="5">
        <f>DATEVALUE(E19023)</f>
        <v/>
      </c>
      <c r="G19023" s="18">
        <f>'Hedge activity'!E19023</f>
        <v/>
      </c>
      <c r="H19023" s="19">
        <f>'Hedge activity'!D19023</f>
        <v/>
      </c>
      <c r="I19023" s="20">
        <f>'Hedge activity'!H19023</f>
        <v/>
      </c>
      <c r="J19023">
        <f>'Hedge activity'!C19023</f>
        <v/>
      </c>
      <c r="K19023">
        <f>'Hedge activity'!G19023</f>
        <v/>
      </c>
    </row>
    <row r="19024">
      <c r="A19024">
        <f>'Hedge activity'!A19024</f>
        <v/>
      </c>
      <c r="B19024" s="21">
        <f>'Hedge activity'!B19024</f>
        <v/>
      </c>
      <c r="C19024" s="7">
        <f>'Hedge activity'!F19024</f>
        <v/>
      </c>
      <c r="D19024" s="5">
        <f>VLOOKUP(C19024,'Transaction Day mapping'!$D$2:$E$757,2,FALSE)</f>
        <v/>
      </c>
      <c r="E19024" s="9">
        <f>'Hedge activity'!I19024</f>
        <v/>
      </c>
      <c r="F19024" s="5">
        <f>DATEVALUE(E19024)</f>
        <v/>
      </c>
      <c r="G19024" s="18">
        <f>'Hedge activity'!E19024</f>
        <v/>
      </c>
      <c r="H19024" s="19">
        <f>'Hedge activity'!D19024</f>
        <v/>
      </c>
      <c r="I19024" s="20">
        <f>'Hedge activity'!H19024</f>
        <v/>
      </c>
      <c r="J19024">
        <f>'Hedge activity'!C19024</f>
        <v/>
      </c>
      <c r="K19024">
        <f>'Hedge activity'!G19024</f>
        <v/>
      </c>
    </row>
    <row r="19025">
      <c r="A19025">
        <f>'Hedge activity'!A19025</f>
        <v/>
      </c>
      <c r="B19025" s="21">
        <f>'Hedge activity'!B19025</f>
        <v/>
      </c>
      <c r="C19025" s="7">
        <f>'Hedge activity'!F19025</f>
        <v/>
      </c>
      <c r="D19025" s="5">
        <f>VLOOKUP(C19025,'Transaction Day mapping'!$D$2:$E$757,2,FALSE)</f>
        <v/>
      </c>
      <c r="E19025" s="9">
        <f>'Hedge activity'!I19025</f>
        <v/>
      </c>
      <c r="F19025" s="5">
        <f>DATEVALUE(E19025)</f>
        <v/>
      </c>
      <c r="G19025" s="18">
        <f>'Hedge activity'!E19025</f>
        <v/>
      </c>
      <c r="H19025" s="19">
        <f>'Hedge activity'!D19025</f>
        <v/>
      </c>
      <c r="I19025" s="20">
        <f>'Hedge activity'!H19025</f>
        <v/>
      </c>
      <c r="J19025">
        <f>'Hedge activity'!C19025</f>
        <v/>
      </c>
      <c r="K19025">
        <f>'Hedge activity'!G19025</f>
        <v/>
      </c>
    </row>
    <row r="19026">
      <c r="A19026">
        <f>'Hedge activity'!A19026</f>
        <v/>
      </c>
      <c r="B19026" s="21">
        <f>'Hedge activity'!B19026</f>
        <v/>
      </c>
      <c r="C19026" s="7">
        <f>'Hedge activity'!F19026</f>
        <v/>
      </c>
      <c r="D19026" s="5">
        <f>VLOOKUP(C19026,'Transaction Day mapping'!$D$2:$E$757,2,FALSE)</f>
        <v/>
      </c>
      <c r="E19026" s="9">
        <f>'Hedge activity'!I19026</f>
        <v/>
      </c>
      <c r="F19026" s="5">
        <f>DATEVALUE(E19026)</f>
        <v/>
      </c>
      <c r="G19026" s="18">
        <f>'Hedge activity'!E19026</f>
        <v/>
      </c>
      <c r="H19026" s="19">
        <f>'Hedge activity'!D19026</f>
        <v/>
      </c>
      <c r="I19026" s="20">
        <f>'Hedge activity'!H19026</f>
        <v/>
      </c>
      <c r="J19026">
        <f>'Hedge activity'!C19026</f>
        <v/>
      </c>
      <c r="K19026">
        <f>'Hedge activity'!G19026</f>
        <v/>
      </c>
    </row>
    <row r="19027">
      <c r="A19027">
        <f>'Hedge activity'!A19027</f>
        <v/>
      </c>
      <c r="B19027" s="21">
        <f>'Hedge activity'!B19027</f>
        <v/>
      </c>
      <c r="C19027" s="7">
        <f>'Hedge activity'!F19027</f>
        <v/>
      </c>
      <c r="D19027" s="5">
        <f>VLOOKUP(C19027,'Transaction Day mapping'!$D$2:$E$757,2,FALSE)</f>
        <v/>
      </c>
      <c r="E19027" s="9">
        <f>'Hedge activity'!I19027</f>
        <v/>
      </c>
      <c r="F19027" s="5">
        <f>DATEVALUE(E19027)</f>
        <v/>
      </c>
      <c r="G19027" s="18">
        <f>'Hedge activity'!E19027</f>
        <v/>
      </c>
      <c r="H19027" s="19">
        <f>'Hedge activity'!D19027</f>
        <v/>
      </c>
      <c r="I19027" s="20">
        <f>'Hedge activity'!H19027</f>
        <v/>
      </c>
      <c r="J19027">
        <f>'Hedge activity'!C19027</f>
        <v/>
      </c>
      <c r="K19027">
        <f>'Hedge activity'!G19027</f>
        <v/>
      </c>
    </row>
    <row r="19028">
      <c r="A19028">
        <f>'Hedge activity'!A19028</f>
        <v/>
      </c>
      <c r="B19028" s="21">
        <f>'Hedge activity'!B19028</f>
        <v/>
      </c>
      <c r="C19028" s="7">
        <f>'Hedge activity'!F19028</f>
        <v/>
      </c>
      <c r="D19028" s="5">
        <f>VLOOKUP(C19028,'Transaction Day mapping'!$D$2:$E$757,2,FALSE)</f>
        <v/>
      </c>
      <c r="E19028" s="9">
        <f>'Hedge activity'!I19028</f>
        <v/>
      </c>
      <c r="F19028" s="5">
        <f>DATEVALUE(E19028)</f>
        <v/>
      </c>
      <c r="G19028" s="18">
        <f>'Hedge activity'!E19028</f>
        <v/>
      </c>
      <c r="H19028" s="19">
        <f>'Hedge activity'!D19028</f>
        <v/>
      </c>
      <c r="I19028" s="20">
        <f>'Hedge activity'!H19028</f>
        <v/>
      </c>
      <c r="J19028">
        <f>'Hedge activity'!C19028</f>
        <v/>
      </c>
      <c r="K19028">
        <f>'Hedge activity'!G19028</f>
        <v/>
      </c>
    </row>
    <row r="19029">
      <c r="A19029">
        <f>'Hedge activity'!A19029</f>
        <v/>
      </c>
      <c r="B19029" s="21">
        <f>'Hedge activity'!B19029</f>
        <v/>
      </c>
      <c r="C19029" s="7">
        <f>'Hedge activity'!F19029</f>
        <v/>
      </c>
      <c r="D19029" s="5">
        <f>VLOOKUP(C19029,'Transaction Day mapping'!$D$2:$E$757,2,FALSE)</f>
        <v/>
      </c>
      <c r="E19029" s="9">
        <f>'Hedge activity'!I19029</f>
        <v/>
      </c>
      <c r="F19029" s="5">
        <f>DATEVALUE(E19029)</f>
        <v/>
      </c>
      <c r="G19029" s="18">
        <f>'Hedge activity'!E19029</f>
        <v/>
      </c>
      <c r="H19029" s="19">
        <f>'Hedge activity'!D19029</f>
        <v/>
      </c>
      <c r="I19029" s="20">
        <f>'Hedge activity'!H19029</f>
        <v/>
      </c>
      <c r="J19029">
        <f>'Hedge activity'!C19029</f>
        <v/>
      </c>
      <c r="K19029">
        <f>'Hedge activity'!G19029</f>
        <v/>
      </c>
    </row>
    <row r="19030">
      <c r="A19030">
        <f>'Hedge activity'!A19030</f>
        <v/>
      </c>
      <c r="B19030" s="21">
        <f>'Hedge activity'!B19030</f>
        <v/>
      </c>
      <c r="C19030" s="7">
        <f>'Hedge activity'!F19030</f>
        <v/>
      </c>
      <c r="D19030" s="5">
        <f>VLOOKUP(C19030,'Transaction Day mapping'!$D$2:$E$757,2,FALSE)</f>
        <v/>
      </c>
      <c r="E19030" s="9">
        <f>'Hedge activity'!I19030</f>
        <v/>
      </c>
      <c r="F19030" s="5">
        <f>DATEVALUE(E19030)</f>
        <v/>
      </c>
      <c r="G19030" s="18">
        <f>'Hedge activity'!E19030</f>
        <v/>
      </c>
      <c r="H19030" s="19">
        <f>'Hedge activity'!D19030</f>
        <v/>
      </c>
      <c r="I19030" s="20">
        <f>'Hedge activity'!H19030</f>
        <v/>
      </c>
      <c r="J19030">
        <f>'Hedge activity'!C19030</f>
        <v/>
      </c>
      <c r="K19030">
        <f>'Hedge activity'!G19030</f>
        <v/>
      </c>
    </row>
    <row r="19031">
      <c r="A19031">
        <f>'Hedge activity'!A19031</f>
        <v/>
      </c>
      <c r="B19031" s="21">
        <f>'Hedge activity'!B19031</f>
        <v/>
      </c>
      <c r="C19031" s="7">
        <f>'Hedge activity'!F19031</f>
        <v/>
      </c>
      <c r="D19031" s="5">
        <f>VLOOKUP(C19031,'Transaction Day mapping'!$D$2:$E$757,2,FALSE)</f>
        <v/>
      </c>
      <c r="E19031" s="9">
        <f>'Hedge activity'!I19031</f>
        <v/>
      </c>
      <c r="F19031" s="5">
        <f>DATEVALUE(E19031)</f>
        <v/>
      </c>
      <c r="G19031" s="18">
        <f>'Hedge activity'!E19031</f>
        <v/>
      </c>
      <c r="H19031" s="19">
        <f>'Hedge activity'!D19031</f>
        <v/>
      </c>
      <c r="I19031" s="20">
        <f>'Hedge activity'!H19031</f>
        <v/>
      </c>
      <c r="J19031">
        <f>'Hedge activity'!C19031</f>
        <v/>
      </c>
      <c r="K19031">
        <f>'Hedge activity'!G19031</f>
        <v/>
      </c>
    </row>
    <row r="19032">
      <c r="A19032">
        <f>'Hedge activity'!A19032</f>
        <v/>
      </c>
      <c r="B19032" s="21">
        <f>'Hedge activity'!B19032</f>
        <v/>
      </c>
      <c r="C19032" s="7">
        <f>'Hedge activity'!F19032</f>
        <v/>
      </c>
      <c r="D19032" s="5">
        <f>VLOOKUP(C19032,'Transaction Day mapping'!$D$2:$E$757,2,FALSE)</f>
        <v/>
      </c>
      <c r="E19032" s="9">
        <f>'Hedge activity'!I19032</f>
        <v/>
      </c>
      <c r="F19032" s="5">
        <f>DATEVALUE(E19032)</f>
        <v/>
      </c>
      <c r="G19032" s="18">
        <f>'Hedge activity'!E19032</f>
        <v/>
      </c>
      <c r="H19032" s="19">
        <f>'Hedge activity'!D19032</f>
        <v/>
      </c>
      <c r="I19032" s="20">
        <f>'Hedge activity'!H19032</f>
        <v/>
      </c>
      <c r="J19032">
        <f>'Hedge activity'!C19032</f>
        <v/>
      </c>
      <c r="K19032">
        <f>'Hedge activity'!G19032</f>
        <v/>
      </c>
    </row>
    <row r="19033">
      <c r="A19033">
        <f>'Hedge activity'!A19033</f>
        <v/>
      </c>
      <c r="B19033" s="21">
        <f>'Hedge activity'!B19033</f>
        <v/>
      </c>
      <c r="C19033" s="7">
        <f>'Hedge activity'!F19033</f>
        <v/>
      </c>
      <c r="D19033" s="5">
        <f>VLOOKUP(C19033,'Transaction Day mapping'!$D$2:$E$757,2,FALSE)</f>
        <v/>
      </c>
      <c r="E19033" s="9">
        <f>'Hedge activity'!I19033</f>
        <v/>
      </c>
      <c r="F19033" s="5">
        <f>DATEVALUE(E19033)</f>
        <v/>
      </c>
      <c r="G19033" s="18">
        <f>'Hedge activity'!E19033</f>
        <v/>
      </c>
      <c r="H19033" s="19">
        <f>'Hedge activity'!D19033</f>
        <v/>
      </c>
      <c r="I19033" s="20">
        <f>'Hedge activity'!H19033</f>
        <v/>
      </c>
      <c r="J19033">
        <f>'Hedge activity'!C19033</f>
        <v/>
      </c>
      <c r="K19033">
        <f>'Hedge activity'!G19033</f>
        <v/>
      </c>
    </row>
    <row r="19034">
      <c r="A19034">
        <f>'Hedge activity'!A19034</f>
        <v/>
      </c>
      <c r="B19034" s="21">
        <f>'Hedge activity'!B19034</f>
        <v/>
      </c>
      <c r="C19034" s="7">
        <f>'Hedge activity'!F19034</f>
        <v/>
      </c>
      <c r="D19034" s="5">
        <f>VLOOKUP(C19034,'Transaction Day mapping'!$D$2:$E$757,2,FALSE)</f>
        <v/>
      </c>
      <c r="E19034" s="9">
        <f>'Hedge activity'!I19034</f>
        <v/>
      </c>
      <c r="F19034" s="5">
        <f>DATEVALUE(E19034)</f>
        <v/>
      </c>
      <c r="G19034" s="18">
        <f>'Hedge activity'!E19034</f>
        <v/>
      </c>
      <c r="H19034" s="19">
        <f>'Hedge activity'!D19034</f>
        <v/>
      </c>
      <c r="I19034" s="20">
        <f>'Hedge activity'!H19034</f>
        <v/>
      </c>
      <c r="J19034">
        <f>'Hedge activity'!C19034</f>
        <v/>
      </c>
      <c r="K19034">
        <f>'Hedge activity'!G19034</f>
        <v/>
      </c>
    </row>
    <row r="19035">
      <c r="A19035">
        <f>'Hedge activity'!A19035</f>
        <v/>
      </c>
      <c r="B19035" s="21">
        <f>'Hedge activity'!B19035</f>
        <v/>
      </c>
      <c r="C19035" s="7">
        <f>'Hedge activity'!F19035</f>
        <v/>
      </c>
      <c r="D19035" s="5">
        <f>VLOOKUP(C19035,'Transaction Day mapping'!$D$2:$E$757,2,FALSE)</f>
        <v/>
      </c>
      <c r="E19035" s="9">
        <f>'Hedge activity'!I19035</f>
        <v/>
      </c>
      <c r="F19035" s="5">
        <f>DATEVALUE(E19035)</f>
        <v/>
      </c>
      <c r="G19035" s="18">
        <f>'Hedge activity'!E19035</f>
        <v/>
      </c>
      <c r="H19035" s="19">
        <f>'Hedge activity'!D19035</f>
        <v/>
      </c>
      <c r="I19035" s="20">
        <f>'Hedge activity'!H19035</f>
        <v/>
      </c>
      <c r="J19035">
        <f>'Hedge activity'!C19035</f>
        <v/>
      </c>
      <c r="K19035">
        <f>'Hedge activity'!G19035</f>
        <v/>
      </c>
    </row>
    <row r="19036">
      <c r="A19036">
        <f>'Hedge activity'!A19036</f>
        <v/>
      </c>
      <c r="B19036" s="21">
        <f>'Hedge activity'!B19036</f>
        <v/>
      </c>
      <c r="C19036" s="7">
        <f>'Hedge activity'!F19036</f>
        <v/>
      </c>
      <c r="D19036" s="5">
        <f>VLOOKUP(C19036,'Transaction Day mapping'!$D$2:$E$757,2,FALSE)</f>
        <v/>
      </c>
      <c r="E19036" s="9">
        <f>'Hedge activity'!I19036</f>
        <v/>
      </c>
      <c r="F19036" s="5">
        <f>DATEVALUE(E19036)</f>
        <v/>
      </c>
      <c r="G19036" s="18">
        <f>'Hedge activity'!E19036</f>
        <v/>
      </c>
      <c r="H19036" s="19">
        <f>'Hedge activity'!D19036</f>
        <v/>
      </c>
      <c r="I19036" s="20">
        <f>'Hedge activity'!H19036</f>
        <v/>
      </c>
      <c r="J19036">
        <f>'Hedge activity'!C19036</f>
        <v/>
      </c>
      <c r="K19036">
        <f>'Hedge activity'!G19036</f>
        <v/>
      </c>
    </row>
    <row r="19037">
      <c r="A19037">
        <f>'Hedge activity'!A19037</f>
        <v/>
      </c>
      <c r="B19037" s="21">
        <f>'Hedge activity'!B19037</f>
        <v/>
      </c>
      <c r="C19037" s="7">
        <f>'Hedge activity'!F19037</f>
        <v/>
      </c>
      <c r="D19037" s="5">
        <f>VLOOKUP(C19037,'Transaction Day mapping'!$D$2:$E$757,2,FALSE)</f>
        <v/>
      </c>
      <c r="E19037" s="9">
        <f>'Hedge activity'!I19037</f>
        <v/>
      </c>
      <c r="F19037" s="5">
        <f>DATEVALUE(E19037)</f>
        <v/>
      </c>
      <c r="G19037" s="18">
        <f>'Hedge activity'!E19037</f>
        <v/>
      </c>
      <c r="H19037" s="19">
        <f>'Hedge activity'!D19037</f>
        <v/>
      </c>
      <c r="I19037" s="20">
        <f>'Hedge activity'!H19037</f>
        <v/>
      </c>
      <c r="J19037">
        <f>'Hedge activity'!C19037</f>
        <v/>
      </c>
      <c r="K19037">
        <f>'Hedge activity'!G19037</f>
        <v/>
      </c>
    </row>
    <row r="19038">
      <c r="A19038">
        <f>'Hedge activity'!A19038</f>
        <v/>
      </c>
      <c r="B19038" s="21">
        <f>'Hedge activity'!B19038</f>
        <v/>
      </c>
      <c r="C19038" s="7">
        <f>'Hedge activity'!F19038</f>
        <v/>
      </c>
      <c r="D19038" s="5">
        <f>VLOOKUP(C19038,'Transaction Day mapping'!$D$2:$E$757,2,FALSE)</f>
        <v/>
      </c>
      <c r="E19038" s="9">
        <f>'Hedge activity'!I19038</f>
        <v/>
      </c>
      <c r="F19038" s="5">
        <f>DATEVALUE(E19038)</f>
        <v/>
      </c>
      <c r="G19038" s="18">
        <f>'Hedge activity'!E19038</f>
        <v/>
      </c>
      <c r="H19038" s="19">
        <f>'Hedge activity'!D19038</f>
        <v/>
      </c>
      <c r="I19038" s="20">
        <f>'Hedge activity'!H19038</f>
        <v/>
      </c>
      <c r="J19038">
        <f>'Hedge activity'!C19038</f>
        <v/>
      </c>
      <c r="K19038">
        <f>'Hedge activity'!G19038</f>
        <v/>
      </c>
    </row>
    <row r="19039">
      <c r="A19039">
        <f>'Hedge activity'!A19039</f>
        <v/>
      </c>
      <c r="B19039" s="21">
        <f>'Hedge activity'!B19039</f>
        <v/>
      </c>
      <c r="C19039" s="7">
        <f>'Hedge activity'!F19039</f>
        <v/>
      </c>
      <c r="D19039" s="5">
        <f>VLOOKUP(C19039,'Transaction Day mapping'!$D$2:$E$757,2,FALSE)</f>
        <v/>
      </c>
      <c r="E19039" s="9">
        <f>'Hedge activity'!I19039</f>
        <v/>
      </c>
      <c r="F19039" s="5">
        <f>DATEVALUE(E19039)</f>
        <v/>
      </c>
      <c r="G19039" s="18">
        <f>'Hedge activity'!E19039</f>
        <v/>
      </c>
      <c r="H19039" s="19">
        <f>'Hedge activity'!D19039</f>
        <v/>
      </c>
      <c r="I19039" s="20">
        <f>'Hedge activity'!H19039</f>
        <v/>
      </c>
      <c r="J19039">
        <f>'Hedge activity'!C19039</f>
        <v/>
      </c>
      <c r="K19039">
        <f>'Hedge activity'!G19039</f>
        <v/>
      </c>
    </row>
    <row r="19040">
      <c r="A19040">
        <f>'Hedge activity'!A19040</f>
        <v/>
      </c>
      <c r="B19040" s="21">
        <f>'Hedge activity'!B19040</f>
        <v/>
      </c>
      <c r="C19040" s="7">
        <f>'Hedge activity'!F19040</f>
        <v/>
      </c>
      <c r="D19040" s="5">
        <f>VLOOKUP(C19040,'Transaction Day mapping'!$D$2:$E$757,2,FALSE)</f>
        <v/>
      </c>
      <c r="E19040" s="9">
        <f>'Hedge activity'!I19040</f>
        <v/>
      </c>
      <c r="F19040" s="5">
        <f>DATEVALUE(E19040)</f>
        <v/>
      </c>
      <c r="G19040" s="18">
        <f>'Hedge activity'!E19040</f>
        <v/>
      </c>
      <c r="H19040" s="19">
        <f>'Hedge activity'!D19040</f>
        <v/>
      </c>
      <c r="I19040" s="20">
        <f>'Hedge activity'!H19040</f>
        <v/>
      </c>
      <c r="J19040">
        <f>'Hedge activity'!C19040</f>
        <v/>
      </c>
      <c r="K19040">
        <f>'Hedge activity'!G19040</f>
        <v/>
      </c>
    </row>
    <row r="19041">
      <c r="A19041">
        <f>'Hedge activity'!A19041</f>
        <v/>
      </c>
      <c r="B19041" s="21">
        <f>'Hedge activity'!B19041</f>
        <v/>
      </c>
      <c r="C19041" s="7">
        <f>'Hedge activity'!F19041</f>
        <v/>
      </c>
      <c r="D19041" s="5">
        <f>VLOOKUP(C19041,'Transaction Day mapping'!$D$2:$E$757,2,FALSE)</f>
        <v/>
      </c>
      <c r="E19041" s="9">
        <f>'Hedge activity'!I19041</f>
        <v/>
      </c>
      <c r="F19041" s="5">
        <f>DATEVALUE(E19041)</f>
        <v/>
      </c>
      <c r="G19041" s="18">
        <f>'Hedge activity'!E19041</f>
        <v/>
      </c>
      <c r="H19041" s="19">
        <f>'Hedge activity'!D19041</f>
        <v/>
      </c>
      <c r="I19041" s="20">
        <f>'Hedge activity'!H19041</f>
        <v/>
      </c>
      <c r="J19041">
        <f>'Hedge activity'!C19041</f>
        <v/>
      </c>
      <c r="K19041">
        <f>'Hedge activity'!G19041</f>
        <v/>
      </c>
    </row>
    <row r="19042">
      <c r="A19042">
        <f>'Hedge activity'!A19042</f>
        <v/>
      </c>
      <c r="B19042" s="21">
        <f>'Hedge activity'!B19042</f>
        <v/>
      </c>
      <c r="C19042" s="7">
        <f>'Hedge activity'!F19042</f>
        <v/>
      </c>
      <c r="D19042" s="5">
        <f>VLOOKUP(C19042,'Transaction Day mapping'!$D$2:$E$757,2,FALSE)</f>
        <v/>
      </c>
      <c r="E19042" s="9">
        <f>'Hedge activity'!I19042</f>
        <v/>
      </c>
      <c r="F19042" s="5">
        <f>DATEVALUE(E19042)</f>
        <v/>
      </c>
      <c r="G19042" s="18">
        <f>'Hedge activity'!E19042</f>
        <v/>
      </c>
      <c r="H19042" s="19">
        <f>'Hedge activity'!D19042</f>
        <v/>
      </c>
      <c r="I19042" s="20">
        <f>'Hedge activity'!H19042</f>
        <v/>
      </c>
      <c r="J19042">
        <f>'Hedge activity'!C19042</f>
        <v/>
      </c>
      <c r="K19042">
        <f>'Hedge activity'!G19042</f>
        <v/>
      </c>
    </row>
    <row r="19043">
      <c r="A19043">
        <f>'Hedge activity'!A19043</f>
        <v/>
      </c>
      <c r="B19043" s="21">
        <f>'Hedge activity'!B19043</f>
        <v/>
      </c>
      <c r="C19043" s="7">
        <f>'Hedge activity'!F19043</f>
        <v/>
      </c>
      <c r="D19043" s="5">
        <f>VLOOKUP(C19043,'Transaction Day mapping'!$D$2:$E$757,2,FALSE)</f>
        <v/>
      </c>
      <c r="E19043" s="9">
        <f>'Hedge activity'!I19043</f>
        <v/>
      </c>
      <c r="F19043" s="5">
        <f>DATEVALUE(E19043)</f>
        <v/>
      </c>
      <c r="G19043" s="18">
        <f>'Hedge activity'!E19043</f>
        <v/>
      </c>
      <c r="H19043" s="19">
        <f>'Hedge activity'!D19043</f>
        <v/>
      </c>
      <c r="I19043" s="20">
        <f>'Hedge activity'!H19043</f>
        <v/>
      </c>
      <c r="J19043">
        <f>'Hedge activity'!C19043</f>
        <v/>
      </c>
      <c r="K19043">
        <f>'Hedge activity'!G19043</f>
        <v/>
      </c>
    </row>
    <row r="19044">
      <c r="A19044">
        <f>'Hedge activity'!A19044</f>
        <v/>
      </c>
      <c r="B19044" s="21">
        <f>'Hedge activity'!B19044</f>
        <v/>
      </c>
      <c r="C19044" s="7">
        <f>'Hedge activity'!F19044</f>
        <v/>
      </c>
      <c r="D19044" s="5">
        <f>VLOOKUP(C19044,'Transaction Day mapping'!$D$2:$E$757,2,FALSE)</f>
        <v/>
      </c>
      <c r="E19044" s="9">
        <f>'Hedge activity'!I19044</f>
        <v/>
      </c>
      <c r="F19044" s="5">
        <f>DATEVALUE(E19044)</f>
        <v/>
      </c>
      <c r="G19044" s="18">
        <f>'Hedge activity'!E19044</f>
        <v/>
      </c>
      <c r="H19044" s="19">
        <f>'Hedge activity'!D19044</f>
        <v/>
      </c>
      <c r="I19044" s="20">
        <f>'Hedge activity'!H19044</f>
        <v/>
      </c>
      <c r="J19044">
        <f>'Hedge activity'!C19044</f>
        <v/>
      </c>
      <c r="K19044">
        <f>'Hedge activity'!G19044</f>
        <v/>
      </c>
    </row>
    <row r="19045">
      <c r="A19045">
        <f>'Hedge activity'!A19045</f>
        <v/>
      </c>
      <c r="B19045" s="21">
        <f>'Hedge activity'!B19045</f>
        <v/>
      </c>
      <c r="C19045" s="7">
        <f>'Hedge activity'!F19045</f>
        <v/>
      </c>
      <c r="D19045" s="5">
        <f>VLOOKUP(C19045,'Transaction Day mapping'!$D$2:$E$757,2,FALSE)</f>
        <v/>
      </c>
      <c r="E19045" s="9">
        <f>'Hedge activity'!I19045</f>
        <v/>
      </c>
      <c r="F19045" s="5">
        <f>DATEVALUE(E19045)</f>
        <v/>
      </c>
      <c r="G19045" s="18">
        <f>'Hedge activity'!E19045</f>
        <v/>
      </c>
      <c r="H19045" s="19">
        <f>'Hedge activity'!D19045</f>
        <v/>
      </c>
      <c r="I19045" s="20">
        <f>'Hedge activity'!H19045</f>
        <v/>
      </c>
      <c r="J19045">
        <f>'Hedge activity'!C19045</f>
        <v/>
      </c>
      <c r="K19045">
        <f>'Hedge activity'!G19045</f>
        <v/>
      </c>
    </row>
    <row r="19046">
      <c r="A19046">
        <f>'Hedge activity'!A19046</f>
        <v/>
      </c>
      <c r="B19046" s="21">
        <f>'Hedge activity'!B19046</f>
        <v/>
      </c>
      <c r="C19046" s="7">
        <f>'Hedge activity'!F19046</f>
        <v/>
      </c>
      <c r="D19046" s="5">
        <f>VLOOKUP(C19046,'Transaction Day mapping'!$D$2:$E$757,2,FALSE)</f>
        <v/>
      </c>
      <c r="E19046" s="9">
        <f>'Hedge activity'!I19046</f>
        <v/>
      </c>
      <c r="F19046" s="5">
        <f>DATEVALUE(E19046)</f>
        <v/>
      </c>
      <c r="G19046" s="18">
        <f>'Hedge activity'!E19046</f>
        <v/>
      </c>
      <c r="H19046" s="19">
        <f>'Hedge activity'!D19046</f>
        <v/>
      </c>
      <c r="I19046" s="20">
        <f>'Hedge activity'!H19046</f>
        <v/>
      </c>
      <c r="J19046">
        <f>'Hedge activity'!C19046</f>
        <v/>
      </c>
      <c r="K19046">
        <f>'Hedge activity'!G19046</f>
        <v/>
      </c>
    </row>
    <row r="19047">
      <c r="A19047">
        <f>'Hedge activity'!A19047</f>
        <v/>
      </c>
      <c r="B19047" s="21">
        <f>'Hedge activity'!B19047</f>
        <v/>
      </c>
      <c r="C19047" s="7">
        <f>'Hedge activity'!F19047</f>
        <v/>
      </c>
      <c r="D19047" s="5">
        <f>VLOOKUP(C19047,'Transaction Day mapping'!$D$2:$E$757,2,FALSE)</f>
        <v/>
      </c>
      <c r="E19047" s="9">
        <f>'Hedge activity'!I19047</f>
        <v/>
      </c>
      <c r="F19047" s="5">
        <f>DATEVALUE(E19047)</f>
        <v/>
      </c>
      <c r="G19047" s="18">
        <f>'Hedge activity'!E19047</f>
        <v/>
      </c>
      <c r="H19047" s="19">
        <f>'Hedge activity'!D19047</f>
        <v/>
      </c>
      <c r="I19047" s="20">
        <f>'Hedge activity'!H19047</f>
        <v/>
      </c>
      <c r="J19047">
        <f>'Hedge activity'!C19047</f>
        <v/>
      </c>
      <c r="K19047">
        <f>'Hedge activity'!G19047</f>
        <v/>
      </c>
    </row>
    <row r="19048">
      <c r="A19048">
        <f>'Hedge activity'!A19048</f>
        <v/>
      </c>
      <c r="B19048" s="21">
        <f>'Hedge activity'!B19048</f>
        <v/>
      </c>
      <c r="C19048" s="7">
        <f>'Hedge activity'!F19048</f>
        <v/>
      </c>
      <c r="D19048" s="5">
        <f>VLOOKUP(C19048,'Transaction Day mapping'!$D$2:$E$757,2,FALSE)</f>
        <v/>
      </c>
      <c r="E19048" s="9">
        <f>'Hedge activity'!I19048</f>
        <v/>
      </c>
      <c r="F19048" s="5">
        <f>DATEVALUE(E19048)</f>
        <v/>
      </c>
      <c r="G19048" s="18">
        <f>'Hedge activity'!E19048</f>
        <v/>
      </c>
      <c r="H19048" s="19">
        <f>'Hedge activity'!D19048</f>
        <v/>
      </c>
      <c r="I19048" s="20">
        <f>'Hedge activity'!H19048</f>
        <v/>
      </c>
      <c r="J19048">
        <f>'Hedge activity'!C19048</f>
        <v/>
      </c>
      <c r="K19048">
        <f>'Hedge activity'!G19048</f>
        <v/>
      </c>
    </row>
    <row r="19049">
      <c r="A19049">
        <f>'Hedge activity'!A19049</f>
        <v/>
      </c>
      <c r="B19049" s="21">
        <f>'Hedge activity'!B19049</f>
        <v/>
      </c>
      <c r="C19049" s="7">
        <f>'Hedge activity'!F19049</f>
        <v/>
      </c>
      <c r="D19049" s="5">
        <f>VLOOKUP(C19049,'Transaction Day mapping'!$D$2:$E$757,2,FALSE)</f>
        <v/>
      </c>
      <c r="E19049" s="9">
        <f>'Hedge activity'!I19049</f>
        <v/>
      </c>
      <c r="F19049" s="5">
        <f>DATEVALUE(E19049)</f>
        <v/>
      </c>
      <c r="G19049" s="18">
        <f>'Hedge activity'!E19049</f>
        <v/>
      </c>
      <c r="H19049" s="19">
        <f>'Hedge activity'!D19049</f>
        <v/>
      </c>
      <c r="I19049" s="20">
        <f>'Hedge activity'!H19049</f>
        <v/>
      </c>
      <c r="J19049">
        <f>'Hedge activity'!C19049</f>
        <v/>
      </c>
      <c r="K19049">
        <f>'Hedge activity'!G19049</f>
        <v/>
      </c>
    </row>
    <row r="19050">
      <c r="A19050">
        <f>'Hedge activity'!A19050</f>
        <v/>
      </c>
      <c r="B19050" s="21">
        <f>'Hedge activity'!B19050</f>
        <v/>
      </c>
      <c r="C19050" s="7">
        <f>'Hedge activity'!F19050</f>
        <v/>
      </c>
      <c r="D19050" s="5">
        <f>VLOOKUP(C19050,'Transaction Day mapping'!$D$2:$E$757,2,FALSE)</f>
        <v/>
      </c>
      <c r="E19050" s="9">
        <f>'Hedge activity'!I19050</f>
        <v/>
      </c>
      <c r="F19050" s="5">
        <f>DATEVALUE(E19050)</f>
        <v/>
      </c>
      <c r="G19050" s="18">
        <f>'Hedge activity'!E19050</f>
        <v/>
      </c>
      <c r="H19050" s="19">
        <f>'Hedge activity'!D19050</f>
        <v/>
      </c>
      <c r="I19050" s="20">
        <f>'Hedge activity'!H19050</f>
        <v/>
      </c>
      <c r="J19050">
        <f>'Hedge activity'!C19050</f>
        <v/>
      </c>
      <c r="K19050">
        <f>'Hedge activity'!G19050</f>
        <v/>
      </c>
    </row>
    <row r="19051">
      <c r="A19051">
        <f>'Hedge activity'!A19051</f>
        <v/>
      </c>
      <c r="B19051" s="21">
        <f>'Hedge activity'!B19051</f>
        <v/>
      </c>
      <c r="C19051" s="7">
        <f>'Hedge activity'!F19051</f>
        <v/>
      </c>
      <c r="D19051" s="5">
        <f>VLOOKUP(C19051,'Transaction Day mapping'!$D$2:$E$757,2,FALSE)</f>
        <v/>
      </c>
      <c r="E19051" s="9">
        <f>'Hedge activity'!I19051</f>
        <v/>
      </c>
      <c r="F19051" s="5">
        <f>DATEVALUE(E19051)</f>
        <v/>
      </c>
      <c r="G19051" s="18">
        <f>'Hedge activity'!E19051</f>
        <v/>
      </c>
      <c r="H19051" s="19">
        <f>'Hedge activity'!D19051</f>
        <v/>
      </c>
      <c r="I19051" s="20">
        <f>'Hedge activity'!H19051</f>
        <v/>
      </c>
      <c r="J19051">
        <f>'Hedge activity'!C19051</f>
        <v/>
      </c>
      <c r="K19051">
        <f>'Hedge activity'!G19051</f>
        <v/>
      </c>
    </row>
    <row r="19052">
      <c r="A19052">
        <f>'Hedge activity'!A19052</f>
        <v/>
      </c>
      <c r="B19052" s="21">
        <f>'Hedge activity'!B19052</f>
        <v/>
      </c>
      <c r="C19052" s="7">
        <f>'Hedge activity'!F19052</f>
        <v/>
      </c>
      <c r="D19052" s="5">
        <f>VLOOKUP(C19052,'Transaction Day mapping'!$D$2:$E$757,2,FALSE)</f>
        <v/>
      </c>
      <c r="E19052" s="9">
        <f>'Hedge activity'!I19052</f>
        <v/>
      </c>
      <c r="F19052" s="5">
        <f>DATEVALUE(E19052)</f>
        <v/>
      </c>
      <c r="G19052" s="18">
        <f>'Hedge activity'!E19052</f>
        <v/>
      </c>
      <c r="H19052" s="19">
        <f>'Hedge activity'!D19052</f>
        <v/>
      </c>
      <c r="I19052" s="20">
        <f>'Hedge activity'!H19052</f>
        <v/>
      </c>
      <c r="J19052">
        <f>'Hedge activity'!C19052</f>
        <v/>
      </c>
      <c r="K19052">
        <f>'Hedge activity'!G19052</f>
        <v/>
      </c>
    </row>
    <row r="19053">
      <c r="A19053">
        <f>'Hedge activity'!A19053</f>
        <v/>
      </c>
      <c r="B19053" s="21">
        <f>'Hedge activity'!B19053</f>
        <v/>
      </c>
      <c r="C19053" s="7">
        <f>'Hedge activity'!F19053</f>
        <v/>
      </c>
      <c r="D19053" s="5">
        <f>VLOOKUP(C19053,'Transaction Day mapping'!$D$2:$E$757,2,FALSE)</f>
        <v/>
      </c>
      <c r="E19053" s="9">
        <f>'Hedge activity'!I19053</f>
        <v/>
      </c>
      <c r="F19053" s="5">
        <f>DATEVALUE(E19053)</f>
        <v/>
      </c>
      <c r="G19053" s="18">
        <f>'Hedge activity'!E19053</f>
        <v/>
      </c>
      <c r="H19053" s="19">
        <f>'Hedge activity'!D19053</f>
        <v/>
      </c>
      <c r="I19053" s="20">
        <f>'Hedge activity'!H19053</f>
        <v/>
      </c>
      <c r="J19053">
        <f>'Hedge activity'!C19053</f>
        <v/>
      </c>
      <c r="K19053">
        <f>'Hedge activity'!G19053</f>
        <v/>
      </c>
    </row>
    <row r="19054">
      <c r="A19054">
        <f>'Hedge activity'!A19054</f>
        <v/>
      </c>
      <c r="B19054" s="21">
        <f>'Hedge activity'!B19054</f>
        <v/>
      </c>
      <c r="C19054" s="7">
        <f>'Hedge activity'!F19054</f>
        <v/>
      </c>
      <c r="D19054" s="5">
        <f>VLOOKUP(C19054,'Transaction Day mapping'!$D$2:$E$757,2,FALSE)</f>
        <v/>
      </c>
      <c r="E19054" s="9">
        <f>'Hedge activity'!I19054</f>
        <v/>
      </c>
      <c r="F19054" s="5">
        <f>DATEVALUE(E19054)</f>
        <v/>
      </c>
      <c r="G19054" s="18">
        <f>'Hedge activity'!E19054</f>
        <v/>
      </c>
      <c r="H19054" s="19">
        <f>'Hedge activity'!D19054</f>
        <v/>
      </c>
      <c r="I19054" s="20">
        <f>'Hedge activity'!H19054</f>
        <v/>
      </c>
      <c r="J19054">
        <f>'Hedge activity'!C19054</f>
        <v/>
      </c>
      <c r="K19054">
        <f>'Hedge activity'!G19054</f>
        <v/>
      </c>
    </row>
    <row r="19055">
      <c r="A19055">
        <f>'Hedge activity'!A19055</f>
        <v/>
      </c>
      <c r="B19055" s="21">
        <f>'Hedge activity'!B19055</f>
        <v/>
      </c>
      <c r="C19055" s="7">
        <f>'Hedge activity'!F19055</f>
        <v/>
      </c>
      <c r="D19055" s="5">
        <f>VLOOKUP(C19055,'Transaction Day mapping'!$D$2:$E$757,2,FALSE)</f>
        <v/>
      </c>
      <c r="E19055" s="9">
        <f>'Hedge activity'!I19055</f>
        <v/>
      </c>
      <c r="F19055" s="5">
        <f>DATEVALUE(E19055)</f>
        <v/>
      </c>
      <c r="G19055" s="18">
        <f>'Hedge activity'!E19055</f>
        <v/>
      </c>
      <c r="H19055" s="19">
        <f>'Hedge activity'!D19055</f>
        <v/>
      </c>
      <c r="I19055" s="20">
        <f>'Hedge activity'!H19055</f>
        <v/>
      </c>
      <c r="J19055">
        <f>'Hedge activity'!C19055</f>
        <v/>
      </c>
      <c r="K19055">
        <f>'Hedge activity'!G19055</f>
        <v/>
      </c>
    </row>
    <row r="19056">
      <c r="A19056">
        <f>'Hedge activity'!A19056</f>
        <v/>
      </c>
      <c r="B19056" s="21">
        <f>'Hedge activity'!B19056</f>
        <v/>
      </c>
      <c r="C19056" s="7">
        <f>'Hedge activity'!F19056</f>
        <v/>
      </c>
      <c r="D19056" s="5">
        <f>VLOOKUP(C19056,'Transaction Day mapping'!$D$2:$E$757,2,FALSE)</f>
        <v/>
      </c>
      <c r="E19056" s="9">
        <f>'Hedge activity'!I19056</f>
        <v/>
      </c>
      <c r="F19056" s="5">
        <f>DATEVALUE(E19056)</f>
        <v/>
      </c>
      <c r="G19056" s="18">
        <f>'Hedge activity'!E19056</f>
        <v/>
      </c>
      <c r="H19056" s="19">
        <f>'Hedge activity'!D19056</f>
        <v/>
      </c>
      <c r="I19056" s="20">
        <f>'Hedge activity'!H19056</f>
        <v/>
      </c>
      <c r="J19056">
        <f>'Hedge activity'!C19056</f>
        <v/>
      </c>
      <c r="K19056">
        <f>'Hedge activity'!G19056</f>
        <v/>
      </c>
    </row>
    <row r="19057">
      <c r="A19057">
        <f>'Hedge activity'!A19057</f>
        <v/>
      </c>
      <c r="B19057" s="21">
        <f>'Hedge activity'!B19057</f>
        <v/>
      </c>
      <c r="C19057" s="7">
        <f>'Hedge activity'!F19057</f>
        <v/>
      </c>
      <c r="D19057" s="5">
        <f>VLOOKUP(C19057,'Transaction Day mapping'!$D$2:$E$757,2,FALSE)</f>
        <v/>
      </c>
      <c r="E19057" s="9">
        <f>'Hedge activity'!I19057</f>
        <v/>
      </c>
      <c r="F19057" s="5">
        <f>DATEVALUE(E19057)</f>
        <v/>
      </c>
      <c r="G19057" s="18">
        <f>'Hedge activity'!E19057</f>
        <v/>
      </c>
      <c r="H19057" s="19">
        <f>'Hedge activity'!D19057</f>
        <v/>
      </c>
      <c r="I19057" s="20">
        <f>'Hedge activity'!H19057</f>
        <v/>
      </c>
      <c r="J19057">
        <f>'Hedge activity'!C19057</f>
        <v/>
      </c>
      <c r="K19057">
        <f>'Hedge activity'!G19057</f>
        <v/>
      </c>
    </row>
    <row r="19058">
      <c r="A19058">
        <f>'Hedge activity'!A19058</f>
        <v/>
      </c>
      <c r="B19058" s="21">
        <f>'Hedge activity'!B19058</f>
        <v/>
      </c>
      <c r="C19058" s="7">
        <f>'Hedge activity'!F19058</f>
        <v/>
      </c>
      <c r="D19058" s="5">
        <f>VLOOKUP(C19058,'Transaction Day mapping'!$D$2:$E$757,2,FALSE)</f>
        <v/>
      </c>
      <c r="E19058" s="9">
        <f>'Hedge activity'!I19058</f>
        <v/>
      </c>
      <c r="F19058" s="5">
        <f>DATEVALUE(E19058)</f>
        <v/>
      </c>
      <c r="G19058" s="18">
        <f>'Hedge activity'!E19058</f>
        <v/>
      </c>
      <c r="H19058" s="19">
        <f>'Hedge activity'!D19058</f>
        <v/>
      </c>
      <c r="I19058" s="20">
        <f>'Hedge activity'!H19058</f>
        <v/>
      </c>
      <c r="J19058">
        <f>'Hedge activity'!C19058</f>
        <v/>
      </c>
      <c r="K19058">
        <f>'Hedge activity'!G19058</f>
        <v/>
      </c>
    </row>
    <row r="19059">
      <c r="A19059">
        <f>'Hedge activity'!A19059</f>
        <v/>
      </c>
      <c r="B19059" s="21">
        <f>'Hedge activity'!B19059</f>
        <v/>
      </c>
      <c r="C19059" s="7">
        <f>'Hedge activity'!F19059</f>
        <v/>
      </c>
      <c r="D19059" s="5">
        <f>VLOOKUP(C19059,'Transaction Day mapping'!$D$2:$E$757,2,FALSE)</f>
        <v/>
      </c>
      <c r="E19059" s="9">
        <f>'Hedge activity'!I19059</f>
        <v/>
      </c>
      <c r="F19059" s="5">
        <f>DATEVALUE(E19059)</f>
        <v/>
      </c>
      <c r="G19059" s="18">
        <f>'Hedge activity'!E19059</f>
        <v/>
      </c>
      <c r="H19059" s="19">
        <f>'Hedge activity'!D19059</f>
        <v/>
      </c>
      <c r="I19059" s="20">
        <f>'Hedge activity'!H19059</f>
        <v/>
      </c>
      <c r="J19059">
        <f>'Hedge activity'!C19059</f>
        <v/>
      </c>
      <c r="K19059">
        <f>'Hedge activity'!G19059</f>
        <v/>
      </c>
    </row>
    <row r="19060">
      <c r="A19060">
        <f>'Hedge activity'!A19060</f>
        <v/>
      </c>
      <c r="B19060" s="21">
        <f>'Hedge activity'!B19060</f>
        <v/>
      </c>
      <c r="C19060" s="7">
        <f>'Hedge activity'!F19060</f>
        <v/>
      </c>
      <c r="D19060" s="5">
        <f>VLOOKUP(C19060,'Transaction Day mapping'!$D$2:$E$757,2,FALSE)</f>
        <v/>
      </c>
      <c r="E19060" s="9">
        <f>'Hedge activity'!I19060</f>
        <v/>
      </c>
      <c r="F19060" s="5">
        <f>DATEVALUE(E19060)</f>
        <v/>
      </c>
      <c r="G19060" s="18">
        <f>'Hedge activity'!E19060</f>
        <v/>
      </c>
      <c r="H19060" s="19">
        <f>'Hedge activity'!D19060</f>
        <v/>
      </c>
      <c r="I19060" s="20">
        <f>'Hedge activity'!H19060</f>
        <v/>
      </c>
      <c r="J19060">
        <f>'Hedge activity'!C19060</f>
        <v/>
      </c>
      <c r="K19060">
        <f>'Hedge activity'!G19060</f>
        <v/>
      </c>
    </row>
    <row r="19061">
      <c r="A19061">
        <f>'Hedge activity'!A19061</f>
        <v/>
      </c>
      <c r="B19061" s="21">
        <f>'Hedge activity'!B19061</f>
        <v/>
      </c>
      <c r="C19061" s="7">
        <f>'Hedge activity'!F19061</f>
        <v/>
      </c>
      <c r="D19061" s="5">
        <f>VLOOKUP(C19061,'Transaction Day mapping'!$D$2:$E$757,2,FALSE)</f>
        <v/>
      </c>
      <c r="E19061" s="9">
        <f>'Hedge activity'!I19061</f>
        <v/>
      </c>
      <c r="F19061" s="5">
        <f>DATEVALUE(E19061)</f>
        <v/>
      </c>
      <c r="G19061" s="18">
        <f>'Hedge activity'!E19061</f>
        <v/>
      </c>
      <c r="H19061" s="19">
        <f>'Hedge activity'!D19061</f>
        <v/>
      </c>
      <c r="I19061" s="20">
        <f>'Hedge activity'!H19061</f>
        <v/>
      </c>
      <c r="J19061">
        <f>'Hedge activity'!C19061</f>
        <v/>
      </c>
      <c r="K19061">
        <f>'Hedge activity'!G19061</f>
        <v/>
      </c>
    </row>
    <row r="19062">
      <c r="A19062">
        <f>'Hedge activity'!A19062</f>
        <v/>
      </c>
      <c r="B19062" s="21">
        <f>'Hedge activity'!B19062</f>
        <v/>
      </c>
      <c r="C19062" s="7">
        <f>'Hedge activity'!F19062</f>
        <v/>
      </c>
      <c r="D19062" s="5">
        <f>VLOOKUP(C19062,'Transaction Day mapping'!$D$2:$E$757,2,FALSE)</f>
        <v/>
      </c>
      <c r="E19062" s="9">
        <f>'Hedge activity'!I19062</f>
        <v/>
      </c>
      <c r="F19062" s="5">
        <f>DATEVALUE(E19062)</f>
        <v/>
      </c>
      <c r="G19062" s="18">
        <f>'Hedge activity'!E19062</f>
        <v/>
      </c>
      <c r="H19062" s="19">
        <f>'Hedge activity'!D19062</f>
        <v/>
      </c>
      <c r="I19062" s="20">
        <f>'Hedge activity'!H19062</f>
        <v/>
      </c>
      <c r="J19062">
        <f>'Hedge activity'!C19062</f>
        <v/>
      </c>
      <c r="K19062">
        <f>'Hedge activity'!G19062</f>
        <v/>
      </c>
    </row>
    <row r="19063">
      <c r="A19063">
        <f>'Hedge activity'!A19063</f>
        <v/>
      </c>
      <c r="B19063" s="21">
        <f>'Hedge activity'!B19063</f>
        <v/>
      </c>
      <c r="C19063" s="7">
        <f>'Hedge activity'!F19063</f>
        <v/>
      </c>
      <c r="D19063" s="5">
        <f>VLOOKUP(C19063,'Transaction Day mapping'!$D$2:$E$757,2,FALSE)</f>
        <v/>
      </c>
      <c r="E19063" s="9">
        <f>'Hedge activity'!I19063</f>
        <v/>
      </c>
      <c r="F19063" s="5">
        <f>DATEVALUE(E19063)</f>
        <v/>
      </c>
      <c r="G19063" s="18">
        <f>'Hedge activity'!E19063</f>
        <v/>
      </c>
      <c r="H19063" s="19">
        <f>'Hedge activity'!D19063</f>
        <v/>
      </c>
      <c r="I19063" s="20">
        <f>'Hedge activity'!H19063</f>
        <v/>
      </c>
      <c r="J19063">
        <f>'Hedge activity'!C19063</f>
        <v/>
      </c>
      <c r="K19063">
        <f>'Hedge activity'!G19063</f>
        <v/>
      </c>
    </row>
    <row r="19064">
      <c r="A19064">
        <f>'Hedge activity'!A19064</f>
        <v/>
      </c>
      <c r="B19064" s="21">
        <f>'Hedge activity'!B19064</f>
        <v/>
      </c>
      <c r="C19064" s="7">
        <f>'Hedge activity'!F19064</f>
        <v/>
      </c>
      <c r="D19064" s="5">
        <f>VLOOKUP(C19064,'Transaction Day mapping'!$D$2:$E$757,2,FALSE)</f>
        <v/>
      </c>
      <c r="E19064" s="9">
        <f>'Hedge activity'!I19064</f>
        <v/>
      </c>
      <c r="F19064" s="5">
        <f>DATEVALUE(E19064)</f>
        <v/>
      </c>
      <c r="G19064" s="18">
        <f>'Hedge activity'!E19064</f>
        <v/>
      </c>
      <c r="H19064" s="19">
        <f>'Hedge activity'!D19064</f>
        <v/>
      </c>
      <c r="I19064" s="20">
        <f>'Hedge activity'!H19064</f>
        <v/>
      </c>
      <c r="J19064">
        <f>'Hedge activity'!C19064</f>
        <v/>
      </c>
      <c r="K19064">
        <f>'Hedge activity'!G19064</f>
        <v/>
      </c>
    </row>
    <row r="19065">
      <c r="A19065">
        <f>'Hedge activity'!A19065</f>
        <v/>
      </c>
      <c r="B19065" s="21">
        <f>'Hedge activity'!B19065</f>
        <v/>
      </c>
      <c r="C19065" s="7">
        <f>'Hedge activity'!F19065</f>
        <v/>
      </c>
      <c r="D19065" s="5">
        <f>VLOOKUP(C19065,'Transaction Day mapping'!$D$2:$E$757,2,FALSE)</f>
        <v/>
      </c>
      <c r="E19065" s="9">
        <f>'Hedge activity'!I19065</f>
        <v/>
      </c>
      <c r="F19065" s="5">
        <f>DATEVALUE(E19065)</f>
        <v/>
      </c>
      <c r="G19065" s="18">
        <f>'Hedge activity'!E19065</f>
        <v/>
      </c>
      <c r="H19065" s="19">
        <f>'Hedge activity'!D19065</f>
        <v/>
      </c>
      <c r="I19065" s="20">
        <f>'Hedge activity'!H19065</f>
        <v/>
      </c>
      <c r="J19065">
        <f>'Hedge activity'!C19065</f>
        <v/>
      </c>
      <c r="K19065">
        <f>'Hedge activity'!G19065</f>
        <v/>
      </c>
    </row>
    <row r="19066">
      <c r="A19066">
        <f>'Hedge activity'!A19066</f>
        <v/>
      </c>
      <c r="B19066" s="21">
        <f>'Hedge activity'!B19066</f>
        <v/>
      </c>
      <c r="C19066" s="7">
        <f>'Hedge activity'!F19066</f>
        <v/>
      </c>
      <c r="D19066" s="5">
        <f>VLOOKUP(C19066,'Transaction Day mapping'!$D$2:$E$757,2,FALSE)</f>
        <v/>
      </c>
      <c r="E19066" s="9">
        <f>'Hedge activity'!I19066</f>
        <v/>
      </c>
      <c r="F19066" s="5">
        <f>DATEVALUE(E19066)</f>
        <v/>
      </c>
      <c r="G19066" s="18">
        <f>'Hedge activity'!E19066</f>
        <v/>
      </c>
      <c r="H19066" s="19">
        <f>'Hedge activity'!D19066</f>
        <v/>
      </c>
      <c r="I19066" s="20">
        <f>'Hedge activity'!H19066</f>
        <v/>
      </c>
      <c r="J19066">
        <f>'Hedge activity'!C19066</f>
        <v/>
      </c>
      <c r="K19066">
        <f>'Hedge activity'!G19066</f>
        <v/>
      </c>
    </row>
    <row r="19067">
      <c r="A19067">
        <f>'Hedge activity'!A19067</f>
        <v/>
      </c>
      <c r="B19067" s="21">
        <f>'Hedge activity'!B19067</f>
        <v/>
      </c>
      <c r="C19067" s="7">
        <f>'Hedge activity'!F19067</f>
        <v/>
      </c>
      <c r="D19067" s="5">
        <f>VLOOKUP(C19067,'Transaction Day mapping'!$D$2:$E$757,2,FALSE)</f>
        <v/>
      </c>
      <c r="E19067" s="9">
        <f>'Hedge activity'!I19067</f>
        <v/>
      </c>
      <c r="F19067" s="5">
        <f>DATEVALUE(E19067)</f>
        <v/>
      </c>
      <c r="G19067" s="18">
        <f>'Hedge activity'!E19067</f>
        <v/>
      </c>
      <c r="H19067" s="19">
        <f>'Hedge activity'!D19067</f>
        <v/>
      </c>
      <c r="I19067" s="20">
        <f>'Hedge activity'!H19067</f>
        <v/>
      </c>
      <c r="J19067">
        <f>'Hedge activity'!C19067</f>
        <v/>
      </c>
      <c r="K19067">
        <f>'Hedge activity'!G19067</f>
        <v/>
      </c>
    </row>
    <row r="19068">
      <c r="A19068">
        <f>'Hedge activity'!A19068</f>
        <v/>
      </c>
      <c r="B19068" s="21">
        <f>'Hedge activity'!B19068</f>
        <v/>
      </c>
      <c r="C19068" s="7">
        <f>'Hedge activity'!F19068</f>
        <v/>
      </c>
      <c r="D19068" s="5">
        <f>VLOOKUP(C19068,'Transaction Day mapping'!$D$2:$E$757,2,FALSE)</f>
        <v/>
      </c>
      <c r="E19068" s="9">
        <f>'Hedge activity'!I19068</f>
        <v/>
      </c>
      <c r="F19068" s="5">
        <f>DATEVALUE(E19068)</f>
        <v/>
      </c>
      <c r="G19068" s="18">
        <f>'Hedge activity'!E19068</f>
        <v/>
      </c>
      <c r="H19068" s="19">
        <f>'Hedge activity'!D19068</f>
        <v/>
      </c>
      <c r="I19068" s="20">
        <f>'Hedge activity'!H19068</f>
        <v/>
      </c>
      <c r="J19068">
        <f>'Hedge activity'!C19068</f>
        <v/>
      </c>
      <c r="K19068">
        <f>'Hedge activity'!G19068</f>
        <v/>
      </c>
    </row>
    <row r="19069">
      <c r="A19069">
        <f>'Hedge activity'!A19069</f>
        <v/>
      </c>
      <c r="B19069" s="21">
        <f>'Hedge activity'!B19069</f>
        <v/>
      </c>
      <c r="C19069" s="7">
        <f>'Hedge activity'!F19069</f>
        <v/>
      </c>
      <c r="D19069" s="5">
        <f>VLOOKUP(C19069,'Transaction Day mapping'!$D$2:$E$757,2,FALSE)</f>
        <v/>
      </c>
      <c r="E19069" s="9">
        <f>'Hedge activity'!I19069</f>
        <v/>
      </c>
      <c r="F19069" s="5">
        <f>DATEVALUE(E19069)</f>
        <v/>
      </c>
      <c r="G19069" s="18">
        <f>'Hedge activity'!E19069</f>
        <v/>
      </c>
      <c r="H19069" s="19">
        <f>'Hedge activity'!D19069</f>
        <v/>
      </c>
      <c r="I19069" s="20">
        <f>'Hedge activity'!H19069</f>
        <v/>
      </c>
      <c r="J19069">
        <f>'Hedge activity'!C19069</f>
        <v/>
      </c>
      <c r="K19069">
        <f>'Hedge activity'!G19069</f>
        <v/>
      </c>
    </row>
    <row r="19070">
      <c r="A19070">
        <f>'Hedge activity'!A19070</f>
        <v/>
      </c>
      <c r="B19070" s="21">
        <f>'Hedge activity'!B19070</f>
        <v/>
      </c>
      <c r="C19070" s="7">
        <f>'Hedge activity'!F19070</f>
        <v/>
      </c>
      <c r="D19070" s="5">
        <f>VLOOKUP(C19070,'Transaction Day mapping'!$D$2:$E$757,2,FALSE)</f>
        <v/>
      </c>
      <c r="E19070" s="9">
        <f>'Hedge activity'!I19070</f>
        <v/>
      </c>
      <c r="F19070" s="5">
        <f>DATEVALUE(E19070)</f>
        <v/>
      </c>
      <c r="G19070" s="18">
        <f>'Hedge activity'!E19070</f>
        <v/>
      </c>
      <c r="H19070" s="19">
        <f>'Hedge activity'!D19070</f>
        <v/>
      </c>
      <c r="I19070" s="20">
        <f>'Hedge activity'!H19070</f>
        <v/>
      </c>
      <c r="J19070">
        <f>'Hedge activity'!C19070</f>
        <v/>
      </c>
      <c r="K19070">
        <f>'Hedge activity'!G19070</f>
        <v/>
      </c>
    </row>
    <row r="19071">
      <c r="A19071">
        <f>'Hedge activity'!A19071</f>
        <v/>
      </c>
      <c r="B19071" s="21">
        <f>'Hedge activity'!B19071</f>
        <v/>
      </c>
      <c r="C19071" s="7">
        <f>'Hedge activity'!F19071</f>
        <v/>
      </c>
      <c r="D19071" s="5">
        <f>VLOOKUP(C19071,'Transaction Day mapping'!$D$2:$E$757,2,FALSE)</f>
        <v/>
      </c>
      <c r="E19071" s="9">
        <f>'Hedge activity'!I19071</f>
        <v/>
      </c>
      <c r="F19071" s="5">
        <f>DATEVALUE(E19071)</f>
        <v/>
      </c>
      <c r="G19071" s="18">
        <f>'Hedge activity'!E19071</f>
        <v/>
      </c>
      <c r="H19071" s="19">
        <f>'Hedge activity'!D19071</f>
        <v/>
      </c>
      <c r="I19071" s="20">
        <f>'Hedge activity'!H19071</f>
        <v/>
      </c>
      <c r="J19071">
        <f>'Hedge activity'!C19071</f>
        <v/>
      </c>
      <c r="K19071">
        <f>'Hedge activity'!G19071</f>
        <v/>
      </c>
    </row>
    <row r="19072">
      <c r="A19072">
        <f>'Hedge activity'!A19072</f>
        <v/>
      </c>
      <c r="B19072" s="21">
        <f>'Hedge activity'!B19072</f>
        <v/>
      </c>
      <c r="C19072" s="7">
        <f>'Hedge activity'!F19072</f>
        <v/>
      </c>
      <c r="D19072" s="5">
        <f>VLOOKUP(C19072,'Transaction Day mapping'!$D$2:$E$757,2,FALSE)</f>
        <v/>
      </c>
      <c r="E19072" s="9">
        <f>'Hedge activity'!I19072</f>
        <v/>
      </c>
      <c r="F19072" s="5">
        <f>DATEVALUE(E19072)</f>
        <v/>
      </c>
      <c r="G19072" s="18">
        <f>'Hedge activity'!E19072</f>
        <v/>
      </c>
      <c r="H19072" s="19">
        <f>'Hedge activity'!D19072</f>
        <v/>
      </c>
      <c r="I19072" s="20">
        <f>'Hedge activity'!H19072</f>
        <v/>
      </c>
      <c r="J19072">
        <f>'Hedge activity'!C19072</f>
        <v/>
      </c>
      <c r="K19072">
        <f>'Hedge activity'!G19072</f>
        <v/>
      </c>
    </row>
    <row r="19073">
      <c r="A19073">
        <f>'Hedge activity'!A19073</f>
        <v/>
      </c>
      <c r="B19073" s="21">
        <f>'Hedge activity'!B19073</f>
        <v/>
      </c>
      <c r="C19073" s="7">
        <f>'Hedge activity'!F19073</f>
        <v/>
      </c>
      <c r="D19073" s="5">
        <f>VLOOKUP(C19073,'Transaction Day mapping'!$D$2:$E$757,2,FALSE)</f>
        <v/>
      </c>
      <c r="E19073" s="9">
        <f>'Hedge activity'!I19073</f>
        <v/>
      </c>
      <c r="F19073" s="5">
        <f>DATEVALUE(E19073)</f>
        <v/>
      </c>
      <c r="G19073" s="18">
        <f>'Hedge activity'!E19073</f>
        <v/>
      </c>
      <c r="H19073" s="19">
        <f>'Hedge activity'!D19073</f>
        <v/>
      </c>
      <c r="I19073" s="20">
        <f>'Hedge activity'!H19073</f>
        <v/>
      </c>
      <c r="J19073">
        <f>'Hedge activity'!C19073</f>
        <v/>
      </c>
      <c r="K19073">
        <f>'Hedge activity'!G19073</f>
        <v/>
      </c>
    </row>
    <row r="19074">
      <c r="A19074">
        <f>'Hedge activity'!A19074</f>
        <v/>
      </c>
      <c r="B19074" s="21">
        <f>'Hedge activity'!B19074</f>
        <v/>
      </c>
      <c r="C19074" s="7">
        <f>'Hedge activity'!F19074</f>
        <v/>
      </c>
      <c r="D19074" s="5">
        <f>VLOOKUP(C19074,'Transaction Day mapping'!$D$2:$E$757,2,FALSE)</f>
        <v/>
      </c>
      <c r="E19074" s="9">
        <f>'Hedge activity'!I19074</f>
        <v/>
      </c>
      <c r="F19074" s="5">
        <f>DATEVALUE(E19074)</f>
        <v/>
      </c>
      <c r="G19074" s="18">
        <f>'Hedge activity'!E19074</f>
        <v/>
      </c>
      <c r="H19074" s="19">
        <f>'Hedge activity'!D19074</f>
        <v/>
      </c>
      <c r="I19074" s="20">
        <f>'Hedge activity'!H19074</f>
        <v/>
      </c>
      <c r="J19074">
        <f>'Hedge activity'!C19074</f>
        <v/>
      </c>
      <c r="K19074">
        <f>'Hedge activity'!G19074</f>
        <v/>
      </c>
    </row>
    <row r="19075">
      <c r="A19075">
        <f>'Hedge activity'!A19075</f>
        <v/>
      </c>
      <c r="B19075" s="21">
        <f>'Hedge activity'!B19075</f>
        <v/>
      </c>
      <c r="C19075" s="7">
        <f>'Hedge activity'!F19075</f>
        <v/>
      </c>
      <c r="D19075" s="5">
        <f>VLOOKUP(C19075,'Transaction Day mapping'!$D$2:$E$757,2,FALSE)</f>
        <v/>
      </c>
      <c r="E19075" s="9">
        <f>'Hedge activity'!I19075</f>
        <v/>
      </c>
      <c r="F19075" s="5">
        <f>DATEVALUE(E19075)</f>
        <v/>
      </c>
      <c r="G19075" s="18">
        <f>'Hedge activity'!E19075</f>
        <v/>
      </c>
      <c r="H19075" s="19">
        <f>'Hedge activity'!D19075</f>
        <v/>
      </c>
      <c r="I19075" s="20">
        <f>'Hedge activity'!H19075</f>
        <v/>
      </c>
      <c r="J19075">
        <f>'Hedge activity'!C19075</f>
        <v/>
      </c>
      <c r="K19075">
        <f>'Hedge activity'!G19075</f>
        <v/>
      </c>
    </row>
    <row r="19076">
      <c r="A19076">
        <f>'Hedge activity'!A19076</f>
        <v/>
      </c>
      <c r="B19076" s="21">
        <f>'Hedge activity'!B19076</f>
        <v/>
      </c>
      <c r="C19076" s="7">
        <f>'Hedge activity'!F19076</f>
        <v/>
      </c>
      <c r="D19076" s="5">
        <f>VLOOKUP(C19076,'Transaction Day mapping'!$D$2:$E$757,2,FALSE)</f>
        <v/>
      </c>
      <c r="E19076" s="9">
        <f>'Hedge activity'!I19076</f>
        <v/>
      </c>
      <c r="F19076" s="5">
        <f>DATEVALUE(E19076)</f>
        <v/>
      </c>
      <c r="G19076" s="18">
        <f>'Hedge activity'!E19076</f>
        <v/>
      </c>
      <c r="H19076" s="19">
        <f>'Hedge activity'!D19076</f>
        <v/>
      </c>
      <c r="I19076" s="20">
        <f>'Hedge activity'!H19076</f>
        <v/>
      </c>
      <c r="J19076">
        <f>'Hedge activity'!C19076</f>
        <v/>
      </c>
      <c r="K19076">
        <f>'Hedge activity'!G19076</f>
        <v/>
      </c>
    </row>
    <row r="19077">
      <c r="A19077">
        <f>'Hedge activity'!A19077</f>
        <v/>
      </c>
      <c r="B19077" s="21">
        <f>'Hedge activity'!B19077</f>
        <v/>
      </c>
      <c r="C19077" s="7">
        <f>'Hedge activity'!F19077</f>
        <v/>
      </c>
      <c r="D19077" s="5">
        <f>VLOOKUP(C19077,'Transaction Day mapping'!$D$2:$E$757,2,FALSE)</f>
        <v/>
      </c>
      <c r="E19077" s="9">
        <f>'Hedge activity'!I19077</f>
        <v/>
      </c>
      <c r="F19077" s="5">
        <f>DATEVALUE(E19077)</f>
        <v/>
      </c>
      <c r="G19077" s="18">
        <f>'Hedge activity'!E19077</f>
        <v/>
      </c>
      <c r="H19077" s="19">
        <f>'Hedge activity'!D19077</f>
        <v/>
      </c>
      <c r="I19077" s="20">
        <f>'Hedge activity'!H19077</f>
        <v/>
      </c>
      <c r="J19077">
        <f>'Hedge activity'!C19077</f>
        <v/>
      </c>
      <c r="K19077">
        <f>'Hedge activity'!G19077</f>
        <v/>
      </c>
    </row>
    <row r="19078">
      <c r="A19078">
        <f>'Hedge activity'!A19078</f>
        <v/>
      </c>
      <c r="B19078" s="21">
        <f>'Hedge activity'!B19078</f>
        <v/>
      </c>
      <c r="C19078" s="7">
        <f>'Hedge activity'!F19078</f>
        <v/>
      </c>
      <c r="D19078" s="5">
        <f>VLOOKUP(C19078,'Transaction Day mapping'!$D$2:$E$757,2,FALSE)</f>
        <v/>
      </c>
      <c r="E19078" s="9">
        <f>'Hedge activity'!I19078</f>
        <v/>
      </c>
      <c r="F19078" s="5">
        <f>DATEVALUE(E19078)</f>
        <v/>
      </c>
      <c r="G19078" s="18">
        <f>'Hedge activity'!E19078</f>
        <v/>
      </c>
      <c r="H19078" s="19">
        <f>'Hedge activity'!D19078</f>
        <v/>
      </c>
      <c r="I19078" s="20">
        <f>'Hedge activity'!H19078</f>
        <v/>
      </c>
      <c r="J19078">
        <f>'Hedge activity'!C19078</f>
        <v/>
      </c>
      <c r="K19078">
        <f>'Hedge activity'!G19078</f>
        <v/>
      </c>
    </row>
    <row r="19079">
      <c r="A19079">
        <f>'Hedge activity'!A19079</f>
        <v/>
      </c>
      <c r="B19079" s="21">
        <f>'Hedge activity'!B19079</f>
        <v/>
      </c>
      <c r="C19079" s="7">
        <f>'Hedge activity'!F19079</f>
        <v/>
      </c>
      <c r="D19079" s="5">
        <f>VLOOKUP(C19079,'Transaction Day mapping'!$D$2:$E$757,2,FALSE)</f>
        <v/>
      </c>
      <c r="E19079" s="9">
        <f>'Hedge activity'!I19079</f>
        <v/>
      </c>
      <c r="F19079" s="5">
        <f>DATEVALUE(E19079)</f>
        <v/>
      </c>
      <c r="G19079" s="18">
        <f>'Hedge activity'!E19079</f>
        <v/>
      </c>
      <c r="H19079" s="19">
        <f>'Hedge activity'!D19079</f>
        <v/>
      </c>
      <c r="I19079" s="20">
        <f>'Hedge activity'!H19079</f>
        <v/>
      </c>
      <c r="J19079">
        <f>'Hedge activity'!C19079</f>
        <v/>
      </c>
      <c r="K19079">
        <f>'Hedge activity'!G19079</f>
        <v/>
      </c>
    </row>
    <row r="19080">
      <c r="A19080">
        <f>'Hedge activity'!A19080</f>
        <v/>
      </c>
      <c r="B19080" s="21">
        <f>'Hedge activity'!B19080</f>
        <v/>
      </c>
      <c r="C19080" s="7">
        <f>'Hedge activity'!F19080</f>
        <v/>
      </c>
      <c r="D19080" s="5">
        <f>VLOOKUP(C19080,'Transaction Day mapping'!$D$2:$E$757,2,FALSE)</f>
        <v/>
      </c>
      <c r="E19080" s="9">
        <f>'Hedge activity'!I19080</f>
        <v/>
      </c>
      <c r="F19080" s="5">
        <f>DATEVALUE(E19080)</f>
        <v/>
      </c>
      <c r="G19080" s="18">
        <f>'Hedge activity'!E19080</f>
        <v/>
      </c>
      <c r="H19080" s="19">
        <f>'Hedge activity'!D19080</f>
        <v/>
      </c>
      <c r="I19080" s="20">
        <f>'Hedge activity'!H19080</f>
        <v/>
      </c>
      <c r="J19080">
        <f>'Hedge activity'!C19080</f>
        <v/>
      </c>
      <c r="K19080">
        <f>'Hedge activity'!G19080</f>
        <v/>
      </c>
    </row>
    <row r="19081">
      <c r="A19081">
        <f>'Hedge activity'!A19081</f>
        <v/>
      </c>
      <c r="B19081" s="21">
        <f>'Hedge activity'!B19081</f>
        <v/>
      </c>
      <c r="C19081" s="7">
        <f>'Hedge activity'!F19081</f>
        <v/>
      </c>
      <c r="D19081" s="5">
        <f>VLOOKUP(C19081,'Transaction Day mapping'!$D$2:$E$757,2,FALSE)</f>
        <v/>
      </c>
      <c r="E19081" s="9">
        <f>'Hedge activity'!I19081</f>
        <v/>
      </c>
      <c r="F19081" s="5">
        <f>DATEVALUE(E19081)</f>
        <v/>
      </c>
      <c r="G19081" s="18">
        <f>'Hedge activity'!E19081</f>
        <v/>
      </c>
      <c r="H19081" s="19">
        <f>'Hedge activity'!D19081</f>
        <v/>
      </c>
      <c r="I19081" s="20">
        <f>'Hedge activity'!H19081</f>
        <v/>
      </c>
      <c r="J19081">
        <f>'Hedge activity'!C19081</f>
        <v/>
      </c>
      <c r="K19081">
        <f>'Hedge activity'!G19081</f>
        <v/>
      </c>
    </row>
    <row r="19082">
      <c r="A19082">
        <f>'Hedge activity'!A19082</f>
        <v/>
      </c>
      <c r="B19082" s="21">
        <f>'Hedge activity'!B19082</f>
        <v/>
      </c>
      <c r="C19082" s="7">
        <f>'Hedge activity'!F19082</f>
        <v/>
      </c>
      <c r="D19082" s="5">
        <f>VLOOKUP(C19082,'Transaction Day mapping'!$D$2:$E$757,2,FALSE)</f>
        <v/>
      </c>
      <c r="E19082" s="9">
        <f>'Hedge activity'!I19082</f>
        <v/>
      </c>
      <c r="F19082" s="5">
        <f>DATEVALUE(E19082)</f>
        <v/>
      </c>
      <c r="G19082" s="18">
        <f>'Hedge activity'!E19082</f>
        <v/>
      </c>
      <c r="H19082" s="19">
        <f>'Hedge activity'!D19082</f>
        <v/>
      </c>
      <c r="I19082" s="20">
        <f>'Hedge activity'!H19082</f>
        <v/>
      </c>
      <c r="J19082">
        <f>'Hedge activity'!C19082</f>
        <v/>
      </c>
      <c r="K19082">
        <f>'Hedge activity'!G19082</f>
        <v/>
      </c>
    </row>
    <row r="19083">
      <c r="A19083">
        <f>'Hedge activity'!A19083</f>
        <v/>
      </c>
      <c r="B19083" s="21">
        <f>'Hedge activity'!B19083</f>
        <v/>
      </c>
      <c r="C19083" s="7">
        <f>'Hedge activity'!F19083</f>
        <v/>
      </c>
      <c r="D19083" s="5">
        <f>VLOOKUP(C19083,'Transaction Day mapping'!$D$2:$E$757,2,FALSE)</f>
        <v/>
      </c>
      <c r="E19083" s="9">
        <f>'Hedge activity'!I19083</f>
        <v/>
      </c>
      <c r="F19083" s="5">
        <f>DATEVALUE(E19083)</f>
        <v/>
      </c>
      <c r="G19083" s="18">
        <f>'Hedge activity'!E19083</f>
        <v/>
      </c>
      <c r="H19083" s="19">
        <f>'Hedge activity'!D19083</f>
        <v/>
      </c>
      <c r="I19083" s="20">
        <f>'Hedge activity'!H19083</f>
        <v/>
      </c>
      <c r="J19083">
        <f>'Hedge activity'!C19083</f>
        <v/>
      </c>
      <c r="K19083">
        <f>'Hedge activity'!G19083</f>
        <v/>
      </c>
    </row>
    <row r="19084">
      <c r="A19084">
        <f>'Hedge activity'!A19084</f>
        <v/>
      </c>
      <c r="B19084" s="21">
        <f>'Hedge activity'!B19084</f>
        <v/>
      </c>
      <c r="C19084" s="7">
        <f>'Hedge activity'!F19084</f>
        <v/>
      </c>
      <c r="D19084" s="5">
        <f>VLOOKUP(C19084,'Transaction Day mapping'!$D$2:$E$757,2,FALSE)</f>
        <v/>
      </c>
      <c r="E19084" s="9">
        <f>'Hedge activity'!I19084</f>
        <v/>
      </c>
      <c r="F19084" s="5">
        <f>DATEVALUE(E19084)</f>
        <v/>
      </c>
      <c r="G19084" s="18">
        <f>'Hedge activity'!E19084</f>
        <v/>
      </c>
      <c r="H19084" s="19">
        <f>'Hedge activity'!D19084</f>
        <v/>
      </c>
      <c r="I19084" s="20">
        <f>'Hedge activity'!H19084</f>
        <v/>
      </c>
      <c r="J19084">
        <f>'Hedge activity'!C19084</f>
        <v/>
      </c>
      <c r="K19084">
        <f>'Hedge activity'!G19084</f>
        <v/>
      </c>
    </row>
    <row r="19085">
      <c r="A19085">
        <f>'Hedge activity'!A19085</f>
        <v/>
      </c>
      <c r="B19085" s="21">
        <f>'Hedge activity'!B19085</f>
        <v/>
      </c>
      <c r="C19085" s="7">
        <f>'Hedge activity'!F19085</f>
        <v/>
      </c>
      <c r="D19085" s="5">
        <f>VLOOKUP(C19085,'Transaction Day mapping'!$D$2:$E$757,2,FALSE)</f>
        <v/>
      </c>
      <c r="E19085" s="9">
        <f>'Hedge activity'!I19085</f>
        <v/>
      </c>
      <c r="F19085" s="5">
        <f>DATEVALUE(E19085)</f>
        <v/>
      </c>
      <c r="G19085" s="18">
        <f>'Hedge activity'!E19085</f>
        <v/>
      </c>
      <c r="H19085" s="19">
        <f>'Hedge activity'!D19085</f>
        <v/>
      </c>
      <c r="I19085" s="20">
        <f>'Hedge activity'!H19085</f>
        <v/>
      </c>
      <c r="J19085">
        <f>'Hedge activity'!C19085</f>
        <v/>
      </c>
      <c r="K19085">
        <f>'Hedge activity'!G19085</f>
        <v/>
      </c>
    </row>
    <row r="19086">
      <c r="A19086">
        <f>'Hedge activity'!A19086</f>
        <v/>
      </c>
      <c r="B19086" s="21">
        <f>'Hedge activity'!B19086</f>
        <v/>
      </c>
      <c r="C19086" s="7">
        <f>'Hedge activity'!F19086</f>
        <v/>
      </c>
      <c r="D19086" s="5">
        <f>VLOOKUP(C19086,'Transaction Day mapping'!$D$2:$E$757,2,FALSE)</f>
        <v/>
      </c>
      <c r="E19086" s="9">
        <f>'Hedge activity'!I19086</f>
        <v/>
      </c>
      <c r="F19086" s="5">
        <f>DATEVALUE(E19086)</f>
        <v/>
      </c>
      <c r="G19086" s="18">
        <f>'Hedge activity'!E19086</f>
        <v/>
      </c>
      <c r="H19086" s="19">
        <f>'Hedge activity'!D19086</f>
        <v/>
      </c>
      <c r="I19086" s="20">
        <f>'Hedge activity'!H19086</f>
        <v/>
      </c>
      <c r="J19086">
        <f>'Hedge activity'!C19086</f>
        <v/>
      </c>
      <c r="K19086">
        <f>'Hedge activity'!G19086</f>
        <v/>
      </c>
    </row>
    <row r="19087">
      <c r="A19087">
        <f>'Hedge activity'!A19087</f>
        <v/>
      </c>
      <c r="B19087" s="21">
        <f>'Hedge activity'!B19087</f>
        <v/>
      </c>
      <c r="C19087" s="7">
        <f>'Hedge activity'!F19087</f>
        <v/>
      </c>
      <c r="D19087" s="5">
        <f>VLOOKUP(C19087,'Transaction Day mapping'!$D$2:$E$757,2,FALSE)</f>
        <v/>
      </c>
      <c r="E19087" s="9">
        <f>'Hedge activity'!I19087</f>
        <v/>
      </c>
      <c r="F19087" s="5">
        <f>DATEVALUE(E19087)</f>
        <v/>
      </c>
      <c r="G19087" s="18">
        <f>'Hedge activity'!E19087</f>
        <v/>
      </c>
      <c r="H19087" s="19">
        <f>'Hedge activity'!D19087</f>
        <v/>
      </c>
      <c r="I19087" s="20">
        <f>'Hedge activity'!H19087</f>
        <v/>
      </c>
      <c r="J19087">
        <f>'Hedge activity'!C19087</f>
        <v/>
      </c>
      <c r="K19087">
        <f>'Hedge activity'!G19087</f>
        <v/>
      </c>
    </row>
    <row r="19088">
      <c r="A19088">
        <f>'Hedge activity'!A19088</f>
        <v/>
      </c>
      <c r="B19088" s="21">
        <f>'Hedge activity'!B19088</f>
        <v/>
      </c>
      <c r="C19088" s="7">
        <f>'Hedge activity'!F19088</f>
        <v/>
      </c>
      <c r="D19088" s="5">
        <f>VLOOKUP(C19088,'Transaction Day mapping'!$D$2:$E$757,2,FALSE)</f>
        <v/>
      </c>
      <c r="E19088" s="9">
        <f>'Hedge activity'!I19088</f>
        <v/>
      </c>
      <c r="F19088" s="5">
        <f>DATEVALUE(E19088)</f>
        <v/>
      </c>
      <c r="G19088" s="18">
        <f>'Hedge activity'!E19088</f>
        <v/>
      </c>
      <c r="H19088" s="19">
        <f>'Hedge activity'!D19088</f>
        <v/>
      </c>
      <c r="I19088" s="20">
        <f>'Hedge activity'!H19088</f>
        <v/>
      </c>
      <c r="J19088">
        <f>'Hedge activity'!C19088</f>
        <v/>
      </c>
      <c r="K19088">
        <f>'Hedge activity'!G19088</f>
        <v/>
      </c>
    </row>
    <row r="19089">
      <c r="A19089">
        <f>'Hedge activity'!A19089</f>
        <v/>
      </c>
      <c r="B19089" s="21">
        <f>'Hedge activity'!B19089</f>
        <v/>
      </c>
      <c r="C19089" s="7">
        <f>'Hedge activity'!F19089</f>
        <v/>
      </c>
      <c r="D19089" s="5">
        <f>VLOOKUP(C19089,'Transaction Day mapping'!$D$2:$E$757,2,FALSE)</f>
        <v/>
      </c>
      <c r="E19089" s="9">
        <f>'Hedge activity'!I19089</f>
        <v/>
      </c>
      <c r="F19089" s="5">
        <f>DATEVALUE(E19089)</f>
        <v/>
      </c>
      <c r="G19089" s="18">
        <f>'Hedge activity'!E19089</f>
        <v/>
      </c>
      <c r="H19089" s="19">
        <f>'Hedge activity'!D19089</f>
        <v/>
      </c>
      <c r="I19089" s="20">
        <f>'Hedge activity'!H19089</f>
        <v/>
      </c>
      <c r="J19089">
        <f>'Hedge activity'!C19089</f>
        <v/>
      </c>
      <c r="K19089">
        <f>'Hedge activity'!G19089</f>
        <v/>
      </c>
    </row>
    <row r="19090">
      <c r="A19090">
        <f>'Hedge activity'!A19090</f>
        <v/>
      </c>
      <c r="B19090" s="21">
        <f>'Hedge activity'!B19090</f>
        <v/>
      </c>
      <c r="C19090" s="7">
        <f>'Hedge activity'!F19090</f>
        <v/>
      </c>
      <c r="D19090" s="5">
        <f>VLOOKUP(C19090,'Transaction Day mapping'!$D$2:$E$757,2,FALSE)</f>
        <v/>
      </c>
      <c r="E19090" s="9">
        <f>'Hedge activity'!I19090</f>
        <v/>
      </c>
      <c r="F19090" s="5">
        <f>DATEVALUE(E19090)</f>
        <v/>
      </c>
      <c r="G19090" s="18">
        <f>'Hedge activity'!E19090</f>
        <v/>
      </c>
      <c r="H19090" s="19">
        <f>'Hedge activity'!D19090</f>
        <v/>
      </c>
      <c r="I19090" s="20">
        <f>'Hedge activity'!H19090</f>
        <v/>
      </c>
      <c r="J19090">
        <f>'Hedge activity'!C19090</f>
        <v/>
      </c>
      <c r="K19090">
        <f>'Hedge activity'!G19090</f>
        <v/>
      </c>
    </row>
    <row r="19091">
      <c r="A19091">
        <f>'Hedge activity'!A19091</f>
        <v/>
      </c>
      <c r="B19091" s="21">
        <f>'Hedge activity'!B19091</f>
        <v/>
      </c>
      <c r="C19091" s="7">
        <f>'Hedge activity'!F19091</f>
        <v/>
      </c>
      <c r="D19091" s="5">
        <f>VLOOKUP(C19091,'Transaction Day mapping'!$D$2:$E$757,2,FALSE)</f>
        <v/>
      </c>
      <c r="E19091" s="9">
        <f>'Hedge activity'!I19091</f>
        <v/>
      </c>
      <c r="F19091" s="5">
        <f>DATEVALUE(E19091)</f>
        <v/>
      </c>
      <c r="G19091" s="18">
        <f>'Hedge activity'!E19091</f>
        <v/>
      </c>
      <c r="H19091" s="19">
        <f>'Hedge activity'!D19091</f>
        <v/>
      </c>
      <c r="I19091" s="20">
        <f>'Hedge activity'!H19091</f>
        <v/>
      </c>
      <c r="J19091">
        <f>'Hedge activity'!C19091</f>
        <v/>
      </c>
      <c r="K19091">
        <f>'Hedge activity'!G19091</f>
        <v/>
      </c>
    </row>
    <row r="19092">
      <c r="A19092">
        <f>'Hedge activity'!A19092</f>
        <v/>
      </c>
      <c r="B19092" s="21">
        <f>'Hedge activity'!B19092</f>
        <v/>
      </c>
      <c r="C19092" s="7">
        <f>'Hedge activity'!F19092</f>
        <v/>
      </c>
      <c r="D19092" s="5">
        <f>VLOOKUP(C19092,'Transaction Day mapping'!$D$2:$E$757,2,FALSE)</f>
        <v/>
      </c>
      <c r="E19092" s="9">
        <f>'Hedge activity'!I19092</f>
        <v/>
      </c>
      <c r="F19092" s="5">
        <f>DATEVALUE(E19092)</f>
        <v/>
      </c>
      <c r="G19092" s="18">
        <f>'Hedge activity'!E19092</f>
        <v/>
      </c>
      <c r="H19092" s="19">
        <f>'Hedge activity'!D19092</f>
        <v/>
      </c>
      <c r="I19092" s="20">
        <f>'Hedge activity'!H19092</f>
        <v/>
      </c>
      <c r="J19092">
        <f>'Hedge activity'!C19092</f>
        <v/>
      </c>
      <c r="K19092">
        <f>'Hedge activity'!G19092</f>
        <v/>
      </c>
    </row>
    <row r="19093">
      <c r="A19093">
        <f>'Hedge activity'!A19093</f>
        <v/>
      </c>
      <c r="B19093" s="21">
        <f>'Hedge activity'!B19093</f>
        <v/>
      </c>
      <c r="C19093" s="7">
        <f>'Hedge activity'!F19093</f>
        <v/>
      </c>
      <c r="D19093" s="5">
        <f>VLOOKUP(C19093,'Transaction Day mapping'!$D$2:$E$757,2,FALSE)</f>
        <v/>
      </c>
      <c r="E19093" s="9">
        <f>'Hedge activity'!I19093</f>
        <v/>
      </c>
      <c r="F19093" s="5">
        <f>DATEVALUE(E19093)</f>
        <v/>
      </c>
      <c r="G19093" s="18">
        <f>'Hedge activity'!E19093</f>
        <v/>
      </c>
      <c r="H19093" s="19">
        <f>'Hedge activity'!D19093</f>
        <v/>
      </c>
      <c r="I19093" s="20">
        <f>'Hedge activity'!H19093</f>
        <v/>
      </c>
      <c r="J19093">
        <f>'Hedge activity'!C19093</f>
        <v/>
      </c>
      <c r="K19093">
        <f>'Hedge activity'!G19093</f>
        <v/>
      </c>
    </row>
    <row r="19094">
      <c r="A19094">
        <f>'Hedge activity'!A19094</f>
        <v/>
      </c>
      <c r="B19094" s="21">
        <f>'Hedge activity'!B19094</f>
        <v/>
      </c>
      <c r="C19094" s="7">
        <f>'Hedge activity'!F19094</f>
        <v/>
      </c>
      <c r="D19094" s="5">
        <f>VLOOKUP(C19094,'Transaction Day mapping'!$D$2:$E$757,2,FALSE)</f>
        <v/>
      </c>
      <c r="E19094" s="9">
        <f>'Hedge activity'!I19094</f>
        <v/>
      </c>
      <c r="F19094" s="5">
        <f>DATEVALUE(E19094)</f>
        <v/>
      </c>
      <c r="G19094" s="18">
        <f>'Hedge activity'!E19094</f>
        <v/>
      </c>
      <c r="H19094" s="19">
        <f>'Hedge activity'!D19094</f>
        <v/>
      </c>
      <c r="I19094" s="20">
        <f>'Hedge activity'!H19094</f>
        <v/>
      </c>
      <c r="J19094">
        <f>'Hedge activity'!C19094</f>
        <v/>
      </c>
      <c r="K19094">
        <f>'Hedge activity'!G19094</f>
        <v/>
      </c>
    </row>
    <row r="19095">
      <c r="A19095">
        <f>'Hedge activity'!A19095</f>
        <v/>
      </c>
      <c r="B19095" s="21">
        <f>'Hedge activity'!B19095</f>
        <v/>
      </c>
      <c r="C19095" s="7">
        <f>'Hedge activity'!F19095</f>
        <v/>
      </c>
      <c r="D19095" s="5">
        <f>VLOOKUP(C19095,'Transaction Day mapping'!$D$2:$E$757,2,FALSE)</f>
        <v/>
      </c>
      <c r="E19095" s="9">
        <f>'Hedge activity'!I19095</f>
        <v/>
      </c>
      <c r="F19095" s="5">
        <f>DATEVALUE(E19095)</f>
        <v/>
      </c>
      <c r="G19095" s="18">
        <f>'Hedge activity'!E19095</f>
        <v/>
      </c>
      <c r="H19095" s="19">
        <f>'Hedge activity'!D19095</f>
        <v/>
      </c>
      <c r="I19095" s="20">
        <f>'Hedge activity'!H19095</f>
        <v/>
      </c>
      <c r="J19095">
        <f>'Hedge activity'!C19095</f>
        <v/>
      </c>
      <c r="K19095">
        <f>'Hedge activity'!G19095</f>
        <v/>
      </c>
    </row>
    <row r="19096">
      <c r="A19096">
        <f>'Hedge activity'!A19096</f>
        <v/>
      </c>
      <c r="B19096" s="21">
        <f>'Hedge activity'!B19096</f>
        <v/>
      </c>
      <c r="C19096" s="7">
        <f>'Hedge activity'!F19096</f>
        <v/>
      </c>
      <c r="D19096" s="5">
        <f>VLOOKUP(C19096,'Transaction Day mapping'!$D$2:$E$757,2,FALSE)</f>
        <v/>
      </c>
      <c r="E19096" s="9">
        <f>'Hedge activity'!I19096</f>
        <v/>
      </c>
      <c r="F19096" s="5">
        <f>DATEVALUE(E19096)</f>
        <v/>
      </c>
      <c r="G19096" s="18">
        <f>'Hedge activity'!E19096</f>
        <v/>
      </c>
      <c r="H19096" s="19">
        <f>'Hedge activity'!D19096</f>
        <v/>
      </c>
      <c r="I19096" s="20">
        <f>'Hedge activity'!H19096</f>
        <v/>
      </c>
      <c r="J19096">
        <f>'Hedge activity'!C19096</f>
        <v/>
      </c>
      <c r="K19096">
        <f>'Hedge activity'!G19096</f>
        <v/>
      </c>
    </row>
    <row r="19097">
      <c r="A19097">
        <f>'Hedge activity'!A19097</f>
        <v/>
      </c>
      <c r="B19097" s="21">
        <f>'Hedge activity'!B19097</f>
        <v/>
      </c>
      <c r="C19097" s="7">
        <f>'Hedge activity'!F19097</f>
        <v/>
      </c>
      <c r="D19097" s="5">
        <f>VLOOKUP(C19097,'Transaction Day mapping'!$D$2:$E$757,2,FALSE)</f>
        <v/>
      </c>
      <c r="E19097" s="9">
        <f>'Hedge activity'!I19097</f>
        <v/>
      </c>
      <c r="F19097" s="5">
        <f>DATEVALUE(E19097)</f>
        <v/>
      </c>
      <c r="G19097" s="18">
        <f>'Hedge activity'!E19097</f>
        <v/>
      </c>
      <c r="H19097" s="19">
        <f>'Hedge activity'!D19097</f>
        <v/>
      </c>
      <c r="I19097" s="20">
        <f>'Hedge activity'!H19097</f>
        <v/>
      </c>
      <c r="J19097">
        <f>'Hedge activity'!C19097</f>
        <v/>
      </c>
      <c r="K19097">
        <f>'Hedge activity'!G19097</f>
        <v/>
      </c>
    </row>
    <row r="19098">
      <c r="A19098">
        <f>'Hedge activity'!A19098</f>
        <v/>
      </c>
      <c r="B19098" s="21">
        <f>'Hedge activity'!B19098</f>
        <v/>
      </c>
      <c r="C19098" s="7">
        <f>'Hedge activity'!F19098</f>
        <v/>
      </c>
      <c r="D19098" s="5">
        <f>VLOOKUP(C19098,'Transaction Day mapping'!$D$2:$E$757,2,FALSE)</f>
        <v/>
      </c>
      <c r="E19098" s="9">
        <f>'Hedge activity'!I19098</f>
        <v/>
      </c>
      <c r="F19098" s="5">
        <f>DATEVALUE(E19098)</f>
        <v/>
      </c>
      <c r="G19098" s="18">
        <f>'Hedge activity'!E19098</f>
        <v/>
      </c>
      <c r="H19098" s="19">
        <f>'Hedge activity'!D19098</f>
        <v/>
      </c>
      <c r="I19098" s="20">
        <f>'Hedge activity'!H19098</f>
        <v/>
      </c>
      <c r="J19098">
        <f>'Hedge activity'!C19098</f>
        <v/>
      </c>
      <c r="K19098">
        <f>'Hedge activity'!G19098</f>
        <v/>
      </c>
    </row>
    <row r="19099">
      <c r="A19099">
        <f>'Hedge activity'!A19099</f>
        <v/>
      </c>
      <c r="B19099" s="21">
        <f>'Hedge activity'!B19099</f>
        <v/>
      </c>
      <c r="C19099" s="7">
        <f>'Hedge activity'!F19099</f>
        <v/>
      </c>
      <c r="D19099" s="5">
        <f>VLOOKUP(C19099,'Transaction Day mapping'!$D$2:$E$757,2,FALSE)</f>
        <v/>
      </c>
      <c r="E19099" s="9">
        <f>'Hedge activity'!I19099</f>
        <v/>
      </c>
      <c r="F19099" s="5">
        <f>DATEVALUE(E19099)</f>
        <v/>
      </c>
      <c r="G19099" s="18">
        <f>'Hedge activity'!E19099</f>
        <v/>
      </c>
      <c r="H19099" s="19">
        <f>'Hedge activity'!D19099</f>
        <v/>
      </c>
      <c r="I19099" s="20">
        <f>'Hedge activity'!H19099</f>
        <v/>
      </c>
      <c r="J19099">
        <f>'Hedge activity'!C19099</f>
        <v/>
      </c>
      <c r="K19099">
        <f>'Hedge activity'!G19099</f>
        <v/>
      </c>
    </row>
    <row r="19100">
      <c r="A19100">
        <f>'Hedge activity'!A19100</f>
        <v/>
      </c>
      <c r="B19100" s="21">
        <f>'Hedge activity'!B19100</f>
        <v/>
      </c>
      <c r="C19100" s="7">
        <f>'Hedge activity'!F19100</f>
        <v/>
      </c>
      <c r="D19100" s="5">
        <f>VLOOKUP(C19100,'Transaction Day mapping'!$D$2:$E$757,2,FALSE)</f>
        <v/>
      </c>
      <c r="E19100" s="9">
        <f>'Hedge activity'!I19100</f>
        <v/>
      </c>
      <c r="F19100" s="5">
        <f>DATEVALUE(E19100)</f>
        <v/>
      </c>
      <c r="G19100" s="18">
        <f>'Hedge activity'!E19100</f>
        <v/>
      </c>
      <c r="H19100" s="19">
        <f>'Hedge activity'!D19100</f>
        <v/>
      </c>
      <c r="I19100" s="20">
        <f>'Hedge activity'!H19100</f>
        <v/>
      </c>
      <c r="J19100">
        <f>'Hedge activity'!C19100</f>
        <v/>
      </c>
      <c r="K19100">
        <f>'Hedge activity'!G19100</f>
        <v/>
      </c>
    </row>
    <row r="19101">
      <c r="A19101">
        <f>'Hedge activity'!A19101</f>
        <v/>
      </c>
      <c r="B19101" s="21">
        <f>'Hedge activity'!B19101</f>
        <v/>
      </c>
      <c r="C19101" s="7">
        <f>'Hedge activity'!F19101</f>
        <v/>
      </c>
      <c r="D19101" s="5">
        <f>VLOOKUP(C19101,'Transaction Day mapping'!$D$2:$E$757,2,FALSE)</f>
        <v/>
      </c>
      <c r="E19101" s="9">
        <f>'Hedge activity'!I19101</f>
        <v/>
      </c>
      <c r="F19101" s="5">
        <f>DATEVALUE(E19101)</f>
        <v/>
      </c>
      <c r="G19101" s="18">
        <f>'Hedge activity'!E19101</f>
        <v/>
      </c>
      <c r="H19101" s="19">
        <f>'Hedge activity'!D19101</f>
        <v/>
      </c>
      <c r="I19101" s="20">
        <f>'Hedge activity'!H19101</f>
        <v/>
      </c>
      <c r="J19101">
        <f>'Hedge activity'!C19101</f>
        <v/>
      </c>
      <c r="K19101">
        <f>'Hedge activity'!G19101</f>
        <v/>
      </c>
    </row>
    <row r="19102">
      <c r="A19102">
        <f>'Hedge activity'!A19102</f>
        <v/>
      </c>
      <c r="B19102" s="21">
        <f>'Hedge activity'!B19102</f>
        <v/>
      </c>
      <c r="C19102" s="7">
        <f>'Hedge activity'!F19102</f>
        <v/>
      </c>
      <c r="D19102" s="5">
        <f>VLOOKUP(C19102,'Transaction Day mapping'!$D$2:$E$757,2,FALSE)</f>
        <v/>
      </c>
      <c r="E19102" s="9">
        <f>'Hedge activity'!I19102</f>
        <v/>
      </c>
      <c r="F19102" s="5">
        <f>DATEVALUE(E19102)</f>
        <v/>
      </c>
      <c r="G19102" s="18">
        <f>'Hedge activity'!E19102</f>
        <v/>
      </c>
      <c r="H19102" s="19">
        <f>'Hedge activity'!D19102</f>
        <v/>
      </c>
      <c r="I19102" s="20">
        <f>'Hedge activity'!H19102</f>
        <v/>
      </c>
      <c r="J19102">
        <f>'Hedge activity'!C19102</f>
        <v/>
      </c>
      <c r="K19102">
        <f>'Hedge activity'!G19102</f>
        <v/>
      </c>
    </row>
    <row r="19103">
      <c r="A19103">
        <f>'Hedge activity'!A19103</f>
        <v/>
      </c>
      <c r="B19103" s="21">
        <f>'Hedge activity'!B19103</f>
        <v/>
      </c>
      <c r="C19103" s="7">
        <f>'Hedge activity'!F19103</f>
        <v/>
      </c>
      <c r="D19103" s="5">
        <f>VLOOKUP(C19103,'Transaction Day mapping'!$D$2:$E$757,2,FALSE)</f>
        <v/>
      </c>
      <c r="E19103" s="9">
        <f>'Hedge activity'!I19103</f>
        <v/>
      </c>
      <c r="F19103" s="5">
        <f>DATEVALUE(E19103)</f>
        <v/>
      </c>
      <c r="G19103" s="18">
        <f>'Hedge activity'!E19103</f>
        <v/>
      </c>
      <c r="H19103" s="19">
        <f>'Hedge activity'!D19103</f>
        <v/>
      </c>
      <c r="I19103" s="20">
        <f>'Hedge activity'!H19103</f>
        <v/>
      </c>
      <c r="J19103">
        <f>'Hedge activity'!C19103</f>
        <v/>
      </c>
      <c r="K19103">
        <f>'Hedge activity'!G19103</f>
        <v/>
      </c>
    </row>
    <row r="19104">
      <c r="A19104">
        <f>'Hedge activity'!A19104</f>
        <v/>
      </c>
      <c r="B19104" s="21">
        <f>'Hedge activity'!B19104</f>
        <v/>
      </c>
      <c r="C19104" s="7">
        <f>'Hedge activity'!F19104</f>
        <v/>
      </c>
      <c r="D19104" s="5">
        <f>VLOOKUP(C19104,'Transaction Day mapping'!$D$2:$E$757,2,FALSE)</f>
        <v/>
      </c>
      <c r="E19104" s="9">
        <f>'Hedge activity'!I19104</f>
        <v/>
      </c>
      <c r="F19104" s="5">
        <f>DATEVALUE(E19104)</f>
        <v/>
      </c>
      <c r="G19104" s="18">
        <f>'Hedge activity'!E19104</f>
        <v/>
      </c>
      <c r="H19104" s="19">
        <f>'Hedge activity'!D19104</f>
        <v/>
      </c>
      <c r="I19104" s="20">
        <f>'Hedge activity'!H19104</f>
        <v/>
      </c>
      <c r="J19104">
        <f>'Hedge activity'!C19104</f>
        <v/>
      </c>
      <c r="K19104">
        <f>'Hedge activity'!G19104</f>
        <v/>
      </c>
    </row>
    <row r="19105">
      <c r="A19105">
        <f>'Hedge activity'!A19105</f>
        <v/>
      </c>
      <c r="B19105" s="21">
        <f>'Hedge activity'!B19105</f>
        <v/>
      </c>
      <c r="C19105" s="7">
        <f>'Hedge activity'!F19105</f>
        <v/>
      </c>
      <c r="D19105" s="5">
        <f>VLOOKUP(C19105,'Transaction Day mapping'!$D$2:$E$757,2,FALSE)</f>
        <v/>
      </c>
      <c r="E19105" s="9">
        <f>'Hedge activity'!I19105</f>
        <v/>
      </c>
      <c r="F19105" s="5">
        <f>DATEVALUE(E19105)</f>
        <v/>
      </c>
      <c r="G19105" s="18">
        <f>'Hedge activity'!E19105</f>
        <v/>
      </c>
      <c r="H19105" s="19">
        <f>'Hedge activity'!D19105</f>
        <v/>
      </c>
      <c r="I19105" s="20">
        <f>'Hedge activity'!H19105</f>
        <v/>
      </c>
      <c r="J19105">
        <f>'Hedge activity'!C19105</f>
        <v/>
      </c>
      <c r="K19105">
        <f>'Hedge activity'!G19105</f>
        <v/>
      </c>
    </row>
    <row r="19106">
      <c r="A19106">
        <f>'Hedge activity'!A19106</f>
        <v/>
      </c>
      <c r="B19106" s="21">
        <f>'Hedge activity'!B19106</f>
        <v/>
      </c>
      <c r="C19106" s="7">
        <f>'Hedge activity'!F19106</f>
        <v/>
      </c>
      <c r="D19106" s="5">
        <f>VLOOKUP(C19106,'Transaction Day mapping'!$D$2:$E$757,2,FALSE)</f>
        <v/>
      </c>
      <c r="E19106" s="9">
        <f>'Hedge activity'!I19106</f>
        <v/>
      </c>
      <c r="F19106" s="5">
        <f>DATEVALUE(E19106)</f>
        <v/>
      </c>
      <c r="G19106" s="18">
        <f>'Hedge activity'!E19106</f>
        <v/>
      </c>
      <c r="H19106" s="19">
        <f>'Hedge activity'!D19106</f>
        <v/>
      </c>
      <c r="I19106" s="20">
        <f>'Hedge activity'!H19106</f>
        <v/>
      </c>
      <c r="J19106">
        <f>'Hedge activity'!C19106</f>
        <v/>
      </c>
      <c r="K19106">
        <f>'Hedge activity'!G19106</f>
        <v/>
      </c>
    </row>
    <row r="19107">
      <c r="A19107">
        <f>'Hedge activity'!A19107</f>
        <v/>
      </c>
      <c r="B19107" s="21">
        <f>'Hedge activity'!B19107</f>
        <v/>
      </c>
      <c r="C19107" s="7">
        <f>'Hedge activity'!F19107</f>
        <v/>
      </c>
      <c r="D19107" s="5">
        <f>VLOOKUP(C19107,'Transaction Day mapping'!$D$2:$E$757,2,FALSE)</f>
        <v/>
      </c>
      <c r="E19107" s="9">
        <f>'Hedge activity'!I19107</f>
        <v/>
      </c>
      <c r="F19107" s="5">
        <f>DATEVALUE(E19107)</f>
        <v/>
      </c>
      <c r="G19107" s="18">
        <f>'Hedge activity'!E19107</f>
        <v/>
      </c>
      <c r="H19107" s="19">
        <f>'Hedge activity'!D19107</f>
        <v/>
      </c>
      <c r="I19107" s="20">
        <f>'Hedge activity'!H19107</f>
        <v/>
      </c>
      <c r="J19107">
        <f>'Hedge activity'!C19107</f>
        <v/>
      </c>
      <c r="K19107">
        <f>'Hedge activity'!G19107</f>
        <v/>
      </c>
    </row>
    <row r="19108">
      <c r="A19108">
        <f>'Hedge activity'!A19108</f>
        <v/>
      </c>
      <c r="B19108" s="21">
        <f>'Hedge activity'!B19108</f>
        <v/>
      </c>
      <c r="C19108" s="7">
        <f>'Hedge activity'!F19108</f>
        <v/>
      </c>
      <c r="D19108" s="5">
        <f>VLOOKUP(C19108,'Transaction Day mapping'!$D$2:$E$757,2,FALSE)</f>
        <v/>
      </c>
      <c r="E19108" s="9">
        <f>'Hedge activity'!I19108</f>
        <v/>
      </c>
      <c r="F19108" s="5">
        <f>DATEVALUE(E19108)</f>
        <v/>
      </c>
      <c r="G19108" s="18">
        <f>'Hedge activity'!E19108</f>
        <v/>
      </c>
      <c r="H19108" s="19">
        <f>'Hedge activity'!D19108</f>
        <v/>
      </c>
      <c r="I19108" s="20">
        <f>'Hedge activity'!H19108</f>
        <v/>
      </c>
      <c r="J19108">
        <f>'Hedge activity'!C19108</f>
        <v/>
      </c>
      <c r="K19108">
        <f>'Hedge activity'!G19108</f>
        <v/>
      </c>
    </row>
    <row r="19109">
      <c r="A19109">
        <f>'Hedge activity'!A19109</f>
        <v/>
      </c>
      <c r="B19109" s="21">
        <f>'Hedge activity'!B19109</f>
        <v/>
      </c>
      <c r="C19109" s="7">
        <f>'Hedge activity'!F19109</f>
        <v/>
      </c>
      <c r="D19109" s="5">
        <f>VLOOKUP(C19109,'Transaction Day mapping'!$D$2:$E$757,2,FALSE)</f>
        <v/>
      </c>
      <c r="E19109" s="9">
        <f>'Hedge activity'!I19109</f>
        <v/>
      </c>
      <c r="F19109" s="5">
        <f>DATEVALUE(E19109)</f>
        <v/>
      </c>
      <c r="G19109" s="18">
        <f>'Hedge activity'!E19109</f>
        <v/>
      </c>
      <c r="H19109" s="19">
        <f>'Hedge activity'!D19109</f>
        <v/>
      </c>
      <c r="I19109" s="20">
        <f>'Hedge activity'!H19109</f>
        <v/>
      </c>
      <c r="J19109">
        <f>'Hedge activity'!C19109</f>
        <v/>
      </c>
      <c r="K19109">
        <f>'Hedge activity'!G19109</f>
        <v/>
      </c>
    </row>
    <row r="19110">
      <c r="A19110">
        <f>'Hedge activity'!A19110</f>
        <v/>
      </c>
      <c r="B19110" s="21">
        <f>'Hedge activity'!B19110</f>
        <v/>
      </c>
      <c r="C19110" s="7">
        <f>'Hedge activity'!F19110</f>
        <v/>
      </c>
      <c r="D19110" s="5">
        <f>VLOOKUP(C19110,'Transaction Day mapping'!$D$2:$E$757,2,FALSE)</f>
        <v/>
      </c>
      <c r="E19110" s="9">
        <f>'Hedge activity'!I19110</f>
        <v/>
      </c>
      <c r="F19110" s="5">
        <f>DATEVALUE(E19110)</f>
        <v/>
      </c>
      <c r="G19110" s="18">
        <f>'Hedge activity'!E19110</f>
        <v/>
      </c>
      <c r="H19110" s="19">
        <f>'Hedge activity'!D19110</f>
        <v/>
      </c>
      <c r="I19110" s="20">
        <f>'Hedge activity'!H19110</f>
        <v/>
      </c>
      <c r="J19110">
        <f>'Hedge activity'!C19110</f>
        <v/>
      </c>
      <c r="K19110">
        <f>'Hedge activity'!G19110</f>
        <v/>
      </c>
    </row>
    <row r="19111">
      <c r="A19111">
        <f>'Hedge activity'!A19111</f>
        <v/>
      </c>
      <c r="B19111" s="21">
        <f>'Hedge activity'!B19111</f>
        <v/>
      </c>
      <c r="C19111" s="7">
        <f>'Hedge activity'!F19111</f>
        <v/>
      </c>
      <c r="D19111" s="5">
        <f>VLOOKUP(C19111,'Transaction Day mapping'!$D$2:$E$757,2,FALSE)</f>
        <v/>
      </c>
      <c r="E19111" s="9">
        <f>'Hedge activity'!I19111</f>
        <v/>
      </c>
      <c r="F19111" s="5">
        <f>DATEVALUE(E19111)</f>
        <v/>
      </c>
      <c r="G19111" s="18">
        <f>'Hedge activity'!E19111</f>
        <v/>
      </c>
      <c r="H19111" s="19">
        <f>'Hedge activity'!D19111</f>
        <v/>
      </c>
      <c r="I19111" s="20">
        <f>'Hedge activity'!H19111</f>
        <v/>
      </c>
      <c r="J19111">
        <f>'Hedge activity'!C19111</f>
        <v/>
      </c>
      <c r="K19111">
        <f>'Hedge activity'!G19111</f>
        <v/>
      </c>
    </row>
    <row r="19112">
      <c r="A19112">
        <f>'Hedge activity'!A19112</f>
        <v/>
      </c>
      <c r="B19112" s="21">
        <f>'Hedge activity'!B19112</f>
        <v/>
      </c>
      <c r="C19112" s="7">
        <f>'Hedge activity'!F19112</f>
        <v/>
      </c>
      <c r="D19112" s="5">
        <f>VLOOKUP(C19112,'Transaction Day mapping'!$D$2:$E$757,2,FALSE)</f>
        <v/>
      </c>
      <c r="E19112" s="9">
        <f>'Hedge activity'!I19112</f>
        <v/>
      </c>
      <c r="F19112" s="5">
        <f>DATEVALUE(E19112)</f>
        <v/>
      </c>
      <c r="G19112" s="18">
        <f>'Hedge activity'!E19112</f>
        <v/>
      </c>
      <c r="H19112" s="19">
        <f>'Hedge activity'!D19112</f>
        <v/>
      </c>
      <c r="I19112" s="20">
        <f>'Hedge activity'!H19112</f>
        <v/>
      </c>
      <c r="J19112">
        <f>'Hedge activity'!C19112</f>
        <v/>
      </c>
      <c r="K19112">
        <f>'Hedge activity'!G19112</f>
        <v/>
      </c>
    </row>
    <row r="19113">
      <c r="A19113">
        <f>'Hedge activity'!A19113</f>
        <v/>
      </c>
      <c r="B19113" s="21">
        <f>'Hedge activity'!B19113</f>
        <v/>
      </c>
      <c r="C19113" s="7">
        <f>'Hedge activity'!F19113</f>
        <v/>
      </c>
      <c r="D19113" s="5">
        <f>VLOOKUP(C19113,'Transaction Day mapping'!$D$2:$E$757,2,FALSE)</f>
        <v/>
      </c>
      <c r="E19113" s="9">
        <f>'Hedge activity'!I19113</f>
        <v/>
      </c>
      <c r="F19113" s="5">
        <f>DATEVALUE(E19113)</f>
        <v/>
      </c>
      <c r="G19113" s="18">
        <f>'Hedge activity'!E19113</f>
        <v/>
      </c>
      <c r="H19113" s="19">
        <f>'Hedge activity'!D19113</f>
        <v/>
      </c>
      <c r="I19113" s="20">
        <f>'Hedge activity'!H19113</f>
        <v/>
      </c>
      <c r="J19113">
        <f>'Hedge activity'!C19113</f>
        <v/>
      </c>
      <c r="K19113">
        <f>'Hedge activity'!G19113</f>
        <v/>
      </c>
    </row>
    <row r="19114">
      <c r="A19114">
        <f>'Hedge activity'!A19114</f>
        <v/>
      </c>
      <c r="B19114" s="21">
        <f>'Hedge activity'!B19114</f>
        <v/>
      </c>
      <c r="C19114" s="7">
        <f>'Hedge activity'!F19114</f>
        <v/>
      </c>
      <c r="D19114" s="5">
        <f>VLOOKUP(C19114,'Transaction Day mapping'!$D$2:$E$757,2,FALSE)</f>
        <v/>
      </c>
      <c r="E19114" s="9">
        <f>'Hedge activity'!I19114</f>
        <v/>
      </c>
      <c r="F19114" s="5">
        <f>DATEVALUE(E19114)</f>
        <v/>
      </c>
      <c r="G19114" s="18">
        <f>'Hedge activity'!E19114</f>
        <v/>
      </c>
      <c r="H19114" s="19">
        <f>'Hedge activity'!D19114</f>
        <v/>
      </c>
      <c r="I19114" s="20">
        <f>'Hedge activity'!H19114</f>
        <v/>
      </c>
      <c r="J19114">
        <f>'Hedge activity'!C19114</f>
        <v/>
      </c>
      <c r="K19114">
        <f>'Hedge activity'!G19114</f>
        <v/>
      </c>
    </row>
    <row r="19115">
      <c r="A19115">
        <f>'Hedge activity'!A19115</f>
        <v/>
      </c>
      <c r="B19115" s="21">
        <f>'Hedge activity'!B19115</f>
        <v/>
      </c>
      <c r="C19115" s="7">
        <f>'Hedge activity'!F19115</f>
        <v/>
      </c>
      <c r="D19115" s="5">
        <f>VLOOKUP(C19115,'Transaction Day mapping'!$D$2:$E$757,2,FALSE)</f>
        <v/>
      </c>
      <c r="E19115" s="9">
        <f>'Hedge activity'!I19115</f>
        <v/>
      </c>
      <c r="F19115" s="5">
        <f>DATEVALUE(E19115)</f>
        <v/>
      </c>
      <c r="G19115" s="18">
        <f>'Hedge activity'!E19115</f>
        <v/>
      </c>
      <c r="H19115" s="19">
        <f>'Hedge activity'!D19115</f>
        <v/>
      </c>
      <c r="I19115" s="20">
        <f>'Hedge activity'!H19115</f>
        <v/>
      </c>
      <c r="J19115">
        <f>'Hedge activity'!C19115</f>
        <v/>
      </c>
      <c r="K19115">
        <f>'Hedge activity'!G19115</f>
        <v/>
      </c>
    </row>
    <row r="19116">
      <c r="A19116">
        <f>'Hedge activity'!A19116</f>
        <v/>
      </c>
      <c r="B19116" s="21">
        <f>'Hedge activity'!B19116</f>
        <v/>
      </c>
      <c r="C19116" s="7">
        <f>'Hedge activity'!F19116</f>
        <v/>
      </c>
      <c r="D19116" s="5">
        <f>VLOOKUP(C19116,'Transaction Day mapping'!$D$2:$E$757,2,FALSE)</f>
        <v/>
      </c>
      <c r="E19116" s="9">
        <f>'Hedge activity'!I19116</f>
        <v/>
      </c>
      <c r="F19116" s="5">
        <f>DATEVALUE(E19116)</f>
        <v/>
      </c>
      <c r="G19116" s="18">
        <f>'Hedge activity'!E19116</f>
        <v/>
      </c>
      <c r="H19116" s="19">
        <f>'Hedge activity'!D19116</f>
        <v/>
      </c>
      <c r="I19116" s="20">
        <f>'Hedge activity'!H19116</f>
        <v/>
      </c>
      <c r="J19116">
        <f>'Hedge activity'!C19116</f>
        <v/>
      </c>
      <c r="K19116">
        <f>'Hedge activity'!G19116</f>
        <v/>
      </c>
    </row>
    <row r="19117">
      <c r="A19117">
        <f>'Hedge activity'!A19117</f>
        <v/>
      </c>
      <c r="B19117" s="21">
        <f>'Hedge activity'!B19117</f>
        <v/>
      </c>
      <c r="C19117" s="7">
        <f>'Hedge activity'!F19117</f>
        <v/>
      </c>
      <c r="D19117" s="5">
        <f>VLOOKUP(C19117,'Transaction Day mapping'!$D$2:$E$757,2,FALSE)</f>
        <v/>
      </c>
      <c r="E19117" s="9">
        <f>'Hedge activity'!I19117</f>
        <v/>
      </c>
      <c r="F19117" s="5">
        <f>DATEVALUE(E19117)</f>
        <v/>
      </c>
      <c r="G19117" s="18">
        <f>'Hedge activity'!E19117</f>
        <v/>
      </c>
      <c r="H19117" s="19">
        <f>'Hedge activity'!D19117</f>
        <v/>
      </c>
      <c r="I19117" s="20">
        <f>'Hedge activity'!H19117</f>
        <v/>
      </c>
      <c r="J19117">
        <f>'Hedge activity'!C19117</f>
        <v/>
      </c>
      <c r="K19117">
        <f>'Hedge activity'!G19117</f>
        <v/>
      </c>
    </row>
    <row r="19118">
      <c r="A19118">
        <f>'Hedge activity'!A19118</f>
        <v/>
      </c>
      <c r="B19118" s="21">
        <f>'Hedge activity'!B19118</f>
        <v/>
      </c>
      <c r="C19118" s="7">
        <f>'Hedge activity'!F19118</f>
        <v/>
      </c>
      <c r="D19118" s="5">
        <f>VLOOKUP(C19118,'Transaction Day mapping'!$D$2:$E$757,2,FALSE)</f>
        <v/>
      </c>
      <c r="E19118" s="9">
        <f>'Hedge activity'!I19118</f>
        <v/>
      </c>
      <c r="F19118" s="5">
        <f>DATEVALUE(E19118)</f>
        <v/>
      </c>
      <c r="G19118" s="18">
        <f>'Hedge activity'!E19118</f>
        <v/>
      </c>
      <c r="H19118" s="19">
        <f>'Hedge activity'!D19118</f>
        <v/>
      </c>
      <c r="I19118" s="20">
        <f>'Hedge activity'!H19118</f>
        <v/>
      </c>
      <c r="J19118">
        <f>'Hedge activity'!C19118</f>
        <v/>
      </c>
      <c r="K19118">
        <f>'Hedge activity'!G19118</f>
        <v/>
      </c>
    </row>
    <row r="19119">
      <c r="A19119">
        <f>'Hedge activity'!A19119</f>
        <v/>
      </c>
      <c r="B19119" s="21">
        <f>'Hedge activity'!B19119</f>
        <v/>
      </c>
      <c r="C19119" s="7">
        <f>'Hedge activity'!F19119</f>
        <v/>
      </c>
      <c r="D19119" s="5">
        <f>VLOOKUP(C19119,'Transaction Day mapping'!$D$2:$E$757,2,FALSE)</f>
        <v/>
      </c>
      <c r="E19119" s="9">
        <f>'Hedge activity'!I19119</f>
        <v/>
      </c>
      <c r="F19119" s="5">
        <f>DATEVALUE(E19119)</f>
        <v/>
      </c>
      <c r="G19119" s="18">
        <f>'Hedge activity'!E19119</f>
        <v/>
      </c>
      <c r="H19119" s="19">
        <f>'Hedge activity'!D19119</f>
        <v/>
      </c>
      <c r="I19119" s="20">
        <f>'Hedge activity'!H19119</f>
        <v/>
      </c>
      <c r="J19119">
        <f>'Hedge activity'!C19119</f>
        <v/>
      </c>
      <c r="K19119">
        <f>'Hedge activity'!G19119</f>
        <v/>
      </c>
    </row>
    <row r="19120">
      <c r="A19120">
        <f>'Hedge activity'!A19120</f>
        <v/>
      </c>
      <c r="B19120" s="21">
        <f>'Hedge activity'!B19120</f>
        <v/>
      </c>
      <c r="C19120" s="7">
        <f>'Hedge activity'!F19120</f>
        <v/>
      </c>
      <c r="D19120" s="5">
        <f>VLOOKUP(C19120,'Transaction Day mapping'!$D$2:$E$757,2,FALSE)</f>
        <v/>
      </c>
      <c r="E19120" s="9">
        <f>'Hedge activity'!I19120</f>
        <v/>
      </c>
      <c r="F19120" s="5">
        <f>DATEVALUE(E19120)</f>
        <v/>
      </c>
      <c r="G19120" s="18">
        <f>'Hedge activity'!E19120</f>
        <v/>
      </c>
      <c r="H19120" s="19">
        <f>'Hedge activity'!D19120</f>
        <v/>
      </c>
      <c r="I19120" s="20">
        <f>'Hedge activity'!H19120</f>
        <v/>
      </c>
      <c r="J19120">
        <f>'Hedge activity'!C19120</f>
        <v/>
      </c>
      <c r="K19120">
        <f>'Hedge activity'!G19120</f>
        <v/>
      </c>
    </row>
    <row r="19121">
      <c r="A19121">
        <f>'Hedge activity'!A19121</f>
        <v/>
      </c>
      <c r="B19121" s="21">
        <f>'Hedge activity'!B19121</f>
        <v/>
      </c>
      <c r="C19121" s="7">
        <f>'Hedge activity'!F19121</f>
        <v/>
      </c>
      <c r="D19121" s="5">
        <f>VLOOKUP(C19121,'Transaction Day mapping'!$D$2:$E$757,2,FALSE)</f>
        <v/>
      </c>
      <c r="E19121" s="9">
        <f>'Hedge activity'!I19121</f>
        <v/>
      </c>
      <c r="F19121" s="5">
        <f>DATEVALUE(E19121)</f>
        <v/>
      </c>
      <c r="G19121" s="18">
        <f>'Hedge activity'!E19121</f>
        <v/>
      </c>
      <c r="H19121" s="19">
        <f>'Hedge activity'!D19121</f>
        <v/>
      </c>
      <c r="I19121" s="20">
        <f>'Hedge activity'!H19121</f>
        <v/>
      </c>
      <c r="J19121">
        <f>'Hedge activity'!C19121</f>
        <v/>
      </c>
      <c r="K19121">
        <f>'Hedge activity'!G19121</f>
        <v/>
      </c>
    </row>
    <row r="19122">
      <c r="A19122">
        <f>'Hedge activity'!A19122</f>
        <v/>
      </c>
      <c r="B19122" s="21">
        <f>'Hedge activity'!B19122</f>
        <v/>
      </c>
      <c r="C19122" s="7">
        <f>'Hedge activity'!F19122</f>
        <v/>
      </c>
      <c r="D19122" s="5">
        <f>VLOOKUP(C19122,'Transaction Day mapping'!$D$2:$E$757,2,FALSE)</f>
        <v/>
      </c>
      <c r="E19122" s="9">
        <f>'Hedge activity'!I19122</f>
        <v/>
      </c>
      <c r="F19122" s="5">
        <f>DATEVALUE(E19122)</f>
        <v/>
      </c>
      <c r="G19122" s="18">
        <f>'Hedge activity'!E19122</f>
        <v/>
      </c>
      <c r="H19122" s="19">
        <f>'Hedge activity'!D19122</f>
        <v/>
      </c>
      <c r="I19122" s="20">
        <f>'Hedge activity'!H19122</f>
        <v/>
      </c>
      <c r="J19122">
        <f>'Hedge activity'!C19122</f>
        <v/>
      </c>
      <c r="K19122">
        <f>'Hedge activity'!G19122</f>
        <v/>
      </c>
    </row>
    <row r="19123">
      <c r="A19123">
        <f>'Hedge activity'!A19123</f>
        <v/>
      </c>
      <c r="B19123" s="21">
        <f>'Hedge activity'!B19123</f>
        <v/>
      </c>
      <c r="C19123" s="7">
        <f>'Hedge activity'!F19123</f>
        <v/>
      </c>
      <c r="D19123" s="5">
        <f>VLOOKUP(C19123,'Transaction Day mapping'!$D$2:$E$757,2,FALSE)</f>
        <v/>
      </c>
      <c r="E19123" s="9">
        <f>'Hedge activity'!I19123</f>
        <v/>
      </c>
      <c r="F19123" s="5">
        <f>DATEVALUE(E19123)</f>
        <v/>
      </c>
      <c r="G19123" s="18">
        <f>'Hedge activity'!E19123</f>
        <v/>
      </c>
      <c r="H19123" s="19">
        <f>'Hedge activity'!D19123</f>
        <v/>
      </c>
      <c r="I19123" s="20">
        <f>'Hedge activity'!H19123</f>
        <v/>
      </c>
      <c r="J19123">
        <f>'Hedge activity'!C19123</f>
        <v/>
      </c>
      <c r="K19123">
        <f>'Hedge activity'!G19123</f>
        <v/>
      </c>
    </row>
    <row r="19124">
      <c r="A19124">
        <f>'Hedge activity'!A19124</f>
        <v/>
      </c>
      <c r="B19124" s="21">
        <f>'Hedge activity'!B19124</f>
        <v/>
      </c>
      <c r="C19124" s="7">
        <f>'Hedge activity'!F19124</f>
        <v/>
      </c>
      <c r="D19124" s="5">
        <f>VLOOKUP(C19124,'Transaction Day mapping'!$D$2:$E$757,2,FALSE)</f>
        <v/>
      </c>
      <c r="E19124" s="9">
        <f>'Hedge activity'!I19124</f>
        <v/>
      </c>
      <c r="F19124" s="5">
        <f>DATEVALUE(E19124)</f>
        <v/>
      </c>
      <c r="G19124" s="18">
        <f>'Hedge activity'!E19124</f>
        <v/>
      </c>
      <c r="H19124" s="19">
        <f>'Hedge activity'!D19124</f>
        <v/>
      </c>
      <c r="I19124" s="20">
        <f>'Hedge activity'!H19124</f>
        <v/>
      </c>
      <c r="J19124">
        <f>'Hedge activity'!C19124</f>
        <v/>
      </c>
      <c r="K19124">
        <f>'Hedge activity'!G19124</f>
        <v/>
      </c>
    </row>
    <row r="19125">
      <c r="A19125">
        <f>'Hedge activity'!A19125</f>
        <v/>
      </c>
      <c r="B19125" s="21">
        <f>'Hedge activity'!B19125</f>
        <v/>
      </c>
      <c r="C19125" s="7">
        <f>'Hedge activity'!F19125</f>
        <v/>
      </c>
      <c r="D19125" s="5">
        <f>VLOOKUP(C19125,'Transaction Day mapping'!$D$2:$E$757,2,FALSE)</f>
        <v/>
      </c>
      <c r="E19125" s="9">
        <f>'Hedge activity'!I19125</f>
        <v/>
      </c>
      <c r="F19125" s="5">
        <f>DATEVALUE(E19125)</f>
        <v/>
      </c>
      <c r="G19125" s="18">
        <f>'Hedge activity'!E19125</f>
        <v/>
      </c>
      <c r="H19125" s="19">
        <f>'Hedge activity'!D19125</f>
        <v/>
      </c>
      <c r="I19125" s="20">
        <f>'Hedge activity'!H19125</f>
        <v/>
      </c>
      <c r="J19125">
        <f>'Hedge activity'!C19125</f>
        <v/>
      </c>
      <c r="K19125">
        <f>'Hedge activity'!G19125</f>
        <v/>
      </c>
    </row>
    <row r="19126">
      <c r="A19126">
        <f>'Hedge activity'!A19126</f>
        <v/>
      </c>
      <c r="B19126" s="21">
        <f>'Hedge activity'!B19126</f>
        <v/>
      </c>
      <c r="C19126" s="7">
        <f>'Hedge activity'!F19126</f>
        <v/>
      </c>
      <c r="D19126" s="5">
        <f>VLOOKUP(C19126,'Transaction Day mapping'!$D$2:$E$757,2,FALSE)</f>
        <v/>
      </c>
      <c r="E19126" s="9">
        <f>'Hedge activity'!I19126</f>
        <v/>
      </c>
      <c r="F19126" s="5">
        <f>DATEVALUE(E19126)</f>
        <v/>
      </c>
      <c r="G19126" s="18">
        <f>'Hedge activity'!E19126</f>
        <v/>
      </c>
      <c r="H19126" s="19">
        <f>'Hedge activity'!D19126</f>
        <v/>
      </c>
      <c r="I19126" s="20">
        <f>'Hedge activity'!H19126</f>
        <v/>
      </c>
      <c r="J19126">
        <f>'Hedge activity'!C19126</f>
        <v/>
      </c>
      <c r="K19126">
        <f>'Hedge activity'!G19126</f>
        <v/>
      </c>
    </row>
    <row r="19127">
      <c r="A19127">
        <f>'Hedge activity'!A19127</f>
        <v/>
      </c>
      <c r="B19127" s="21">
        <f>'Hedge activity'!B19127</f>
        <v/>
      </c>
      <c r="C19127" s="7">
        <f>'Hedge activity'!F19127</f>
        <v/>
      </c>
      <c r="D19127" s="5">
        <f>VLOOKUP(C19127,'Transaction Day mapping'!$D$2:$E$757,2,FALSE)</f>
        <v/>
      </c>
      <c r="E19127" s="9">
        <f>'Hedge activity'!I19127</f>
        <v/>
      </c>
      <c r="F19127" s="5">
        <f>DATEVALUE(E19127)</f>
        <v/>
      </c>
      <c r="G19127" s="18">
        <f>'Hedge activity'!E19127</f>
        <v/>
      </c>
      <c r="H19127" s="19">
        <f>'Hedge activity'!D19127</f>
        <v/>
      </c>
      <c r="I19127" s="20">
        <f>'Hedge activity'!H19127</f>
        <v/>
      </c>
      <c r="J19127">
        <f>'Hedge activity'!C19127</f>
        <v/>
      </c>
      <c r="K19127">
        <f>'Hedge activity'!G19127</f>
        <v/>
      </c>
    </row>
    <row r="19128">
      <c r="A19128">
        <f>'Hedge activity'!A19128</f>
        <v/>
      </c>
      <c r="B19128" s="21">
        <f>'Hedge activity'!B19128</f>
        <v/>
      </c>
      <c r="C19128" s="7">
        <f>'Hedge activity'!F19128</f>
        <v/>
      </c>
      <c r="D19128" s="5">
        <f>VLOOKUP(C19128,'Transaction Day mapping'!$D$2:$E$757,2,FALSE)</f>
        <v/>
      </c>
      <c r="E19128" s="9">
        <f>'Hedge activity'!I19128</f>
        <v/>
      </c>
      <c r="F19128" s="5">
        <f>DATEVALUE(E19128)</f>
        <v/>
      </c>
      <c r="G19128" s="18">
        <f>'Hedge activity'!E19128</f>
        <v/>
      </c>
      <c r="H19128" s="19">
        <f>'Hedge activity'!D19128</f>
        <v/>
      </c>
      <c r="I19128" s="20">
        <f>'Hedge activity'!H19128</f>
        <v/>
      </c>
      <c r="J19128">
        <f>'Hedge activity'!C19128</f>
        <v/>
      </c>
      <c r="K19128">
        <f>'Hedge activity'!G19128</f>
        <v/>
      </c>
    </row>
    <row r="19129">
      <c r="A19129">
        <f>'Hedge activity'!A19129</f>
        <v/>
      </c>
      <c r="B19129" s="21">
        <f>'Hedge activity'!B19129</f>
        <v/>
      </c>
      <c r="C19129" s="7">
        <f>'Hedge activity'!F19129</f>
        <v/>
      </c>
      <c r="D19129" s="5">
        <f>VLOOKUP(C19129,'Transaction Day mapping'!$D$2:$E$757,2,FALSE)</f>
        <v/>
      </c>
      <c r="E19129" s="9">
        <f>'Hedge activity'!I19129</f>
        <v/>
      </c>
      <c r="F19129" s="5">
        <f>DATEVALUE(E19129)</f>
        <v/>
      </c>
      <c r="G19129" s="18">
        <f>'Hedge activity'!E19129</f>
        <v/>
      </c>
      <c r="H19129" s="19">
        <f>'Hedge activity'!D19129</f>
        <v/>
      </c>
      <c r="I19129" s="20">
        <f>'Hedge activity'!H19129</f>
        <v/>
      </c>
      <c r="J19129">
        <f>'Hedge activity'!C19129</f>
        <v/>
      </c>
      <c r="K19129">
        <f>'Hedge activity'!G19129</f>
        <v/>
      </c>
    </row>
    <row r="19130">
      <c r="A19130">
        <f>'Hedge activity'!A19130</f>
        <v/>
      </c>
      <c r="B19130" s="21">
        <f>'Hedge activity'!B19130</f>
        <v/>
      </c>
      <c r="C19130" s="7">
        <f>'Hedge activity'!F19130</f>
        <v/>
      </c>
      <c r="D19130" s="5">
        <f>VLOOKUP(C19130,'Transaction Day mapping'!$D$2:$E$757,2,FALSE)</f>
        <v/>
      </c>
      <c r="E19130" s="9">
        <f>'Hedge activity'!I19130</f>
        <v/>
      </c>
      <c r="F19130" s="5">
        <f>DATEVALUE(E19130)</f>
        <v/>
      </c>
      <c r="G19130" s="18">
        <f>'Hedge activity'!E19130</f>
        <v/>
      </c>
      <c r="H19130" s="19">
        <f>'Hedge activity'!D19130</f>
        <v/>
      </c>
      <c r="I19130" s="20">
        <f>'Hedge activity'!H19130</f>
        <v/>
      </c>
      <c r="J19130">
        <f>'Hedge activity'!C19130</f>
        <v/>
      </c>
      <c r="K19130">
        <f>'Hedge activity'!G19130</f>
        <v/>
      </c>
    </row>
    <row r="19131">
      <c r="A19131">
        <f>'Hedge activity'!A19131</f>
        <v/>
      </c>
      <c r="B19131" s="21">
        <f>'Hedge activity'!B19131</f>
        <v/>
      </c>
      <c r="C19131" s="7">
        <f>'Hedge activity'!F19131</f>
        <v/>
      </c>
      <c r="D19131" s="5">
        <f>VLOOKUP(C19131,'Transaction Day mapping'!$D$2:$E$757,2,FALSE)</f>
        <v/>
      </c>
      <c r="E19131" s="9">
        <f>'Hedge activity'!I19131</f>
        <v/>
      </c>
      <c r="F19131" s="5">
        <f>DATEVALUE(E19131)</f>
        <v/>
      </c>
      <c r="G19131" s="18">
        <f>'Hedge activity'!E19131</f>
        <v/>
      </c>
      <c r="H19131" s="19">
        <f>'Hedge activity'!D19131</f>
        <v/>
      </c>
      <c r="I19131" s="20">
        <f>'Hedge activity'!H19131</f>
        <v/>
      </c>
      <c r="J19131">
        <f>'Hedge activity'!C19131</f>
        <v/>
      </c>
      <c r="K19131">
        <f>'Hedge activity'!G19131</f>
        <v/>
      </c>
    </row>
    <row r="19132">
      <c r="A19132">
        <f>'Hedge activity'!A19132</f>
        <v/>
      </c>
      <c r="B19132" s="21">
        <f>'Hedge activity'!B19132</f>
        <v/>
      </c>
      <c r="C19132" s="7">
        <f>'Hedge activity'!F19132</f>
        <v/>
      </c>
      <c r="D19132" s="5">
        <f>VLOOKUP(C19132,'Transaction Day mapping'!$D$2:$E$757,2,FALSE)</f>
        <v/>
      </c>
      <c r="E19132" s="9">
        <f>'Hedge activity'!I19132</f>
        <v/>
      </c>
      <c r="F19132" s="5">
        <f>DATEVALUE(E19132)</f>
        <v/>
      </c>
      <c r="G19132" s="18">
        <f>'Hedge activity'!E19132</f>
        <v/>
      </c>
      <c r="H19132" s="19">
        <f>'Hedge activity'!D19132</f>
        <v/>
      </c>
      <c r="I19132" s="20">
        <f>'Hedge activity'!H19132</f>
        <v/>
      </c>
      <c r="J19132">
        <f>'Hedge activity'!C19132</f>
        <v/>
      </c>
      <c r="K19132">
        <f>'Hedge activity'!G19132</f>
        <v/>
      </c>
    </row>
    <row r="19133">
      <c r="A19133">
        <f>'Hedge activity'!A19133</f>
        <v/>
      </c>
      <c r="B19133" s="21">
        <f>'Hedge activity'!B19133</f>
        <v/>
      </c>
      <c r="C19133" s="7">
        <f>'Hedge activity'!F19133</f>
        <v/>
      </c>
      <c r="D19133" s="5">
        <f>VLOOKUP(C19133,'Transaction Day mapping'!$D$2:$E$757,2,FALSE)</f>
        <v/>
      </c>
      <c r="E19133" s="9">
        <f>'Hedge activity'!I19133</f>
        <v/>
      </c>
      <c r="F19133" s="5">
        <f>DATEVALUE(E19133)</f>
        <v/>
      </c>
      <c r="G19133" s="18">
        <f>'Hedge activity'!E19133</f>
        <v/>
      </c>
      <c r="H19133" s="19">
        <f>'Hedge activity'!D19133</f>
        <v/>
      </c>
      <c r="I19133" s="20">
        <f>'Hedge activity'!H19133</f>
        <v/>
      </c>
      <c r="J19133">
        <f>'Hedge activity'!C19133</f>
        <v/>
      </c>
      <c r="K19133">
        <f>'Hedge activity'!G19133</f>
        <v/>
      </c>
    </row>
    <row r="19134">
      <c r="A19134">
        <f>'Hedge activity'!A19134</f>
        <v/>
      </c>
      <c r="B19134" s="21">
        <f>'Hedge activity'!B19134</f>
        <v/>
      </c>
      <c r="C19134" s="7">
        <f>'Hedge activity'!F19134</f>
        <v/>
      </c>
      <c r="D19134" s="5">
        <f>VLOOKUP(C19134,'Transaction Day mapping'!$D$2:$E$757,2,FALSE)</f>
        <v/>
      </c>
      <c r="E19134" s="9">
        <f>'Hedge activity'!I19134</f>
        <v/>
      </c>
      <c r="F19134" s="5">
        <f>DATEVALUE(E19134)</f>
        <v/>
      </c>
      <c r="G19134" s="18">
        <f>'Hedge activity'!E19134</f>
        <v/>
      </c>
      <c r="H19134" s="19">
        <f>'Hedge activity'!D19134</f>
        <v/>
      </c>
      <c r="I19134" s="20">
        <f>'Hedge activity'!H19134</f>
        <v/>
      </c>
      <c r="J19134">
        <f>'Hedge activity'!C19134</f>
        <v/>
      </c>
      <c r="K19134">
        <f>'Hedge activity'!G19134</f>
        <v/>
      </c>
    </row>
    <row r="19135">
      <c r="A19135">
        <f>'Hedge activity'!A19135</f>
        <v/>
      </c>
      <c r="B19135" s="21">
        <f>'Hedge activity'!B19135</f>
        <v/>
      </c>
      <c r="C19135" s="7">
        <f>'Hedge activity'!F19135</f>
        <v/>
      </c>
      <c r="D19135" s="5">
        <f>VLOOKUP(C19135,'Transaction Day mapping'!$D$2:$E$757,2,FALSE)</f>
        <v/>
      </c>
      <c r="E19135" s="9">
        <f>'Hedge activity'!I19135</f>
        <v/>
      </c>
      <c r="F19135" s="5">
        <f>DATEVALUE(E19135)</f>
        <v/>
      </c>
      <c r="G19135" s="18">
        <f>'Hedge activity'!E19135</f>
        <v/>
      </c>
      <c r="H19135" s="19">
        <f>'Hedge activity'!D19135</f>
        <v/>
      </c>
      <c r="I19135" s="20">
        <f>'Hedge activity'!H19135</f>
        <v/>
      </c>
      <c r="J19135">
        <f>'Hedge activity'!C19135</f>
        <v/>
      </c>
      <c r="K19135">
        <f>'Hedge activity'!G19135</f>
        <v/>
      </c>
    </row>
    <row r="19136">
      <c r="A19136">
        <f>'Hedge activity'!A19136</f>
        <v/>
      </c>
      <c r="B19136" s="21">
        <f>'Hedge activity'!B19136</f>
        <v/>
      </c>
      <c r="C19136" s="7">
        <f>'Hedge activity'!F19136</f>
        <v/>
      </c>
      <c r="D19136" s="5">
        <f>VLOOKUP(C19136,'Transaction Day mapping'!$D$2:$E$757,2,FALSE)</f>
        <v/>
      </c>
      <c r="E19136" s="9">
        <f>'Hedge activity'!I19136</f>
        <v/>
      </c>
      <c r="F19136" s="5">
        <f>DATEVALUE(E19136)</f>
        <v/>
      </c>
      <c r="G19136" s="18">
        <f>'Hedge activity'!E19136</f>
        <v/>
      </c>
      <c r="H19136" s="19">
        <f>'Hedge activity'!D19136</f>
        <v/>
      </c>
      <c r="I19136" s="20">
        <f>'Hedge activity'!H19136</f>
        <v/>
      </c>
      <c r="J19136">
        <f>'Hedge activity'!C19136</f>
        <v/>
      </c>
      <c r="K19136">
        <f>'Hedge activity'!G19136</f>
        <v/>
      </c>
    </row>
    <row r="19137">
      <c r="A19137">
        <f>'Hedge activity'!A19137</f>
        <v/>
      </c>
      <c r="B19137" s="21">
        <f>'Hedge activity'!B19137</f>
        <v/>
      </c>
      <c r="C19137" s="7">
        <f>'Hedge activity'!F19137</f>
        <v/>
      </c>
      <c r="D19137" s="5">
        <f>VLOOKUP(C19137,'Transaction Day mapping'!$D$2:$E$757,2,FALSE)</f>
        <v/>
      </c>
      <c r="E19137" s="9">
        <f>'Hedge activity'!I19137</f>
        <v/>
      </c>
      <c r="F19137" s="5">
        <f>DATEVALUE(E19137)</f>
        <v/>
      </c>
      <c r="G19137" s="18">
        <f>'Hedge activity'!E19137</f>
        <v/>
      </c>
      <c r="H19137" s="19">
        <f>'Hedge activity'!D19137</f>
        <v/>
      </c>
      <c r="I19137" s="20">
        <f>'Hedge activity'!H19137</f>
        <v/>
      </c>
      <c r="J19137">
        <f>'Hedge activity'!C19137</f>
        <v/>
      </c>
      <c r="K19137">
        <f>'Hedge activity'!G19137</f>
        <v/>
      </c>
    </row>
    <row r="19138">
      <c r="A19138">
        <f>'Hedge activity'!A19138</f>
        <v/>
      </c>
      <c r="B19138" s="21">
        <f>'Hedge activity'!B19138</f>
        <v/>
      </c>
      <c r="C19138" s="7">
        <f>'Hedge activity'!F19138</f>
        <v/>
      </c>
      <c r="D19138" s="5">
        <f>VLOOKUP(C19138,'Transaction Day mapping'!$D$2:$E$757,2,FALSE)</f>
        <v/>
      </c>
      <c r="E19138" s="9">
        <f>'Hedge activity'!I19138</f>
        <v/>
      </c>
      <c r="F19138" s="5">
        <f>DATEVALUE(E19138)</f>
        <v/>
      </c>
      <c r="G19138" s="18">
        <f>'Hedge activity'!E19138</f>
        <v/>
      </c>
      <c r="H19138" s="19">
        <f>'Hedge activity'!D19138</f>
        <v/>
      </c>
      <c r="I19138" s="20">
        <f>'Hedge activity'!H19138</f>
        <v/>
      </c>
      <c r="J19138">
        <f>'Hedge activity'!C19138</f>
        <v/>
      </c>
      <c r="K19138">
        <f>'Hedge activity'!G19138</f>
        <v/>
      </c>
    </row>
    <row r="19139">
      <c r="A19139">
        <f>'Hedge activity'!A19139</f>
        <v/>
      </c>
      <c r="B19139" s="21">
        <f>'Hedge activity'!B19139</f>
        <v/>
      </c>
      <c r="C19139" s="7">
        <f>'Hedge activity'!F19139</f>
        <v/>
      </c>
      <c r="D19139" s="5">
        <f>VLOOKUP(C19139,'Transaction Day mapping'!$D$2:$E$757,2,FALSE)</f>
        <v/>
      </c>
      <c r="E19139" s="9">
        <f>'Hedge activity'!I19139</f>
        <v/>
      </c>
      <c r="F19139" s="5">
        <f>DATEVALUE(E19139)</f>
        <v/>
      </c>
      <c r="G19139" s="18">
        <f>'Hedge activity'!E19139</f>
        <v/>
      </c>
      <c r="H19139" s="19">
        <f>'Hedge activity'!D19139</f>
        <v/>
      </c>
      <c r="I19139" s="20">
        <f>'Hedge activity'!H19139</f>
        <v/>
      </c>
      <c r="J19139">
        <f>'Hedge activity'!C19139</f>
        <v/>
      </c>
      <c r="K19139">
        <f>'Hedge activity'!G19139</f>
        <v/>
      </c>
    </row>
    <row r="19140">
      <c r="A19140">
        <f>'Hedge activity'!A19140</f>
        <v/>
      </c>
      <c r="B19140" s="21">
        <f>'Hedge activity'!B19140</f>
        <v/>
      </c>
      <c r="C19140" s="7">
        <f>'Hedge activity'!F19140</f>
        <v/>
      </c>
      <c r="D19140" s="5">
        <f>VLOOKUP(C19140,'Transaction Day mapping'!$D$2:$E$757,2,FALSE)</f>
        <v/>
      </c>
      <c r="E19140" s="9">
        <f>'Hedge activity'!I19140</f>
        <v/>
      </c>
      <c r="F19140" s="5">
        <f>DATEVALUE(E19140)</f>
        <v/>
      </c>
      <c r="G19140" s="18">
        <f>'Hedge activity'!E19140</f>
        <v/>
      </c>
      <c r="H19140" s="19">
        <f>'Hedge activity'!D19140</f>
        <v/>
      </c>
      <c r="I19140" s="20">
        <f>'Hedge activity'!H19140</f>
        <v/>
      </c>
      <c r="J19140">
        <f>'Hedge activity'!C19140</f>
        <v/>
      </c>
      <c r="K19140">
        <f>'Hedge activity'!G19140</f>
        <v/>
      </c>
    </row>
    <row r="19141">
      <c r="A19141">
        <f>'Hedge activity'!A19141</f>
        <v/>
      </c>
      <c r="B19141" s="21">
        <f>'Hedge activity'!B19141</f>
        <v/>
      </c>
      <c r="C19141" s="7">
        <f>'Hedge activity'!F19141</f>
        <v/>
      </c>
      <c r="D19141" s="5">
        <f>VLOOKUP(C19141,'Transaction Day mapping'!$D$2:$E$757,2,FALSE)</f>
        <v/>
      </c>
      <c r="E19141" s="9">
        <f>'Hedge activity'!I19141</f>
        <v/>
      </c>
      <c r="F19141" s="5">
        <f>DATEVALUE(E19141)</f>
        <v/>
      </c>
      <c r="G19141" s="18">
        <f>'Hedge activity'!E19141</f>
        <v/>
      </c>
      <c r="H19141" s="19">
        <f>'Hedge activity'!D19141</f>
        <v/>
      </c>
      <c r="I19141" s="20">
        <f>'Hedge activity'!H19141</f>
        <v/>
      </c>
      <c r="J19141">
        <f>'Hedge activity'!C19141</f>
        <v/>
      </c>
      <c r="K19141">
        <f>'Hedge activity'!G19141</f>
        <v/>
      </c>
    </row>
    <row r="19142">
      <c r="A19142">
        <f>'Hedge activity'!A19142</f>
        <v/>
      </c>
      <c r="B19142" s="21">
        <f>'Hedge activity'!B19142</f>
        <v/>
      </c>
      <c r="C19142" s="7">
        <f>'Hedge activity'!F19142</f>
        <v/>
      </c>
      <c r="D19142" s="5">
        <f>VLOOKUP(C19142,'Transaction Day mapping'!$D$2:$E$757,2,FALSE)</f>
        <v/>
      </c>
      <c r="E19142" s="9">
        <f>'Hedge activity'!I19142</f>
        <v/>
      </c>
      <c r="F19142" s="5">
        <f>DATEVALUE(E19142)</f>
        <v/>
      </c>
      <c r="G19142" s="18">
        <f>'Hedge activity'!E19142</f>
        <v/>
      </c>
      <c r="H19142" s="19">
        <f>'Hedge activity'!D19142</f>
        <v/>
      </c>
      <c r="I19142" s="20">
        <f>'Hedge activity'!H19142</f>
        <v/>
      </c>
      <c r="J19142">
        <f>'Hedge activity'!C19142</f>
        <v/>
      </c>
      <c r="K19142">
        <f>'Hedge activity'!G19142</f>
        <v/>
      </c>
    </row>
    <row r="19143">
      <c r="A19143">
        <f>'Hedge activity'!A19143</f>
        <v/>
      </c>
      <c r="B19143" s="21">
        <f>'Hedge activity'!B19143</f>
        <v/>
      </c>
      <c r="C19143" s="7">
        <f>'Hedge activity'!F19143</f>
        <v/>
      </c>
      <c r="D19143" s="5">
        <f>VLOOKUP(C19143,'Transaction Day mapping'!$D$2:$E$757,2,FALSE)</f>
        <v/>
      </c>
      <c r="E19143" s="9">
        <f>'Hedge activity'!I19143</f>
        <v/>
      </c>
      <c r="F19143" s="5">
        <f>DATEVALUE(E19143)</f>
        <v/>
      </c>
      <c r="G19143" s="18">
        <f>'Hedge activity'!E19143</f>
        <v/>
      </c>
      <c r="H19143" s="19">
        <f>'Hedge activity'!D19143</f>
        <v/>
      </c>
      <c r="I19143" s="20">
        <f>'Hedge activity'!H19143</f>
        <v/>
      </c>
      <c r="J19143">
        <f>'Hedge activity'!C19143</f>
        <v/>
      </c>
      <c r="K19143">
        <f>'Hedge activity'!G19143</f>
        <v/>
      </c>
    </row>
    <row r="19144">
      <c r="A19144">
        <f>'Hedge activity'!A19144</f>
        <v/>
      </c>
      <c r="B19144" s="21">
        <f>'Hedge activity'!B19144</f>
        <v/>
      </c>
      <c r="C19144" s="7">
        <f>'Hedge activity'!F19144</f>
        <v/>
      </c>
      <c r="D19144" s="5">
        <f>VLOOKUP(C19144,'Transaction Day mapping'!$D$2:$E$757,2,FALSE)</f>
        <v/>
      </c>
      <c r="E19144" s="9">
        <f>'Hedge activity'!I19144</f>
        <v/>
      </c>
      <c r="F19144" s="5">
        <f>DATEVALUE(E19144)</f>
        <v/>
      </c>
      <c r="G19144" s="18">
        <f>'Hedge activity'!E19144</f>
        <v/>
      </c>
      <c r="H19144" s="19">
        <f>'Hedge activity'!D19144</f>
        <v/>
      </c>
      <c r="I19144" s="20">
        <f>'Hedge activity'!H19144</f>
        <v/>
      </c>
      <c r="J19144">
        <f>'Hedge activity'!C19144</f>
        <v/>
      </c>
      <c r="K19144">
        <f>'Hedge activity'!G19144</f>
        <v/>
      </c>
    </row>
    <row r="19145">
      <c r="A19145">
        <f>'Hedge activity'!A19145</f>
        <v/>
      </c>
      <c r="B19145" s="21">
        <f>'Hedge activity'!B19145</f>
        <v/>
      </c>
      <c r="C19145" s="7">
        <f>'Hedge activity'!F19145</f>
        <v/>
      </c>
      <c r="D19145" s="5">
        <f>VLOOKUP(C19145,'Transaction Day mapping'!$D$2:$E$757,2,FALSE)</f>
        <v/>
      </c>
      <c r="E19145" s="9">
        <f>'Hedge activity'!I19145</f>
        <v/>
      </c>
      <c r="F19145" s="5">
        <f>DATEVALUE(E19145)</f>
        <v/>
      </c>
      <c r="G19145" s="18">
        <f>'Hedge activity'!E19145</f>
        <v/>
      </c>
      <c r="H19145" s="19">
        <f>'Hedge activity'!D19145</f>
        <v/>
      </c>
      <c r="I19145" s="20">
        <f>'Hedge activity'!H19145</f>
        <v/>
      </c>
      <c r="J19145">
        <f>'Hedge activity'!C19145</f>
        <v/>
      </c>
      <c r="K19145">
        <f>'Hedge activity'!G19145</f>
        <v/>
      </c>
    </row>
    <row r="19146">
      <c r="A19146">
        <f>'Hedge activity'!A19146</f>
        <v/>
      </c>
      <c r="B19146" s="21">
        <f>'Hedge activity'!B19146</f>
        <v/>
      </c>
      <c r="C19146" s="7">
        <f>'Hedge activity'!F19146</f>
        <v/>
      </c>
      <c r="D19146" s="5">
        <f>VLOOKUP(C19146,'Transaction Day mapping'!$D$2:$E$757,2,FALSE)</f>
        <v/>
      </c>
      <c r="E19146" s="9">
        <f>'Hedge activity'!I19146</f>
        <v/>
      </c>
      <c r="F19146" s="5">
        <f>DATEVALUE(E19146)</f>
        <v/>
      </c>
      <c r="G19146" s="18">
        <f>'Hedge activity'!E19146</f>
        <v/>
      </c>
      <c r="H19146" s="19">
        <f>'Hedge activity'!D19146</f>
        <v/>
      </c>
      <c r="I19146" s="20">
        <f>'Hedge activity'!H19146</f>
        <v/>
      </c>
      <c r="J19146">
        <f>'Hedge activity'!C19146</f>
        <v/>
      </c>
      <c r="K19146">
        <f>'Hedge activity'!G19146</f>
        <v/>
      </c>
    </row>
    <row r="19147">
      <c r="A19147">
        <f>'Hedge activity'!A19147</f>
        <v/>
      </c>
      <c r="B19147" s="21">
        <f>'Hedge activity'!B19147</f>
        <v/>
      </c>
      <c r="C19147" s="7">
        <f>'Hedge activity'!F19147</f>
        <v/>
      </c>
      <c r="D19147" s="5">
        <f>VLOOKUP(C19147,'Transaction Day mapping'!$D$2:$E$757,2,FALSE)</f>
        <v/>
      </c>
      <c r="E19147" s="9">
        <f>'Hedge activity'!I19147</f>
        <v/>
      </c>
      <c r="F19147" s="5">
        <f>DATEVALUE(E19147)</f>
        <v/>
      </c>
      <c r="G19147" s="18">
        <f>'Hedge activity'!E19147</f>
        <v/>
      </c>
      <c r="H19147" s="19">
        <f>'Hedge activity'!D19147</f>
        <v/>
      </c>
      <c r="I19147" s="20">
        <f>'Hedge activity'!H19147</f>
        <v/>
      </c>
      <c r="J19147">
        <f>'Hedge activity'!C19147</f>
        <v/>
      </c>
      <c r="K19147">
        <f>'Hedge activity'!G19147</f>
        <v/>
      </c>
    </row>
    <row r="19148">
      <c r="A19148">
        <f>'Hedge activity'!A19148</f>
        <v/>
      </c>
      <c r="B19148" s="21">
        <f>'Hedge activity'!B19148</f>
        <v/>
      </c>
      <c r="C19148" s="7">
        <f>'Hedge activity'!F19148</f>
        <v/>
      </c>
      <c r="D19148" s="5">
        <f>VLOOKUP(C19148,'Transaction Day mapping'!$D$2:$E$757,2,FALSE)</f>
        <v/>
      </c>
      <c r="E19148" s="9">
        <f>'Hedge activity'!I19148</f>
        <v/>
      </c>
      <c r="F19148" s="5">
        <f>DATEVALUE(E19148)</f>
        <v/>
      </c>
      <c r="G19148" s="18">
        <f>'Hedge activity'!E19148</f>
        <v/>
      </c>
      <c r="H19148" s="19">
        <f>'Hedge activity'!D19148</f>
        <v/>
      </c>
      <c r="I19148" s="20">
        <f>'Hedge activity'!H19148</f>
        <v/>
      </c>
      <c r="J19148">
        <f>'Hedge activity'!C19148</f>
        <v/>
      </c>
      <c r="K19148">
        <f>'Hedge activity'!G19148</f>
        <v/>
      </c>
    </row>
    <row r="19149">
      <c r="A19149">
        <f>'Hedge activity'!A19149</f>
        <v/>
      </c>
      <c r="B19149" s="21">
        <f>'Hedge activity'!B19149</f>
        <v/>
      </c>
      <c r="C19149" s="7">
        <f>'Hedge activity'!F19149</f>
        <v/>
      </c>
      <c r="D19149" s="5">
        <f>VLOOKUP(C19149,'Transaction Day mapping'!$D$2:$E$757,2,FALSE)</f>
        <v/>
      </c>
      <c r="E19149" s="9">
        <f>'Hedge activity'!I19149</f>
        <v/>
      </c>
      <c r="F19149" s="5">
        <f>DATEVALUE(E19149)</f>
        <v/>
      </c>
      <c r="G19149" s="18">
        <f>'Hedge activity'!E19149</f>
        <v/>
      </c>
      <c r="H19149" s="19">
        <f>'Hedge activity'!D19149</f>
        <v/>
      </c>
      <c r="I19149" s="20">
        <f>'Hedge activity'!H19149</f>
        <v/>
      </c>
      <c r="J19149">
        <f>'Hedge activity'!C19149</f>
        <v/>
      </c>
      <c r="K19149">
        <f>'Hedge activity'!G19149</f>
        <v/>
      </c>
    </row>
    <row r="19150">
      <c r="A19150">
        <f>'Hedge activity'!A19150</f>
        <v/>
      </c>
      <c r="B19150" s="21">
        <f>'Hedge activity'!B19150</f>
        <v/>
      </c>
      <c r="C19150" s="7">
        <f>'Hedge activity'!F19150</f>
        <v/>
      </c>
      <c r="D19150" s="5">
        <f>VLOOKUP(C19150,'Transaction Day mapping'!$D$2:$E$757,2,FALSE)</f>
        <v/>
      </c>
      <c r="E19150" s="9">
        <f>'Hedge activity'!I19150</f>
        <v/>
      </c>
      <c r="F19150" s="5">
        <f>DATEVALUE(E19150)</f>
        <v/>
      </c>
      <c r="G19150" s="18">
        <f>'Hedge activity'!E19150</f>
        <v/>
      </c>
      <c r="H19150" s="19">
        <f>'Hedge activity'!D19150</f>
        <v/>
      </c>
      <c r="I19150" s="20">
        <f>'Hedge activity'!H19150</f>
        <v/>
      </c>
      <c r="J19150">
        <f>'Hedge activity'!C19150</f>
        <v/>
      </c>
      <c r="K19150">
        <f>'Hedge activity'!G19150</f>
        <v/>
      </c>
    </row>
    <row r="19151">
      <c r="A19151">
        <f>'Hedge activity'!A19151</f>
        <v/>
      </c>
      <c r="B19151" s="21">
        <f>'Hedge activity'!B19151</f>
        <v/>
      </c>
      <c r="C19151" s="7">
        <f>'Hedge activity'!F19151</f>
        <v/>
      </c>
      <c r="D19151" s="5">
        <f>VLOOKUP(C19151,'Transaction Day mapping'!$D$2:$E$757,2,FALSE)</f>
        <v/>
      </c>
      <c r="E19151" s="9">
        <f>'Hedge activity'!I19151</f>
        <v/>
      </c>
      <c r="F19151" s="5">
        <f>DATEVALUE(E19151)</f>
        <v/>
      </c>
      <c r="G19151" s="18">
        <f>'Hedge activity'!E19151</f>
        <v/>
      </c>
      <c r="H19151" s="19">
        <f>'Hedge activity'!D19151</f>
        <v/>
      </c>
      <c r="I19151" s="20">
        <f>'Hedge activity'!H19151</f>
        <v/>
      </c>
      <c r="J19151">
        <f>'Hedge activity'!C19151</f>
        <v/>
      </c>
      <c r="K19151">
        <f>'Hedge activity'!G19151</f>
        <v/>
      </c>
    </row>
    <row r="19152">
      <c r="A19152">
        <f>'Hedge activity'!A19152</f>
        <v/>
      </c>
      <c r="B19152" s="21">
        <f>'Hedge activity'!B19152</f>
        <v/>
      </c>
      <c r="C19152" s="7">
        <f>'Hedge activity'!F19152</f>
        <v/>
      </c>
      <c r="D19152" s="5">
        <f>VLOOKUP(C19152,'Transaction Day mapping'!$D$2:$E$757,2,FALSE)</f>
        <v/>
      </c>
      <c r="E19152" s="9">
        <f>'Hedge activity'!I19152</f>
        <v/>
      </c>
      <c r="F19152" s="5">
        <f>DATEVALUE(E19152)</f>
        <v/>
      </c>
      <c r="G19152" s="18">
        <f>'Hedge activity'!E19152</f>
        <v/>
      </c>
      <c r="H19152" s="19">
        <f>'Hedge activity'!D19152</f>
        <v/>
      </c>
      <c r="I19152" s="20">
        <f>'Hedge activity'!H19152</f>
        <v/>
      </c>
      <c r="J19152">
        <f>'Hedge activity'!C19152</f>
        <v/>
      </c>
      <c r="K19152">
        <f>'Hedge activity'!G19152</f>
        <v/>
      </c>
    </row>
    <row r="19153">
      <c r="A19153">
        <f>'Hedge activity'!A19153</f>
        <v/>
      </c>
      <c r="B19153" s="21">
        <f>'Hedge activity'!B19153</f>
        <v/>
      </c>
      <c r="C19153" s="7">
        <f>'Hedge activity'!F19153</f>
        <v/>
      </c>
      <c r="D19153" s="5">
        <f>VLOOKUP(C19153,'Transaction Day mapping'!$D$2:$E$757,2,FALSE)</f>
        <v/>
      </c>
      <c r="E19153" s="9">
        <f>'Hedge activity'!I19153</f>
        <v/>
      </c>
      <c r="F19153" s="5">
        <f>DATEVALUE(E19153)</f>
        <v/>
      </c>
      <c r="G19153" s="18">
        <f>'Hedge activity'!E19153</f>
        <v/>
      </c>
      <c r="H19153" s="19">
        <f>'Hedge activity'!D19153</f>
        <v/>
      </c>
      <c r="I19153" s="20">
        <f>'Hedge activity'!H19153</f>
        <v/>
      </c>
      <c r="J19153">
        <f>'Hedge activity'!C19153</f>
        <v/>
      </c>
      <c r="K19153">
        <f>'Hedge activity'!G19153</f>
        <v/>
      </c>
    </row>
    <row r="19154">
      <c r="A19154">
        <f>'Hedge activity'!A19154</f>
        <v/>
      </c>
      <c r="B19154" s="21">
        <f>'Hedge activity'!B19154</f>
        <v/>
      </c>
      <c r="C19154" s="7">
        <f>'Hedge activity'!F19154</f>
        <v/>
      </c>
      <c r="D19154" s="5">
        <f>VLOOKUP(C19154,'Transaction Day mapping'!$D$2:$E$757,2,FALSE)</f>
        <v/>
      </c>
      <c r="E19154" s="9">
        <f>'Hedge activity'!I19154</f>
        <v/>
      </c>
      <c r="F19154" s="5">
        <f>DATEVALUE(E19154)</f>
        <v/>
      </c>
      <c r="G19154" s="18">
        <f>'Hedge activity'!E19154</f>
        <v/>
      </c>
      <c r="H19154" s="19">
        <f>'Hedge activity'!D19154</f>
        <v/>
      </c>
      <c r="I19154" s="20">
        <f>'Hedge activity'!H19154</f>
        <v/>
      </c>
      <c r="J19154">
        <f>'Hedge activity'!C19154</f>
        <v/>
      </c>
      <c r="K19154">
        <f>'Hedge activity'!G19154</f>
        <v/>
      </c>
    </row>
    <row r="19155">
      <c r="A19155">
        <f>'Hedge activity'!A19155</f>
        <v/>
      </c>
      <c r="B19155" s="21">
        <f>'Hedge activity'!B19155</f>
        <v/>
      </c>
      <c r="C19155" s="7">
        <f>'Hedge activity'!F19155</f>
        <v/>
      </c>
      <c r="D19155" s="5">
        <f>VLOOKUP(C19155,'Transaction Day mapping'!$D$2:$E$757,2,FALSE)</f>
        <v/>
      </c>
      <c r="E19155" s="9">
        <f>'Hedge activity'!I19155</f>
        <v/>
      </c>
      <c r="F19155" s="5">
        <f>DATEVALUE(E19155)</f>
        <v/>
      </c>
      <c r="G19155" s="18">
        <f>'Hedge activity'!E19155</f>
        <v/>
      </c>
      <c r="H19155" s="19">
        <f>'Hedge activity'!D19155</f>
        <v/>
      </c>
      <c r="I19155" s="20">
        <f>'Hedge activity'!H19155</f>
        <v/>
      </c>
      <c r="J19155">
        <f>'Hedge activity'!C19155</f>
        <v/>
      </c>
      <c r="K19155">
        <f>'Hedge activity'!G19155</f>
        <v/>
      </c>
    </row>
    <row r="19156">
      <c r="A19156">
        <f>'Hedge activity'!A19156</f>
        <v/>
      </c>
      <c r="B19156" s="21">
        <f>'Hedge activity'!B19156</f>
        <v/>
      </c>
      <c r="C19156" s="7">
        <f>'Hedge activity'!F19156</f>
        <v/>
      </c>
      <c r="D19156" s="5">
        <f>VLOOKUP(C19156,'Transaction Day mapping'!$D$2:$E$757,2,FALSE)</f>
        <v/>
      </c>
      <c r="E19156" s="9">
        <f>'Hedge activity'!I19156</f>
        <v/>
      </c>
      <c r="F19156" s="5">
        <f>DATEVALUE(E19156)</f>
        <v/>
      </c>
      <c r="G19156" s="18">
        <f>'Hedge activity'!E19156</f>
        <v/>
      </c>
      <c r="H19156" s="19">
        <f>'Hedge activity'!D19156</f>
        <v/>
      </c>
      <c r="I19156" s="20">
        <f>'Hedge activity'!H19156</f>
        <v/>
      </c>
      <c r="J19156">
        <f>'Hedge activity'!C19156</f>
        <v/>
      </c>
      <c r="K19156">
        <f>'Hedge activity'!G19156</f>
        <v/>
      </c>
    </row>
    <row r="19157">
      <c r="A19157">
        <f>'Hedge activity'!A19157</f>
        <v/>
      </c>
      <c r="B19157" s="21">
        <f>'Hedge activity'!B19157</f>
        <v/>
      </c>
      <c r="C19157" s="7">
        <f>'Hedge activity'!F19157</f>
        <v/>
      </c>
      <c r="D19157" s="5">
        <f>VLOOKUP(C19157,'Transaction Day mapping'!$D$2:$E$757,2,FALSE)</f>
        <v/>
      </c>
      <c r="E19157" s="9">
        <f>'Hedge activity'!I19157</f>
        <v/>
      </c>
      <c r="F19157" s="5">
        <f>DATEVALUE(E19157)</f>
        <v/>
      </c>
      <c r="G19157" s="18">
        <f>'Hedge activity'!E19157</f>
        <v/>
      </c>
      <c r="H19157" s="19">
        <f>'Hedge activity'!D19157</f>
        <v/>
      </c>
      <c r="I19157" s="20">
        <f>'Hedge activity'!H19157</f>
        <v/>
      </c>
      <c r="J19157">
        <f>'Hedge activity'!C19157</f>
        <v/>
      </c>
      <c r="K19157">
        <f>'Hedge activity'!G19157</f>
        <v/>
      </c>
    </row>
    <row r="19158">
      <c r="A19158">
        <f>'Hedge activity'!A19158</f>
        <v/>
      </c>
      <c r="B19158" s="21">
        <f>'Hedge activity'!B19158</f>
        <v/>
      </c>
      <c r="C19158" s="7">
        <f>'Hedge activity'!F19158</f>
        <v/>
      </c>
      <c r="D19158" s="5">
        <f>VLOOKUP(C19158,'Transaction Day mapping'!$D$2:$E$757,2,FALSE)</f>
        <v/>
      </c>
      <c r="E19158" s="9">
        <f>'Hedge activity'!I19158</f>
        <v/>
      </c>
      <c r="F19158" s="5">
        <f>DATEVALUE(E19158)</f>
        <v/>
      </c>
      <c r="G19158" s="18">
        <f>'Hedge activity'!E19158</f>
        <v/>
      </c>
      <c r="H19158" s="19">
        <f>'Hedge activity'!D19158</f>
        <v/>
      </c>
      <c r="I19158" s="20">
        <f>'Hedge activity'!H19158</f>
        <v/>
      </c>
      <c r="J19158">
        <f>'Hedge activity'!C19158</f>
        <v/>
      </c>
      <c r="K19158">
        <f>'Hedge activity'!G19158</f>
        <v/>
      </c>
    </row>
    <row r="19159">
      <c r="A19159">
        <f>'Hedge activity'!A19159</f>
        <v/>
      </c>
      <c r="B19159" s="21">
        <f>'Hedge activity'!B19159</f>
        <v/>
      </c>
      <c r="C19159" s="7">
        <f>'Hedge activity'!F19159</f>
        <v/>
      </c>
      <c r="D19159" s="5">
        <f>VLOOKUP(C19159,'Transaction Day mapping'!$D$2:$E$757,2,FALSE)</f>
        <v/>
      </c>
      <c r="E19159" s="9">
        <f>'Hedge activity'!I19159</f>
        <v/>
      </c>
      <c r="F19159" s="5">
        <f>DATEVALUE(E19159)</f>
        <v/>
      </c>
      <c r="G19159" s="18">
        <f>'Hedge activity'!E19159</f>
        <v/>
      </c>
      <c r="H19159" s="19">
        <f>'Hedge activity'!D19159</f>
        <v/>
      </c>
      <c r="I19159" s="20">
        <f>'Hedge activity'!H19159</f>
        <v/>
      </c>
      <c r="J19159">
        <f>'Hedge activity'!C19159</f>
        <v/>
      </c>
      <c r="K19159">
        <f>'Hedge activity'!G19159</f>
        <v/>
      </c>
    </row>
    <row r="19160">
      <c r="A19160">
        <f>'Hedge activity'!A19160</f>
        <v/>
      </c>
      <c r="B19160" s="21">
        <f>'Hedge activity'!B19160</f>
        <v/>
      </c>
      <c r="C19160" s="7">
        <f>'Hedge activity'!F19160</f>
        <v/>
      </c>
      <c r="D19160" s="5">
        <f>VLOOKUP(C19160,'Transaction Day mapping'!$D$2:$E$757,2,FALSE)</f>
        <v/>
      </c>
      <c r="E19160" s="9">
        <f>'Hedge activity'!I19160</f>
        <v/>
      </c>
      <c r="F19160" s="5">
        <f>DATEVALUE(E19160)</f>
        <v/>
      </c>
      <c r="G19160" s="18">
        <f>'Hedge activity'!E19160</f>
        <v/>
      </c>
      <c r="H19160" s="19">
        <f>'Hedge activity'!D19160</f>
        <v/>
      </c>
      <c r="I19160" s="20">
        <f>'Hedge activity'!H19160</f>
        <v/>
      </c>
      <c r="J19160">
        <f>'Hedge activity'!C19160</f>
        <v/>
      </c>
      <c r="K19160">
        <f>'Hedge activity'!G19160</f>
        <v/>
      </c>
    </row>
    <row r="19161">
      <c r="A19161">
        <f>'Hedge activity'!A19161</f>
        <v/>
      </c>
      <c r="B19161" s="21">
        <f>'Hedge activity'!B19161</f>
        <v/>
      </c>
      <c r="C19161" s="7">
        <f>'Hedge activity'!F19161</f>
        <v/>
      </c>
      <c r="D19161" s="5">
        <f>VLOOKUP(C19161,'Transaction Day mapping'!$D$2:$E$757,2,FALSE)</f>
        <v/>
      </c>
      <c r="E19161" s="9">
        <f>'Hedge activity'!I19161</f>
        <v/>
      </c>
      <c r="F19161" s="5">
        <f>DATEVALUE(E19161)</f>
        <v/>
      </c>
      <c r="G19161" s="18">
        <f>'Hedge activity'!E19161</f>
        <v/>
      </c>
      <c r="H19161" s="19">
        <f>'Hedge activity'!D19161</f>
        <v/>
      </c>
      <c r="I19161" s="20">
        <f>'Hedge activity'!H19161</f>
        <v/>
      </c>
      <c r="J19161">
        <f>'Hedge activity'!C19161</f>
        <v/>
      </c>
      <c r="K19161">
        <f>'Hedge activity'!G19161</f>
        <v/>
      </c>
    </row>
    <row r="19162">
      <c r="A19162">
        <f>'Hedge activity'!A19162</f>
        <v/>
      </c>
      <c r="B19162" s="21">
        <f>'Hedge activity'!B19162</f>
        <v/>
      </c>
      <c r="C19162" s="7">
        <f>'Hedge activity'!F19162</f>
        <v/>
      </c>
      <c r="D19162" s="5">
        <f>VLOOKUP(C19162,'Transaction Day mapping'!$D$2:$E$757,2,FALSE)</f>
        <v/>
      </c>
      <c r="E19162" s="9">
        <f>'Hedge activity'!I19162</f>
        <v/>
      </c>
      <c r="F19162" s="5">
        <f>DATEVALUE(E19162)</f>
        <v/>
      </c>
      <c r="G19162" s="18">
        <f>'Hedge activity'!E19162</f>
        <v/>
      </c>
      <c r="H19162" s="19">
        <f>'Hedge activity'!D19162</f>
        <v/>
      </c>
      <c r="I19162" s="20">
        <f>'Hedge activity'!H19162</f>
        <v/>
      </c>
      <c r="J19162">
        <f>'Hedge activity'!C19162</f>
        <v/>
      </c>
      <c r="K19162">
        <f>'Hedge activity'!G19162</f>
        <v/>
      </c>
    </row>
    <row r="19163">
      <c r="A19163">
        <f>'Hedge activity'!A19163</f>
        <v/>
      </c>
      <c r="B19163" s="21">
        <f>'Hedge activity'!B19163</f>
        <v/>
      </c>
      <c r="C19163" s="7">
        <f>'Hedge activity'!F19163</f>
        <v/>
      </c>
      <c r="D19163" s="5">
        <f>VLOOKUP(C19163,'Transaction Day mapping'!$D$2:$E$757,2,FALSE)</f>
        <v/>
      </c>
      <c r="E19163" s="9">
        <f>'Hedge activity'!I19163</f>
        <v/>
      </c>
      <c r="F19163" s="5">
        <f>DATEVALUE(E19163)</f>
        <v/>
      </c>
      <c r="G19163" s="18">
        <f>'Hedge activity'!E19163</f>
        <v/>
      </c>
      <c r="H19163" s="19">
        <f>'Hedge activity'!D19163</f>
        <v/>
      </c>
      <c r="I19163" s="20">
        <f>'Hedge activity'!H19163</f>
        <v/>
      </c>
      <c r="J19163">
        <f>'Hedge activity'!C19163</f>
        <v/>
      </c>
      <c r="K19163">
        <f>'Hedge activity'!G19163</f>
        <v/>
      </c>
    </row>
    <row r="19164">
      <c r="A19164">
        <f>'Hedge activity'!A19164</f>
        <v/>
      </c>
      <c r="B19164" s="21">
        <f>'Hedge activity'!B19164</f>
        <v/>
      </c>
      <c r="C19164" s="7">
        <f>'Hedge activity'!F19164</f>
        <v/>
      </c>
      <c r="D19164" s="5">
        <f>VLOOKUP(C19164,'Transaction Day mapping'!$D$2:$E$757,2,FALSE)</f>
        <v/>
      </c>
      <c r="E19164" s="9">
        <f>'Hedge activity'!I19164</f>
        <v/>
      </c>
      <c r="F19164" s="5">
        <f>DATEVALUE(E19164)</f>
        <v/>
      </c>
      <c r="G19164" s="18">
        <f>'Hedge activity'!E19164</f>
        <v/>
      </c>
      <c r="H19164" s="19">
        <f>'Hedge activity'!D19164</f>
        <v/>
      </c>
      <c r="I19164" s="20">
        <f>'Hedge activity'!H19164</f>
        <v/>
      </c>
      <c r="J19164">
        <f>'Hedge activity'!C19164</f>
        <v/>
      </c>
      <c r="K19164">
        <f>'Hedge activity'!G19164</f>
        <v/>
      </c>
    </row>
    <row r="19165">
      <c r="A19165">
        <f>'Hedge activity'!A19165</f>
        <v/>
      </c>
      <c r="B19165" s="21">
        <f>'Hedge activity'!B19165</f>
        <v/>
      </c>
      <c r="C19165" s="7">
        <f>'Hedge activity'!F19165</f>
        <v/>
      </c>
      <c r="D19165" s="5">
        <f>VLOOKUP(C19165,'Transaction Day mapping'!$D$2:$E$757,2,FALSE)</f>
        <v/>
      </c>
      <c r="E19165" s="9">
        <f>'Hedge activity'!I19165</f>
        <v/>
      </c>
      <c r="F19165" s="5">
        <f>DATEVALUE(E19165)</f>
        <v/>
      </c>
      <c r="G19165" s="18">
        <f>'Hedge activity'!E19165</f>
        <v/>
      </c>
      <c r="H19165" s="19">
        <f>'Hedge activity'!D19165</f>
        <v/>
      </c>
      <c r="I19165" s="20">
        <f>'Hedge activity'!H19165</f>
        <v/>
      </c>
      <c r="J19165">
        <f>'Hedge activity'!C19165</f>
        <v/>
      </c>
      <c r="K19165">
        <f>'Hedge activity'!G19165</f>
        <v/>
      </c>
    </row>
    <row r="19166">
      <c r="A19166">
        <f>'Hedge activity'!A19166</f>
        <v/>
      </c>
      <c r="B19166" s="21">
        <f>'Hedge activity'!B19166</f>
        <v/>
      </c>
      <c r="C19166" s="7">
        <f>'Hedge activity'!F19166</f>
        <v/>
      </c>
      <c r="D19166" s="5">
        <f>VLOOKUP(C19166,'Transaction Day mapping'!$D$2:$E$757,2,FALSE)</f>
        <v/>
      </c>
      <c r="E19166" s="9">
        <f>'Hedge activity'!I19166</f>
        <v/>
      </c>
      <c r="F19166" s="5">
        <f>DATEVALUE(E19166)</f>
        <v/>
      </c>
      <c r="G19166" s="18">
        <f>'Hedge activity'!E19166</f>
        <v/>
      </c>
      <c r="H19166" s="19">
        <f>'Hedge activity'!D19166</f>
        <v/>
      </c>
      <c r="I19166" s="20">
        <f>'Hedge activity'!H19166</f>
        <v/>
      </c>
      <c r="J19166">
        <f>'Hedge activity'!C19166</f>
        <v/>
      </c>
      <c r="K19166">
        <f>'Hedge activity'!G19166</f>
        <v/>
      </c>
    </row>
    <row r="19167">
      <c r="A19167">
        <f>'Hedge activity'!A19167</f>
        <v/>
      </c>
      <c r="B19167" s="21">
        <f>'Hedge activity'!B19167</f>
        <v/>
      </c>
      <c r="C19167" s="7">
        <f>'Hedge activity'!F19167</f>
        <v/>
      </c>
      <c r="D19167" s="5">
        <f>VLOOKUP(C19167,'Transaction Day mapping'!$D$2:$E$757,2,FALSE)</f>
        <v/>
      </c>
      <c r="E19167" s="9">
        <f>'Hedge activity'!I19167</f>
        <v/>
      </c>
      <c r="F19167" s="5">
        <f>DATEVALUE(E19167)</f>
        <v/>
      </c>
      <c r="G19167" s="18">
        <f>'Hedge activity'!E19167</f>
        <v/>
      </c>
      <c r="H19167" s="19">
        <f>'Hedge activity'!D19167</f>
        <v/>
      </c>
      <c r="I19167" s="20">
        <f>'Hedge activity'!H19167</f>
        <v/>
      </c>
      <c r="J19167">
        <f>'Hedge activity'!C19167</f>
        <v/>
      </c>
      <c r="K19167">
        <f>'Hedge activity'!G19167</f>
        <v/>
      </c>
    </row>
    <row r="19168">
      <c r="A19168">
        <f>'Hedge activity'!A19168</f>
        <v/>
      </c>
      <c r="B19168" s="21">
        <f>'Hedge activity'!B19168</f>
        <v/>
      </c>
      <c r="C19168" s="7">
        <f>'Hedge activity'!F19168</f>
        <v/>
      </c>
      <c r="D19168" s="5">
        <f>VLOOKUP(C19168,'Transaction Day mapping'!$D$2:$E$757,2,FALSE)</f>
        <v/>
      </c>
      <c r="E19168" s="9">
        <f>'Hedge activity'!I19168</f>
        <v/>
      </c>
      <c r="F19168" s="5">
        <f>DATEVALUE(E19168)</f>
        <v/>
      </c>
      <c r="G19168" s="18">
        <f>'Hedge activity'!E19168</f>
        <v/>
      </c>
      <c r="H19168" s="19">
        <f>'Hedge activity'!D19168</f>
        <v/>
      </c>
      <c r="I19168" s="20">
        <f>'Hedge activity'!H19168</f>
        <v/>
      </c>
      <c r="J19168">
        <f>'Hedge activity'!C19168</f>
        <v/>
      </c>
      <c r="K19168">
        <f>'Hedge activity'!G19168</f>
        <v/>
      </c>
    </row>
    <row r="19169">
      <c r="A19169">
        <f>'Hedge activity'!A19169</f>
        <v/>
      </c>
      <c r="B19169" s="21">
        <f>'Hedge activity'!B19169</f>
        <v/>
      </c>
      <c r="C19169" s="7">
        <f>'Hedge activity'!F19169</f>
        <v/>
      </c>
      <c r="D19169" s="5">
        <f>VLOOKUP(C19169,'Transaction Day mapping'!$D$2:$E$757,2,FALSE)</f>
        <v/>
      </c>
      <c r="E19169" s="9">
        <f>'Hedge activity'!I19169</f>
        <v/>
      </c>
      <c r="F19169" s="5">
        <f>DATEVALUE(E19169)</f>
        <v/>
      </c>
      <c r="G19169" s="18">
        <f>'Hedge activity'!E19169</f>
        <v/>
      </c>
      <c r="H19169" s="19">
        <f>'Hedge activity'!D19169</f>
        <v/>
      </c>
      <c r="I19169" s="20">
        <f>'Hedge activity'!H19169</f>
        <v/>
      </c>
      <c r="J19169">
        <f>'Hedge activity'!C19169</f>
        <v/>
      </c>
      <c r="K19169">
        <f>'Hedge activity'!G19169</f>
        <v/>
      </c>
    </row>
    <row r="19170">
      <c r="A19170">
        <f>'Hedge activity'!A19170</f>
        <v/>
      </c>
      <c r="B19170" s="21">
        <f>'Hedge activity'!B19170</f>
        <v/>
      </c>
      <c r="C19170" s="7">
        <f>'Hedge activity'!F19170</f>
        <v/>
      </c>
      <c r="D19170" s="5">
        <f>VLOOKUP(C19170,'Transaction Day mapping'!$D$2:$E$757,2,FALSE)</f>
        <v/>
      </c>
      <c r="E19170" s="9">
        <f>'Hedge activity'!I19170</f>
        <v/>
      </c>
      <c r="F19170" s="5">
        <f>DATEVALUE(E19170)</f>
        <v/>
      </c>
      <c r="G19170" s="18">
        <f>'Hedge activity'!E19170</f>
        <v/>
      </c>
      <c r="H19170" s="19">
        <f>'Hedge activity'!D19170</f>
        <v/>
      </c>
      <c r="I19170" s="20">
        <f>'Hedge activity'!H19170</f>
        <v/>
      </c>
      <c r="J19170">
        <f>'Hedge activity'!C19170</f>
        <v/>
      </c>
      <c r="K19170">
        <f>'Hedge activity'!G19170</f>
        <v/>
      </c>
    </row>
    <row r="19171">
      <c r="A19171">
        <f>'Hedge activity'!A19171</f>
        <v/>
      </c>
      <c r="B19171" s="21">
        <f>'Hedge activity'!B19171</f>
        <v/>
      </c>
      <c r="C19171" s="7">
        <f>'Hedge activity'!F19171</f>
        <v/>
      </c>
      <c r="D19171" s="5">
        <f>VLOOKUP(C19171,'Transaction Day mapping'!$D$2:$E$757,2,FALSE)</f>
        <v/>
      </c>
      <c r="E19171" s="9">
        <f>'Hedge activity'!I19171</f>
        <v/>
      </c>
      <c r="F19171" s="5">
        <f>DATEVALUE(E19171)</f>
        <v/>
      </c>
      <c r="G19171" s="18">
        <f>'Hedge activity'!E19171</f>
        <v/>
      </c>
      <c r="H19171" s="19">
        <f>'Hedge activity'!D19171</f>
        <v/>
      </c>
      <c r="I19171" s="20">
        <f>'Hedge activity'!H19171</f>
        <v/>
      </c>
      <c r="J19171">
        <f>'Hedge activity'!C19171</f>
        <v/>
      </c>
      <c r="K19171">
        <f>'Hedge activity'!G19171</f>
        <v/>
      </c>
    </row>
    <row r="19172">
      <c r="A19172">
        <f>'Hedge activity'!A19172</f>
        <v/>
      </c>
      <c r="B19172" s="21">
        <f>'Hedge activity'!B19172</f>
        <v/>
      </c>
      <c r="C19172" s="7">
        <f>'Hedge activity'!F19172</f>
        <v/>
      </c>
      <c r="D19172" s="5">
        <f>VLOOKUP(C19172,'Transaction Day mapping'!$D$2:$E$757,2,FALSE)</f>
        <v/>
      </c>
      <c r="E19172" s="9">
        <f>'Hedge activity'!I19172</f>
        <v/>
      </c>
      <c r="F19172" s="5">
        <f>DATEVALUE(E19172)</f>
        <v/>
      </c>
      <c r="G19172" s="18">
        <f>'Hedge activity'!E19172</f>
        <v/>
      </c>
      <c r="H19172" s="19">
        <f>'Hedge activity'!D19172</f>
        <v/>
      </c>
      <c r="I19172" s="20">
        <f>'Hedge activity'!H19172</f>
        <v/>
      </c>
      <c r="J19172">
        <f>'Hedge activity'!C19172</f>
        <v/>
      </c>
      <c r="K19172">
        <f>'Hedge activity'!G19172</f>
        <v/>
      </c>
    </row>
    <row r="19173">
      <c r="A19173">
        <f>'Hedge activity'!A19173</f>
        <v/>
      </c>
      <c r="B19173" s="21">
        <f>'Hedge activity'!B19173</f>
        <v/>
      </c>
      <c r="C19173" s="7">
        <f>'Hedge activity'!F19173</f>
        <v/>
      </c>
      <c r="D19173" s="5">
        <f>VLOOKUP(C19173,'Transaction Day mapping'!$D$2:$E$757,2,FALSE)</f>
        <v/>
      </c>
      <c r="E19173" s="9">
        <f>'Hedge activity'!I19173</f>
        <v/>
      </c>
      <c r="F19173" s="5">
        <f>DATEVALUE(E19173)</f>
        <v/>
      </c>
      <c r="G19173" s="18">
        <f>'Hedge activity'!E19173</f>
        <v/>
      </c>
      <c r="H19173" s="19">
        <f>'Hedge activity'!D19173</f>
        <v/>
      </c>
      <c r="I19173" s="20">
        <f>'Hedge activity'!H19173</f>
        <v/>
      </c>
      <c r="J19173">
        <f>'Hedge activity'!C19173</f>
        <v/>
      </c>
      <c r="K19173">
        <f>'Hedge activity'!G19173</f>
        <v/>
      </c>
    </row>
    <row r="19174">
      <c r="A19174">
        <f>'Hedge activity'!A19174</f>
        <v/>
      </c>
      <c r="B19174" s="21">
        <f>'Hedge activity'!B19174</f>
        <v/>
      </c>
      <c r="C19174" s="7">
        <f>'Hedge activity'!F19174</f>
        <v/>
      </c>
      <c r="D19174" s="5">
        <f>VLOOKUP(C19174,'Transaction Day mapping'!$D$2:$E$757,2,FALSE)</f>
        <v/>
      </c>
      <c r="E19174" s="9">
        <f>'Hedge activity'!I19174</f>
        <v/>
      </c>
      <c r="F19174" s="5">
        <f>DATEVALUE(E19174)</f>
        <v/>
      </c>
      <c r="G19174" s="18">
        <f>'Hedge activity'!E19174</f>
        <v/>
      </c>
      <c r="H19174" s="19">
        <f>'Hedge activity'!D19174</f>
        <v/>
      </c>
      <c r="I19174" s="20">
        <f>'Hedge activity'!H19174</f>
        <v/>
      </c>
      <c r="J19174">
        <f>'Hedge activity'!C19174</f>
        <v/>
      </c>
      <c r="K19174">
        <f>'Hedge activity'!G19174</f>
        <v/>
      </c>
    </row>
    <row r="19175">
      <c r="A19175">
        <f>'Hedge activity'!A19175</f>
        <v/>
      </c>
      <c r="B19175" s="21">
        <f>'Hedge activity'!B19175</f>
        <v/>
      </c>
      <c r="C19175" s="7">
        <f>'Hedge activity'!F19175</f>
        <v/>
      </c>
      <c r="D19175" s="5">
        <f>VLOOKUP(C19175,'Transaction Day mapping'!$D$2:$E$757,2,FALSE)</f>
        <v/>
      </c>
      <c r="E19175" s="9">
        <f>'Hedge activity'!I19175</f>
        <v/>
      </c>
      <c r="F19175" s="5">
        <f>DATEVALUE(E19175)</f>
        <v/>
      </c>
      <c r="G19175" s="18">
        <f>'Hedge activity'!E19175</f>
        <v/>
      </c>
      <c r="H19175" s="19">
        <f>'Hedge activity'!D19175</f>
        <v/>
      </c>
      <c r="I19175" s="20">
        <f>'Hedge activity'!H19175</f>
        <v/>
      </c>
      <c r="J19175">
        <f>'Hedge activity'!C19175</f>
        <v/>
      </c>
      <c r="K19175">
        <f>'Hedge activity'!G19175</f>
        <v/>
      </c>
    </row>
    <row r="19176">
      <c r="A19176">
        <f>'Hedge activity'!A19176</f>
        <v/>
      </c>
      <c r="B19176" s="21">
        <f>'Hedge activity'!B19176</f>
        <v/>
      </c>
      <c r="C19176" s="7">
        <f>'Hedge activity'!F19176</f>
        <v/>
      </c>
      <c r="D19176" s="5">
        <f>VLOOKUP(C19176,'Transaction Day mapping'!$D$2:$E$757,2,FALSE)</f>
        <v/>
      </c>
      <c r="E19176" s="9">
        <f>'Hedge activity'!I19176</f>
        <v/>
      </c>
      <c r="F19176" s="5">
        <f>DATEVALUE(E19176)</f>
        <v/>
      </c>
      <c r="G19176" s="18">
        <f>'Hedge activity'!E19176</f>
        <v/>
      </c>
      <c r="H19176" s="19">
        <f>'Hedge activity'!D19176</f>
        <v/>
      </c>
      <c r="I19176" s="20">
        <f>'Hedge activity'!H19176</f>
        <v/>
      </c>
      <c r="J19176">
        <f>'Hedge activity'!C19176</f>
        <v/>
      </c>
      <c r="K19176">
        <f>'Hedge activity'!G19176</f>
        <v/>
      </c>
    </row>
    <row r="19177">
      <c r="A19177">
        <f>'Hedge activity'!A19177</f>
        <v/>
      </c>
      <c r="B19177" s="21">
        <f>'Hedge activity'!B19177</f>
        <v/>
      </c>
      <c r="C19177" s="7">
        <f>'Hedge activity'!F19177</f>
        <v/>
      </c>
      <c r="D19177" s="5">
        <f>VLOOKUP(C19177,'Transaction Day mapping'!$D$2:$E$757,2,FALSE)</f>
        <v/>
      </c>
      <c r="E19177" s="9">
        <f>'Hedge activity'!I19177</f>
        <v/>
      </c>
      <c r="F19177" s="5">
        <f>DATEVALUE(E19177)</f>
        <v/>
      </c>
      <c r="G19177" s="18">
        <f>'Hedge activity'!E19177</f>
        <v/>
      </c>
      <c r="H19177" s="19">
        <f>'Hedge activity'!D19177</f>
        <v/>
      </c>
      <c r="I19177" s="20">
        <f>'Hedge activity'!H19177</f>
        <v/>
      </c>
      <c r="J19177">
        <f>'Hedge activity'!C19177</f>
        <v/>
      </c>
      <c r="K19177">
        <f>'Hedge activity'!G19177</f>
        <v/>
      </c>
    </row>
    <row r="19178">
      <c r="A19178">
        <f>'Hedge activity'!A19178</f>
        <v/>
      </c>
      <c r="B19178" s="21">
        <f>'Hedge activity'!B19178</f>
        <v/>
      </c>
      <c r="C19178" s="7">
        <f>'Hedge activity'!F19178</f>
        <v/>
      </c>
      <c r="D19178" s="5">
        <f>VLOOKUP(C19178,'Transaction Day mapping'!$D$2:$E$757,2,FALSE)</f>
        <v/>
      </c>
      <c r="E19178" s="9">
        <f>'Hedge activity'!I19178</f>
        <v/>
      </c>
      <c r="F19178" s="5">
        <f>DATEVALUE(E19178)</f>
        <v/>
      </c>
      <c r="G19178" s="18">
        <f>'Hedge activity'!E19178</f>
        <v/>
      </c>
      <c r="H19178" s="19">
        <f>'Hedge activity'!D19178</f>
        <v/>
      </c>
      <c r="I19178" s="20">
        <f>'Hedge activity'!H19178</f>
        <v/>
      </c>
      <c r="J19178">
        <f>'Hedge activity'!C19178</f>
        <v/>
      </c>
      <c r="K19178">
        <f>'Hedge activity'!G19178</f>
        <v/>
      </c>
    </row>
    <row r="19179">
      <c r="A19179">
        <f>'Hedge activity'!A19179</f>
        <v/>
      </c>
      <c r="B19179" s="21">
        <f>'Hedge activity'!B19179</f>
        <v/>
      </c>
      <c r="C19179" s="7">
        <f>'Hedge activity'!F19179</f>
        <v/>
      </c>
      <c r="D19179" s="5">
        <f>VLOOKUP(C19179,'Transaction Day mapping'!$D$2:$E$757,2,FALSE)</f>
        <v/>
      </c>
      <c r="E19179" s="9">
        <f>'Hedge activity'!I19179</f>
        <v/>
      </c>
      <c r="F19179" s="5">
        <f>DATEVALUE(E19179)</f>
        <v/>
      </c>
      <c r="G19179" s="18">
        <f>'Hedge activity'!E19179</f>
        <v/>
      </c>
      <c r="H19179" s="19">
        <f>'Hedge activity'!D19179</f>
        <v/>
      </c>
      <c r="I19179" s="20">
        <f>'Hedge activity'!H19179</f>
        <v/>
      </c>
      <c r="J19179">
        <f>'Hedge activity'!C19179</f>
        <v/>
      </c>
      <c r="K19179">
        <f>'Hedge activity'!G19179</f>
        <v/>
      </c>
    </row>
    <row r="19180">
      <c r="A19180">
        <f>'Hedge activity'!A19180</f>
        <v/>
      </c>
      <c r="B19180" s="21">
        <f>'Hedge activity'!B19180</f>
        <v/>
      </c>
      <c r="C19180" s="7">
        <f>'Hedge activity'!F19180</f>
        <v/>
      </c>
      <c r="D19180" s="5">
        <f>VLOOKUP(C19180,'Transaction Day mapping'!$D$2:$E$757,2,FALSE)</f>
        <v/>
      </c>
      <c r="E19180" s="9">
        <f>'Hedge activity'!I19180</f>
        <v/>
      </c>
      <c r="F19180" s="5">
        <f>DATEVALUE(E19180)</f>
        <v/>
      </c>
      <c r="G19180" s="18">
        <f>'Hedge activity'!E19180</f>
        <v/>
      </c>
      <c r="H19180" s="19">
        <f>'Hedge activity'!D19180</f>
        <v/>
      </c>
      <c r="I19180" s="20">
        <f>'Hedge activity'!H19180</f>
        <v/>
      </c>
      <c r="J19180">
        <f>'Hedge activity'!C19180</f>
        <v/>
      </c>
      <c r="K19180">
        <f>'Hedge activity'!G19180</f>
        <v/>
      </c>
    </row>
    <row r="19181">
      <c r="A19181">
        <f>'Hedge activity'!A19181</f>
        <v/>
      </c>
      <c r="B19181" s="21">
        <f>'Hedge activity'!B19181</f>
        <v/>
      </c>
      <c r="C19181" s="7">
        <f>'Hedge activity'!F19181</f>
        <v/>
      </c>
      <c r="D19181" s="5">
        <f>VLOOKUP(C19181,'Transaction Day mapping'!$D$2:$E$757,2,FALSE)</f>
        <v/>
      </c>
      <c r="E19181" s="9">
        <f>'Hedge activity'!I19181</f>
        <v/>
      </c>
      <c r="F19181" s="5">
        <f>DATEVALUE(E19181)</f>
        <v/>
      </c>
      <c r="G19181" s="18">
        <f>'Hedge activity'!E19181</f>
        <v/>
      </c>
      <c r="H19181" s="19">
        <f>'Hedge activity'!D19181</f>
        <v/>
      </c>
      <c r="I19181" s="20">
        <f>'Hedge activity'!H19181</f>
        <v/>
      </c>
      <c r="J19181">
        <f>'Hedge activity'!C19181</f>
        <v/>
      </c>
      <c r="K19181">
        <f>'Hedge activity'!G19181</f>
        <v/>
      </c>
    </row>
    <row r="19182">
      <c r="A19182">
        <f>'Hedge activity'!A19182</f>
        <v/>
      </c>
      <c r="B19182" s="21">
        <f>'Hedge activity'!B19182</f>
        <v/>
      </c>
      <c r="C19182" s="7">
        <f>'Hedge activity'!F19182</f>
        <v/>
      </c>
      <c r="D19182" s="5">
        <f>VLOOKUP(C19182,'Transaction Day mapping'!$D$2:$E$757,2,FALSE)</f>
        <v/>
      </c>
      <c r="E19182" s="9">
        <f>'Hedge activity'!I19182</f>
        <v/>
      </c>
      <c r="F19182" s="5">
        <f>DATEVALUE(E19182)</f>
        <v/>
      </c>
      <c r="G19182" s="18">
        <f>'Hedge activity'!E19182</f>
        <v/>
      </c>
      <c r="H19182" s="19">
        <f>'Hedge activity'!D19182</f>
        <v/>
      </c>
      <c r="I19182" s="20">
        <f>'Hedge activity'!H19182</f>
        <v/>
      </c>
      <c r="J19182">
        <f>'Hedge activity'!C19182</f>
        <v/>
      </c>
      <c r="K19182">
        <f>'Hedge activity'!G19182</f>
        <v/>
      </c>
    </row>
    <row r="19183">
      <c r="A19183">
        <f>'Hedge activity'!A19183</f>
        <v/>
      </c>
      <c r="B19183" s="21">
        <f>'Hedge activity'!B19183</f>
        <v/>
      </c>
      <c r="C19183" s="7">
        <f>'Hedge activity'!F19183</f>
        <v/>
      </c>
      <c r="D19183" s="5">
        <f>VLOOKUP(C19183,'Transaction Day mapping'!$D$2:$E$757,2,FALSE)</f>
        <v/>
      </c>
      <c r="E19183" s="9">
        <f>'Hedge activity'!I19183</f>
        <v/>
      </c>
      <c r="F19183" s="5">
        <f>DATEVALUE(E19183)</f>
        <v/>
      </c>
      <c r="G19183" s="18">
        <f>'Hedge activity'!E19183</f>
        <v/>
      </c>
      <c r="H19183" s="19">
        <f>'Hedge activity'!D19183</f>
        <v/>
      </c>
      <c r="I19183" s="20">
        <f>'Hedge activity'!H19183</f>
        <v/>
      </c>
      <c r="J19183">
        <f>'Hedge activity'!C19183</f>
        <v/>
      </c>
      <c r="K19183">
        <f>'Hedge activity'!G19183</f>
        <v/>
      </c>
    </row>
    <row r="19184">
      <c r="A19184">
        <f>'Hedge activity'!A19184</f>
        <v/>
      </c>
      <c r="B19184" s="21">
        <f>'Hedge activity'!B19184</f>
        <v/>
      </c>
      <c r="C19184" s="7">
        <f>'Hedge activity'!F19184</f>
        <v/>
      </c>
      <c r="D19184" s="5">
        <f>VLOOKUP(C19184,'Transaction Day mapping'!$D$2:$E$757,2,FALSE)</f>
        <v/>
      </c>
      <c r="E19184" s="9">
        <f>'Hedge activity'!I19184</f>
        <v/>
      </c>
      <c r="F19184" s="5">
        <f>DATEVALUE(E19184)</f>
        <v/>
      </c>
      <c r="G19184" s="18">
        <f>'Hedge activity'!E19184</f>
        <v/>
      </c>
      <c r="H19184" s="19">
        <f>'Hedge activity'!D19184</f>
        <v/>
      </c>
      <c r="I19184" s="20">
        <f>'Hedge activity'!H19184</f>
        <v/>
      </c>
      <c r="J19184">
        <f>'Hedge activity'!C19184</f>
        <v/>
      </c>
      <c r="K19184">
        <f>'Hedge activity'!G19184</f>
        <v/>
      </c>
    </row>
    <row r="19185">
      <c r="A19185">
        <f>'Hedge activity'!A19185</f>
        <v/>
      </c>
      <c r="B19185" s="21">
        <f>'Hedge activity'!B19185</f>
        <v/>
      </c>
      <c r="C19185" s="7">
        <f>'Hedge activity'!F19185</f>
        <v/>
      </c>
      <c r="D19185" s="5">
        <f>VLOOKUP(C19185,'Transaction Day mapping'!$D$2:$E$757,2,FALSE)</f>
        <v/>
      </c>
      <c r="E19185" s="9">
        <f>'Hedge activity'!I19185</f>
        <v/>
      </c>
      <c r="F19185" s="5">
        <f>DATEVALUE(E19185)</f>
        <v/>
      </c>
      <c r="G19185" s="18">
        <f>'Hedge activity'!E19185</f>
        <v/>
      </c>
      <c r="H19185" s="19">
        <f>'Hedge activity'!D19185</f>
        <v/>
      </c>
      <c r="I19185" s="20">
        <f>'Hedge activity'!H19185</f>
        <v/>
      </c>
      <c r="J19185">
        <f>'Hedge activity'!C19185</f>
        <v/>
      </c>
      <c r="K19185">
        <f>'Hedge activity'!G19185</f>
        <v/>
      </c>
    </row>
    <row r="19186">
      <c r="A19186">
        <f>'Hedge activity'!A19186</f>
        <v/>
      </c>
      <c r="B19186" s="21">
        <f>'Hedge activity'!B19186</f>
        <v/>
      </c>
      <c r="C19186" s="7">
        <f>'Hedge activity'!F19186</f>
        <v/>
      </c>
      <c r="D19186" s="5">
        <f>VLOOKUP(C19186,'Transaction Day mapping'!$D$2:$E$757,2,FALSE)</f>
        <v/>
      </c>
      <c r="E19186" s="9">
        <f>'Hedge activity'!I19186</f>
        <v/>
      </c>
      <c r="F19186" s="5">
        <f>DATEVALUE(E19186)</f>
        <v/>
      </c>
      <c r="G19186" s="18">
        <f>'Hedge activity'!E19186</f>
        <v/>
      </c>
      <c r="H19186" s="19">
        <f>'Hedge activity'!D19186</f>
        <v/>
      </c>
      <c r="I19186" s="20">
        <f>'Hedge activity'!H19186</f>
        <v/>
      </c>
      <c r="J19186">
        <f>'Hedge activity'!C19186</f>
        <v/>
      </c>
      <c r="K19186">
        <f>'Hedge activity'!G19186</f>
        <v/>
      </c>
    </row>
    <row r="19187">
      <c r="A19187">
        <f>'Hedge activity'!A19187</f>
        <v/>
      </c>
      <c r="B19187" s="21">
        <f>'Hedge activity'!B19187</f>
        <v/>
      </c>
      <c r="C19187" s="7">
        <f>'Hedge activity'!F19187</f>
        <v/>
      </c>
      <c r="D19187" s="5">
        <f>VLOOKUP(C19187,'Transaction Day mapping'!$D$2:$E$757,2,FALSE)</f>
        <v/>
      </c>
      <c r="E19187" s="9">
        <f>'Hedge activity'!I19187</f>
        <v/>
      </c>
      <c r="F19187" s="5">
        <f>DATEVALUE(E19187)</f>
        <v/>
      </c>
      <c r="G19187" s="18">
        <f>'Hedge activity'!E19187</f>
        <v/>
      </c>
      <c r="H19187" s="19">
        <f>'Hedge activity'!D19187</f>
        <v/>
      </c>
      <c r="I19187" s="20">
        <f>'Hedge activity'!H19187</f>
        <v/>
      </c>
      <c r="J19187">
        <f>'Hedge activity'!C19187</f>
        <v/>
      </c>
      <c r="K19187">
        <f>'Hedge activity'!G19187</f>
        <v/>
      </c>
    </row>
    <row r="19188">
      <c r="A19188">
        <f>'Hedge activity'!A19188</f>
        <v/>
      </c>
      <c r="B19188" s="21">
        <f>'Hedge activity'!B19188</f>
        <v/>
      </c>
      <c r="C19188" s="7">
        <f>'Hedge activity'!F19188</f>
        <v/>
      </c>
      <c r="D19188" s="5">
        <f>VLOOKUP(C19188,'Transaction Day mapping'!$D$2:$E$757,2,FALSE)</f>
        <v/>
      </c>
      <c r="E19188" s="9">
        <f>'Hedge activity'!I19188</f>
        <v/>
      </c>
      <c r="F19188" s="5">
        <f>DATEVALUE(E19188)</f>
        <v/>
      </c>
      <c r="G19188" s="18">
        <f>'Hedge activity'!E19188</f>
        <v/>
      </c>
      <c r="H19188" s="19">
        <f>'Hedge activity'!D19188</f>
        <v/>
      </c>
      <c r="I19188" s="20">
        <f>'Hedge activity'!H19188</f>
        <v/>
      </c>
      <c r="J19188">
        <f>'Hedge activity'!C19188</f>
        <v/>
      </c>
      <c r="K19188">
        <f>'Hedge activity'!G19188</f>
        <v/>
      </c>
    </row>
    <row r="19189">
      <c r="A19189">
        <f>'Hedge activity'!A19189</f>
        <v/>
      </c>
      <c r="B19189" s="21">
        <f>'Hedge activity'!B19189</f>
        <v/>
      </c>
      <c r="C19189" s="7">
        <f>'Hedge activity'!F19189</f>
        <v/>
      </c>
      <c r="D19189" s="5">
        <f>VLOOKUP(C19189,'Transaction Day mapping'!$D$2:$E$757,2,FALSE)</f>
        <v/>
      </c>
      <c r="E19189" s="9">
        <f>'Hedge activity'!I19189</f>
        <v/>
      </c>
      <c r="F19189" s="5">
        <f>DATEVALUE(E19189)</f>
        <v/>
      </c>
      <c r="G19189" s="18">
        <f>'Hedge activity'!E19189</f>
        <v/>
      </c>
      <c r="H19189" s="19">
        <f>'Hedge activity'!D19189</f>
        <v/>
      </c>
      <c r="I19189" s="20">
        <f>'Hedge activity'!H19189</f>
        <v/>
      </c>
      <c r="J19189">
        <f>'Hedge activity'!C19189</f>
        <v/>
      </c>
      <c r="K19189">
        <f>'Hedge activity'!G19189</f>
        <v/>
      </c>
    </row>
    <row r="19190">
      <c r="A19190">
        <f>'Hedge activity'!A19190</f>
        <v/>
      </c>
      <c r="B19190" s="21">
        <f>'Hedge activity'!B19190</f>
        <v/>
      </c>
      <c r="C19190" s="7">
        <f>'Hedge activity'!F19190</f>
        <v/>
      </c>
      <c r="D19190" s="5">
        <f>VLOOKUP(C19190,'Transaction Day mapping'!$D$2:$E$757,2,FALSE)</f>
        <v/>
      </c>
      <c r="E19190" s="9">
        <f>'Hedge activity'!I19190</f>
        <v/>
      </c>
      <c r="F19190" s="5">
        <f>DATEVALUE(E19190)</f>
        <v/>
      </c>
      <c r="G19190" s="18">
        <f>'Hedge activity'!E19190</f>
        <v/>
      </c>
      <c r="H19190" s="19">
        <f>'Hedge activity'!D19190</f>
        <v/>
      </c>
      <c r="I19190" s="20">
        <f>'Hedge activity'!H19190</f>
        <v/>
      </c>
      <c r="J19190">
        <f>'Hedge activity'!C19190</f>
        <v/>
      </c>
      <c r="K19190">
        <f>'Hedge activity'!G19190</f>
        <v/>
      </c>
    </row>
    <row r="19191">
      <c r="A19191">
        <f>'Hedge activity'!A19191</f>
        <v/>
      </c>
      <c r="B19191" s="21">
        <f>'Hedge activity'!B19191</f>
        <v/>
      </c>
      <c r="C19191" s="7">
        <f>'Hedge activity'!F19191</f>
        <v/>
      </c>
      <c r="D19191" s="5">
        <f>VLOOKUP(C19191,'Transaction Day mapping'!$D$2:$E$757,2,FALSE)</f>
        <v/>
      </c>
      <c r="E19191" s="9">
        <f>'Hedge activity'!I19191</f>
        <v/>
      </c>
      <c r="F19191" s="5">
        <f>DATEVALUE(E19191)</f>
        <v/>
      </c>
      <c r="G19191" s="18">
        <f>'Hedge activity'!E19191</f>
        <v/>
      </c>
      <c r="H19191" s="19">
        <f>'Hedge activity'!D19191</f>
        <v/>
      </c>
      <c r="I19191" s="20">
        <f>'Hedge activity'!H19191</f>
        <v/>
      </c>
      <c r="J19191">
        <f>'Hedge activity'!C19191</f>
        <v/>
      </c>
      <c r="K19191">
        <f>'Hedge activity'!G19191</f>
        <v/>
      </c>
    </row>
    <row r="19192">
      <c r="A19192">
        <f>'Hedge activity'!A19192</f>
        <v/>
      </c>
      <c r="B19192" s="21">
        <f>'Hedge activity'!B19192</f>
        <v/>
      </c>
      <c r="C19192" s="7">
        <f>'Hedge activity'!F19192</f>
        <v/>
      </c>
      <c r="D19192" s="5">
        <f>VLOOKUP(C19192,'Transaction Day mapping'!$D$2:$E$757,2,FALSE)</f>
        <v/>
      </c>
      <c r="E19192" s="9">
        <f>'Hedge activity'!I19192</f>
        <v/>
      </c>
      <c r="F19192" s="5">
        <f>DATEVALUE(E19192)</f>
        <v/>
      </c>
      <c r="G19192" s="18">
        <f>'Hedge activity'!E19192</f>
        <v/>
      </c>
      <c r="H19192" s="19">
        <f>'Hedge activity'!D19192</f>
        <v/>
      </c>
      <c r="I19192" s="20">
        <f>'Hedge activity'!H19192</f>
        <v/>
      </c>
      <c r="J19192">
        <f>'Hedge activity'!C19192</f>
        <v/>
      </c>
      <c r="K19192">
        <f>'Hedge activity'!G19192</f>
        <v/>
      </c>
    </row>
    <row r="19193">
      <c r="A19193">
        <f>'Hedge activity'!A19193</f>
        <v/>
      </c>
      <c r="B19193" s="21">
        <f>'Hedge activity'!B19193</f>
        <v/>
      </c>
      <c r="C19193" s="7">
        <f>'Hedge activity'!F19193</f>
        <v/>
      </c>
      <c r="D19193" s="5">
        <f>VLOOKUP(C19193,'Transaction Day mapping'!$D$2:$E$757,2,FALSE)</f>
        <v/>
      </c>
      <c r="E19193" s="9">
        <f>'Hedge activity'!I19193</f>
        <v/>
      </c>
      <c r="F19193" s="5">
        <f>DATEVALUE(E19193)</f>
        <v/>
      </c>
      <c r="G19193" s="18">
        <f>'Hedge activity'!E19193</f>
        <v/>
      </c>
      <c r="H19193" s="19">
        <f>'Hedge activity'!D19193</f>
        <v/>
      </c>
      <c r="I19193" s="20">
        <f>'Hedge activity'!H19193</f>
        <v/>
      </c>
      <c r="J19193">
        <f>'Hedge activity'!C19193</f>
        <v/>
      </c>
      <c r="K19193">
        <f>'Hedge activity'!G19193</f>
        <v/>
      </c>
    </row>
    <row r="19194">
      <c r="A19194">
        <f>'Hedge activity'!A19194</f>
        <v/>
      </c>
      <c r="B19194" s="21">
        <f>'Hedge activity'!B19194</f>
        <v/>
      </c>
      <c r="C19194" s="7">
        <f>'Hedge activity'!F19194</f>
        <v/>
      </c>
      <c r="D19194" s="5">
        <f>VLOOKUP(C19194,'Transaction Day mapping'!$D$2:$E$757,2,FALSE)</f>
        <v/>
      </c>
      <c r="E19194" s="9">
        <f>'Hedge activity'!I19194</f>
        <v/>
      </c>
      <c r="F19194" s="5">
        <f>DATEVALUE(E19194)</f>
        <v/>
      </c>
      <c r="G19194" s="18">
        <f>'Hedge activity'!E19194</f>
        <v/>
      </c>
      <c r="H19194" s="19">
        <f>'Hedge activity'!D19194</f>
        <v/>
      </c>
      <c r="I19194" s="20">
        <f>'Hedge activity'!H19194</f>
        <v/>
      </c>
      <c r="J19194">
        <f>'Hedge activity'!C19194</f>
        <v/>
      </c>
      <c r="K19194">
        <f>'Hedge activity'!G19194</f>
        <v/>
      </c>
    </row>
    <row r="19195">
      <c r="A19195">
        <f>'Hedge activity'!A19195</f>
        <v/>
      </c>
      <c r="B19195" s="21">
        <f>'Hedge activity'!B19195</f>
        <v/>
      </c>
      <c r="C19195" s="7">
        <f>'Hedge activity'!F19195</f>
        <v/>
      </c>
      <c r="D19195" s="5">
        <f>VLOOKUP(C19195,'Transaction Day mapping'!$D$2:$E$757,2,FALSE)</f>
        <v/>
      </c>
      <c r="E19195" s="9">
        <f>'Hedge activity'!I19195</f>
        <v/>
      </c>
      <c r="F19195" s="5">
        <f>DATEVALUE(E19195)</f>
        <v/>
      </c>
      <c r="G19195" s="18">
        <f>'Hedge activity'!E19195</f>
        <v/>
      </c>
      <c r="H19195" s="19">
        <f>'Hedge activity'!D19195</f>
        <v/>
      </c>
      <c r="I19195" s="20">
        <f>'Hedge activity'!H19195</f>
        <v/>
      </c>
      <c r="J19195">
        <f>'Hedge activity'!C19195</f>
        <v/>
      </c>
      <c r="K19195">
        <f>'Hedge activity'!G19195</f>
        <v/>
      </c>
    </row>
    <row r="19196">
      <c r="A19196">
        <f>'Hedge activity'!A19196</f>
        <v/>
      </c>
      <c r="B19196" s="21">
        <f>'Hedge activity'!B19196</f>
        <v/>
      </c>
      <c r="C19196" s="7">
        <f>'Hedge activity'!F19196</f>
        <v/>
      </c>
      <c r="D19196" s="5">
        <f>VLOOKUP(C19196,'Transaction Day mapping'!$D$2:$E$757,2,FALSE)</f>
        <v/>
      </c>
      <c r="E19196" s="9">
        <f>'Hedge activity'!I19196</f>
        <v/>
      </c>
      <c r="F19196" s="5">
        <f>DATEVALUE(E19196)</f>
        <v/>
      </c>
      <c r="G19196" s="18">
        <f>'Hedge activity'!E19196</f>
        <v/>
      </c>
      <c r="H19196" s="19">
        <f>'Hedge activity'!D19196</f>
        <v/>
      </c>
      <c r="I19196" s="20">
        <f>'Hedge activity'!H19196</f>
        <v/>
      </c>
      <c r="J19196">
        <f>'Hedge activity'!C19196</f>
        <v/>
      </c>
      <c r="K19196">
        <f>'Hedge activity'!G19196</f>
        <v/>
      </c>
    </row>
    <row r="19197">
      <c r="A19197">
        <f>'Hedge activity'!A19197</f>
        <v/>
      </c>
      <c r="B19197" s="21">
        <f>'Hedge activity'!B19197</f>
        <v/>
      </c>
      <c r="C19197" s="7">
        <f>'Hedge activity'!F19197</f>
        <v/>
      </c>
      <c r="D19197" s="5">
        <f>VLOOKUP(C19197,'Transaction Day mapping'!$D$2:$E$757,2,FALSE)</f>
        <v/>
      </c>
      <c r="E19197" s="9">
        <f>'Hedge activity'!I19197</f>
        <v/>
      </c>
      <c r="F19197" s="5">
        <f>DATEVALUE(E19197)</f>
        <v/>
      </c>
      <c r="G19197" s="18">
        <f>'Hedge activity'!E19197</f>
        <v/>
      </c>
      <c r="H19197" s="19">
        <f>'Hedge activity'!D19197</f>
        <v/>
      </c>
      <c r="I19197" s="20">
        <f>'Hedge activity'!H19197</f>
        <v/>
      </c>
      <c r="J19197">
        <f>'Hedge activity'!C19197</f>
        <v/>
      </c>
      <c r="K19197">
        <f>'Hedge activity'!G19197</f>
        <v/>
      </c>
    </row>
    <row r="19198">
      <c r="A19198">
        <f>'Hedge activity'!A19198</f>
        <v/>
      </c>
      <c r="B19198" s="21">
        <f>'Hedge activity'!B19198</f>
        <v/>
      </c>
      <c r="C19198" s="7">
        <f>'Hedge activity'!F19198</f>
        <v/>
      </c>
      <c r="D19198" s="5">
        <f>VLOOKUP(C19198,'Transaction Day mapping'!$D$2:$E$757,2,FALSE)</f>
        <v/>
      </c>
      <c r="E19198" s="9">
        <f>'Hedge activity'!I19198</f>
        <v/>
      </c>
      <c r="F19198" s="5">
        <f>DATEVALUE(E19198)</f>
        <v/>
      </c>
      <c r="G19198" s="18">
        <f>'Hedge activity'!E19198</f>
        <v/>
      </c>
      <c r="H19198" s="19">
        <f>'Hedge activity'!D19198</f>
        <v/>
      </c>
      <c r="I19198" s="20">
        <f>'Hedge activity'!H19198</f>
        <v/>
      </c>
      <c r="J19198">
        <f>'Hedge activity'!C19198</f>
        <v/>
      </c>
      <c r="K19198">
        <f>'Hedge activity'!G19198</f>
        <v/>
      </c>
    </row>
    <row r="19199">
      <c r="A19199">
        <f>'Hedge activity'!A19199</f>
        <v/>
      </c>
      <c r="B19199" s="21">
        <f>'Hedge activity'!B19199</f>
        <v/>
      </c>
      <c r="C19199" s="7">
        <f>'Hedge activity'!F19199</f>
        <v/>
      </c>
      <c r="D19199" s="5">
        <f>VLOOKUP(C19199,'Transaction Day mapping'!$D$2:$E$757,2,FALSE)</f>
        <v/>
      </c>
      <c r="E19199" s="9">
        <f>'Hedge activity'!I19199</f>
        <v/>
      </c>
      <c r="F19199" s="5">
        <f>DATEVALUE(E19199)</f>
        <v/>
      </c>
      <c r="G19199" s="18">
        <f>'Hedge activity'!E19199</f>
        <v/>
      </c>
      <c r="H19199" s="19">
        <f>'Hedge activity'!D19199</f>
        <v/>
      </c>
      <c r="I19199" s="20">
        <f>'Hedge activity'!H19199</f>
        <v/>
      </c>
      <c r="J19199">
        <f>'Hedge activity'!C19199</f>
        <v/>
      </c>
      <c r="K19199">
        <f>'Hedge activity'!G19199</f>
        <v/>
      </c>
    </row>
    <row r="19200">
      <c r="A19200">
        <f>'Hedge activity'!A19200</f>
        <v/>
      </c>
      <c r="B19200" s="21">
        <f>'Hedge activity'!B19200</f>
        <v/>
      </c>
      <c r="C19200" s="7">
        <f>'Hedge activity'!F19200</f>
        <v/>
      </c>
      <c r="D19200" s="5">
        <f>VLOOKUP(C19200,'Transaction Day mapping'!$D$2:$E$757,2,FALSE)</f>
        <v/>
      </c>
      <c r="E19200" s="9">
        <f>'Hedge activity'!I19200</f>
        <v/>
      </c>
      <c r="F19200" s="5">
        <f>DATEVALUE(E19200)</f>
        <v/>
      </c>
      <c r="G19200" s="18">
        <f>'Hedge activity'!E19200</f>
        <v/>
      </c>
      <c r="H19200" s="19">
        <f>'Hedge activity'!D19200</f>
        <v/>
      </c>
      <c r="I19200" s="20">
        <f>'Hedge activity'!H19200</f>
        <v/>
      </c>
      <c r="J19200">
        <f>'Hedge activity'!C19200</f>
        <v/>
      </c>
      <c r="K19200">
        <f>'Hedge activity'!G19200</f>
        <v/>
      </c>
    </row>
    <row r="19201">
      <c r="A19201">
        <f>'Hedge activity'!A19201</f>
        <v/>
      </c>
      <c r="B19201" s="21">
        <f>'Hedge activity'!B19201</f>
        <v/>
      </c>
      <c r="C19201" s="7">
        <f>'Hedge activity'!F19201</f>
        <v/>
      </c>
      <c r="D19201" s="5">
        <f>VLOOKUP(C19201,'Transaction Day mapping'!$D$2:$E$757,2,FALSE)</f>
        <v/>
      </c>
      <c r="E19201" s="9">
        <f>'Hedge activity'!I19201</f>
        <v/>
      </c>
      <c r="F19201" s="5">
        <f>DATEVALUE(E19201)</f>
        <v/>
      </c>
      <c r="G19201" s="18">
        <f>'Hedge activity'!E19201</f>
        <v/>
      </c>
      <c r="H19201" s="19">
        <f>'Hedge activity'!D19201</f>
        <v/>
      </c>
      <c r="I19201" s="20">
        <f>'Hedge activity'!H19201</f>
        <v/>
      </c>
      <c r="J19201">
        <f>'Hedge activity'!C19201</f>
        <v/>
      </c>
      <c r="K19201">
        <f>'Hedge activity'!G19201</f>
        <v/>
      </c>
    </row>
    <row r="19202">
      <c r="A19202">
        <f>'Hedge activity'!A19202</f>
        <v/>
      </c>
      <c r="B19202" s="21">
        <f>'Hedge activity'!B19202</f>
        <v/>
      </c>
      <c r="C19202" s="7">
        <f>'Hedge activity'!F19202</f>
        <v/>
      </c>
      <c r="D19202" s="5">
        <f>VLOOKUP(C19202,'Transaction Day mapping'!$D$2:$E$757,2,FALSE)</f>
        <v/>
      </c>
      <c r="E19202" s="9">
        <f>'Hedge activity'!I19202</f>
        <v/>
      </c>
      <c r="F19202" s="5">
        <f>DATEVALUE(E19202)</f>
        <v/>
      </c>
      <c r="G19202" s="18">
        <f>'Hedge activity'!E19202</f>
        <v/>
      </c>
      <c r="H19202" s="19">
        <f>'Hedge activity'!D19202</f>
        <v/>
      </c>
      <c r="I19202" s="20">
        <f>'Hedge activity'!H19202</f>
        <v/>
      </c>
      <c r="J19202">
        <f>'Hedge activity'!C19202</f>
        <v/>
      </c>
      <c r="K19202">
        <f>'Hedge activity'!G19202</f>
        <v/>
      </c>
    </row>
    <row r="19203">
      <c r="A19203">
        <f>'Hedge activity'!A19203</f>
        <v/>
      </c>
      <c r="B19203" s="21">
        <f>'Hedge activity'!B19203</f>
        <v/>
      </c>
      <c r="C19203" s="7">
        <f>'Hedge activity'!F19203</f>
        <v/>
      </c>
      <c r="D19203" s="5">
        <f>VLOOKUP(C19203,'Transaction Day mapping'!$D$2:$E$757,2,FALSE)</f>
        <v/>
      </c>
      <c r="E19203" s="9">
        <f>'Hedge activity'!I19203</f>
        <v/>
      </c>
      <c r="F19203" s="5">
        <f>DATEVALUE(E19203)</f>
        <v/>
      </c>
      <c r="G19203" s="18">
        <f>'Hedge activity'!E19203</f>
        <v/>
      </c>
      <c r="H19203" s="19">
        <f>'Hedge activity'!D19203</f>
        <v/>
      </c>
      <c r="I19203" s="20">
        <f>'Hedge activity'!H19203</f>
        <v/>
      </c>
      <c r="J19203">
        <f>'Hedge activity'!C19203</f>
        <v/>
      </c>
      <c r="K19203">
        <f>'Hedge activity'!G19203</f>
        <v/>
      </c>
    </row>
    <row r="19204">
      <c r="A19204">
        <f>'Hedge activity'!A19204</f>
        <v/>
      </c>
      <c r="B19204" s="21">
        <f>'Hedge activity'!B19204</f>
        <v/>
      </c>
      <c r="C19204" s="7">
        <f>'Hedge activity'!F19204</f>
        <v/>
      </c>
      <c r="D19204" s="5">
        <f>VLOOKUP(C19204,'Transaction Day mapping'!$D$2:$E$757,2,FALSE)</f>
        <v/>
      </c>
      <c r="E19204" s="9">
        <f>'Hedge activity'!I19204</f>
        <v/>
      </c>
      <c r="F19204" s="5">
        <f>DATEVALUE(E19204)</f>
        <v/>
      </c>
      <c r="G19204" s="18">
        <f>'Hedge activity'!E19204</f>
        <v/>
      </c>
      <c r="H19204" s="19">
        <f>'Hedge activity'!D19204</f>
        <v/>
      </c>
      <c r="I19204" s="20">
        <f>'Hedge activity'!H19204</f>
        <v/>
      </c>
      <c r="J19204">
        <f>'Hedge activity'!C19204</f>
        <v/>
      </c>
      <c r="K19204">
        <f>'Hedge activity'!G19204</f>
        <v/>
      </c>
    </row>
    <row r="19205">
      <c r="A19205">
        <f>'Hedge activity'!A19205</f>
        <v/>
      </c>
      <c r="B19205" s="21">
        <f>'Hedge activity'!B19205</f>
        <v/>
      </c>
      <c r="C19205" s="7">
        <f>'Hedge activity'!F19205</f>
        <v/>
      </c>
      <c r="D19205" s="5">
        <f>VLOOKUP(C19205,'Transaction Day mapping'!$D$2:$E$757,2,FALSE)</f>
        <v/>
      </c>
      <c r="E19205" s="9">
        <f>'Hedge activity'!I19205</f>
        <v/>
      </c>
      <c r="F19205" s="5">
        <f>DATEVALUE(E19205)</f>
        <v/>
      </c>
      <c r="G19205" s="18">
        <f>'Hedge activity'!E19205</f>
        <v/>
      </c>
      <c r="H19205" s="19">
        <f>'Hedge activity'!D19205</f>
        <v/>
      </c>
      <c r="I19205" s="20">
        <f>'Hedge activity'!H19205</f>
        <v/>
      </c>
      <c r="J19205">
        <f>'Hedge activity'!C19205</f>
        <v/>
      </c>
      <c r="K19205">
        <f>'Hedge activity'!G19205</f>
        <v/>
      </c>
    </row>
    <row r="19206">
      <c r="A19206">
        <f>'Hedge activity'!A19206</f>
        <v/>
      </c>
      <c r="B19206" s="21">
        <f>'Hedge activity'!B19206</f>
        <v/>
      </c>
      <c r="C19206" s="7">
        <f>'Hedge activity'!F19206</f>
        <v/>
      </c>
      <c r="D19206" s="5">
        <f>VLOOKUP(C19206,'Transaction Day mapping'!$D$2:$E$757,2,FALSE)</f>
        <v/>
      </c>
      <c r="E19206" s="9">
        <f>'Hedge activity'!I19206</f>
        <v/>
      </c>
      <c r="F19206" s="5">
        <f>DATEVALUE(E19206)</f>
        <v/>
      </c>
      <c r="G19206" s="18">
        <f>'Hedge activity'!E19206</f>
        <v/>
      </c>
      <c r="H19206" s="19">
        <f>'Hedge activity'!D19206</f>
        <v/>
      </c>
      <c r="I19206" s="20">
        <f>'Hedge activity'!H19206</f>
        <v/>
      </c>
      <c r="J19206">
        <f>'Hedge activity'!C19206</f>
        <v/>
      </c>
      <c r="K19206">
        <f>'Hedge activity'!G19206</f>
        <v/>
      </c>
    </row>
    <row r="19207">
      <c r="A19207">
        <f>'Hedge activity'!A19207</f>
        <v/>
      </c>
      <c r="B19207" s="21">
        <f>'Hedge activity'!B19207</f>
        <v/>
      </c>
      <c r="C19207" s="7">
        <f>'Hedge activity'!F19207</f>
        <v/>
      </c>
      <c r="D19207" s="5">
        <f>VLOOKUP(C19207,'Transaction Day mapping'!$D$2:$E$757,2,FALSE)</f>
        <v/>
      </c>
      <c r="E19207" s="9">
        <f>'Hedge activity'!I19207</f>
        <v/>
      </c>
      <c r="F19207" s="5">
        <f>DATEVALUE(E19207)</f>
        <v/>
      </c>
      <c r="G19207" s="18">
        <f>'Hedge activity'!E19207</f>
        <v/>
      </c>
      <c r="H19207" s="19">
        <f>'Hedge activity'!D19207</f>
        <v/>
      </c>
      <c r="I19207" s="20">
        <f>'Hedge activity'!H19207</f>
        <v/>
      </c>
      <c r="J19207">
        <f>'Hedge activity'!C19207</f>
        <v/>
      </c>
      <c r="K19207">
        <f>'Hedge activity'!G19207</f>
        <v/>
      </c>
    </row>
    <row r="19208">
      <c r="A19208">
        <f>'Hedge activity'!A19208</f>
        <v/>
      </c>
      <c r="B19208" s="21">
        <f>'Hedge activity'!B19208</f>
        <v/>
      </c>
      <c r="C19208" s="7">
        <f>'Hedge activity'!F19208</f>
        <v/>
      </c>
      <c r="D19208" s="5">
        <f>VLOOKUP(C19208,'Transaction Day mapping'!$D$2:$E$757,2,FALSE)</f>
        <v/>
      </c>
      <c r="E19208" s="9">
        <f>'Hedge activity'!I19208</f>
        <v/>
      </c>
      <c r="F19208" s="5">
        <f>DATEVALUE(E19208)</f>
        <v/>
      </c>
      <c r="G19208" s="18">
        <f>'Hedge activity'!E19208</f>
        <v/>
      </c>
      <c r="H19208" s="19">
        <f>'Hedge activity'!D19208</f>
        <v/>
      </c>
      <c r="I19208" s="20">
        <f>'Hedge activity'!H19208</f>
        <v/>
      </c>
      <c r="J19208">
        <f>'Hedge activity'!C19208</f>
        <v/>
      </c>
      <c r="K19208">
        <f>'Hedge activity'!G19208</f>
        <v/>
      </c>
    </row>
    <row r="19209">
      <c r="A19209">
        <f>'Hedge activity'!A19209</f>
        <v/>
      </c>
      <c r="B19209" s="21">
        <f>'Hedge activity'!B19209</f>
        <v/>
      </c>
      <c r="C19209" s="7">
        <f>'Hedge activity'!F19209</f>
        <v/>
      </c>
      <c r="D19209" s="5">
        <f>VLOOKUP(C19209,'Transaction Day mapping'!$D$2:$E$757,2,FALSE)</f>
        <v/>
      </c>
      <c r="E19209" s="9">
        <f>'Hedge activity'!I19209</f>
        <v/>
      </c>
      <c r="F19209" s="5">
        <f>DATEVALUE(E19209)</f>
        <v/>
      </c>
      <c r="G19209" s="18">
        <f>'Hedge activity'!E19209</f>
        <v/>
      </c>
      <c r="H19209" s="19">
        <f>'Hedge activity'!D19209</f>
        <v/>
      </c>
      <c r="I19209" s="20">
        <f>'Hedge activity'!H19209</f>
        <v/>
      </c>
      <c r="J19209">
        <f>'Hedge activity'!C19209</f>
        <v/>
      </c>
      <c r="K19209">
        <f>'Hedge activity'!G19209</f>
        <v/>
      </c>
    </row>
    <row r="19210">
      <c r="A19210">
        <f>'Hedge activity'!A19210</f>
        <v/>
      </c>
      <c r="B19210" s="21">
        <f>'Hedge activity'!B19210</f>
        <v/>
      </c>
      <c r="C19210" s="7">
        <f>'Hedge activity'!F19210</f>
        <v/>
      </c>
      <c r="D19210" s="5">
        <f>VLOOKUP(C19210,'Transaction Day mapping'!$D$2:$E$757,2,FALSE)</f>
        <v/>
      </c>
      <c r="E19210" s="9">
        <f>'Hedge activity'!I19210</f>
        <v/>
      </c>
      <c r="F19210" s="5">
        <f>DATEVALUE(E19210)</f>
        <v/>
      </c>
      <c r="G19210" s="18">
        <f>'Hedge activity'!E19210</f>
        <v/>
      </c>
      <c r="H19210" s="19">
        <f>'Hedge activity'!D19210</f>
        <v/>
      </c>
      <c r="I19210" s="20">
        <f>'Hedge activity'!H19210</f>
        <v/>
      </c>
      <c r="J19210">
        <f>'Hedge activity'!C19210</f>
        <v/>
      </c>
      <c r="K19210">
        <f>'Hedge activity'!G19210</f>
        <v/>
      </c>
    </row>
    <row r="19211">
      <c r="A19211">
        <f>'Hedge activity'!A19211</f>
        <v/>
      </c>
      <c r="B19211" s="21">
        <f>'Hedge activity'!B19211</f>
        <v/>
      </c>
      <c r="C19211" s="7">
        <f>'Hedge activity'!F19211</f>
        <v/>
      </c>
      <c r="D19211" s="5">
        <f>VLOOKUP(C19211,'Transaction Day mapping'!$D$2:$E$757,2,FALSE)</f>
        <v/>
      </c>
      <c r="E19211" s="9">
        <f>'Hedge activity'!I19211</f>
        <v/>
      </c>
      <c r="F19211" s="5">
        <f>DATEVALUE(E19211)</f>
        <v/>
      </c>
      <c r="G19211" s="18">
        <f>'Hedge activity'!E19211</f>
        <v/>
      </c>
      <c r="H19211" s="19">
        <f>'Hedge activity'!D19211</f>
        <v/>
      </c>
      <c r="I19211" s="20">
        <f>'Hedge activity'!H19211</f>
        <v/>
      </c>
      <c r="J19211">
        <f>'Hedge activity'!C19211</f>
        <v/>
      </c>
      <c r="K19211">
        <f>'Hedge activity'!G19211</f>
        <v/>
      </c>
    </row>
    <row r="19212">
      <c r="A19212">
        <f>'Hedge activity'!A19212</f>
        <v/>
      </c>
      <c r="B19212" s="21">
        <f>'Hedge activity'!B19212</f>
        <v/>
      </c>
      <c r="C19212" s="7">
        <f>'Hedge activity'!F19212</f>
        <v/>
      </c>
      <c r="D19212" s="5">
        <f>VLOOKUP(C19212,'Transaction Day mapping'!$D$2:$E$757,2,FALSE)</f>
        <v/>
      </c>
      <c r="E19212" s="9">
        <f>'Hedge activity'!I19212</f>
        <v/>
      </c>
      <c r="F19212" s="5">
        <f>DATEVALUE(E19212)</f>
        <v/>
      </c>
      <c r="G19212" s="18">
        <f>'Hedge activity'!E19212</f>
        <v/>
      </c>
      <c r="H19212" s="19">
        <f>'Hedge activity'!D19212</f>
        <v/>
      </c>
      <c r="I19212" s="20">
        <f>'Hedge activity'!H19212</f>
        <v/>
      </c>
      <c r="J19212">
        <f>'Hedge activity'!C19212</f>
        <v/>
      </c>
      <c r="K19212">
        <f>'Hedge activity'!G19212</f>
        <v/>
      </c>
    </row>
    <row r="19213">
      <c r="A19213">
        <f>'Hedge activity'!A19213</f>
        <v/>
      </c>
      <c r="B19213" s="21">
        <f>'Hedge activity'!B19213</f>
        <v/>
      </c>
      <c r="C19213" s="7">
        <f>'Hedge activity'!F19213</f>
        <v/>
      </c>
      <c r="D19213" s="5">
        <f>VLOOKUP(C19213,'Transaction Day mapping'!$D$2:$E$757,2,FALSE)</f>
        <v/>
      </c>
      <c r="E19213" s="9">
        <f>'Hedge activity'!I19213</f>
        <v/>
      </c>
      <c r="F19213" s="5">
        <f>DATEVALUE(E19213)</f>
        <v/>
      </c>
      <c r="G19213" s="18">
        <f>'Hedge activity'!E19213</f>
        <v/>
      </c>
      <c r="H19213" s="19">
        <f>'Hedge activity'!D19213</f>
        <v/>
      </c>
      <c r="I19213" s="20">
        <f>'Hedge activity'!H19213</f>
        <v/>
      </c>
      <c r="J19213">
        <f>'Hedge activity'!C19213</f>
        <v/>
      </c>
      <c r="K19213">
        <f>'Hedge activity'!G19213</f>
        <v/>
      </c>
    </row>
    <row r="19214">
      <c r="A19214">
        <f>'Hedge activity'!A19214</f>
        <v/>
      </c>
      <c r="B19214" s="21">
        <f>'Hedge activity'!B19214</f>
        <v/>
      </c>
      <c r="C19214" s="7">
        <f>'Hedge activity'!F19214</f>
        <v/>
      </c>
      <c r="D19214" s="5">
        <f>VLOOKUP(C19214,'Transaction Day mapping'!$D$2:$E$757,2,FALSE)</f>
        <v/>
      </c>
      <c r="E19214" s="9">
        <f>'Hedge activity'!I19214</f>
        <v/>
      </c>
      <c r="F19214" s="5">
        <f>DATEVALUE(E19214)</f>
        <v/>
      </c>
      <c r="G19214" s="18">
        <f>'Hedge activity'!E19214</f>
        <v/>
      </c>
      <c r="H19214" s="19">
        <f>'Hedge activity'!D19214</f>
        <v/>
      </c>
      <c r="I19214" s="20">
        <f>'Hedge activity'!H19214</f>
        <v/>
      </c>
      <c r="J19214">
        <f>'Hedge activity'!C19214</f>
        <v/>
      </c>
      <c r="K19214">
        <f>'Hedge activity'!G19214</f>
        <v/>
      </c>
    </row>
    <row r="19215">
      <c r="A19215">
        <f>'Hedge activity'!A19215</f>
        <v/>
      </c>
      <c r="B19215" s="21">
        <f>'Hedge activity'!B19215</f>
        <v/>
      </c>
      <c r="C19215" s="7">
        <f>'Hedge activity'!F19215</f>
        <v/>
      </c>
      <c r="D19215" s="5">
        <f>VLOOKUP(C19215,'Transaction Day mapping'!$D$2:$E$757,2,FALSE)</f>
        <v/>
      </c>
      <c r="E19215" s="9">
        <f>'Hedge activity'!I19215</f>
        <v/>
      </c>
      <c r="F19215" s="5">
        <f>DATEVALUE(E19215)</f>
        <v/>
      </c>
      <c r="G19215" s="18">
        <f>'Hedge activity'!E19215</f>
        <v/>
      </c>
      <c r="H19215" s="19">
        <f>'Hedge activity'!D19215</f>
        <v/>
      </c>
      <c r="I19215" s="20">
        <f>'Hedge activity'!H19215</f>
        <v/>
      </c>
      <c r="J19215">
        <f>'Hedge activity'!C19215</f>
        <v/>
      </c>
      <c r="K19215">
        <f>'Hedge activity'!G19215</f>
        <v/>
      </c>
    </row>
    <row r="19216">
      <c r="A19216">
        <f>'Hedge activity'!A19216</f>
        <v/>
      </c>
      <c r="B19216" s="21">
        <f>'Hedge activity'!B19216</f>
        <v/>
      </c>
      <c r="C19216" s="7">
        <f>'Hedge activity'!F19216</f>
        <v/>
      </c>
      <c r="D19216" s="5">
        <f>VLOOKUP(C19216,'Transaction Day mapping'!$D$2:$E$757,2,FALSE)</f>
        <v/>
      </c>
      <c r="E19216" s="9">
        <f>'Hedge activity'!I19216</f>
        <v/>
      </c>
      <c r="F19216" s="5">
        <f>DATEVALUE(E19216)</f>
        <v/>
      </c>
      <c r="G19216" s="18">
        <f>'Hedge activity'!E19216</f>
        <v/>
      </c>
      <c r="H19216" s="19">
        <f>'Hedge activity'!D19216</f>
        <v/>
      </c>
      <c r="I19216" s="20">
        <f>'Hedge activity'!H19216</f>
        <v/>
      </c>
      <c r="J19216">
        <f>'Hedge activity'!C19216</f>
        <v/>
      </c>
      <c r="K19216">
        <f>'Hedge activity'!G19216</f>
        <v/>
      </c>
    </row>
    <row r="19217">
      <c r="A19217">
        <f>'Hedge activity'!A19217</f>
        <v/>
      </c>
      <c r="B19217" s="21">
        <f>'Hedge activity'!B19217</f>
        <v/>
      </c>
      <c r="C19217" s="7">
        <f>'Hedge activity'!F19217</f>
        <v/>
      </c>
      <c r="D19217" s="5">
        <f>VLOOKUP(C19217,'Transaction Day mapping'!$D$2:$E$757,2,FALSE)</f>
        <v/>
      </c>
      <c r="E19217" s="9">
        <f>'Hedge activity'!I19217</f>
        <v/>
      </c>
      <c r="F19217" s="5">
        <f>DATEVALUE(E19217)</f>
        <v/>
      </c>
      <c r="G19217" s="18">
        <f>'Hedge activity'!E19217</f>
        <v/>
      </c>
      <c r="H19217" s="19">
        <f>'Hedge activity'!D19217</f>
        <v/>
      </c>
      <c r="I19217" s="20">
        <f>'Hedge activity'!H19217</f>
        <v/>
      </c>
      <c r="J19217">
        <f>'Hedge activity'!C19217</f>
        <v/>
      </c>
      <c r="K19217">
        <f>'Hedge activity'!G19217</f>
        <v/>
      </c>
    </row>
    <row r="19218">
      <c r="A19218">
        <f>'Hedge activity'!A19218</f>
        <v/>
      </c>
      <c r="B19218" s="21">
        <f>'Hedge activity'!B19218</f>
        <v/>
      </c>
      <c r="C19218" s="7">
        <f>'Hedge activity'!F19218</f>
        <v/>
      </c>
      <c r="D19218" s="5">
        <f>VLOOKUP(C19218,'Transaction Day mapping'!$D$2:$E$757,2,FALSE)</f>
        <v/>
      </c>
      <c r="E19218" s="9">
        <f>'Hedge activity'!I19218</f>
        <v/>
      </c>
      <c r="F19218" s="5">
        <f>DATEVALUE(E19218)</f>
        <v/>
      </c>
      <c r="G19218" s="18">
        <f>'Hedge activity'!E19218</f>
        <v/>
      </c>
      <c r="H19218" s="19">
        <f>'Hedge activity'!D19218</f>
        <v/>
      </c>
      <c r="I19218" s="20">
        <f>'Hedge activity'!H19218</f>
        <v/>
      </c>
      <c r="J19218">
        <f>'Hedge activity'!C19218</f>
        <v/>
      </c>
      <c r="K19218">
        <f>'Hedge activity'!G19218</f>
        <v/>
      </c>
    </row>
    <row r="19219">
      <c r="A19219">
        <f>'Hedge activity'!A19219</f>
        <v/>
      </c>
      <c r="B19219" s="21">
        <f>'Hedge activity'!B19219</f>
        <v/>
      </c>
      <c r="C19219" s="7">
        <f>'Hedge activity'!F19219</f>
        <v/>
      </c>
      <c r="D19219" s="5">
        <f>VLOOKUP(C19219,'Transaction Day mapping'!$D$2:$E$757,2,FALSE)</f>
        <v/>
      </c>
      <c r="E19219" s="9">
        <f>'Hedge activity'!I19219</f>
        <v/>
      </c>
      <c r="F19219" s="5">
        <f>DATEVALUE(E19219)</f>
        <v/>
      </c>
      <c r="G19219" s="18">
        <f>'Hedge activity'!E19219</f>
        <v/>
      </c>
      <c r="H19219" s="19">
        <f>'Hedge activity'!D19219</f>
        <v/>
      </c>
      <c r="I19219" s="20">
        <f>'Hedge activity'!H19219</f>
        <v/>
      </c>
      <c r="J19219">
        <f>'Hedge activity'!C19219</f>
        <v/>
      </c>
      <c r="K19219">
        <f>'Hedge activity'!G19219</f>
        <v/>
      </c>
    </row>
    <row r="19220">
      <c r="A19220">
        <f>'Hedge activity'!A19220</f>
        <v/>
      </c>
      <c r="B19220" s="21">
        <f>'Hedge activity'!B19220</f>
        <v/>
      </c>
      <c r="C19220" s="7">
        <f>'Hedge activity'!F19220</f>
        <v/>
      </c>
      <c r="D19220" s="5">
        <f>VLOOKUP(C19220,'Transaction Day mapping'!$D$2:$E$757,2,FALSE)</f>
        <v/>
      </c>
      <c r="E19220" s="9">
        <f>'Hedge activity'!I19220</f>
        <v/>
      </c>
      <c r="F19220" s="5">
        <f>DATEVALUE(E19220)</f>
        <v/>
      </c>
      <c r="G19220" s="18">
        <f>'Hedge activity'!E19220</f>
        <v/>
      </c>
      <c r="H19220" s="19">
        <f>'Hedge activity'!D19220</f>
        <v/>
      </c>
      <c r="I19220" s="20">
        <f>'Hedge activity'!H19220</f>
        <v/>
      </c>
      <c r="J19220">
        <f>'Hedge activity'!C19220</f>
        <v/>
      </c>
      <c r="K19220">
        <f>'Hedge activity'!G19220</f>
        <v/>
      </c>
    </row>
    <row r="19221">
      <c r="A19221">
        <f>'Hedge activity'!A19221</f>
        <v/>
      </c>
      <c r="B19221" s="21">
        <f>'Hedge activity'!B19221</f>
        <v/>
      </c>
      <c r="C19221" s="7">
        <f>'Hedge activity'!F19221</f>
        <v/>
      </c>
      <c r="D19221" s="5">
        <f>VLOOKUP(C19221,'Transaction Day mapping'!$D$2:$E$757,2,FALSE)</f>
        <v/>
      </c>
      <c r="E19221" s="9">
        <f>'Hedge activity'!I19221</f>
        <v/>
      </c>
      <c r="F19221" s="5">
        <f>DATEVALUE(E19221)</f>
        <v/>
      </c>
      <c r="G19221" s="18">
        <f>'Hedge activity'!E19221</f>
        <v/>
      </c>
      <c r="H19221" s="19">
        <f>'Hedge activity'!D19221</f>
        <v/>
      </c>
      <c r="I19221" s="20">
        <f>'Hedge activity'!H19221</f>
        <v/>
      </c>
      <c r="J19221">
        <f>'Hedge activity'!C19221</f>
        <v/>
      </c>
      <c r="K19221">
        <f>'Hedge activity'!G19221</f>
        <v/>
      </c>
    </row>
    <row r="19222">
      <c r="A19222">
        <f>'Hedge activity'!A19222</f>
        <v/>
      </c>
      <c r="B19222" s="21">
        <f>'Hedge activity'!B19222</f>
        <v/>
      </c>
      <c r="C19222" s="7">
        <f>'Hedge activity'!F19222</f>
        <v/>
      </c>
      <c r="D19222" s="5">
        <f>VLOOKUP(C19222,'Transaction Day mapping'!$D$2:$E$757,2,FALSE)</f>
        <v/>
      </c>
      <c r="E19222" s="9">
        <f>'Hedge activity'!I19222</f>
        <v/>
      </c>
      <c r="F19222" s="5">
        <f>DATEVALUE(E19222)</f>
        <v/>
      </c>
      <c r="G19222" s="18">
        <f>'Hedge activity'!E19222</f>
        <v/>
      </c>
      <c r="H19222" s="19">
        <f>'Hedge activity'!D19222</f>
        <v/>
      </c>
      <c r="I19222" s="20">
        <f>'Hedge activity'!H19222</f>
        <v/>
      </c>
      <c r="J19222">
        <f>'Hedge activity'!C19222</f>
        <v/>
      </c>
      <c r="K19222">
        <f>'Hedge activity'!G19222</f>
        <v/>
      </c>
    </row>
    <row r="19223">
      <c r="A19223">
        <f>'Hedge activity'!A19223</f>
        <v/>
      </c>
      <c r="B19223" s="21">
        <f>'Hedge activity'!B19223</f>
        <v/>
      </c>
      <c r="C19223" s="7">
        <f>'Hedge activity'!F19223</f>
        <v/>
      </c>
      <c r="D19223" s="5">
        <f>VLOOKUP(C19223,'Transaction Day mapping'!$D$2:$E$757,2,FALSE)</f>
        <v/>
      </c>
      <c r="E19223" s="9">
        <f>'Hedge activity'!I19223</f>
        <v/>
      </c>
      <c r="F19223" s="5">
        <f>DATEVALUE(E19223)</f>
        <v/>
      </c>
      <c r="G19223" s="18">
        <f>'Hedge activity'!E19223</f>
        <v/>
      </c>
      <c r="H19223" s="19">
        <f>'Hedge activity'!D19223</f>
        <v/>
      </c>
      <c r="I19223" s="20">
        <f>'Hedge activity'!H19223</f>
        <v/>
      </c>
      <c r="J19223">
        <f>'Hedge activity'!C19223</f>
        <v/>
      </c>
      <c r="K19223">
        <f>'Hedge activity'!G19223</f>
        <v/>
      </c>
    </row>
    <row r="19224">
      <c r="A19224">
        <f>'Hedge activity'!A19224</f>
        <v/>
      </c>
      <c r="B19224" s="21">
        <f>'Hedge activity'!B19224</f>
        <v/>
      </c>
      <c r="C19224" s="7">
        <f>'Hedge activity'!F19224</f>
        <v/>
      </c>
      <c r="D19224" s="5">
        <f>VLOOKUP(C19224,'Transaction Day mapping'!$D$2:$E$757,2,FALSE)</f>
        <v/>
      </c>
      <c r="E19224" s="9">
        <f>'Hedge activity'!I19224</f>
        <v/>
      </c>
      <c r="F19224" s="5">
        <f>DATEVALUE(E19224)</f>
        <v/>
      </c>
      <c r="G19224" s="18">
        <f>'Hedge activity'!E19224</f>
        <v/>
      </c>
      <c r="H19224" s="19">
        <f>'Hedge activity'!D19224</f>
        <v/>
      </c>
      <c r="I19224" s="20">
        <f>'Hedge activity'!H19224</f>
        <v/>
      </c>
      <c r="J19224">
        <f>'Hedge activity'!C19224</f>
        <v/>
      </c>
      <c r="K19224">
        <f>'Hedge activity'!G19224</f>
        <v/>
      </c>
    </row>
    <row r="19225">
      <c r="A19225">
        <f>'Hedge activity'!A19225</f>
        <v/>
      </c>
      <c r="B19225" s="21">
        <f>'Hedge activity'!B19225</f>
        <v/>
      </c>
      <c r="C19225" s="7">
        <f>'Hedge activity'!F19225</f>
        <v/>
      </c>
      <c r="D19225" s="5">
        <f>VLOOKUP(C19225,'Transaction Day mapping'!$D$2:$E$757,2,FALSE)</f>
        <v/>
      </c>
      <c r="E19225" s="9">
        <f>'Hedge activity'!I19225</f>
        <v/>
      </c>
      <c r="F19225" s="5">
        <f>DATEVALUE(E19225)</f>
        <v/>
      </c>
      <c r="G19225" s="18">
        <f>'Hedge activity'!E19225</f>
        <v/>
      </c>
      <c r="H19225" s="19">
        <f>'Hedge activity'!D19225</f>
        <v/>
      </c>
      <c r="I19225" s="20">
        <f>'Hedge activity'!H19225</f>
        <v/>
      </c>
      <c r="J19225">
        <f>'Hedge activity'!C19225</f>
        <v/>
      </c>
      <c r="K19225">
        <f>'Hedge activity'!G19225</f>
        <v/>
      </c>
    </row>
    <row r="19226">
      <c r="A19226">
        <f>'Hedge activity'!A19226</f>
        <v/>
      </c>
      <c r="B19226" s="21">
        <f>'Hedge activity'!B19226</f>
        <v/>
      </c>
      <c r="C19226" s="7">
        <f>'Hedge activity'!F19226</f>
        <v/>
      </c>
      <c r="D19226" s="5">
        <f>VLOOKUP(C19226,'Transaction Day mapping'!$D$2:$E$757,2,FALSE)</f>
        <v/>
      </c>
      <c r="E19226" s="9">
        <f>'Hedge activity'!I19226</f>
        <v/>
      </c>
      <c r="F19226" s="5">
        <f>DATEVALUE(E19226)</f>
        <v/>
      </c>
      <c r="G19226" s="18">
        <f>'Hedge activity'!E19226</f>
        <v/>
      </c>
      <c r="H19226" s="19">
        <f>'Hedge activity'!D19226</f>
        <v/>
      </c>
      <c r="I19226" s="20">
        <f>'Hedge activity'!H19226</f>
        <v/>
      </c>
      <c r="J19226">
        <f>'Hedge activity'!C19226</f>
        <v/>
      </c>
      <c r="K19226">
        <f>'Hedge activity'!G19226</f>
        <v/>
      </c>
    </row>
    <row r="19227">
      <c r="A19227">
        <f>'Hedge activity'!A19227</f>
        <v/>
      </c>
      <c r="B19227" s="21">
        <f>'Hedge activity'!B19227</f>
        <v/>
      </c>
      <c r="C19227" s="7">
        <f>'Hedge activity'!F19227</f>
        <v/>
      </c>
      <c r="D19227" s="5">
        <f>VLOOKUP(C19227,'Transaction Day mapping'!$D$2:$E$757,2,FALSE)</f>
        <v/>
      </c>
      <c r="E19227" s="9">
        <f>'Hedge activity'!I19227</f>
        <v/>
      </c>
      <c r="F19227" s="5">
        <f>DATEVALUE(E19227)</f>
        <v/>
      </c>
      <c r="G19227" s="18">
        <f>'Hedge activity'!E19227</f>
        <v/>
      </c>
      <c r="H19227" s="19">
        <f>'Hedge activity'!D19227</f>
        <v/>
      </c>
      <c r="I19227" s="20">
        <f>'Hedge activity'!H19227</f>
        <v/>
      </c>
      <c r="J19227">
        <f>'Hedge activity'!C19227</f>
        <v/>
      </c>
      <c r="K19227">
        <f>'Hedge activity'!G19227</f>
        <v/>
      </c>
    </row>
    <row r="19228">
      <c r="A19228">
        <f>'Hedge activity'!A19228</f>
        <v/>
      </c>
      <c r="B19228" s="21">
        <f>'Hedge activity'!B19228</f>
        <v/>
      </c>
      <c r="C19228" s="7">
        <f>'Hedge activity'!F19228</f>
        <v/>
      </c>
      <c r="D19228" s="5">
        <f>VLOOKUP(C19228,'Transaction Day mapping'!$D$2:$E$757,2,FALSE)</f>
        <v/>
      </c>
      <c r="E19228" s="9">
        <f>'Hedge activity'!I19228</f>
        <v/>
      </c>
      <c r="F19228" s="5">
        <f>DATEVALUE(E19228)</f>
        <v/>
      </c>
      <c r="G19228" s="18">
        <f>'Hedge activity'!E19228</f>
        <v/>
      </c>
      <c r="H19228" s="19">
        <f>'Hedge activity'!D19228</f>
        <v/>
      </c>
      <c r="I19228" s="20">
        <f>'Hedge activity'!H19228</f>
        <v/>
      </c>
      <c r="J19228">
        <f>'Hedge activity'!C19228</f>
        <v/>
      </c>
      <c r="K19228">
        <f>'Hedge activity'!G19228</f>
        <v/>
      </c>
    </row>
    <row r="19229">
      <c r="A19229">
        <f>'Hedge activity'!A19229</f>
        <v/>
      </c>
      <c r="B19229" s="21">
        <f>'Hedge activity'!B19229</f>
        <v/>
      </c>
      <c r="C19229" s="7">
        <f>'Hedge activity'!F19229</f>
        <v/>
      </c>
      <c r="D19229" s="5">
        <f>VLOOKUP(C19229,'Transaction Day mapping'!$D$2:$E$757,2,FALSE)</f>
        <v/>
      </c>
      <c r="E19229" s="9">
        <f>'Hedge activity'!I19229</f>
        <v/>
      </c>
      <c r="F19229" s="5">
        <f>DATEVALUE(E19229)</f>
        <v/>
      </c>
      <c r="G19229" s="18">
        <f>'Hedge activity'!E19229</f>
        <v/>
      </c>
      <c r="H19229" s="19">
        <f>'Hedge activity'!D19229</f>
        <v/>
      </c>
      <c r="I19229" s="20">
        <f>'Hedge activity'!H19229</f>
        <v/>
      </c>
      <c r="J19229">
        <f>'Hedge activity'!C19229</f>
        <v/>
      </c>
      <c r="K19229">
        <f>'Hedge activity'!G19229</f>
        <v/>
      </c>
    </row>
    <row r="19230">
      <c r="A19230">
        <f>'Hedge activity'!A19230</f>
        <v/>
      </c>
      <c r="B19230" s="21">
        <f>'Hedge activity'!B19230</f>
        <v/>
      </c>
      <c r="C19230" s="7">
        <f>'Hedge activity'!F19230</f>
        <v/>
      </c>
      <c r="D19230" s="5">
        <f>VLOOKUP(C19230,'Transaction Day mapping'!$D$2:$E$757,2,FALSE)</f>
        <v/>
      </c>
      <c r="E19230" s="9">
        <f>'Hedge activity'!I19230</f>
        <v/>
      </c>
      <c r="F19230" s="5">
        <f>DATEVALUE(E19230)</f>
        <v/>
      </c>
      <c r="G19230" s="18">
        <f>'Hedge activity'!E19230</f>
        <v/>
      </c>
      <c r="H19230" s="19">
        <f>'Hedge activity'!D19230</f>
        <v/>
      </c>
      <c r="I19230" s="20">
        <f>'Hedge activity'!H19230</f>
        <v/>
      </c>
      <c r="J19230">
        <f>'Hedge activity'!C19230</f>
        <v/>
      </c>
      <c r="K19230">
        <f>'Hedge activity'!G19230</f>
        <v/>
      </c>
    </row>
    <row r="19231">
      <c r="A19231">
        <f>'Hedge activity'!A19231</f>
        <v/>
      </c>
      <c r="B19231" s="21">
        <f>'Hedge activity'!B19231</f>
        <v/>
      </c>
      <c r="C19231" s="7">
        <f>'Hedge activity'!F19231</f>
        <v/>
      </c>
      <c r="D19231" s="5">
        <f>VLOOKUP(C19231,'Transaction Day mapping'!$D$2:$E$757,2,FALSE)</f>
        <v/>
      </c>
      <c r="E19231" s="9">
        <f>'Hedge activity'!I19231</f>
        <v/>
      </c>
      <c r="F19231" s="5">
        <f>DATEVALUE(E19231)</f>
        <v/>
      </c>
      <c r="G19231" s="18">
        <f>'Hedge activity'!E19231</f>
        <v/>
      </c>
      <c r="H19231" s="19">
        <f>'Hedge activity'!D19231</f>
        <v/>
      </c>
      <c r="I19231" s="20">
        <f>'Hedge activity'!H19231</f>
        <v/>
      </c>
      <c r="J19231">
        <f>'Hedge activity'!C19231</f>
        <v/>
      </c>
      <c r="K19231">
        <f>'Hedge activity'!G19231</f>
        <v/>
      </c>
    </row>
    <row r="19232">
      <c r="A19232">
        <f>'Hedge activity'!A19232</f>
        <v/>
      </c>
      <c r="B19232" s="21">
        <f>'Hedge activity'!B19232</f>
        <v/>
      </c>
      <c r="C19232" s="7">
        <f>'Hedge activity'!F19232</f>
        <v/>
      </c>
      <c r="D19232" s="5">
        <f>VLOOKUP(C19232,'Transaction Day mapping'!$D$2:$E$757,2,FALSE)</f>
        <v/>
      </c>
      <c r="E19232" s="9">
        <f>'Hedge activity'!I19232</f>
        <v/>
      </c>
      <c r="F19232" s="5">
        <f>DATEVALUE(E19232)</f>
        <v/>
      </c>
      <c r="G19232" s="18">
        <f>'Hedge activity'!E19232</f>
        <v/>
      </c>
      <c r="H19232" s="19">
        <f>'Hedge activity'!D19232</f>
        <v/>
      </c>
      <c r="I19232" s="20">
        <f>'Hedge activity'!H19232</f>
        <v/>
      </c>
      <c r="J19232">
        <f>'Hedge activity'!C19232</f>
        <v/>
      </c>
      <c r="K19232">
        <f>'Hedge activity'!G19232</f>
        <v/>
      </c>
    </row>
    <row r="19233">
      <c r="A19233">
        <f>'Hedge activity'!A19233</f>
        <v/>
      </c>
      <c r="B19233" s="21">
        <f>'Hedge activity'!B19233</f>
        <v/>
      </c>
      <c r="C19233" s="7">
        <f>'Hedge activity'!F19233</f>
        <v/>
      </c>
      <c r="D19233" s="5">
        <f>VLOOKUP(C19233,'Transaction Day mapping'!$D$2:$E$757,2,FALSE)</f>
        <v/>
      </c>
      <c r="E19233" s="9">
        <f>'Hedge activity'!I19233</f>
        <v/>
      </c>
      <c r="F19233" s="5">
        <f>DATEVALUE(E19233)</f>
        <v/>
      </c>
      <c r="G19233" s="18">
        <f>'Hedge activity'!E19233</f>
        <v/>
      </c>
      <c r="H19233" s="19">
        <f>'Hedge activity'!D19233</f>
        <v/>
      </c>
      <c r="I19233" s="20">
        <f>'Hedge activity'!H19233</f>
        <v/>
      </c>
      <c r="J19233">
        <f>'Hedge activity'!C19233</f>
        <v/>
      </c>
      <c r="K19233">
        <f>'Hedge activity'!G19233</f>
        <v/>
      </c>
    </row>
    <row r="19234">
      <c r="A19234">
        <f>'Hedge activity'!A19234</f>
        <v/>
      </c>
      <c r="B19234" s="21">
        <f>'Hedge activity'!B19234</f>
        <v/>
      </c>
      <c r="C19234" s="7">
        <f>'Hedge activity'!F19234</f>
        <v/>
      </c>
      <c r="D19234" s="5">
        <f>VLOOKUP(C19234,'Transaction Day mapping'!$D$2:$E$757,2,FALSE)</f>
        <v/>
      </c>
      <c r="E19234" s="9">
        <f>'Hedge activity'!I19234</f>
        <v/>
      </c>
      <c r="F19234" s="5">
        <f>DATEVALUE(E19234)</f>
        <v/>
      </c>
      <c r="G19234" s="18">
        <f>'Hedge activity'!E19234</f>
        <v/>
      </c>
      <c r="H19234" s="19">
        <f>'Hedge activity'!D19234</f>
        <v/>
      </c>
      <c r="I19234" s="20">
        <f>'Hedge activity'!H19234</f>
        <v/>
      </c>
      <c r="J19234">
        <f>'Hedge activity'!C19234</f>
        <v/>
      </c>
      <c r="K19234">
        <f>'Hedge activity'!G19234</f>
        <v/>
      </c>
    </row>
    <row r="19235">
      <c r="A19235">
        <f>'Hedge activity'!A19235</f>
        <v/>
      </c>
      <c r="B19235" s="21">
        <f>'Hedge activity'!B19235</f>
        <v/>
      </c>
      <c r="C19235" s="7">
        <f>'Hedge activity'!F19235</f>
        <v/>
      </c>
      <c r="D19235" s="5">
        <f>VLOOKUP(C19235,'Transaction Day mapping'!$D$2:$E$757,2,FALSE)</f>
        <v/>
      </c>
      <c r="E19235" s="9">
        <f>'Hedge activity'!I19235</f>
        <v/>
      </c>
      <c r="F19235" s="5">
        <f>DATEVALUE(E19235)</f>
        <v/>
      </c>
      <c r="G19235" s="18">
        <f>'Hedge activity'!E19235</f>
        <v/>
      </c>
      <c r="H19235" s="19">
        <f>'Hedge activity'!D19235</f>
        <v/>
      </c>
      <c r="I19235" s="20">
        <f>'Hedge activity'!H19235</f>
        <v/>
      </c>
      <c r="J19235">
        <f>'Hedge activity'!C19235</f>
        <v/>
      </c>
      <c r="K19235">
        <f>'Hedge activity'!G19235</f>
        <v/>
      </c>
    </row>
    <row r="19236">
      <c r="A19236">
        <f>'Hedge activity'!A19236</f>
        <v/>
      </c>
      <c r="B19236" s="21">
        <f>'Hedge activity'!B19236</f>
        <v/>
      </c>
      <c r="C19236" s="7">
        <f>'Hedge activity'!F19236</f>
        <v/>
      </c>
      <c r="D19236" s="5">
        <f>VLOOKUP(C19236,'Transaction Day mapping'!$D$2:$E$757,2,FALSE)</f>
        <v/>
      </c>
      <c r="E19236" s="9">
        <f>'Hedge activity'!I19236</f>
        <v/>
      </c>
      <c r="F19236" s="5">
        <f>DATEVALUE(E19236)</f>
        <v/>
      </c>
      <c r="G19236" s="18">
        <f>'Hedge activity'!E19236</f>
        <v/>
      </c>
      <c r="H19236" s="19">
        <f>'Hedge activity'!D19236</f>
        <v/>
      </c>
      <c r="I19236" s="20">
        <f>'Hedge activity'!H19236</f>
        <v/>
      </c>
      <c r="J19236">
        <f>'Hedge activity'!C19236</f>
        <v/>
      </c>
      <c r="K19236">
        <f>'Hedge activity'!G19236</f>
        <v/>
      </c>
    </row>
    <row r="19237">
      <c r="A19237">
        <f>'Hedge activity'!A19237</f>
        <v/>
      </c>
      <c r="B19237" s="21">
        <f>'Hedge activity'!B19237</f>
        <v/>
      </c>
      <c r="C19237" s="7">
        <f>'Hedge activity'!F19237</f>
        <v/>
      </c>
      <c r="D19237" s="5">
        <f>VLOOKUP(C19237,'Transaction Day mapping'!$D$2:$E$757,2,FALSE)</f>
        <v/>
      </c>
      <c r="E19237" s="9">
        <f>'Hedge activity'!I19237</f>
        <v/>
      </c>
      <c r="F19237" s="5">
        <f>DATEVALUE(E19237)</f>
        <v/>
      </c>
      <c r="G19237" s="18">
        <f>'Hedge activity'!E19237</f>
        <v/>
      </c>
      <c r="H19237" s="19">
        <f>'Hedge activity'!D19237</f>
        <v/>
      </c>
      <c r="I19237" s="20">
        <f>'Hedge activity'!H19237</f>
        <v/>
      </c>
      <c r="J19237">
        <f>'Hedge activity'!C19237</f>
        <v/>
      </c>
      <c r="K19237">
        <f>'Hedge activity'!G19237</f>
        <v/>
      </c>
    </row>
    <row r="19238">
      <c r="A19238">
        <f>'Hedge activity'!A19238</f>
        <v/>
      </c>
      <c r="B19238" s="21">
        <f>'Hedge activity'!B19238</f>
        <v/>
      </c>
      <c r="C19238" s="7">
        <f>'Hedge activity'!F19238</f>
        <v/>
      </c>
      <c r="D19238" s="5">
        <f>VLOOKUP(C19238,'Transaction Day mapping'!$D$2:$E$757,2,FALSE)</f>
        <v/>
      </c>
      <c r="E19238" s="9">
        <f>'Hedge activity'!I19238</f>
        <v/>
      </c>
      <c r="F19238" s="5">
        <f>DATEVALUE(E19238)</f>
        <v/>
      </c>
      <c r="G19238" s="18">
        <f>'Hedge activity'!E19238</f>
        <v/>
      </c>
      <c r="H19238" s="19">
        <f>'Hedge activity'!D19238</f>
        <v/>
      </c>
      <c r="I19238" s="20">
        <f>'Hedge activity'!H19238</f>
        <v/>
      </c>
      <c r="J19238">
        <f>'Hedge activity'!C19238</f>
        <v/>
      </c>
      <c r="K19238">
        <f>'Hedge activity'!G19238</f>
        <v/>
      </c>
    </row>
    <row r="19239">
      <c r="A19239">
        <f>'Hedge activity'!A19239</f>
        <v/>
      </c>
      <c r="B19239" s="21">
        <f>'Hedge activity'!B19239</f>
        <v/>
      </c>
      <c r="C19239" s="7">
        <f>'Hedge activity'!F19239</f>
        <v/>
      </c>
      <c r="D19239" s="5">
        <f>VLOOKUP(C19239,'Transaction Day mapping'!$D$2:$E$757,2,FALSE)</f>
        <v/>
      </c>
      <c r="E19239" s="9">
        <f>'Hedge activity'!I19239</f>
        <v/>
      </c>
      <c r="F19239" s="5">
        <f>DATEVALUE(E19239)</f>
        <v/>
      </c>
      <c r="G19239" s="18">
        <f>'Hedge activity'!E19239</f>
        <v/>
      </c>
      <c r="H19239" s="19">
        <f>'Hedge activity'!D19239</f>
        <v/>
      </c>
      <c r="I19239" s="20">
        <f>'Hedge activity'!H19239</f>
        <v/>
      </c>
      <c r="J19239">
        <f>'Hedge activity'!C19239</f>
        <v/>
      </c>
      <c r="K19239">
        <f>'Hedge activity'!G19239</f>
        <v/>
      </c>
    </row>
    <row r="19240">
      <c r="A19240">
        <f>'Hedge activity'!A19240</f>
        <v/>
      </c>
      <c r="B19240" s="21">
        <f>'Hedge activity'!B19240</f>
        <v/>
      </c>
      <c r="C19240" s="7">
        <f>'Hedge activity'!F19240</f>
        <v/>
      </c>
      <c r="D19240" s="5">
        <f>VLOOKUP(C19240,'Transaction Day mapping'!$D$2:$E$757,2,FALSE)</f>
        <v/>
      </c>
      <c r="E19240" s="9">
        <f>'Hedge activity'!I19240</f>
        <v/>
      </c>
      <c r="F19240" s="5">
        <f>DATEVALUE(E19240)</f>
        <v/>
      </c>
      <c r="G19240" s="18">
        <f>'Hedge activity'!E19240</f>
        <v/>
      </c>
      <c r="H19240" s="19">
        <f>'Hedge activity'!D19240</f>
        <v/>
      </c>
      <c r="I19240" s="20">
        <f>'Hedge activity'!H19240</f>
        <v/>
      </c>
      <c r="J19240">
        <f>'Hedge activity'!C19240</f>
        <v/>
      </c>
      <c r="K19240">
        <f>'Hedge activity'!G19240</f>
        <v/>
      </c>
    </row>
    <row r="19241">
      <c r="A19241">
        <f>'Hedge activity'!A19241</f>
        <v/>
      </c>
      <c r="B19241" s="21">
        <f>'Hedge activity'!B19241</f>
        <v/>
      </c>
      <c r="C19241" s="7">
        <f>'Hedge activity'!F19241</f>
        <v/>
      </c>
      <c r="D19241" s="5">
        <f>VLOOKUP(C19241,'Transaction Day mapping'!$D$2:$E$757,2,FALSE)</f>
        <v/>
      </c>
      <c r="E19241" s="9">
        <f>'Hedge activity'!I19241</f>
        <v/>
      </c>
      <c r="F19241" s="5">
        <f>DATEVALUE(E19241)</f>
        <v/>
      </c>
      <c r="G19241" s="18">
        <f>'Hedge activity'!E19241</f>
        <v/>
      </c>
      <c r="H19241" s="19">
        <f>'Hedge activity'!D19241</f>
        <v/>
      </c>
      <c r="I19241" s="20">
        <f>'Hedge activity'!H19241</f>
        <v/>
      </c>
      <c r="J19241">
        <f>'Hedge activity'!C19241</f>
        <v/>
      </c>
      <c r="K19241">
        <f>'Hedge activity'!G19241</f>
        <v/>
      </c>
    </row>
    <row r="19242">
      <c r="A19242">
        <f>'Hedge activity'!A19242</f>
        <v/>
      </c>
      <c r="B19242" s="21">
        <f>'Hedge activity'!B19242</f>
        <v/>
      </c>
      <c r="C19242" s="7">
        <f>'Hedge activity'!F19242</f>
        <v/>
      </c>
      <c r="D19242" s="5">
        <f>VLOOKUP(C19242,'Transaction Day mapping'!$D$2:$E$757,2,FALSE)</f>
        <v/>
      </c>
      <c r="E19242" s="9">
        <f>'Hedge activity'!I19242</f>
        <v/>
      </c>
      <c r="F19242" s="5">
        <f>DATEVALUE(E19242)</f>
        <v/>
      </c>
      <c r="G19242" s="18">
        <f>'Hedge activity'!E19242</f>
        <v/>
      </c>
      <c r="H19242" s="19">
        <f>'Hedge activity'!D19242</f>
        <v/>
      </c>
      <c r="I19242" s="20">
        <f>'Hedge activity'!H19242</f>
        <v/>
      </c>
      <c r="J19242">
        <f>'Hedge activity'!C19242</f>
        <v/>
      </c>
      <c r="K19242">
        <f>'Hedge activity'!G19242</f>
        <v/>
      </c>
    </row>
    <row r="19243">
      <c r="A19243">
        <f>'Hedge activity'!A19243</f>
        <v/>
      </c>
      <c r="B19243" s="21">
        <f>'Hedge activity'!B19243</f>
        <v/>
      </c>
      <c r="C19243" s="7">
        <f>'Hedge activity'!F19243</f>
        <v/>
      </c>
      <c r="D19243" s="5">
        <f>VLOOKUP(C19243,'Transaction Day mapping'!$D$2:$E$757,2,FALSE)</f>
        <v/>
      </c>
      <c r="E19243" s="9">
        <f>'Hedge activity'!I19243</f>
        <v/>
      </c>
      <c r="F19243" s="5">
        <f>DATEVALUE(E19243)</f>
        <v/>
      </c>
      <c r="G19243" s="18">
        <f>'Hedge activity'!E19243</f>
        <v/>
      </c>
      <c r="H19243" s="19">
        <f>'Hedge activity'!D19243</f>
        <v/>
      </c>
      <c r="I19243" s="20">
        <f>'Hedge activity'!H19243</f>
        <v/>
      </c>
      <c r="J19243">
        <f>'Hedge activity'!C19243</f>
        <v/>
      </c>
      <c r="K19243">
        <f>'Hedge activity'!G19243</f>
        <v/>
      </c>
    </row>
    <row r="19244">
      <c r="A19244">
        <f>'Hedge activity'!A19244</f>
        <v/>
      </c>
      <c r="B19244" s="21">
        <f>'Hedge activity'!B19244</f>
        <v/>
      </c>
      <c r="C19244" s="7">
        <f>'Hedge activity'!F19244</f>
        <v/>
      </c>
      <c r="D19244" s="5">
        <f>VLOOKUP(C19244,'Transaction Day mapping'!$D$2:$E$757,2,FALSE)</f>
        <v/>
      </c>
      <c r="E19244" s="9">
        <f>'Hedge activity'!I19244</f>
        <v/>
      </c>
      <c r="F19244" s="5">
        <f>DATEVALUE(E19244)</f>
        <v/>
      </c>
      <c r="G19244" s="18">
        <f>'Hedge activity'!E19244</f>
        <v/>
      </c>
      <c r="H19244" s="19">
        <f>'Hedge activity'!D19244</f>
        <v/>
      </c>
      <c r="I19244" s="20">
        <f>'Hedge activity'!H19244</f>
        <v/>
      </c>
      <c r="J19244">
        <f>'Hedge activity'!C19244</f>
        <v/>
      </c>
      <c r="K19244">
        <f>'Hedge activity'!G19244</f>
        <v/>
      </c>
    </row>
    <row r="19245">
      <c r="A19245">
        <f>'Hedge activity'!A19245</f>
        <v/>
      </c>
      <c r="B19245" s="21">
        <f>'Hedge activity'!B19245</f>
        <v/>
      </c>
      <c r="C19245" s="7">
        <f>'Hedge activity'!F19245</f>
        <v/>
      </c>
      <c r="D19245" s="5">
        <f>VLOOKUP(C19245,'Transaction Day mapping'!$D$2:$E$757,2,FALSE)</f>
        <v/>
      </c>
      <c r="E19245" s="9">
        <f>'Hedge activity'!I19245</f>
        <v/>
      </c>
      <c r="F19245" s="5">
        <f>DATEVALUE(E19245)</f>
        <v/>
      </c>
      <c r="G19245" s="18">
        <f>'Hedge activity'!E19245</f>
        <v/>
      </c>
      <c r="H19245" s="19">
        <f>'Hedge activity'!D19245</f>
        <v/>
      </c>
      <c r="I19245" s="20">
        <f>'Hedge activity'!H19245</f>
        <v/>
      </c>
      <c r="J19245">
        <f>'Hedge activity'!C19245</f>
        <v/>
      </c>
      <c r="K19245">
        <f>'Hedge activity'!G19245</f>
        <v/>
      </c>
    </row>
    <row r="19246">
      <c r="A19246">
        <f>'Hedge activity'!A19246</f>
        <v/>
      </c>
      <c r="B19246" s="21">
        <f>'Hedge activity'!B19246</f>
        <v/>
      </c>
      <c r="C19246" s="7">
        <f>'Hedge activity'!F19246</f>
        <v/>
      </c>
      <c r="D19246" s="5">
        <f>VLOOKUP(C19246,'Transaction Day mapping'!$D$2:$E$757,2,FALSE)</f>
        <v/>
      </c>
      <c r="E19246" s="9">
        <f>'Hedge activity'!I19246</f>
        <v/>
      </c>
      <c r="F19246" s="5">
        <f>DATEVALUE(E19246)</f>
        <v/>
      </c>
      <c r="G19246" s="18">
        <f>'Hedge activity'!E19246</f>
        <v/>
      </c>
      <c r="H19246" s="19">
        <f>'Hedge activity'!D19246</f>
        <v/>
      </c>
      <c r="I19246" s="20">
        <f>'Hedge activity'!H19246</f>
        <v/>
      </c>
      <c r="J19246">
        <f>'Hedge activity'!C19246</f>
        <v/>
      </c>
      <c r="K19246">
        <f>'Hedge activity'!G19246</f>
        <v/>
      </c>
    </row>
    <row r="19247">
      <c r="A19247">
        <f>'Hedge activity'!A19247</f>
        <v/>
      </c>
      <c r="B19247" s="21">
        <f>'Hedge activity'!B19247</f>
        <v/>
      </c>
      <c r="C19247" s="7">
        <f>'Hedge activity'!F19247</f>
        <v/>
      </c>
      <c r="D19247" s="5">
        <f>VLOOKUP(C19247,'Transaction Day mapping'!$D$2:$E$757,2,FALSE)</f>
        <v/>
      </c>
      <c r="E19247" s="9">
        <f>'Hedge activity'!I19247</f>
        <v/>
      </c>
      <c r="F19247" s="5">
        <f>DATEVALUE(E19247)</f>
        <v/>
      </c>
      <c r="G19247" s="18">
        <f>'Hedge activity'!E19247</f>
        <v/>
      </c>
      <c r="H19247" s="19">
        <f>'Hedge activity'!D19247</f>
        <v/>
      </c>
      <c r="I19247" s="20">
        <f>'Hedge activity'!H19247</f>
        <v/>
      </c>
      <c r="J19247">
        <f>'Hedge activity'!C19247</f>
        <v/>
      </c>
      <c r="K19247">
        <f>'Hedge activity'!G19247</f>
        <v/>
      </c>
    </row>
    <row r="19248">
      <c r="A19248">
        <f>'Hedge activity'!A19248</f>
        <v/>
      </c>
      <c r="B19248" s="21">
        <f>'Hedge activity'!B19248</f>
        <v/>
      </c>
      <c r="C19248" s="7">
        <f>'Hedge activity'!F19248</f>
        <v/>
      </c>
      <c r="D19248" s="5">
        <f>VLOOKUP(C19248,'Transaction Day mapping'!$D$2:$E$757,2,FALSE)</f>
        <v/>
      </c>
      <c r="E19248" s="9">
        <f>'Hedge activity'!I19248</f>
        <v/>
      </c>
      <c r="F19248" s="5">
        <f>DATEVALUE(E19248)</f>
        <v/>
      </c>
      <c r="G19248" s="18">
        <f>'Hedge activity'!E19248</f>
        <v/>
      </c>
      <c r="H19248" s="19">
        <f>'Hedge activity'!D19248</f>
        <v/>
      </c>
      <c r="I19248" s="20">
        <f>'Hedge activity'!H19248</f>
        <v/>
      </c>
      <c r="J19248">
        <f>'Hedge activity'!C19248</f>
        <v/>
      </c>
      <c r="K19248">
        <f>'Hedge activity'!G19248</f>
        <v/>
      </c>
    </row>
    <row r="19249">
      <c r="A19249">
        <f>'Hedge activity'!A19249</f>
        <v/>
      </c>
      <c r="B19249" s="21">
        <f>'Hedge activity'!B19249</f>
        <v/>
      </c>
      <c r="C19249" s="7">
        <f>'Hedge activity'!F19249</f>
        <v/>
      </c>
      <c r="D19249" s="5">
        <f>VLOOKUP(C19249,'Transaction Day mapping'!$D$2:$E$757,2,FALSE)</f>
        <v/>
      </c>
      <c r="E19249" s="9">
        <f>'Hedge activity'!I19249</f>
        <v/>
      </c>
      <c r="F19249" s="5">
        <f>DATEVALUE(E19249)</f>
        <v/>
      </c>
      <c r="G19249" s="18">
        <f>'Hedge activity'!E19249</f>
        <v/>
      </c>
      <c r="H19249" s="19">
        <f>'Hedge activity'!D19249</f>
        <v/>
      </c>
      <c r="I19249" s="20">
        <f>'Hedge activity'!H19249</f>
        <v/>
      </c>
      <c r="J19249">
        <f>'Hedge activity'!C19249</f>
        <v/>
      </c>
      <c r="K19249">
        <f>'Hedge activity'!G19249</f>
        <v/>
      </c>
    </row>
    <row r="19250">
      <c r="A19250">
        <f>'Hedge activity'!A19250</f>
        <v/>
      </c>
      <c r="B19250" s="21">
        <f>'Hedge activity'!B19250</f>
        <v/>
      </c>
      <c r="C19250" s="7">
        <f>'Hedge activity'!F19250</f>
        <v/>
      </c>
      <c r="D19250" s="5">
        <f>VLOOKUP(C19250,'Transaction Day mapping'!$D$2:$E$757,2,FALSE)</f>
        <v/>
      </c>
      <c r="E19250" s="9">
        <f>'Hedge activity'!I19250</f>
        <v/>
      </c>
      <c r="F19250" s="5">
        <f>DATEVALUE(E19250)</f>
        <v/>
      </c>
      <c r="G19250" s="18">
        <f>'Hedge activity'!E19250</f>
        <v/>
      </c>
      <c r="H19250" s="19">
        <f>'Hedge activity'!D19250</f>
        <v/>
      </c>
      <c r="I19250" s="20">
        <f>'Hedge activity'!H19250</f>
        <v/>
      </c>
      <c r="J19250">
        <f>'Hedge activity'!C19250</f>
        <v/>
      </c>
      <c r="K19250">
        <f>'Hedge activity'!G19250</f>
        <v/>
      </c>
    </row>
    <row r="19251">
      <c r="A19251">
        <f>'Hedge activity'!A19251</f>
        <v/>
      </c>
      <c r="B19251" s="21">
        <f>'Hedge activity'!B19251</f>
        <v/>
      </c>
      <c r="C19251" s="7">
        <f>'Hedge activity'!F19251</f>
        <v/>
      </c>
      <c r="D19251" s="5">
        <f>VLOOKUP(C19251,'Transaction Day mapping'!$D$2:$E$757,2,FALSE)</f>
        <v/>
      </c>
      <c r="E19251" s="9">
        <f>'Hedge activity'!I19251</f>
        <v/>
      </c>
      <c r="F19251" s="5">
        <f>DATEVALUE(E19251)</f>
        <v/>
      </c>
      <c r="G19251" s="18">
        <f>'Hedge activity'!E19251</f>
        <v/>
      </c>
      <c r="H19251" s="19">
        <f>'Hedge activity'!D19251</f>
        <v/>
      </c>
      <c r="I19251" s="20">
        <f>'Hedge activity'!H19251</f>
        <v/>
      </c>
      <c r="J19251">
        <f>'Hedge activity'!C19251</f>
        <v/>
      </c>
      <c r="K19251">
        <f>'Hedge activity'!G19251</f>
        <v/>
      </c>
    </row>
    <row r="19252">
      <c r="A19252">
        <f>'Hedge activity'!A19252</f>
        <v/>
      </c>
      <c r="B19252" s="21">
        <f>'Hedge activity'!B19252</f>
        <v/>
      </c>
      <c r="C19252" s="7">
        <f>'Hedge activity'!F19252</f>
        <v/>
      </c>
      <c r="D19252" s="5">
        <f>VLOOKUP(C19252,'Transaction Day mapping'!$D$2:$E$757,2,FALSE)</f>
        <v/>
      </c>
      <c r="E19252" s="9">
        <f>'Hedge activity'!I19252</f>
        <v/>
      </c>
      <c r="F19252" s="5">
        <f>DATEVALUE(E19252)</f>
        <v/>
      </c>
      <c r="G19252" s="18">
        <f>'Hedge activity'!E19252</f>
        <v/>
      </c>
      <c r="H19252" s="19">
        <f>'Hedge activity'!D19252</f>
        <v/>
      </c>
      <c r="I19252" s="20">
        <f>'Hedge activity'!H19252</f>
        <v/>
      </c>
      <c r="J19252">
        <f>'Hedge activity'!C19252</f>
        <v/>
      </c>
      <c r="K19252">
        <f>'Hedge activity'!G19252</f>
        <v/>
      </c>
    </row>
    <row r="19253">
      <c r="A19253">
        <f>'Hedge activity'!A19253</f>
        <v/>
      </c>
      <c r="B19253" s="21">
        <f>'Hedge activity'!B19253</f>
        <v/>
      </c>
      <c r="C19253" s="7">
        <f>'Hedge activity'!F19253</f>
        <v/>
      </c>
      <c r="D19253" s="5">
        <f>VLOOKUP(C19253,'Transaction Day mapping'!$D$2:$E$757,2,FALSE)</f>
        <v/>
      </c>
      <c r="E19253" s="9">
        <f>'Hedge activity'!I19253</f>
        <v/>
      </c>
      <c r="F19253" s="5">
        <f>DATEVALUE(E19253)</f>
        <v/>
      </c>
      <c r="G19253" s="18">
        <f>'Hedge activity'!E19253</f>
        <v/>
      </c>
      <c r="H19253" s="19">
        <f>'Hedge activity'!D19253</f>
        <v/>
      </c>
      <c r="I19253" s="20">
        <f>'Hedge activity'!H19253</f>
        <v/>
      </c>
      <c r="J19253">
        <f>'Hedge activity'!C19253</f>
        <v/>
      </c>
      <c r="K19253">
        <f>'Hedge activity'!G19253</f>
        <v/>
      </c>
    </row>
    <row r="19254">
      <c r="A19254">
        <f>'Hedge activity'!A19254</f>
        <v/>
      </c>
      <c r="B19254" s="21">
        <f>'Hedge activity'!B19254</f>
        <v/>
      </c>
      <c r="C19254" s="7">
        <f>'Hedge activity'!F19254</f>
        <v/>
      </c>
      <c r="D19254" s="5">
        <f>VLOOKUP(C19254,'Transaction Day mapping'!$D$2:$E$757,2,FALSE)</f>
        <v/>
      </c>
      <c r="E19254" s="9">
        <f>'Hedge activity'!I19254</f>
        <v/>
      </c>
      <c r="F19254" s="5">
        <f>DATEVALUE(E19254)</f>
        <v/>
      </c>
      <c r="G19254" s="18">
        <f>'Hedge activity'!E19254</f>
        <v/>
      </c>
      <c r="H19254" s="19">
        <f>'Hedge activity'!D19254</f>
        <v/>
      </c>
      <c r="I19254" s="20">
        <f>'Hedge activity'!H19254</f>
        <v/>
      </c>
      <c r="J19254">
        <f>'Hedge activity'!C19254</f>
        <v/>
      </c>
      <c r="K19254">
        <f>'Hedge activity'!G19254</f>
        <v/>
      </c>
    </row>
    <row r="19255">
      <c r="A19255">
        <f>'Hedge activity'!A19255</f>
        <v/>
      </c>
      <c r="B19255" s="21">
        <f>'Hedge activity'!B19255</f>
        <v/>
      </c>
      <c r="C19255" s="7">
        <f>'Hedge activity'!F19255</f>
        <v/>
      </c>
      <c r="D19255" s="5">
        <f>VLOOKUP(C19255,'Transaction Day mapping'!$D$2:$E$757,2,FALSE)</f>
        <v/>
      </c>
      <c r="E19255" s="9">
        <f>'Hedge activity'!I19255</f>
        <v/>
      </c>
      <c r="F19255" s="5">
        <f>DATEVALUE(E19255)</f>
        <v/>
      </c>
      <c r="G19255" s="18">
        <f>'Hedge activity'!E19255</f>
        <v/>
      </c>
      <c r="H19255" s="19">
        <f>'Hedge activity'!D19255</f>
        <v/>
      </c>
      <c r="I19255" s="20">
        <f>'Hedge activity'!H19255</f>
        <v/>
      </c>
      <c r="J19255">
        <f>'Hedge activity'!C19255</f>
        <v/>
      </c>
      <c r="K19255">
        <f>'Hedge activity'!G19255</f>
        <v/>
      </c>
    </row>
    <row r="19256">
      <c r="A19256">
        <f>'Hedge activity'!A19256</f>
        <v/>
      </c>
      <c r="B19256" s="21">
        <f>'Hedge activity'!B19256</f>
        <v/>
      </c>
      <c r="C19256" s="7">
        <f>'Hedge activity'!F19256</f>
        <v/>
      </c>
      <c r="D19256" s="5">
        <f>VLOOKUP(C19256,'Transaction Day mapping'!$D$2:$E$757,2,FALSE)</f>
        <v/>
      </c>
      <c r="E19256" s="9">
        <f>'Hedge activity'!I19256</f>
        <v/>
      </c>
      <c r="F19256" s="5">
        <f>DATEVALUE(E19256)</f>
        <v/>
      </c>
      <c r="G19256" s="18">
        <f>'Hedge activity'!E19256</f>
        <v/>
      </c>
      <c r="H19256" s="19">
        <f>'Hedge activity'!D19256</f>
        <v/>
      </c>
      <c r="I19256" s="20">
        <f>'Hedge activity'!H19256</f>
        <v/>
      </c>
      <c r="J19256">
        <f>'Hedge activity'!C19256</f>
        <v/>
      </c>
      <c r="K19256">
        <f>'Hedge activity'!G19256</f>
        <v/>
      </c>
    </row>
    <row r="19257">
      <c r="A19257">
        <f>'Hedge activity'!A19257</f>
        <v/>
      </c>
      <c r="B19257" s="21">
        <f>'Hedge activity'!B19257</f>
        <v/>
      </c>
      <c r="C19257" s="7">
        <f>'Hedge activity'!F19257</f>
        <v/>
      </c>
      <c r="D19257" s="5">
        <f>VLOOKUP(C19257,'Transaction Day mapping'!$D$2:$E$757,2,FALSE)</f>
        <v/>
      </c>
      <c r="E19257" s="9">
        <f>'Hedge activity'!I19257</f>
        <v/>
      </c>
      <c r="F19257" s="5">
        <f>DATEVALUE(E19257)</f>
        <v/>
      </c>
      <c r="G19257" s="18">
        <f>'Hedge activity'!E19257</f>
        <v/>
      </c>
      <c r="H19257" s="19">
        <f>'Hedge activity'!D19257</f>
        <v/>
      </c>
      <c r="I19257" s="20">
        <f>'Hedge activity'!H19257</f>
        <v/>
      </c>
      <c r="J19257">
        <f>'Hedge activity'!C19257</f>
        <v/>
      </c>
      <c r="K19257">
        <f>'Hedge activity'!G19257</f>
        <v/>
      </c>
    </row>
    <row r="19258">
      <c r="A19258">
        <f>'Hedge activity'!A19258</f>
        <v/>
      </c>
      <c r="B19258" s="21">
        <f>'Hedge activity'!B19258</f>
        <v/>
      </c>
      <c r="C19258" s="7">
        <f>'Hedge activity'!F19258</f>
        <v/>
      </c>
      <c r="D19258" s="5">
        <f>VLOOKUP(C19258,'Transaction Day mapping'!$D$2:$E$757,2,FALSE)</f>
        <v/>
      </c>
      <c r="E19258" s="9">
        <f>'Hedge activity'!I19258</f>
        <v/>
      </c>
      <c r="F19258" s="5">
        <f>DATEVALUE(E19258)</f>
        <v/>
      </c>
      <c r="G19258" s="18">
        <f>'Hedge activity'!E19258</f>
        <v/>
      </c>
      <c r="H19258" s="19">
        <f>'Hedge activity'!D19258</f>
        <v/>
      </c>
      <c r="I19258" s="20">
        <f>'Hedge activity'!H19258</f>
        <v/>
      </c>
      <c r="J19258">
        <f>'Hedge activity'!C19258</f>
        <v/>
      </c>
      <c r="K19258">
        <f>'Hedge activity'!G19258</f>
        <v/>
      </c>
    </row>
    <row r="19259">
      <c r="A19259">
        <f>'Hedge activity'!A19259</f>
        <v/>
      </c>
      <c r="B19259" s="21">
        <f>'Hedge activity'!B19259</f>
        <v/>
      </c>
      <c r="C19259" s="7">
        <f>'Hedge activity'!F19259</f>
        <v/>
      </c>
      <c r="D19259" s="5">
        <f>VLOOKUP(C19259,'Transaction Day mapping'!$D$2:$E$757,2,FALSE)</f>
        <v/>
      </c>
      <c r="E19259" s="9">
        <f>'Hedge activity'!I19259</f>
        <v/>
      </c>
      <c r="F19259" s="5">
        <f>DATEVALUE(E19259)</f>
        <v/>
      </c>
      <c r="G19259" s="18">
        <f>'Hedge activity'!E19259</f>
        <v/>
      </c>
      <c r="H19259" s="19">
        <f>'Hedge activity'!D19259</f>
        <v/>
      </c>
      <c r="I19259" s="20">
        <f>'Hedge activity'!H19259</f>
        <v/>
      </c>
      <c r="J19259">
        <f>'Hedge activity'!C19259</f>
        <v/>
      </c>
      <c r="K19259">
        <f>'Hedge activity'!G19259</f>
        <v/>
      </c>
    </row>
    <row r="19260">
      <c r="A19260">
        <f>'Hedge activity'!A19260</f>
        <v/>
      </c>
      <c r="B19260" s="21">
        <f>'Hedge activity'!B19260</f>
        <v/>
      </c>
      <c r="C19260" s="7">
        <f>'Hedge activity'!F19260</f>
        <v/>
      </c>
      <c r="D19260" s="5">
        <f>VLOOKUP(C19260,'Transaction Day mapping'!$D$2:$E$757,2,FALSE)</f>
        <v/>
      </c>
      <c r="E19260" s="9">
        <f>'Hedge activity'!I19260</f>
        <v/>
      </c>
      <c r="F19260" s="5">
        <f>DATEVALUE(E19260)</f>
        <v/>
      </c>
      <c r="G19260" s="18">
        <f>'Hedge activity'!E19260</f>
        <v/>
      </c>
      <c r="H19260" s="19">
        <f>'Hedge activity'!D19260</f>
        <v/>
      </c>
      <c r="I19260" s="20">
        <f>'Hedge activity'!H19260</f>
        <v/>
      </c>
      <c r="J19260">
        <f>'Hedge activity'!C19260</f>
        <v/>
      </c>
      <c r="K19260">
        <f>'Hedge activity'!G19260</f>
        <v/>
      </c>
    </row>
    <row r="19261">
      <c r="A19261">
        <f>'Hedge activity'!A19261</f>
        <v/>
      </c>
      <c r="B19261" s="21">
        <f>'Hedge activity'!B19261</f>
        <v/>
      </c>
      <c r="C19261" s="7">
        <f>'Hedge activity'!F19261</f>
        <v/>
      </c>
      <c r="D19261" s="5">
        <f>VLOOKUP(C19261,'Transaction Day mapping'!$D$2:$E$757,2,FALSE)</f>
        <v/>
      </c>
      <c r="E19261" s="9">
        <f>'Hedge activity'!I19261</f>
        <v/>
      </c>
      <c r="F19261" s="5">
        <f>DATEVALUE(E19261)</f>
        <v/>
      </c>
      <c r="G19261" s="18">
        <f>'Hedge activity'!E19261</f>
        <v/>
      </c>
      <c r="H19261" s="19">
        <f>'Hedge activity'!D19261</f>
        <v/>
      </c>
      <c r="I19261" s="20">
        <f>'Hedge activity'!H19261</f>
        <v/>
      </c>
      <c r="J19261">
        <f>'Hedge activity'!C19261</f>
        <v/>
      </c>
      <c r="K19261">
        <f>'Hedge activity'!G19261</f>
        <v/>
      </c>
    </row>
    <row r="19262">
      <c r="A19262">
        <f>'Hedge activity'!A19262</f>
        <v/>
      </c>
      <c r="B19262" s="21">
        <f>'Hedge activity'!B19262</f>
        <v/>
      </c>
      <c r="C19262" s="7">
        <f>'Hedge activity'!F19262</f>
        <v/>
      </c>
      <c r="D19262" s="5">
        <f>VLOOKUP(C19262,'Transaction Day mapping'!$D$2:$E$757,2,FALSE)</f>
        <v/>
      </c>
      <c r="E19262" s="9">
        <f>'Hedge activity'!I19262</f>
        <v/>
      </c>
      <c r="F19262" s="5">
        <f>DATEVALUE(E19262)</f>
        <v/>
      </c>
      <c r="G19262" s="18">
        <f>'Hedge activity'!E19262</f>
        <v/>
      </c>
      <c r="H19262" s="19">
        <f>'Hedge activity'!D19262</f>
        <v/>
      </c>
      <c r="I19262" s="20">
        <f>'Hedge activity'!H19262</f>
        <v/>
      </c>
      <c r="J19262">
        <f>'Hedge activity'!C19262</f>
        <v/>
      </c>
      <c r="K19262">
        <f>'Hedge activity'!G19262</f>
        <v/>
      </c>
    </row>
    <row r="19263">
      <c r="A19263">
        <f>'Hedge activity'!A19263</f>
        <v/>
      </c>
      <c r="B19263" s="21">
        <f>'Hedge activity'!B19263</f>
        <v/>
      </c>
      <c r="C19263" s="7">
        <f>'Hedge activity'!F19263</f>
        <v/>
      </c>
      <c r="D19263" s="5">
        <f>VLOOKUP(C19263,'Transaction Day mapping'!$D$2:$E$757,2,FALSE)</f>
        <v/>
      </c>
      <c r="E19263" s="9">
        <f>'Hedge activity'!I19263</f>
        <v/>
      </c>
      <c r="F19263" s="5">
        <f>DATEVALUE(E19263)</f>
        <v/>
      </c>
      <c r="G19263" s="18">
        <f>'Hedge activity'!E19263</f>
        <v/>
      </c>
      <c r="H19263" s="19">
        <f>'Hedge activity'!D19263</f>
        <v/>
      </c>
      <c r="I19263" s="20">
        <f>'Hedge activity'!H19263</f>
        <v/>
      </c>
      <c r="J19263">
        <f>'Hedge activity'!C19263</f>
        <v/>
      </c>
      <c r="K19263">
        <f>'Hedge activity'!G19263</f>
        <v/>
      </c>
    </row>
    <row r="19264">
      <c r="A19264">
        <f>'Hedge activity'!A19264</f>
        <v/>
      </c>
      <c r="B19264" s="21">
        <f>'Hedge activity'!B19264</f>
        <v/>
      </c>
      <c r="C19264" s="7">
        <f>'Hedge activity'!F19264</f>
        <v/>
      </c>
      <c r="D19264" s="5">
        <f>VLOOKUP(C19264,'Transaction Day mapping'!$D$2:$E$757,2,FALSE)</f>
        <v/>
      </c>
      <c r="E19264" s="9">
        <f>'Hedge activity'!I19264</f>
        <v/>
      </c>
      <c r="F19264" s="5">
        <f>DATEVALUE(E19264)</f>
        <v/>
      </c>
      <c r="G19264" s="18">
        <f>'Hedge activity'!E19264</f>
        <v/>
      </c>
      <c r="H19264" s="19">
        <f>'Hedge activity'!D19264</f>
        <v/>
      </c>
      <c r="I19264" s="20">
        <f>'Hedge activity'!H19264</f>
        <v/>
      </c>
      <c r="J19264">
        <f>'Hedge activity'!C19264</f>
        <v/>
      </c>
      <c r="K19264">
        <f>'Hedge activity'!G19264</f>
        <v/>
      </c>
    </row>
    <row r="19265">
      <c r="A19265">
        <f>'Hedge activity'!A19265</f>
        <v/>
      </c>
      <c r="B19265" s="21">
        <f>'Hedge activity'!B19265</f>
        <v/>
      </c>
      <c r="C19265" s="7">
        <f>'Hedge activity'!F19265</f>
        <v/>
      </c>
      <c r="D19265" s="5">
        <f>VLOOKUP(C19265,'Transaction Day mapping'!$D$2:$E$757,2,FALSE)</f>
        <v/>
      </c>
      <c r="E19265" s="9">
        <f>'Hedge activity'!I19265</f>
        <v/>
      </c>
      <c r="F19265" s="5">
        <f>DATEVALUE(E19265)</f>
        <v/>
      </c>
      <c r="G19265" s="18">
        <f>'Hedge activity'!E19265</f>
        <v/>
      </c>
      <c r="H19265" s="19">
        <f>'Hedge activity'!D19265</f>
        <v/>
      </c>
      <c r="I19265" s="20">
        <f>'Hedge activity'!H19265</f>
        <v/>
      </c>
      <c r="J19265">
        <f>'Hedge activity'!C19265</f>
        <v/>
      </c>
      <c r="K19265">
        <f>'Hedge activity'!G19265</f>
        <v/>
      </c>
    </row>
    <row r="19266">
      <c r="A19266">
        <f>'Hedge activity'!A19266</f>
        <v/>
      </c>
      <c r="B19266" s="21">
        <f>'Hedge activity'!B19266</f>
        <v/>
      </c>
      <c r="C19266" s="7">
        <f>'Hedge activity'!F19266</f>
        <v/>
      </c>
      <c r="D19266" s="5">
        <f>VLOOKUP(C19266,'Transaction Day mapping'!$D$2:$E$757,2,FALSE)</f>
        <v/>
      </c>
      <c r="E19266" s="9">
        <f>'Hedge activity'!I19266</f>
        <v/>
      </c>
      <c r="F19266" s="5">
        <f>DATEVALUE(E19266)</f>
        <v/>
      </c>
      <c r="G19266" s="18">
        <f>'Hedge activity'!E19266</f>
        <v/>
      </c>
      <c r="H19266" s="19">
        <f>'Hedge activity'!D19266</f>
        <v/>
      </c>
      <c r="I19266" s="20">
        <f>'Hedge activity'!H19266</f>
        <v/>
      </c>
      <c r="J19266">
        <f>'Hedge activity'!C19266</f>
        <v/>
      </c>
      <c r="K19266">
        <f>'Hedge activity'!G19266</f>
        <v/>
      </c>
    </row>
    <row r="19267">
      <c r="A19267">
        <f>'Hedge activity'!A19267</f>
        <v/>
      </c>
      <c r="B19267" s="21">
        <f>'Hedge activity'!B19267</f>
        <v/>
      </c>
      <c r="C19267" s="7">
        <f>'Hedge activity'!F19267</f>
        <v/>
      </c>
      <c r="D19267" s="5">
        <f>VLOOKUP(C19267,'Transaction Day mapping'!$D$2:$E$757,2,FALSE)</f>
        <v/>
      </c>
      <c r="E19267" s="9">
        <f>'Hedge activity'!I19267</f>
        <v/>
      </c>
      <c r="F19267" s="5">
        <f>DATEVALUE(E19267)</f>
        <v/>
      </c>
      <c r="G19267" s="18">
        <f>'Hedge activity'!E19267</f>
        <v/>
      </c>
      <c r="H19267" s="19">
        <f>'Hedge activity'!D19267</f>
        <v/>
      </c>
      <c r="I19267" s="20">
        <f>'Hedge activity'!H19267</f>
        <v/>
      </c>
      <c r="J19267">
        <f>'Hedge activity'!C19267</f>
        <v/>
      </c>
      <c r="K19267">
        <f>'Hedge activity'!G19267</f>
        <v/>
      </c>
    </row>
    <row r="19268">
      <c r="A19268">
        <f>'Hedge activity'!A19268</f>
        <v/>
      </c>
      <c r="B19268" s="21">
        <f>'Hedge activity'!B19268</f>
        <v/>
      </c>
      <c r="C19268" s="7">
        <f>'Hedge activity'!F19268</f>
        <v/>
      </c>
      <c r="D19268" s="5">
        <f>VLOOKUP(C19268,'Transaction Day mapping'!$D$2:$E$757,2,FALSE)</f>
        <v/>
      </c>
      <c r="E19268" s="9">
        <f>'Hedge activity'!I19268</f>
        <v/>
      </c>
      <c r="F19268" s="5">
        <f>DATEVALUE(E19268)</f>
        <v/>
      </c>
      <c r="G19268" s="18">
        <f>'Hedge activity'!E19268</f>
        <v/>
      </c>
      <c r="H19268" s="19">
        <f>'Hedge activity'!D19268</f>
        <v/>
      </c>
      <c r="I19268" s="20">
        <f>'Hedge activity'!H19268</f>
        <v/>
      </c>
      <c r="J19268">
        <f>'Hedge activity'!C19268</f>
        <v/>
      </c>
      <c r="K19268">
        <f>'Hedge activity'!G19268</f>
        <v/>
      </c>
    </row>
    <row r="19269">
      <c r="A19269">
        <f>'Hedge activity'!A19269</f>
        <v/>
      </c>
      <c r="B19269" s="21">
        <f>'Hedge activity'!B19269</f>
        <v/>
      </c>
      <c r="C19269" s="7">
        <f>'Hedge activity'!F19269</f>
        <v/>
      </c>
      <c r="D19269" s="5">
        <f>VLOOKUP(C19269,'Transaction Day mapping'!$D$2:$E$757,2,FALSE)</f>
        <v/>
      </c>
      <c r="E19269" s="9">
        <f>'Hedge activity'!I19269</f>
        <v/>
      </c>
      <c r="F19269" s="5">
        <f>DATEVALUE(E19269)</f>
        <v/>
      </c>
      <c r="G19269" s="18">
        <f>'Hedge activity'!E19269</f>
        <v/>
      </c>
      <c r="H19269" s="19">
        <f>'Hedge activity'!D19269</f>
        <v/>
      </c>
      <c r="I19269" s="20">
        <f>'Hedge activity'!H19269</f>
        <v/>
      </c>
      <c r="J19269">
        <f>'Hedge activity'!C19269</f>
        <v/>
      </c>
      <c r="K19269">
        <f>'Hedge activity'!G19269</f>
        <v/>
      </c>
    </row>
    <row r="19270">
      <c r="A19270">
        <f>'Hedge activity'!A19270</f>
        <v/>
      </c>
      <c r="B19270" s="21">
        <f>'Hedge activity'!B19270</f>
        <v/>
      </c>
      <c r="C19270" s="7">
        <f>'Hedge activity'!F19270</f>
        <v/>
      </c>
      <c r="D19270" s="5">
        <f>VLOOKUP(C19270,'Transaction Day mapping'!$D$2:$E$757,2,FALSE)</f>
        <v/>
      </c>
      <c r="E19270" s="9">
        <f>'Hedge activity'!I19270</f>
        <v/>
      </c>
      <c r="F19270" s="5">
        <f>DATEVALUE(E19270)</f>
        <v/>
      </c>
      <c r="G19270" s="18">
        <f>'Hedge activity'!E19270</f>
        <v/>
      </c>
      <c r="H19270" s="19">
        <f>'Hedge activity'!D19270</f>
        <v/>
      </c>
      <c r="I19270" s="20">
        <f>'Hedge activity'!H19270</f>
        <v/>
      </c>
      <c r="J19270">
        <f>'Hedge activity'!C19270</f>
        <v/>
      </c>
      <c r="K19270">
        <f>'Hedge activity'!G19270</f>
        <v/>
      </c>
    </row>
    <row r="19271">
      <c r="A19271">
        <f>'Hedge activity'!A19271</f>
        <v/>
      </c>
      <c r="B19271" s="21">
        <f>'Hedge activity'!B19271</f>
        <v/>
      </c>
      <c r="C19271" s="7">
        <f>'Hedge activity'!F19271</f>
        <v/>
      </c>
      <c r="D19271" s="5">
        <f>VLOOKUP(C19271,'Transaction Day mapping'!$D$2:$E$757,2,FALSE)</f>
        <v/>
      </c>
      <c r="E19271" s="9">
        <f>'Hedge activity'!I19271</f>
        <v/>
      </c>
      <c r="F19271" s="5">
        <f>DATEVALUE(E19271)</f>
        <v/>
      </c>
      <c r="G19271" s="18">
        <f>'Hedge activity'!E19271</f>
        <v/>
      </c>
      <c r="H19271" s="19">
        <f>'Hedge activity'!D19271</f>
        <v/>
      </c>
      <c r="I19271" s="20">
        <f>'Hedge activity'!H19271</f>
        <v/>
      </c>
      <c r="J19271">
        <f>'Hedge activity'!C19271</f>
        <v/>
      </c>
      <c r="K19271">
        <f>'Hedge activity'!G19271</f>
        <v/>
      </c>
    </row>
    <row r="19272">
      <c r="A19272">
        <f>'Hedge activity'!A19272</f>
        <v/>
      </c>
      <c r="B19272" s="21">
        <f>'Hedge activity'!B19272</f>
        <v/>
      </c>
      <c r="C19272" s="7">
        <f>'Hedge activity'!F19272</f>
        <v/>
      </c>
      <c r="D19272" s="5">
        <f>VLOOKUP(C19272,'Transaction Day mapping'!$D$2:$E$757,2,FALSE)</f>
        <v/>
      </c>
      <c r="E19272" s="9">
        <f>'Hedge activity'!I19272</f>
        <v/>
      </c>
      <c r="F19272" s="5">
        <f>DATEVALUE(E19272)</f>
        <v/>
      </c>
      <c r="G19272" s="18">
        <f>'Hedge activity'!E19272</f>
        <v/>
      </c>
      <c r="H19272" s="19">
        <f>'Hedge activity'!D19272</f>
        <v/>
      </c>
      <c r="I19272" s="20">
        <f>'Hedge activity'!H19272</f>
        <v/>
      </c>
      <c r="J19272">
        <f>'Hedge activity'!C19272</f>
        <v/>
      </c>
      <c r="K19272">
        <f>'Hedge activity'!G19272</f>
        <v/>
      </c>
    </row>
    <row r="19273">
      <c r="A19273">
        <f>'Hedge activity'!A19273</f>
        <v/>
      </c>
      <c r="B19273" s="21">
        <f>'Hedge activity'!B19273</f>
        <v/>
      </c>
      <c r="C19273" s="7">
        <f>'Hedge activity'!F19273</f>
        <v/>
      </c>
      <c r="D19273" s="5">
        <f>VLOOKUP(C19273,'Transaction Day mapping'!$D$2:$E$757,2,FALSE)</f>
        <v/>
      </c>
      <c r="E19273" s="9">
        <f>'Hedge activity'!I19273</f>
        <v/>
      </c>
      <c r="F19273" s="5">
        <f>DATEVALUE(E19273)</f>
        <v/>
      </c>
      <c r="G19273" s="18">
        <f>'Hedge activity'!E19273</f>
        <v/>
      </c>
      <c r="H19273" s="19">
        <f>'Hedge activity'!D19273</f>
        <v/>
      </c>
      <c r="I19273" s="20">
        <f>'Hedge activity'!H19273</f>
        <v/>
      </c>
      <c r="J19273">
        <f>'Hedge activity'!C19273</f>
        <v/>
      </c>
      <c r="K19273">
        <f>'Hedge activity'!G19273</f>
        <v/>
      </c>
    </row>
    <row r="19274">
      <c r="A19274">
        <f>'Hedge activity'!A19274</f>
        <v/>
      </c>
      <c r="B19274" s="21">
        <f>'Hedge activity'!B19274</f>
        <v/>
      </c>
      <c r="C19274" s="7">
        <f>'Hedge activity'!F19274</f>
        <v/>
      </c>
      <c r="D19274" s="5">
        <f>VLOOKUP(C19274,'Transaction Day mapping'!$D$2:$E$757,2,FALSE)</f>
        <v/>
      </c>
      <c r="E19274" s="9">
        <f>'Hedge activity'!I19274</f>
        <v/>
      </c>
      <c r="F19274" s="5">
        <f>DATEVALUE(E19274)</f>
        <v/>
      </c>
      <c r="G19274" s="18">
        <f>'Hedge activity'!E19274</f>
        <v/>
      </c>
      <c r="H19274" s="19">
        <f>'Hedge activity'!D19274</f>
        <v/>
      </c>
      <c r="I19274" s="20">
        <f>'Hedge activity'!H19274</f>
        <v/>
      </c>
      <c r="J19274">
        <f>'Hedge activity'!C19274</f>
        <v/>
      </c>
      <c r="K19274">
        <f>'Hedge activity'!G19274</f>
        <v/>
      </c>
    </row>
    <row r="19275">
      <c r="A19275">
        <f>'Hedge activity'!A19275</f>
        <v/>
      </c>
      <c r="B19275" s="21">
        <f>'Hedge activity'!B19275</f>
        <v/>
      </c>
      <c r="C19275" s="7">
        <f>'Hedge activity'!F19275</f>
        <v/>
      </c>
      <c r="D19275" s="5">
        <f>VLOOKUP(C19275,'Transaction Day mapping'!$D$2:$E$757,2,FALSE)</f>
        <v/>
      </c>
      <c r="E19275" s="9">
        <f>'Hedge activity'!I19275</f>
        <v/>
      </c>
      <c r="F19275" s="5">
        <f>DATEVALUE(E19275)</f>
        <v/>
      </c>
      <c r="G19275" s="18">
        <f>'Hedge activity'!E19275</f>
        <v/>
      </c>
      <c r="H19275" s="19">
        <f>'Hedge activity'!D19275</f>
        <v/>
      </c>
      <c r="I19275" s="20">
        <f>'Hedge activity'!H19275</f>
        <v/>
      </c>
      <c r="J19275">
        <f>'Hedge activity'!C19275</f>
        <v/>
      </c>
      <c r="K19275">
        <f>'Hedge activity'!G19275</f>
        <v/>
      </c>
    </row>
    <row r="19276">
      <c r="A19276">
        <f>'Hedge activity'!A19276</f>
        <v/>
      </c>
      <c r="B19276" s="21">
        <f>'Hedge activity'!B19276</f>
        <v/>
      </c>
      <c r="C19276" s="7">
        <f>'Hedge activity'!F19276</f>
        <v/>
      </c>
      <c r="D19276" s="5">
        <f>VLOOKUP(C19276,'Transaction Day mapping'!$D$2:$E$757,2,FALSE)</f>
        <v/>
      </c>
      <c r="E19276" s="9">
        <f>'Hedge activity'!I19276</f>
        <v/>
      </c>
      <c r="F19276" s="5">
        <f>DATEVALUE(E19276)</f>
        <v/>
      </c>
      <c r="G19276" s="18">
        <f>'Hedge activity'!E19276</f>
        <v/>
      </c>
      <c r="H19276" s="19">
        <f>'Hedge activity'!D19276</f>
        <v/>
      </c>
      <c r="I19276" s="20">
        <f>'Hedge activity'!H19276</f>
        <v/>
      </c>
      <c r="J19276">
        <f>'Hedge activity'!C19276</f>
        <v/>
      </c>
      <c r="K19276">
        <f>'Hedge activity'!G19276</f>
        <v/>
      </c>
    </row>
    <row r="19277">
      <c r="A19277">
        <f>'Hedge activity'!A19277</f>
        <v/>
      </c>
      <c r="B19277" s="21">
        <f>'Hedge activity'!B19277</f>
        <v/>
      </c>
      <c r="C19277" s="7">
        <f>'Hedge activity'!F19277</f>
        <v/>
      </c>
      <c r="D19277" s="5">
        <f>VLOOKUP(C19277,'Transaction Day mapping'!$D$2:$E$757,2,FALSE)</f>
        <v/>
      </c>
      <c r="E19277" s="9">
        <f>'Hedge activity'!I19277</f>
        <v/>
      </c>
      <c r="F19277" s="5">
        <f>DATEVALUE(E19277)</f>
        <v/>
      </c>
      <c r="G19277" s="18">
        <f>'Hedge activity'!E19277</f>
        <v/>
      </c>
      <c r="H19277" s="19">
        <f>'Hedge activity'!D19277</f>
        <v/>
      </c>
      <c r="I19277" s="20">
        <f>'Hedge activity'!H19277</f>
        <v/>
      </c>
      <c r="J19277">
        <f>'Hedge activity'!C19277</f>
        <v/>
      </c>
      <c r="K19277">
        <f>'Hedge activity'!G19277</f>
        <v/>
      </c>
    </row>
    <row r="19278">
      <c r="A19278">
        <f>'Hedge activity'!A19278</f>
        <v/>
      </c>
      <c r="B19278" s="21">
        <f>'Hedge activity'!B19278</f>
        <v/>
      </c>
      <c r="C19278" s="7">
        <f>'Hedge activity'!F19278</f>
        <v/>
      </c>
      <c r="D19278" s="5">
        <f>VLOOKUP(C19278,'Transaction Day mapping'!$D$2:$E$757,2,FALSE)</f>
        <v/>
      </c>
      <c r="E19278" s="9">
        <f>'Hedge activity'!I19278</f>
        <v/>
      </c>
      <c r="F19278" s="5">
        <f>DATEVALUE(E19278)</f>
        <v/>
      </c>
      <c r="G19278" s="18">
        <f>'Hedge activity'!E19278</f>
        <v/>
      </c>
      <c r="H19278" s="19">
        <f>'Hedge activity'!D19278</f>
        <v/>
      </c>
      <c r="I19278" s="20">
        <f>'Hedge activity'!H19278</f>
        <v/>
      </c>
      <c r="J19278">
        <f>'Hedge activity'!C19278</f>
        <v/>
      </c>
      <c r="K19278">
        <f>'Hedge activity'!G19278</f>
        <v/>
      </c>
    </row>
    <row r="19279">
      <c r="A19279">
        <f>'Hedge activity'!A19279</f>
        <v/>
      </c>
      <c r="B19279" s="21">
        <f>'Hedge activity'!B19279</f>
        <v/>
      </c>
      <c r="C19279" s="7">
        <f>'Hedge activity'!F19279</f>
        <v/>
      </c>
      <c r="D19279" s="5">
        <f>VLOOKUP(C19279,'Transaction Day mapping'!$D$2:$E$757,2,FALSE)</f>
        <v/>
      </c>
      <c r="E19279" s="9">
        <f>'Hedge activity'!I19279</f>
        <v/>
      </c>
      <c r="F19279" s="5">
        <f>DATEVALUE(E19279)</f>
        <v/>
      </c>
      <c r="G19279" s="18">
        <f>'Hedge activity'!E19279</f>
        <v/>
      </c>
      <c r="H19279" s="19">
        <f>'Hedge activity'!D19279</f>
        <v/>
      </c>
      <c r="I19279" s="20">
        <f>'Hedge activity'!H19279</f>
        <v/>
      </c>
      <c r="J19279">
        <f>'Hedge activity'!C19279</f>
        <v/>
      </c>
      <c r="K19279">
        <f>'Hedge activity'!G19279</f>
        <v/>
      </c>
    </row>
    <row r="19280">
      <c r="A19280">
        <f>'Hedge activity'!A19280</f>
        <v/>
      </c>
      <c r="B19280" s="21">
        <f>'Hedge activity'!B19280</f>
        <v/>
      </c>
      <c r="C19280" s="7">
        <f>'Hedge activity'!F19280</f>
        <v/>
      </c>
      <c r="D19280" s="5">
        <f>VLOOKUP(C19280,'Transaction Day mapping'!$D$2:$E$757,2,FALSE)</f>
        <v/>
      </c>
      <c r="E19280" s="9">
        <f>'Hedge activity'!I19280</f>
        <v/>
      </c>
      <c r="F19280" s="5">
        <f>DATEVALUE(E19280)</f>
        <v/>
      </c>
      <c r="G19280" s="18">
        <f>'Hedge activity'!E19280</f>
        <v/>
      </c>
      <c r="H19280" s="19">
        <f>'Hedge activity'!D19280</f>
        <v/>
      </c>
      <c r="I19280" s="20">
        <f>'Hedge activity'!H19280</f>
        <v/>
      </c>
      <c r="J19280">
        <f>'Hedge activity'!C19280</f>
        <v/>
      </c>
      <c r="K19280">
        <f>'Hedge activity'!G19280</f>
        <v/>
      </c>
    </row>
    <row r="19281">
      <c r="A19281">
        <f>'Hedge activity'!A19281</f>
        <v/>
      </c>
      <c r="B19281" s="21">
        <f>'Hedge activity'!B19281</f>
        <v/>
      </c>
      <c r="C19281" s="7">
        <f>'Hedge activity'!F19281</f>
        <v/>
      </c>
      <c r="D19281" s="5">
        <f>VLOOKUP(C19281,'Transaction Day mapping'!$D$2:$E$757,2,FALSE)</f>
        <v/>
      </c>
      <c r="E19281" s="9">
        <f>'Hedge activity'!I19281</f>
        <v/>
      </c>
      <c r="F19281" s="5">
        <f>DATEVALUE(E19281)</f>
        <v/>
      </c>
      <c r="G19281" s="18">
        <f>'Hedge activity'!E19281</f>
        <v/>
      </c>
      <c r="H19281" s="19">
        <f>'Hedge activity'!D19281</f>
        <v/>
      </c>
      <c r="I19281" s="20">
        <f>'Hedge activity'!H19281</f>
        <v/>
      </c>
      <c r="J19281">
        <f>'Hedge activity'!C19281</f>
        <v/>
      </c>
      <c r="K19281">
        <f>'Hedge activity'!G19281</f>
        <v/>
      </c>
    </row>
    <row r="19282">
      <c r="A19282">
        <f>'Hedge activity'!A19282</f>
        <v/>
      </c>
      <c r="B19282" s="21">
        <f>'Hedge activity'!B19282</f>
        <v/>
      </c>
      <c r="C19282" s="7">
        <f>'Hedge activity'!F19282</f>
        <v/>
      </c>
      <c r="D19282" s="5">
        <f>VLOOKUP(C19282,'Transaction Day mapping'!$D$2:$E$757,2,FALSE)</f>
        <v/>
      </c>
      <c r="E19282" s="9">
        <f>'Hedge activity'!I19282</f>
        <v/>
      </c>
      <c r="F19282" s="5">
        <f>DATEVALUE(E19282)</f>
        <v/>
      </c>
      <c r="G19282" s="18">
        <f>'Hedge activity'!E19282</f>
        <v/>
      </c>
      <c r="H19282" s="19">
        <f>'Hedge activity'!D19282</f>
        <v/>
      </c>
      <c r="I19282" s="20">
        <f>'Hedge activity'!H19282</f>
        <v/>
      </c>
      <c r="J19282">
        <f>'Hedge activity'!C19282</f>
        <v/>
      </c>
      <c r="K19282">
        <f>'Hedge activity'!G19282</f>
        <v/>
      </c>
    </row>
    <row r="19283">
      <c r="A19283">
        <f>'Hedge activity'!A19283</f>
        <v/>
      </c>
      <c r="B19283" s="21">
        <f>'Hedge activity'!B19283</f>
        <v/>
      </c>
      <c r="C19283" s="7">
        <f>'Hedge activity'!F19283</f>
        <v/>
      </c>
      <c r="D19283" s="5">
        <f>VLOOKUP(C19283,'Transaction Day mapping'!$D$2:$E$757,2,FALSE)</f>
        <v/>
      </c>
      <c r="E19283" s="9">
        <f>'Hedge activity'!I19283</f>
        <v/>
      </c>
      <c r="F19283" s="5">
        <f>DATEVALUE(E19283)</f>
        <v/>
      </c>
      <c r="G19283" s="18">
        <f>'Hedge activity'!E19283</f>
        <v/>
      </c>
      <c r="H19283" s="19">
        <f>'Hedge activity'!D19283</f>
        <v/>
      </c>
      <c r="I19283" s="20">
        <f>'Hedge activity'!H19283</f>
        <v/>
      </c>
      <c r="J19283">
        <f>'Hedge activity'!C19283</f>
        <v/>
      </c>
      <c r="K19283">
        <f>'Hedge activity'!G19283</f>
        <v/>
      </c>
    </row>
    <row r="19284">
      <c r="A19284">
        <f>'Hedge activity'!A19284</f>
        <v/>
      </c>
      <c r="B19284" s="21">
        <f>'Hedge activity'!B19284</f>
        <v/>
      </c>
      <c r="C19284" s="7">
        <f>'Hedge activity'!F19284</f>
        <v/>
      </c>
      <c r="D19284" s="5">
        <f>VLOOKUP(C19284,'Transaction Day mapping'!$D$2:$E$757,2,FALSE)</f>
        <v/>
      </c>
      <c r="E19284" s="9">
        <f>'Hedge activity'!I19284</f>
        <v/>
      </c>
      <c r="F19284" s="5">
        <f>DATEVALUE(E19284)</f>
        <v/>
      </c>
      <c r="G19284" s="18">
        <f>'Hedge activity'!E19284</f>
        <v/>
      </c>
      <c r="H19284" s="19">
        <f>'Hedge activity'!D19284</f>
        <v/>
      </c>
      <c r="I19284" s="20">
        <f>'Hedge activity'!H19284</f>
        <v/>
      </c>
      <c r="J19284">
        <f>'Hedge activity'!C19284</f>
        <v/>
      </c>
      <c r="K19284">
        <f>'Hedge activity'!G19284</f>
        <v/>
      </c>
    </row>
    <row r="19285">
      <c r="A19285">
        <f>'Hedge activity'!A19285</f>
        <v/>
      </c>
      <c r="B19285" s="21">
        <f>'Hedge activity'!B19285</f>
        <v/>
      </c>
      <c r="C19285" s="7">
        <f>'Hedge activity'!F19285</f>
        <v/>
      </c>
      <c r="D19285" s="5">
        <f>VLOOKUP(C19285,'Transaction Day mapping'!$D$2:$E$757,2,FALSE)</f>
        <v/>
      </c>
      <c r="E19285" s="9">
        <f>'Hedge activity'!I19285</f>
        <v/>
      </c>
      <c r="F19285" s="5">
        <f>DATEVALUE(E19285)</f>
        <v/>
      </c>
      <c r="G19285" s="18">
        <f>'Hedge activity'!E19285</f>
        <v/>
      </c>
      <c r="H19285" s="19">
        <f>'Hedge activity'!D19285</f>
        <v/>
      </c>
      <c r="I19285" s="20">
        <f>'Hedge activity'!H19285</f>
        <v/>
      </c>
      <c r="J19285">
        <f>'Hedge activity'!C19285</f>
        <v/>
      </c>
      <c r="K19285">
        <f>'Hedge activity'!G19285</f>
        <v/>
      </c>
    </row>
    <row r="19286">
      <c r="A19286">
        <f>'Hedge activity'!A19286</f>
        <v/>
      </c>
      <c r="B19286" s="21">
        <f>'Hedge activity'!B19286</f>
        <v/>
      </c>
      <c r="C19286" s="7">
        <f>'Hedge activity'!F19286</f>
        <v/>
      </c>
      <c r="D19286" s="5">
        <f>VLOOKUP(C19286,'Transaction Day mapping'!$D$2:$E$757,2,FALSE)</f>
        <v/>
      </c>
      <c r="E19286" s="9">
        <f>'Hedge activity'!I19286</f>
        <v/>
      </c>
      <c r="F19286" s="5">
        <f>DATEVALUE(E19286)</f>
        <v/>
      </c>
      <c r="G19286" s="18">
        <f>'Hedge activity'!E19286</f>
        <v/>
      </c>
      <c r="H19286" s="19">
        <f>'Hedge activity'!D19286</f>
        <v/>
      </c>
      <c r="I19286" s="20">
        <f>'Hedge activity'!H19286</f>
        <v/>
      </c>
      <c r="J19286">
        <f>'Hedge activity'!C19286</f>
        <v/>
      </c>
      <c r="K19286">
        <f>'Hedge activity'!G19286</f>
        <v/>
      </c>
    </row>
    <row r="19287">
      <c r="A19287">
        <f>'Hedge activity'!A19287</f>
        <v/>
      </c>
      <c r="B19287" s="21">
        <f>'Hedge activity'!B19287</f>
        <v/>
      </c>
      <c r="C19287" s="7">
        <f>'Hedge activity'!F19287</f>
        <v/>
      </c>
      <c r="D19287" s="5">
        <f>VLOOKUP(C19287,'Transaction Day mapping'!$D$2:$E$757,2,FALSE)</f>
        <v/>
      </c>
      <c r="E19287" s="9">
        <f>'Hedge activity'!I19287</f>
        <v/>
      </c>
      <c r="F19287" s="5">
        <f>DATEVALUE(E19287)</f>
        <v/>
      </c>
      <c r="G19287" s="18">
        <f>'Hedge activity'!E19287</f>
        <v/>
      </c>
      <c r="H19287" s="19">
        <f>'Hedge activity'!D19287</f>
        <v/>
      </c>
      <c r="I19287" s="20">
        <f>'Hedge activity'!H19287</f>
        <v/>
      </c>
      <c r="J19287">
        <f>'Hedge activity'!C19287</f>
        <v/>
      </c>
      <c r="K19287">
        <f>'Hedge activity'!G19287</f>
        <v/>
      </c>
    </row>
    <row r="19288">
      <c r="A19288">
        <f>'Hedge activity'!A19288</f>
        <v/>
      </c>
      <c r="B19288" s="21">
        <f>'Hedge activity'!B19288</f>
        <v/>
      </c>
      <c r="C19288" s="7">
        <f>'Hedge activity'!F19288</f>
        <v/>
      </c>
      <c r="D19288" s="5">
        <f>VLOOKUP(C19288,'Transaction Day mapping'!$D$2:$E$757,2,FALSE)</f>
        <v/>
      </c>
      <c r="E19288" s="9">
        <f>'Hedge activity'!I19288</f>
        <v/>
      </c>
      <c r="F19288" s="5">
        <f>DATEVALUE(E19288)</f>
        <v/>
      </c>
      <c r="G19288" s="18">
        <f>'Hedge activity'!E19288</f>
        <v/>
      </c>
      <c r="H19288" s="19">
        <f>'Hedge activity'!D19288</f>
        <v/>
      </c>
      <c r="I19288" s="20">
        <f>'Hedge activity'!H19288</f>
        <v/>
      </c>
      <c r="J19288">
        <f>'Hedge activity'!C19288</f>
        <v/>
      </c>
      <c r="K19288">
        <f>'Hedge activity'!G19288</f>
        <v/>
      </c>
    </row>
    <row r="19289">
      <c r="A19289">
        <f>'Hedge activity'!A19289</f>
        <v/>
      </c>
      <c r="B19289" s="21">
        <f>'Hedge activity'!B19289</f>
        <v/>
      </c>
      <c r="C19289" s="7">
        <f>'Hedge activity'!F19289</f>
        <v/>
      </c>
      <c r="D19289" s="5">
        <f>VLOOKUP(C19289,'Transaction Day mapping'!$D$2:$E$757,2,FALSE)</f>
        <v/>
      </c>
      <c r="E19289" s="9">
        <f>'Hedge activity'!I19289</f>
        <v/>
      </c>
      <c r="F19289" s="5">
        <f>DATEVALUE(E19289)</f>
        <v/>
      </c>
      <c r="G19289" s="18">
        <f>'Hedge activity'!E19289</f>
        <v/>
      </c>
      <c r="H19289" s="19">
        <f>'Hedge activity'!D19289</f>
        <v/>
      </c>
      <c r="I19289" s="20">
        <f>'Hedge activity'!H19289</f>
        <v/>
      </c>
      <c r="J19289">
        <f>'Hedge activity'!C19289</f>
        <v/>
      </c>
      <c r="K19289">
        <f>'Hedge activity'!G19289</f>
        <v/>
      </c>
    </row>
    <row r="19290">
      <c r="A19290">
        <f>'Hedge activity'!A19290</f>
        <v/>
      </c>
      <c r="B19290" s="21">
        <f>'Hedge activity'!B19290</f>
        <v/>
      </c>
      <c r="C19290" s="7">
        <f>'Hedge activity'!F19290</f>
        <v/>
      </c>
      <c r="D19290" s="5">
        <f>VLOOKUP(C19290,'Transaction Day mapping'!$D$2:$E$757,2,FALSE)</f>
        <v/>
      </c>
      <c r="E19290" s="9">
        <f>'Hedge activity'!I19290</f>
        <v/>
      </c>
      <c r="F19290" s="5">
        <f>DATEVALUE(E19290)</f>
        <v/>
      </c>
      <c r="G19290" s="18">
        <f>'Hedge activity'!E19290</f>
        <v/>
      </c>
      <c r="H19290" s="19">
        <f>'Hedge activity'!D19290</f>
        <v/>
      </c>
      <c r="I19290" s="20">
        <f>'Hedge activity'!H19290</f>
        <v/>
      </c>
      <c r="J19290">
        <f>'Hedge activity'!C19290</f>
        <v/>
      </c>
      <c r="K19290">
        <f>'Hedge activity'!G19290</f>
        <v/>
      </c>
    </row>
    <row r="19291">
      <c r="A19291">
        <f>'Hedge activity'!A19291</f>
        <v/>
      </c>
      <c r="B19291" s="21">
        <f>'Hedge activity'!B19291</f>
        <v/>
      </c>
      <c r="C19291" s="7">
        <f>'Hedge activity'!F19291</f>
        <v/>
      </c>
      <c r="D19291" s="5">
        <f>VLOOKUP(C19291,'Transaction Day mapping'!$D$2:$E$757,2,FALSE)</f>
        <v/>
      </c>
      <c r="E19291" s="9">
        <f>'Hedge activity'!I19291</f>
        <v/>
      </c>
      <c r="F19291" s="5">
        <f>DATEVALUE(E19291)</f>
        <v/>
      </c>
      <c r="G19291" s="18">
        <f>'Hedge activity'!E19291</f>
        <v/>
      </c>
      <c r="H19291" s="19">
        <f>'Hedge activity'!D19291</f>
        <v/>
      </c>
      <c r="I19291" s="20">
        <f>'Hedge activity'!H19291</f>
        <v/>
      </c>
      <c r="J19291">
        <f>'Hedge activity'!C19291</f>
        <v/>
      </c>
      <c r="K19291">
        <f>'Hedge activity'!G19291</f>
        <v/>
      </c>
    </row>
    <row r="19292">
      <c r="A19292">
        <f>'Hedge activity'!A19292</f>
        <v/>
      </c>
      <c r="B19292" s="21">
        <f>'Hedge activity'!B19292</f>
        <v/>
      </c>
      <c r="C19292" s="7">
        <f>'Hedge activity'!F19292</f>
        <v/>
      </c>
      <c r="D19292" s="5">
        <f>VLOOKUP(C19292,'Transaction Day mapping'!$D$2:$E$757,2,FALSE)</f>
        <v/>
      </c>
      <c r="E19292" s="9">
        <f>'Hedge activity'!I19292</f>
        <v/>
      </c>
      <c r="F19292" s="5">
        <f>DATEVALUE(E19292)</f>
        <v/>
      </c>
      <c r="G19292" s="18">
        <f>'Hedge activity'!E19292</f>
        <v/>
      </c>
      <c r="H19292" s="19">
        <f>'Hedge activity'!D19292</f>
        <v/>
      </c>
      <c r="I19292" s="20">
        <f>'Hedge activity'!H19292</f>
        <v/>
      </c>
      <c r="J19292">
        <f>'Hedge activity'!C19292</f>
        <v/>
      </c>
      <c r="K19292">
        <f>'Hedge activity'!G19292</f>
        <v/>
      </c>
    </row>
    <row r="19293">
      <c r="A19293">
        <f>'Hedge activity'!A19293</f>
        <v/>
      </c>
      <c r="B19293" s="21">
        <f>'Hedge activity'!B19293</f>
        <v/>
      </c>
      <c r="C19293" s="7">
        <f>'Hedge activity'!F19293</f>
        <v/>
      </c>
      <c r="D19293" s="5">
        <f>VLOOKUP(C19293,'Transaction Day mapping'!$D$2:$E$757,2,FALSE)</f>
        <v/>
      </c>
      <c r="E19293" s="9">
        <f>'Hedge activity'!I19293</f>
        <v/>
      </c>
      <c r="F19293" s="5">
        <f>DATEVALUE(E19293)</f>
        <v/>
      </c>
      <c r="G19293" s="18">
        <f>'Hedge activity'!E19293</f>
        <v/>
      </c>
      <c r="H19293" s="19">
        <f>'Hedge activity'!D19293</f>
        <v/>
      </c>
      <c r="I19293" s="20">
        <f>'Hedge activity'!H19293</f>
        <v/>
      </c>
      <c r="J19293">
        <f>'Hedge activity'!C19293</f>
        <v/>
      </c>
      <c r="K19293">
        <f>'Hedge activity'!G19293</f>
        <v/>
      </c>
    </row>
    <row r="19294">
      <c r="A19294">
        <f>'Hedge activity'!A19294</f>
        <v/>
      </c>
      <c r="B19294" s="21">
        <f>'Hedge activity'!B19294</f>
        <v/>
      </c>
      <c r="C19294" s="7">
        <f>'Hedge activity'!F19294</f>
        <v/>
      </c>
      <c r="D19294" s="5">
        <f>VLOOKUP(C19294,'Transaction Day mapping'!$D$2:$E$757,2,FALSE)</f>
        <v/>
      </c>
      <c r="E19294" s="9">
        <f>'Hedge activity'!I19294</f>
        <v/>
      </c>
      <c r="F19294" s="5">
        <f>DATEVALUE(E19294)</f>
        <v/>
      </c>
      <c r="G19294" s="18">
        <f>'Hedge activity'!E19294</f>
        <v/>
      </c>
      <c r="H19294" s="19">
        <f>'Hedge activity'!D19294</f>
        <v/>
      </c>
      <c r="I19294" s="20">
        <f>'Hedge activity'!H19294</f>
        <v/>
      </c>
      <c r="J19294">
        <f>'Hedge activity'!C19294</f>
        <v/>
      </c>
      <c r="K19294">
        <f>'Hedge activity'!G19294</f>
        <v/>
      </c>
    </row>
    <row r="19295">
      <c r="A19295">
        <f>'Hedge activity'!A19295</f>
        <v/>
      </c>
      <c r="B19295" s="21">
        <f>'Hedge activity'!B19295</f>
        <v/>
      </c>
      <c r="C19295" s="7">
        <f>'Hedge activity'!F19295</f>
        <v/>
      </c>
      <c r="D19295" s="5">
        <f>VLOOKUP(C19295,'Transaction Day mapping'!$D$2:$E$757,2,FALSE)</f>
        <v/>
      </c>
      <c r="E19295" s="9">
        <f>'Hedge activity'!I19295</f>
        <v/>
      </c>
      <c r="F19295" s="5">
        <f>DATEVALUE(E19295)</f>
        <v/>
      </c>
      <c r="G19295" s="18">
        <f>'Hedge activity'!E19295</f>
        <v/>
      </c>
      <c r="H19295" s="19">
        <f>'Hedge activity'!D19295</f>
        <v/>
      </c>
      <c r="I19295" s="20">
        <f>'Hedge activity'!H19295</f>
        <v/>
      </c>
      <c r="J19295">
        <f>'Hedge activity'!C19295</f>
        <v/>
      </c>
      <c r="K19295">
        <f>'Hedge activity'!G19295</f>
        <v/>
      </c>
    </row>
    <row r="19296">
      <c r="A19296">
        <f>'Hedge activity'!A19296</f>
        <v/>
      </c>
      <c r="B19296" s="21">
        <f>'Hedge activity'!B19296</f>
        <v/>
      </c>
      <c r="C19296" s="7">
        <f>'Hedge activity'!F19296</f>
        <v/>
      </c>
      <c r="D19296" s="5">
        <f>VLOOKUP(C19296,'Transaction Day mapping'!$D$2:$E$757,2,FALSE)</f>
        <v/>
      </c>
      <c r="E19296" s="9">
        <f>'Hedge activity'!I19296</f>
        <v/>
      </c>
      <c r="F19296" s="5">
        <f>DATEVALUE(E19296)</f>
        <v/>
      </c>
      <c r="G19296" s="18">
        <f>'Hedge activity'!E19296</f>
        <v/>
      </c>
      <c r="H19296" s="19">
        <f>'Hedge activity'!D19296</f>
        <v/>
      </c>
      <c r="I19296" s="20">
        <f>'Hedge activity'!H19296</f>
        <v/>
      </c>
      <c r="J19296">
        <f>'Hedge activity'!C19296</f>
        <v/>
      </c>
      <c r="K19296">
        <f>'Hedge activity'!G19296</f>
        <v/>
      </c>
    </row>
    <row r="19297">
      <c r="A19297">
        <f>'Hedge activity'!A19297</f>
        <v/>
      </c>
      <c r="B19297" s="21">
        <f>'Hedge activity'!B19297</f>
        <v/>
      </c>
      <c r="C19297" s="7">
        <f>'Hedge activity'!F19297</f>
        <v/>
      </c>
      <c r="D19297" s="5">
        <f>VLOOKUP(C19297,'Transaction Day mapping'!$D$2:$E$757,2,FALSE)</f>
        <v/>
      </c>
      <c r="E19297" s="9">
        <f>'Hedge activity'!I19297</f>
        <v/>
      </c>
      <c r="F19297" s="5">
        <f>DATEVALUE(E19297)</f>
        <v/>
      </c>
      <c r="G19297" s="18">
        <f>'Hedge activity'!E19297</f>
        <v/>
      </c>
      <c r="H19297" s="19">
        <f>'Hedge activity'!D19297</f>
        <v/>
      </c>
      <c r="I19297" s="20">
        <f>'Hedge activity'!H19297</f>
        <v/>
      </c>
      <c r="J19297">
        <f>'Hedge activity'!C19297</f>
        <v/>
      </c>
      <c r="K19297">
        <f>'Hedge activity'!G19297</f>
        <v/>
      </c>
    </row>
    <row r="19298">
      <c r="A19298">
        <f>'Hedge activity'!A19298</f>
        <v/>
      </c>
      <c r="B19298" s="21">
        <f>'Hedge activity'!B19298</f>
        <v/>
      </c>
      <c r="C19298" s="7">
        <f>'Hedge activity'!F19298</f>
        <v/>
      </c>
      <c r="D19298" s="5">
        <f>VLOOKUP(C19298,'Transaction Day mapping'!$D$2:$E$757,2,FALSE)</f>
        <v/>
      </c>
      <c r="E19298" s="9">
        <f>'Hedge activity'!I19298</f>
        <v/>
      </c>
      <c r="F19298" s="5">
        <f>DATEVALUE(E19298)</f>
        <v/>
      </c>
      <c r="G19298" s="18">
        <f>'Hedge activity'!E19298</f>
        <v/>
      </c>
      <c r="H19298" s="19">
        <f>'Hedge activity'!D19298</f>
        <v/>
      </c>
      <c r="I19298" s="20">
        <f>'Hedge activity'!H19298</f>
        <v/>
      </c>
      <c r="J19298">
        <f>'Hedge activity'!C19298</f>
        <v/>
      </c>
      <c r="K19298">
        <f>'Hedge activity'!G19298</f>
        <v/>
      </c>
    </row>
    <row r="19299">
      <c r="A19299">
        <f>'Hedge activity'!A19299</f>
        <v/>
      </c>
      <c r="B19299" s="21">
        <f>'Hedge activity'!B19299</f>
        <v/>
      </c>
      <c r="C19299" s="7">
        <f>'Hedge activity'!F19299</f>
        <v/>
      </c>
      <c r="D19299" s="5">
        <f>VLOOKUP(C19299,'Transaction Day mapping'!$D$2:$E$757,2,FALSE)</f>
        <v/>
      </c>
      <c r="E19299" s="9">
        <f>'Hedge activity'!I19299</f>
        <v/>
      </c>
      <c r="F19299" s="5">
        <f>DATEVALUE(E19299)</f>
        <v/>
      </c>
      <c r="G19299" s="18">
        <f>'Hedge activity'!E19299</f>
        <v/>
      </c>
      <c r="H19299" s="19">
        <f>'Hedge activity'!D19299</f>
        <v/>
      </c>
      <c r="I19299" s="20">
        <f>'Hedge activity'!H19299</f>
        <v/>
      </c>
      <c r="J19299">
        <f>'Hedge activity'!C19299</f>
        <v/>
      </c>
      <c r="K19299">
        <f>'Hedge activity'!G19299</f>
        <v/>
      </c>
    </row>
    <row r="19300">
      <c r="A19300">
        <f>'Hedge activity'!A19300</f>
        <v/>
      </c>
      <c r="B19300" s="21">
        <f>'Hedge activity'!B19300</f>
        <v/>
      </c>
      <c r="C19300" s="7">
        <f>'Hedge activity'!F19300</f>
        <v/>
      </c>
      <c r="D19300" s="5">
        <f>VLOOKUP(C19300,'Transaction Day mapping'!$D$2:$E$757,2,FALSE)</f>
        <v/>
      </c>
      <c r="E19300" s="9">
        <f>'Hedge activity'!I19300</f>
        <v/>
      </c>
      <c r="F19300" s="5">
        <f>DATEVALUE(E19300)</f>
        <v/>
      </c>
      <c r="G19300" s="18">
        <f>'Hedge activity'!E19300</f>
        <v/>
      </c>
      <c r="H19300" s="19">
        <f>'Hedge activity'!D19300</f>
        <v/>
      </c>
      <c r="I19300" s="20">
        <f>'Hedge activity'!H19300</f>
        <v/>
      </c>
      <c r="J19300">
        <f>'Hedge activity'!C19300</f>
        <v/>
      </c>
      <c r="K19300">
        <f>'Hedge activity'!G19300</f>
        <v/>
      </c>
    </row>
    <row r="19301">
      <c r="A19301">
        <f>'Hedge activity'!A19301</f>
        <v/>
      </c>
      <c r="B19301" s="21">
        <f>'Hedge activity'!B19301</f>
        <v/>
      </c>
      <c r="C19301" s="7">
        <f>'Hedge activity'!F19301</f>
        <v/>
      </c>
      <c r="D19301" s="5">
        <f>VLOOKUP(C19301,'Transaction Day mapping'!$D$2:$E$757,2,FALSE)</f>
        <v/>
      </c>
      <c r="E19301" s="9">
        <f>'Hedge activity'!I19301</f>
        <v/>
      </c>
      <c r="F19301" s="5">
        <f>DATEVALUE(E19301)</f>
        <v/>
      </c>
      <c r="G19301" s="18">
        <f>'Hedge activity'!E19301</f>
        <v/>
      </c>
      <c r="H19301" s="19">
        <f>'Hedge activity'!D19301</f>
        <v/>
      </c>
      <c r="I19301" s="20">
        <f>'Hedge activity'!H19301</f>
        <v/>
      </c>
      <c r="J19301">
        <f>'Hedge activity'!C19301</f>
        <v/>
      </c>
      <c r="K19301">
        <f>'Hedge activity'!G19301</f>
        <v/>
      </c>
    </row>
    <row r="19302">
      <c r="A19302">
        <f>'Hedge activity'!A19302</f>
        <v/>
      </c>
      <c r="B19302" s="21">
        <f>'Hedge activity'!B19302</f>
        <v/>
      </c>
      <c r="C19302" s="7">
        <f>'Hedge activity'!F19302</f>
        <v/>
      </c>
      <c r="D19302" s="5">
        <f>VLOOKUP(C19302,'Transaction Day mapping'!$D$2:$E$757,2,FALSE)</f>
        <v/>
      </c>
      <c r="E19302" s="9">
        <f>'Hedge activity'!I19302</f>
        <v/>
      </c>
      <c r="F19302" s="5">
        <f>DATEVALUE(E19302)</f>
        <v/>
      </c>
      <c r="G19302" s="18">
        <f>'Hedge activity'!E19302</f>
        <v/>
      </c>
      <c r="H19302" s="19">
        <f>'Hedge activity'!D19302</f>
        <v/>
      </c>
      <c r="I19302" s="20">
        <f>'Hedge activity'!H19302</f>
        <v/>
      </c>
      <c r="J19302">
        <f>'Hedge activity'!C19302</f>
        <v/>
      </c>
      <c r="K19302">
        <f>'Hedge activity'!G19302</f>
        <v/>
      </c>
    </row>
    <row r="19303">
      <c r="A19303">
        <f>'Hedge activity'!A19303</f>
        <v/>
      </c>
      <c r="B19303" s="21">
        <f>'Hedge activity'!B19303</f>
        <v/>
      </c>
      <c r="C19303" s="7">
        <f>'Hedge activity'!F19303</f>
        <v/>
      </c>
      <c r="D19303" s="5">
        <f>VLOOKUP(C19303,'Transaction Day mapping'!$D$2:$E$757,2,FALSE)</f>
        <v/>
      </c>
      <c r="E19303" s="9">
        <f>'Hedge activity'!I19303</f>
        <v/>
      </c>
      <c r="F19303" s="5">
        <f>DATEVALUE(E19303)</f>
        <v/>
      </c>
      <c r="G19303" s="18">
        <f>'Hedge activity'!E19303</f>
        <v/>
      </c>
      <c r="H19303" s="19">
        <f>'Hedge activity'!D19303</f>
        <v/>
      </c>
      <c r="I19303" s="20">
        <f>'Hedge activity'!H19303</f>
        <v/>
      </c>
      <c r="J19303">
        <f>'Hedge activity'!C19303</f>
        <v/>
      </c>
      <c r="K19303">
        <f>'Hedge activity'!G19303</f>
        <v/>
      </c>
    </row>
    <row r="19304">
      <c r="A19304">
        <f>'Hedge activity'!A19304</f>
        <v/>
      </c>
      <c r="B19304" s="21">
        <f>'Hedge activity'!B19304</f>
        <v/>
      </c>
      <c r="C19304" s="7">
        <f>'Hedge activity'!F19304</f>
        <v/>
      </c>
      <c r="D19304" s="5">
        <f>VLOOKUP(C19304,'Transaction Day mapping'!$D$2:$E$757,2,FALSE)</f>
        <v/>
      </c>
      <c r="E19304" s="9">
        <f>'Hedge activity'!I19304</f>
        <v/>
      </c>
      <c r="F19304" s="5">
        <f>DATEVALUE(E19304)</f>
        <v/>
      </c>
      <c r="G19304" s="18">
        <f>'Hedge activity'!E19304</f>
        <v/>
      </c>
      <c r="H19304" s="19">
        <f>'Hedge activity'!D19304</f>
        <v/>
      </c>
      <c r="I19304" s="20">
        <f>'Hedge activity'!H19304</f>
        <v/>
      </c>
      <c r="J19304">
        <f>'Hedge activity'!C19304</f>
        <v/>
      </c>
      <c r="K19304">
        <f>'Hedge activity'!G19304</f>
        <v/>
      </c>
    </row>
    <row r="19305">
      <c r="A19305">
        <f>'Hedge activity'!A19305</f>
        <v/>
      </c>
      <c r="B19305" s="21">
        <f>'Hedge activity'!B19305</f>
        <v/>
      </c>
      <c r="C19305" s="7">
        <f>'Hedge activity'!F19305</f>
        <v/>
      </c>
      <c r="D19305" s="5">
        <f>VLOOKUP(C19305,'Transaction Day mapping'!$D$2:$E$757,2,FALSE)</f>
        <v/>
      </c>
      <c r="E19305" s="9">
        <f>'Hedge activity'!I19305</f>
        <v/>
      </c>
      <c r="F19305" s="5">
        <f>DATEVALUE(E19305)</f>
        <v/>
      </c>
      <c r="G19305" s="18">
        <f>'Hedge activity'!E19305</f>
        <v/>
      </c>
      <c r="H19305" s="19">
        <f>'Hedge activity'!D19305</f>
        <v/>
      </c>
      <c r="I19305" s="20">
        <f>'Hedge activity'!H19305</f>
        <v/>
      </c>
      <c r="J19305">
        <f>'Hedge activity'!C19305</f>
        <v/>
      </c>
      <c r="K19305">
        <f>'Hedge activity'!G19305</f>
        <v/>
      </c>
    </row>
    <row r="19306">
      <c r="A19306">
        <f>'Hedge activity'!A19306</f>
        <v/>
      </c>
      <c r="B19306" s="21">
        <f>'Hedge activity'!B19306</f>
        <v/>
      </c>
      <c r="C19306" s="7">
        <f>'Hedge activity'!F19306</f>
        <v/>
      </c>
      <c r="D19306" s="5">
        <f>VLOOKUP(C19306,'Transaction Day mapping'!$D$2:$E$757,2,FALSE)</f>
        <v/>
      </c>
      <c r="E19306" s="9">
        <f>'Hedge activity'!I19306</f>
        <v/>
      </c>
      <c r="F19306" s="5">
        <f>DATEVALUE(E19306)</f>
        <v/>
      </c>
      <c r="G19306" s="18">
        <f>'Hedge activity'!E19306</f>
        <v/>
      </c>
      <c r="H19306" s="19">
        <f>'Hedge activity'!D19306</f>
        <v/>
      </c>
      <c r="I19306" s="20">
        <f>'Hedge activity'!H19306</f>
        <v/>
      </c>
      <c r="J19306">
        <f>'Hedge activity'!C19306</f>
        <v/>
      </c>
      <c r="K19306">
        <f>'Hedge activity'!G19306</f>
        <v/>
      </c>
    </row>
    <row r="19307">
      <c r="A19307">
        <f>'Hedge activity'!A19307</f>
        <v/>
      </c>
      <c r="B19307" s="21">
        <f>'Hedge activity'!B19307</f>
        <v/>
      </c>
      <c r="C19307" s="7">
        <f>'Hedge activity'!F19307</f>
        <v/>
      </c>
      <c r="D19307" s="5">
        <f>VLOOKUP(C19307,'Transaction Day mapping'!$D$2:$E$757,2,FALSE)</f>
        <v/>
      </c>
      <c r="E19307" s="9">
        <f>'Hedge activity'!I19307</f>
        <v/>
      </c>
      <c r="F19307" s="5">
        <f>DATEVALUE(E19307)</f>
        <v/>
      </c>
      <c r="G19307" s="18">
        <f>'Hedge activity'!E19307</f>
        <v/>
      </c>
      <c r="H19307" s="19">
        <f>'Hedge activity'!D19307</f>
        <v/>
      </c>
      <c r="I19307" s="20">
        <f>'Hedge activity'!H19307</f>
        <v/>
      </c>
      <c r="J19307">
        <f>'Hedge activity'!C19307</f>
        <v/>
      </c>
      <c r="K19307">
        <f>'Hedge activity'!G19307</f>
        <v/>
      </c>
    </row>
    <row r="19308">
      <c r="A19308">
        <f>'Hedge activity'!A19308</f>
        <v/>
      </c>
      <c r="B19308" s="21">
        <f>'Hedge activity'!B19308</f>
        <v/>
      </c>
      <c r="C19308" s="7">
        <f>'Hedge activity'!F19308</f>
        <v/>
      </c>
      <c r="D19308" s="5">
        <f>VLOOKUP(C19308,'Transaction Day mapping'!$D$2:$E$757,2,FALSE)</f>
        <v/>
      </c>
      <c r="E19308" s="9">
        <f>'Hedge activity'!I19308</f>
        <v/>
      </c>
      <c r="F19308" s="5">
        <f>DATEVALUE(E19308)</f>
        <v/>
      </c>
      <c r="G19308" s="18">
        <f>'Hedge activity'!E19308</f>
        <v/>
      </c>
      <c r="H19308" s="19">
        <f>'Hedge activity'!D19308</f>
        <v/>
      </c>
      <c r="I19308" s="20">
        <f>'Hedge activity'!H19308</f>
        <v/>
      </c>
      <c r="J19308">
        <f>'Hedge activity'!C19308</f>
        <v/>
      </c>
      <c r="K19308">
        <f>'Hedge activity'!G19308</f>
        <v/>
      </c>
    </row>
    <row r="19309">
      <c r="A19309">
        <f>'Hedge activity'!A19309</f>
        <v/>
      </c>
      <c r="B19309" s="21">
        <f>'Hedge activity'!B19309</f>
        <v/>
      </c>
      <c r="C19309" s="7">
        <f>'Hedge activity'!F19309</f>
        <v/>
      </c>
      <c r="D19309" s="5">
        <f>VLOOKUP(C19309,'Transaction Day mapping'!$D$2:$E$757,2,FALSE)</f>
        <v/>
      </c>
      <c r="E19309" s="9">
        <f>'Hedge activity'!I19309</f>
        <v/>
      </c>
      <c r="F19309" s="5">
        <f>DATEVALUE(E19309)</f>
        <v/>
      </c>
      <c r="G19309" s="18">
        <f>'Hedge activity'!E19309</f>
        <v/>
      </c>
      <c r="H19309" s="19">
        <f>'Hedge activity'!D19309</f>
        <v/>
      </c>
      <c r="I19309" s="20">
        <f>'Hedge activity'!H19309</f>
        <v/>
      </c>
      <c r="J19309">
        <f>'Hedge activity'!C19309</f>
        <v/>
      </c>
      <c r="K19309">
        <f>'Hedge activity'!G19309</f>
        <v/>
      </c>
    </row>
    <row r="19310">
      <c r="A19310">
        <f>'Hedge activity'!A19310</f>
        <v/>
      </c>
      <c r="B19310" s="21">
        <f>'Hedge activity'!B19310</f>
        <v/>
      </c>
      <c r="C19310" s="7">
        <f>'Hedge activity'!F19310</f>
        <v/>
      </c>
      <c r="D19310" s="5">
        <f>VLOOKUP(C19310,'Transaction Day mapping'!$D$2:$E$757,2,FALSE)</f>
        <v/>
      </c>
      <c r="E19310" s="9">
        <f>'Hedge activity'!I19310</f>
        <v/>
      </c>
      <c r="F19310" s="5">
        <f>DATEVALUE(E19310)</f>
        <v/>
      </c>
      <c r="G19310" s="18">
        <f>'Hedge activity'!E19310</f>
        <v/>
      </c>
      <c r="H19310" s="19">
        <f>'Hedge activity'!D19310</f>
        <v/>
      </c>
      <c r="I19310" s="20">
        <f>'Hedge activity'!H19310</f>
        <v/>
      </c>
      <c r="J19310">
        <f>'Hedge activity'!C19310</f>
        <v/>
      </c>
      <c r="K19310">
        <f>'Hedge activity'!G19310</f>
        <v/>
      </c>
    </row>
    <row r="19311">
      <c r="A19311">
        <f>'Hedge activity'!A19311</f>
        <v/>
      </c>
      <c r="B19311" s="21">
        <f>'Hedge activity'!B19311</f>
        <v/>
      </c>
      <c r="C19311" s="7">
        <f>'Hedge activity'!F19311</f>
        <v/>
      </c>
      <c r="D19311" s="5">
        <f>VLOOKUP(C19311,'Transaction Day mapping'!$D$2:$E$757,2,FALSE)</f>
        <v/>
      </c>
      <c r="E19311" s="9">
        <f>'Hedge activity'!I19311</f>
        <v/>
      </c>
      <c r="F19311" s="5">
        <f>DATEVALUE(E19311)</f>
        <v/>
      </c>
      <c r="G19311" s="18">
        <f>'Hedge activity'!E19311</f>
        <v/>
      </c>
      <c r="H19311" s="19">
        <f>'Hedge activity'!D19311</f>
        <v/>
      </c>
      <c r="I19311" s="20">
        <f>'Hedge activity'!H19311</f>
        <v/>
      </c>
      <c r="J19311">
        <f>'Hedge activity'!C19311</f>
        <v/>
      </c>
      <c r="K19311">
        <f>'Hedge activity'!G19311</f>
        <v/>
      </c>
    </row>
    <row r="19312">
      <c r="A19312">
        <f>'Hedge activity'!A19312</f>
        <v/>
      </c>
      <c r="B19312" s="21">
        <f>'Hedge activity'!B19312</f>
        <v/>
      </c>
      <c r="C19312" s="7">
        <f>'Hedge activity'!F19312</f>
        <v/>
      </c>
      <c r="D19312" s="5">
        <f>VLOOKUP(C19312,'Transaction Day mapping'!$D$2:$E$757,2,FALSE)</f>
        <v/>
      </c>
      <c r="E19312" s="9">
        <f>'Hedge activity'!I19312</f>
        <v/>
      </c>
      <c r="F19312" s="5">
        <f>DATEVALUE(E19312)</f>
        <v/>
      </c>
      <c r="G19312" s="18">
        <f>'Hedge activity'!E19312</f>
        <v/>
      </c>
      <c r="H19312" s="19">
        <f>'Hedge activity'!D19312</f>
        <v/>
      </c>
      <c r="I19312" s="20">
        <f>'Hedge activity'!H19312</f>
        <v/>
      </c>
      <c r="J19312">
        <f>'Hedge activity'!C19312</f>
        <v/>
      </c>
      <c r="K19312">
        <f>'Hedge activity'!G19312</f>
        <v/>
      </c>
    </row>
    <row r="19313">
      <c r="A19313">
        <f>'Hedge activity'!A19313</f>
        <v/>
      </c>
      <c r="B19313" s="21">
        <f>'Hedge activity'!B19313</f>
        <v/>
      </c>
      <c r="C19313" s="7">
        <f>'Hedge activity'!F19313</f>
        <v/>
      </c>
      <c r="D19313" s="5">
        <f>VLOOKUP(C19313,'Transaction Day mapping'!$D$2:$E$757,2,FALSE)</f>
        <v/>
      </c>
      <c r="E19313" s="9">
        <f>'Hedge activity'!I19313</f>
        <v/>
      </c>
      <c r="F19313" s="5">
        <f>DATEVALUE(E19313)</f>
        <v/>
      </c>
      <c r="G19313" s="18">
        <f>'Hedge activity'!E19313</f>
        <v/>
      </c>
      <c r="H19313" s="19">
        <f>'Hedge activity'!D19313</f>
        <v/>
      </c>
      <c r="I19313" s="20">
        <f>'Hedge activity'!H19313</f>
        <v/>
      </c>
      <c r="J19313">
        <f>'Hedge activity'!C19313</f>
        <v/>
      </c>
      <c r="K19313">
        <f>'Hedge activity'!G19313</f>
        <v/>
      </c>
    </row>
    <row r="19314">
      <c r="A19314">
        <f>'Hedge activity'!A19314</f>
        <v/>
      </c>
      <c r="B19314" s="21">
        <f>'Hedge activity'!B19314</f>
        <v/>
      </c>
      <c r="C19314" s="7">
        <f>'Hedge activity'!F19314</f>
        <v/>
      </c>
      <c r="D19314" s="5">
        <f>VLOOKUP(C19314,'Transaction Day mapping'!$D$2:$E$757,2,FALSE)</f>
        <v/>
      </c>
      <c r="E19314" s="9">
        <f>'Hedge activity'!I19314</f>
        <v/>
      </c>
      <c r="F19314" s="5">
        <f>DATEVALUE(E19314)</f>
        <v/>
      </c>
      <c r="G19314" s="18">
        <f>'Hedge activity'!E19314</f>
        <v/>
      </c>
      <c r="H19314" s="19">
        <f>'Hedge activity'!D19314</f>
        <v/>
      </c>
      <c r="I19314" s="20">
        <f>'Hedge activity'!H19314</f>
        <v/>
      </c>
      <c r="J19314">
        <f>'Hedge activity'!C19314</f>
        <v/>
      </c>
      <c r="K19314">
        <f>'Hedge activity'!G19314</f>
        <v/>
      </c>
    </row>
    <row r="19315">
      <c r="A19315">
        <f>'Hedge activity'!A19315</f>
        <v/>
      </c>
      <c r="B19315" s="21">
        <f>'Hedge activity'!B19315</f>
        <v/>
      </c>
      <c r="C19315" s="7">
        <f>'Hedge activity'!F19315</f>
        <v/>
      </c>
      <c r="D19315" s="5">
        <f>VLOOKUP(C19315,'Transaction Day mapping'!$D$2:$E$757,2,FALSE)</f>
        <v/>
      </c>
      <c r="E19315" s="9">
        <f>'Hedge activity'!I19315</f>
        <v/>
      </c>
      <c r="F19315" s="5">
        <f>DATEVALUE(E19315)</f>
        <v/>
      </c>
      <c r="G19315" s="18">
        <f>'Hedge activity'!E19315</f>
        <v/>
      </c>
      <c r="H19315" s="19">
        <f>'Hedge activity'!D19315</f>
        <v/>
      </c>
      <c r="I19315" s="20">
        <f>'Hedge activity'!H19315</f>
        <v/>
      </c>
      <c r="J19315">
        <f>'Hedge activity'!C19315</f>
        <v/>
      </c>
      <c r="K19315">
        <f>'Hedge activity'!G19315</f>
        <v/>
      </c>
    </row>
    <row r="19316">
      <c r="A19316">
        <f>'Hedge activity'!A19316</f>
        <v/>
      </c>
      <c r="B19316" s="21">
        <f>'Hedge activity'!B19316</f>
        <v/>
      </c>
      <c r="C19316" s="7">
        <f>'Hedge activity'!F19316</f>
        <v/>
      </c>
      <c r="D19316" s="5">
        <f>VLOOKUP(C19316,'Transaction Day mapping'!$D$2:$E$757,2,FALSE)</f>
        <v/>
      </c>
      <c r="E19316" s="9">
        <f>'Hedge activity'!I19316</f>
        <v/>
      </c>
      <c r="F19316" s="5">
        <f>DATEVALUE(E19316)</f>
        <v/>
      </c>
      <c r="G19316" s="18">
        <f>'Hedge activity'!E19316</f>
        <v/>
      </c>
      <c r="H19316" s="19">
        <f>'Hedge activity'!D19316</f>
        <v/>
      </c>
      <c r="I19316" s="20">
        <f>'Hedge activity'!H19316</f>
        <v/>
      </c>
      <c r="J19316">
        <f>'Hedge activity'!C19316</f>
        <v/>
      </c>
      <c r="K19316">
        <f>'Hedge activity'!G19316</f>
        <v/>
      </c>
    </row>
    <row r="19317">
      <c r="A19317">
        <f>'Hedge activity'!A19317</f>
        <v/>
      </c>
      <c r="B19317" s="21">
        <f>'Hedge activity'!B19317</f>
        <v/>
      </c>
      <c r="C19317" s="7">
        <f>'Hedge activity'!F19317</f>
        <v/>
      </c>
      <c r="D19317" s="5">
        <f>VLOOKUP(C19317,'Transaction Day mapping'!$D$2:$E$757,2,FALSE)</f>
        <v/>
      </c>
      <c r="E19317" s="9">
        <f>'Hedge activity'!I19317</f>
        <v/>
      </c>
      <c r="F19317" s="5">
        <f>DATEVALUE(E19317)</f>
        <v/>
      </c>
      <c r="G19317" s="18">
        <f>'Hedge activity'!E19317</f>
        <v/>
      </c>
      <c r="H19317" s="19">
        <f>'Hedge activity'!D19317</f>
        <v/>
      </c>
      <c r="I19317" s="20">
        <f>'Hedge activity'!H19317</f>
        <v/>
      </c>
      <c r="J19317">
        <f>'Hedge activity'!C19317</f>
        <v/>
      </c>
      <c r="K19317">
        <f>'Hedge activity'!G19317</f>
        <v/>
      </c>
    </row>
    <row r="19318">
      <c r="A19318">
        <f>'Hedge activity'!A19318</f>
        <v/>
      </c>
      <c r="B19318" s="21">
        <f>'Hedge activity'!B19318</f>
        <v/>
      </c>
      <c r="C19318" s="7">
        <f>'Hedge activity'!F19318</f>
        <v/>
      </c>
      <c r="D19318" s="5">
        <f>VLOOKUP(C19318,'Transaction Day mapping'!$D$2:$E$757,2,FALSE)</f>
        <v/>
      </c>
      <c r="E19318" s="9">
        <f>'Hedge activity'!I19318</f>
        <v/>
      </c>
      <c r="F19318" s="5">
        <f>DATEVALUE(E19318)</f>
        <v/>
      </c>
      <c r="G19318" s="18">
        <f>'Hedge activity'!E19318</f>
        <v/>
      </c>
      <c r="H19318" s="19">
        <f>'Hedge activity'!D19318</f>
        <v/>
      </c>
      <c r="I19318" s="20">
        <f>'Hedge activity'!H19318</f>
        <v/>
      </c>
      <c r="J19318">
        <f>'Hedge activity'!C19318</f>
        <v/>
      </c>
      <c r="K19318">
        <f>'Hedge activity'!G19318</f>
        <v/>
      </c>
    </row>
    <row r="19319">
      <c r="A19319">
        <f>'Hedge activity'!A19319</f>
        <v/>
      </c>
      <c r="B19319" s="21">
        <f>'Hedge activity'!B19319</f>
        <v/>
      </c>
      <c r="C19319" s="7">
        <f>'Hedge activity'!F19319</f>
        <v/>
      </c>
      <c r="D19319" s="5">
        <f>VLOOKUP(C19319,'Transaction Day mapping'!$D$2:$E$757,2,FALSE)</f>
        <v/>
      </c>
      <c r="E19319" s="9">
        <f>'Hedge activity'!I19319</f>
        <v/>
      </c>
      <c r="F19319" s="5">
        <f>DATEVALUE(E19319)</f>
        <v/>
      </c>
      <c r="G19319" s="18">
        <f>'Hedge activity'!E19319</f>
        <v/>
      </c>
      <c r="H19319" s="19">
        <f>'Hedge activity'!D19319</f>
        <v/>
      </c>
      <c r="I19319" s="20">
        <f>'Hedge activity'!H19319</f>
        <v/>
      </c>
      <c r="J19319">
        <f>'Hedge activity'!C19319</f>
        <v/>
      </c>
      <c r="K19319">
        <f>'Hedge activity'!G19319</f>
        <v/>
      </c>
    </row>
    <row r="19320">
      <c r="A19320">
        <f>'Hedge activity'!A19320</f>
        <v/>
      </c>
      <c r="B19320" s="21">
        <f>'Hedge activity'!B19320</f>
        <v/>
      </c>
      <c r="C19320" s="7">
        <f>'Hedge activity'!F19320</f>
        <v/>
      </c>
      <c r="D19320" s="5">
        <f>VLOOKUP(C19320,'Transaction Day mapping'!$D$2:$E$757,2,FALSE)</f>
        <v/>
      </c>
      <c r="E19320" s="9">
        <f>'Hedge activity'!I19320</f>
        <v/>
      </c>
      <c r="F19320" s="5">
        <f>DATEVALUE(E19320)</f>
        <v/>
      </c>
      <c r="G19320" s="18">
        <f>'Hedge activity'!E19320</f>
        <v/>
      </c>
      <c r="H19320" s="19">
        <f>'Hedge activity'!D19320</f>
        <v/>
      </c>
      <c r="I19320" s="20">
        <f>'Hedge activity'!H19320</f>
        <v/>
      </c>
      <c r="J19320">
        <f>'Hedge activity'!C19320</f>
        <v/>
      </c>
      <c r="K19320">
        <f>'Hedge activity'!G19320</f>
        <v/>
      </c>
    </row>
    <row r="19321">
      <c r="A19321">
        <f>'Hedge activity'!A19321</f>
        <v/>
      </c>
      <c r="B19321" s="21">
        <f>'Hedge activity'!B19321</f>
        <v/>
      </c>
      <c r="C19321" s="7">
        <f>'Hedge activity'!F19321</f>
        <v/>
      </c>
      <c r="D19321" s="5">
        <f>VLOOKUP(C19321,'Transaction Day mapping'!$D$2:$E$757,2,FALSE)</f>
        <v/>
      </c>
      <c r="E19321" s="9">
        <f>'Hedge activity'!I19321</f>
        <v/>
      </c>
      <c r="F19321" s="5">
        <f>DATEVALUE(E19321)</f>
        <v/>
      </c>
      <c r="G19321" s="18">
        <f>'Hedge activity'!E19321</f>
        <v/>
      </c>
      <c r="H19321" s="19">
        <f>'Hedge activity'!D19321</f>
        <v/>
      </c>
      <c r="I19321" s="20">
        <f>'Hedge activity'!H19321</f>
        <v/>
      </c>
      <c r="J19321">
        <f>'Hedge activity'!C19321</f>
        <v/>
      </c>
      <c r="K19321">
        <f>'Hedge activity'!G19321</f>
        <v/>
      </c>
    </row>
    <row r="19322">
      <c r="A19322">
        <f>'Hedge activity'!A19322</f>
        <v/>
      </c>
      <c r="B19322" s="21">
        <f>'Hedge activity'!B19322</f>
        <v/>
      </c>
      <c r="C19322" s="7">
        <f>'Hedge activity'!F19322</f>
        <v/>
      </c>
      <c r="D19322" s="5">
        <f>VLOOKUP(C19322,'Transaction Day mapping'!$D$2:$E$757,2,FALSE)</f>
        <v/>
      </c>
      <c r="E19322" s="9">
        <f>'Hedge activity'!I19322</f>
        <v/>
      </c>
      <c r="F19322" s="5">
        <f>DATEVALUE(E19322)</f>
        <v/>
      </c>
      <c r="G19322" s="18">
        <f>'Hedge activity'!E19322</f>
        <v/>
      </c>
      <c r="H19322" s="19">
        <f>'Hedge activity'!D19322</f>
        <v/>
      </c>
      <c r="I19322" s="20">
        <f>'Hedge activity'!H19322</f>
        <v/>
      </c>
      <c r="J19322">
        <f>'Hedge activity'!C19322</f>
        <v/>
      </c>
      <c r="K19322">
        <f>'Hedge activity'!G19322</f>
        <v/>
      </c>
    </row>
    <row r="19323">
      <c r="A19323">
        <f>'Hedge activity'!A19323</f>
        <v/>
      </c>
      <c r="B19323" s="21">
        <f>'Hedge activity'!B19323</f>
        <v/>
      </c>
      <c r="C19323" s="7">
        <f>'Hedge activity'!F19323</f>
        <v/>
      </c>
      <c r="D19323" s="5">
        <f>VLOOKUP(C19323,'Transaction Day mapping'!$D$2:$E$757,2,FALSE)</f>
        <v/>
      </c>
      <c r="E19323" s="9">
        <f>'Hedge activity'!I19323</f>
        <v/>
      </c>
      <c r="F19323" s="5">
        <f>DATEVALUE(E19323)</f>
        <v/>
      </c>
      <c r="G19323" s="18">
        <f>'Hedge activity'!E19323</f>
        <v/>
      </c>
      <c r="H19323" s="19">
        <f>'Hedge activity'!D19323</f>
        <v/>
      </c>
      <c r="I19323" s="20">
        <f>'Hedge activity'!H19323</f>
        <v/>
      </c>
      <c r="J19323">
        <f>'Hedge activity'!C19323</f>
        <v/>
      </c>
      <c r="K19323">
        <f>'Hedge activity'!G19323</f>
        <v/>
      </c>
    </row>
    <row r="19324">
      <c r="A19324">
        <f>'Hedge activity'!A19324</f>
        <v/>
      </c>
      <c r="B19324" s="21">
        <f>'Hedge activity'!B19324</f>
        <v/>
      </c>
      <c r="C19324" s="7">
        <f>'Hedge activity'!F19324</f>
        <v/>
      </c>
      <c r="D19324" s="5">
        <f>VLOOKUP(C19324,'Transaction Day mapping'!$D$2:$E$757,2,FALSE)</f>
        <v/>
      </c>
      <c r="E19324" s="9">
        <f>'Hedge activity'!I19324</f>
        <v/>
      </c>
      <c r="F19324" s="5">
        <f>DATEVALUE(E19324)</f>
        <v/>
      </c>
      <c r="G19324" s="18">
        <f>'Hedge activity'!E19324</f>
        <v/>
      </c>
      <c r="H19324" s="19">
        <f>'Hedge activity'!D19324</f>
        <v/>
      </c>
      <c r="I19324" s="20">
        <f>'Hedge activity'!H19324</f>
        <v/>
      </c>
      <c r="J19324">
        <f>'Hedge activity'!C19324</f>
        <v/>
      </c>
      <c r="K19324">
        <f>'Hedge activity'!G19324</f>
        <v/>
      </c>
    </row>
    <row r="19325">
      <c r="A19325">
        <f>'Hedge activity'!A19325</f>
        <v/>
      </c>
      <c r="B19325" s="21">
        <f>'Hedge activity'!B19325</f>
        <v/>
      </c>
      <c r="C19325" s="7">
        <f>'Hedge activity'!F19325</f>
        <v/>
      </c>
      <c r="D19325" s="5">
        <f>VLOOKUP(C19325,'Transaction Day mapping'!$D$2:$E$757,2,FALSE)</f>
        <v/>
      </c>
      <c r="E19325" s="9">
        <f>'Hedge activity'!I19325</f>
        <v/>
      </c>
      <c r="F19325" s="5">
        <f>DATEVALUE(E19325)</f>
        <v/>
      </c>
      <c r="G19325" s="18">
        <f>'Hedge activity'!E19325</f>
        <v/>
      </c>
      <c r="H19325" s="19">
        <f>'Hedge activity'!D19325</f>
        <v/>
      </c>
      <c r="I19325" s="20">
        <f>'Hedge activity'!H19325</f>
        <v/>
      </c>
      <c r="J19325">
        <f>'Hedge activity'!C19325</f>
        <v/>
      </c>
      <c r="K19325">
        <f>'Hedge activity'!G19325</f>
        <v/>
      </c>
    </row>
    <row r="19326">
      <c r="A19326">
        <f>'Hedge activity'!A19326</f>
        <v/>
      </c>
      <c r="B19326" s="21">
        <f>'Hedge activity'!B19326</f>
        <v/>
      </c>
      <c r="C19326" s="7">
        <f>'Hedge activity'!F19326</f>
        <v/>
      </c>
      <c r="D19326" s="5">
        <f>VLOOKUP(C19326,'Transaction Day mapping'!$D$2:$E$757,2,FALSE)</f>
        <v/>
      </c>
      <c r="E19326" s="9">
        <f>'Hedge activity'!I19326</f>
        <v/>
      </c>
      <c r="F19326" s="5">
        <f>DATEVALUE(E19326)</f>
        <v/>
      </c>
      <c r="G19326" s="18">
        <f>'Hedge activity'!E19326</f>
        <v/>
      </c>
      <c r="H19326" s="19">
        <f>'Hedge activity'!D19326</f>
        <v/>
      </c>
      <c r="I19326" s="20">
        <f>'Hedge activity'!H19326</f>
        <v/>
      </c>
      <c r="J19326">
        <f>'Hedge activity'!C19326</f>
        <v/>
      </c>
      <c r="K19326">
        <f>'Hedge activity'!G19326</f>
        <v/>
      </c>
    </row>
    <row r="19327">
      <c r="A19327">
        <f>'Hedge activity'!A19327</f>
        <v/>
      </c>
      <c r="B19327" s="21">
        <f>'Hedge activity'!B19327</f>
        <v/>
      </c>
      <c r="C19327" s="7">
        <f>'Hedge activity'!F19327</f>
        <v/>
      </c>
      <c r="D19327" s="5">
        <f>VLOOKUP(C19327,'Transaction Day mapping'!$D$2:$E$757,2,FALSE)</f>
        <v/>
      </c>
      <c r="E19327" s="9">
        <f>'Hedge activity'!I19327</f>
        <v/>
      </c>
      <c r="F19327" s="5">
        <f>DATEVALUE(E19327)</f>
        <v/>
      </c>
      <c r="G19327" s="18">
        <f>'Hedge activity'!E19327</f>
        <v/>
      </c>
      <c r="H19327" s="19">
        <f>'Hedge activity'!D19327</f>
        <v/>
      </c>
      <c r="I19327" s="20">
        <f>'Hedge activity'!H19327</f>
        <v/>
      </c>
      <c r="J19327">
        <f>'Hedge activity'!C19327</f>
        <v/>
      </c>
      <c r="K19327">
        <f>'Hedge activity'!G19327</f>
        <v/>
      </c>
    </row>
    <row r="19328">
      <c r="A19328">
        <f>'Hedge activity'!A19328</f>
        <v/>
      </c>
      <c r="B19328" s="21">
        <f>'Hedge activity'!B19328</f>
        <v/>
      </c>
      <c r="C19328" s="7">
        <f>'Hedge activity'!F19328</f>
        <v/>
      </c>
      <c r="D19328" s="5">
        <f>VLOOKUP(C19328,'Transaction Day mapping'!$D$2:$E$757,2,FALSE)</f>
        <v/>
      </c>
      <c r="E19328" s="9">
        <f>'Hedge activity'!I19328</f>
        <v/>
      </c>
      <c r="F19328" s="5">
        <f>DATEVALUE(E19328)</f>
        <v/>
      </c>
      <c r="G19328" s="18">
        <f>'Hedge activity'!E19328</f>
        <v/>
      </c>
      <c r="H19328" s="19">
        <f>'Hedge activity'!D19328</f>
        <v/>
      </c>
      <c r="I19328" s="20">
        <f>'Hedge activity'!H19328</f>
        <v/>
      </c>
      <c r="J19328">
        <f>'Hedge activity'!C19328</f>
        <v/>
      </c>
      <c r="K19328">
        <f>'Hedge activity'!G19328</f>
        <v/>
      </c>
    </row>
    <row r="19329">
      <c r="A19329">
        <f>'Hedge activity'!A19329</f>
        <v/>
      </c>
      <c r="B19329" s="21">
        <f>'Hedge activity'!B19329</f>
        <v/>
      </c>
      <c r="C19329" s="7">
        <f>'Hedge activity'!F19329</f>
        <v/>
      </c>
      <c r="D19329" s="5">
        <f>VLOOKUP(C19329,'Transaction Day mapping'!$D$2:$E$757,2,FALSE)</f>
        <v/>
      </c>
      <c r="E19329" s="9">
        <f>'Hedge activity'!I19329</f>
        <v/>
      </c>
      <c r="F19329" s="5">
        <f>DATEVALUE(E19329)</f>
        <v/>
      </c>
      <c r="G19329" s="18">
        <f>'Hedge activity'!E19329</f>
        <v/>
      </c>
      <c r="H19329" s="19">
        <f>'Hedge activity'!D19329</f>
        <v/>
      </c>
      <c r="I19329" s="20">
        <f>'Hedge activity'!H19329</f>
        <v/>
      </c>
      <c r="J19329">
        <f>'Hedge activity'!C19329</f>
        <v/>
      </c>
      <c r="K19329">
        <f>'Hedge activity'!G19329</f>
        <v/>
      </c>
    </row>
    <row r="19330">
      <c r="A19330">
        <f>'Hedge activity'!A19330</f>
        <v/>
      </c>
      <c r="B19330" s="21">
        <f>'Hedge activity'!B19330</f>
        <v/>
      </c>
      <c r="C19330" s="7">
        <f>'Hedge activity'!F19330</f>
        <v/>
      </c>
      <c r="D19330" s="5">
        <f>VLOOKUP(C19330,'Transaction Day mapping'!$D$2:$E$757,2,FALSE)</f>
        <v/>
      </c>
      <c r="E19330" s="9">
        <f>'Hedge activity'!I19330</f>
        <v/>
      </c>
      <c r="F19330" s="5">
        <f>DATEVALUE(E19330)</f>
        <v/>
      </c>
      <c r="G19330" s="18">
        <f>'Hedge activity'!E19330</f>
        <v/>
      </c>
      <c r="H19330" s="19">
        <f>'Hedge activity'!D19330</f>
        <v/>
      </c>
      <c r="I19330" s="20">
        <f>'Hedge activity'!H19330</f>
        <v/>
      </c>
      <c r="J19330">
        <f>'Hedge activity'!C19330</f>
        <v/>
      </c>
      <c r="K19330">
        <f>'Hedge activity'!G19330</f>
        <v/>
      </c>
    </row>
    <row r="19331">
      <c r="A19331">
        <f>'Hedge activity'!A19331</f>
        <v/>
      </c>
      <c r="B19331" s="21">
        <f>'Hedge activity'!B19331</f>
        <v/>
      </c>
      <c r="C19331" s="7">
        <f>'Hedge activity'!F19331</f>
        <v/>
      </c>
      <c r="D19331" s="5">
        <f>VLOOKUP(C19331,'Transaction Day mapping'!$D$2:$E$757,2,FALSE)</f>
        <v/>
      </c>
      <c r="E19331" s="9">
        <f>'Hedge activity'!I19331</f>
        <v/>
      </c>
      <c r="F19331" s="5">
        <f>DATEVALUE(E19331)</f>
        <v/>
      </c>
      <c r="G19331" s="18">
        <f>'Hedge activity'!E19331</f>
        <v/>
      </c>
      <c r="H19331" s="19">
        <f>'Hedge activity'!D19331</f>
        <v/>
      </c>
      <c r="I19331" s="20">
        <f>'Hedge activity'!H19331</f>
        <v/>
      </c>
      <c r="J19331">
        <f>'Hedge activity'!C19331</f>
        <v/>
      </c>
      <c r="K19331">
        <f>'Hedge activity'!G19331</f>
        <v/>
      </c>
    </row>
    <row r="19332">
      <c r="A19332">
        <f>'Hedge activity'!A19332</f>
        <v/>
      </c>
      <c r="B19332" s="21">
        <f>'Hedge activity'!B19332</f>
        <v/>
      </c>
      <c r="C19332" s="7">
        <f>'Hedge activity'!F19332</f>
        <v/>
      </c>
      <c r="D19332" s="5">
        <f>VLOOKUP(C19332,'Transaction Day mapping'!$D$2:$E$757,2,FALSE)</f>
        <v/>
      </c>
      <c r="E19332" s="9">
        <f>'Hedge activity'!I19332</f>
        <v/>
      </c>
      <c r="F19332" s="5">
        <f>DATEVALUE(E19332)</f>
        <v/>
      </c>
      <c r="G19332" s="18">
        <f>'Hedge activity'!E19332</f>
        <v/>
      </c>
      <c r="H19332" s="19">
        <f>'Hedge activity'!D19332</f>
        <v/>
      </c>
      <c r="I19332" s="20">
        <f>'Hedge activity'!H19332</f>
        <v/>
      </c>
      <c r="J19332">
        <f>'Hedge activity'!C19332</f>
        <v/>
      </c>
      <c r="K19332">
        <f>'Hedge activity'!G19332</f>
        <v/>
      </c>
    </row>
    <row r="19333">
      <c r="A19333">
        <f>'Hedge activity'!A19333</f>
        <v/>
      </c>
      <c r="B19333" s="21">
        <f>'Hedge activity'!B19333</f>
        <v/>
      </c>
      <c r="C19333" s="7">
        <f>'Hedge activity'!F19333</f>
        <v/>
      </c>
      <c r="D19333" s="5">
        <f>VLOOKUP(C19333,'Transaction Day mapping'!$D$2:$E$757,2,FALSE)</f>
        <v/>
      </c>
      <c r="E19333" s="9">
        <f>'Hedge activity'!I19333</f>
        <v/>
      </c>
      <c r="F19333" s="5">
        <f>DATEVALUE(E19333)</f>
        <v/>
      </c>
      <c r="G19333" s="18">
        <f>'Hedge activity'!E19333</f>
        <v/>
      </c>
      <c r="H19333" s="19">
        <f>'Hedge activity'!D19333</f>
        <v/>
      </c>
      <c r="I19333" s="20">
        <f>'Hedge activity'!H19333</f>
        <v/>
      </c>
      <c r="J19333">
        <f>'Hedge activity'!C19333</f>
        <v/>
      </c>
      <c r="K19333">
        <f>'Hedge activity'!G19333</f>
        <v/>
      </c>
    </row>
    <row r="19334">
      <c r="A19334">
        <f>'Hedge activity'!A19334</f>
        <v/>
      </c>
      <c r="B19334" s="21">
        <f>'Hedge activity'!B19334</f>
        <v/>
      </c>
      <c r="C19334" s="7">
        <f>'Hedge activity'!F19334</f>
        <v/>
      </c>
      <c r="D19334" s="5">
        <f>VLOOKUP(C19334,'Transaction Day mapping'!$D$2:$E$757,2,FALSE)</f>
        <v/>
      </c>
      <c r="E19334" s="9">
        <f>'Hedge activity'!I19334</f>
        <v/>
      </c>
      <c r="F19334" s="5">
        <f>DATEVALUE(E19334)</f>
        <v/>
      </c>
      <c r="G19334" s="18">
        <f>'Hedge activity'!E19334</f>
        <v/>
      </c>
      <c r="H19334" s="19">
        <f>'Hedge activity'!D19334</f>
        <v/>
      </c>
      <c r="I19334" s="20">
        <f>'Hedge activity'!H19334</f>
        <v/>
      </c>
      <c r="J19334">
        <f>'Hedge activity'!C19334</f>
        <v/>
      </c>
      <c r="K19334">
        <f>'Hedge activity'!G19334</f>
        <v/>
      </c>
    </row>
    <row r="19335">
      <c r="A19335">
        <f>'Hedge activity'!A19335</f>
        <v/>
      </c>
      <c r="B19335" s="21">
        <f>'Hedge activity'!B19335</f>
        <v/>
      </c>
      <c r="C19335" s="7">
        <f>'Hedge activity'!F19335</f>
        <v/>
      </c>
      <c r="D19335" s="5">
        <f>VLOOKUP(C19335,'Transaction Day mapping'!$D$2:$E$757,2,FALSE)</f>
        <v/>
      </c>
      <c r="E19335" s="9">
        <f>'Hedge activity'!I19335</f>
        <v/>
      </c>
      <c r="F19335" s="5">
        <f>DATEVALUE(E19335)</f>
        <v/>
      </c>
      <c r="G19335" s="18">
        <f>'Hedge activity'!E19335</f>
        <v/>
      </c>
      <c r="H19335" s="19">
        <f>'Hedge activity'!D19335</f>
        <v/>
      </c>
      <c r="I19335" s="20">
        <f>'Hedge activity'!H19335</f>
        <v/>
      </c>
      <c r="J19335">
        <f>'Hedge activity'!C19335</f>
        <v/>
      </c>
      <c r="K19335">
        <f>'Hedge activity'!G19335</f>
        <v/>
      </c>
    </row>
    <row r="19336">
      <c r="A19336">
        <f>'Hedge activity'!A19336</f>
        <v/>
      </c>
      <c r="B19336" s="21">
        <f>'Hedge activity'!B19336</f>
        <v/>
      </c>
      <c r="C19336" s="7">
        <f>'Hedge activity'!F19336</f>
        <v/>
      </c>
      <c r="D19336" s="5">
        <f>VLOOKUP(C19336,'Transaction Day mapping'!$D$2:$E$757,2,FALSE)</f>
        <v/>
      </c>
      <c r="E19336" s="9">
        <f>'Hedge activity'!I19336</f>
        <v/>
      </c>
      <c r="F19336" s="5">
        <f>DATEVALUE(E19336)</f>
        <v/>
      </c>
      <c r="G19336" s="18">
        <f>'Hedge activity'!E19336</f>
        <v/>
      </c>
      <c r="H19336" s="19">
        <f>'Hedge activity'!D19336</f>
        <v/>
      </c>
      <c r="I19336" s="20">
        <f>'Hedge activity'!H19336</f>
        <v/>
      </c>
      <c r="J19336">
        <f>'Hedge activity'!C19336</f>
        <v/>
      </c>
      <c r="K19336">
        <f>'Hedge activity'!G19336</f>
        <v/>
      </c>
    </row>
    <row r="19337">
      <c r="A19337">
        <f>'Hedge activity'!A19337</f>
        <v/>
      </c>
      <c r="B19337" s="21">
        <f>'Hedge activity'!B19337</f>
        <v/>
      </c>
      <c r="C19337" s="7">
        <f>'Hedge activity'!F19337</f>
        <v/>
      </c>
      <c r="D19337" s="5">
        <f>VLOOKUP(C19337,'Transaction Day mapping'!$D$2:$E$757,2,FALSE)</f>
        <v/>
      </c>
      <c r="E19337" s="9">
        <f>'Hedge activity'!I19337</f>
        <v/>
      </c>
      <c r="F19337" s="5">
        <f>DATEVALUE(E19337)</f>
        <v/>
      </c>
      <c r="G19337" s="18">
        <f>'Hedge activity'!E19337</f>
        <v/>
      </c>
      <c r="H19337" s="19">
        <f>'Hedge activity'!D19337</f>
        <v/>
      </c>
      <c r="I19337" s="20">
        <f>'Hedge activity'!H19337</f>
        <v/>
      </c>
      <c r="J19337">
        <f>'Hedge activity'!C19337</f>
        <v/>
      </c>
      <c r="K19337">
        <f>'Hedge activity'!G19337</f>
        <v/>
      </c>
    </row>
    <row r="19338">
      <c r="A19338">
        <f>'Hedge activity'!A19338</f>
        <v/>
      </c>
      <c r="B19338" s="21">
        <f>'Hedge activity'!B19338</f>
        <v/>
      </c>
      <c r="C19338" s="7">
        <f>'Hedge activity'!F19338</f>
        <v/>
      </c>
      <c r="D19338" s="5">
        <f>VLOOKUP(C19338,'Transaction Day mapping'!$D$2:$E$757,2,FALSE)</f>
        <v/>
      </c>
      <c r="E19338" s="9">
        <f>'Hedge activity'!I19338</f>
        <v/>
      </c>
      <c r="F19338" s="5">
        <f>DATEVALUE(E19338)</f>
        <v/>
      </c>
      <c r="G19338" s="18">
        <f>'Hedge activity'!E19338</f>
        <v/>
      </c>
      <c r="H19338" s="19">
        <f>'Hedge activity'!D19338</f>
        <v/>
      </c>
      <c r="I19338" s="20">
        <f>'Hedge activity'!H19338</f>
        <v/>
      </c>
      <c r="J19338">
        <f>'Hedge activity'!C19338</f>
        <v/>
      </c>
      <c r="K19338">
        <f>'Hedge activity'!G19338</f>
        <v/>
      </c>
    </row>
    <row r="19339">
      <c r="A19339">
        <f>'Hedge activity'!A19339</f>
        <v/>
      </c>
      <c r="B19339" s="21">
        <f>'Hedge activity'!B19339</f>
        <v/>
      </c>
      <c r="C19339" s="7">
        <f>'Hedge activity'!F19339</f>
        <v/>
      </c>
      <c r="D19339" s="5">
        <f>VLOOKUP(C19339,'Transaction Day mapping'!$D$2:$E$757,2,FALSE)</f>
        <v/>
      </c>
      <c r="E19339" s="9">
        <f>'Hedge activity'!I19339</f>
        <v/>
      </c>
      <c r="F19339" s="5">
        <f>DATEVALUE(E19339)</f>
        <v/>
      </c>
      <c r="G19339" s="18">
        <f>'Hedge activity'!E19339</f>
        <v/>
      </c>
      <c r="H19339" s="19">
        <f>'Hedge activity'!D19339</f>
        <v/>
      </c>
      <c r="I19339" s="20">
        <f>'Hedge activity'!H19339</f>
        <v/>
      </c>
      <c r="J19339">
        <f>'Hedge activity'!C19339</f>
        <v/>
      </c>
      <c r="K19339">
        <f>'Hedge activity'!G19339</f>
        <v/>
      </c>
    </row>
    <row r="19340">
      <c r="A19340">
        <f>'Hedge activity'!A19340</f>
        <v/>
      </c>
      <c r="B19340" s="21">
        <f>'Hedge activity'!B19340</f>
        <v/>
      </c>
      <c r="C19340" s="7">
        <f>'Hedge activity'!F19340</f>
        <v/>
      </c>
      <c r="D19340" s="5">
        <f>VLOOKUP(C19340,'Transaction Day mapping'!$D$2:$E$757,2,FALSE)</f>
        <v/>
      </c>
      <c r="E19340" s="9">
        <f>'Hedge activity'!I19340</f>
        <v/>
      </c>
      <c r="F19340" s="5">
        <f>DATEVALUE(E19340)</f>
        <v/>
      </c>
      <c r="G19340" s="18">
        <f>'Hedge activity'!E19340</f>
        <v/>
      </c>
      <c r="H19340" s="19">
        <f>'Hedge activity'!D19340</f>
        <v/>
      </c>
      <c r="I19340" s="20">
        <f>'Hedge activity'!H19340</f>
        <v/>
      </c>
      <c r="J19340">
        <f>'Hedge activity'!C19340</f>
        <v/>
      </c>
      <c r="K19340">
        <f>'Hedge activity'!G19340</f>
        <v/>
      </c>
    </row>
    <row r="19341">
      <c r="A19341">
        <f>'Hedge activity'!A19341</f>
        <v/>
      </c>
      <c r="B19341" s="21">
        <f>'Hedge activity'!B19341</f>
        <v/>
      </c>
      <c r="C19341" s="7">
        <f>'Hedge activity'!F19341</f>
        <v/>
      </c>
      <c r="D19341" s="5">
        <f>VLOOKUP(C19341,'Transaction Day mapping'!$D$2:$E$757,2,FALSE)</f>
        <v/>
      </c>
      <c r="E19341" s="9">
        <f>'Hedge activity'!I19341</f>
        <v/>
      </c>
      <c r="F19341" s="5">
        <f>DATEVALUE(E19341)</f>
        <v/>
      </c>
      <c r="G19341" s="18">
        <f>'Hedge activity'!E19341</f>
        <v/>
      </c>
      <c r="H19341" s="19">
        <f>'Hedge activity'!D19341</f>
        <v/>
      </c>
      <c r="I19341" s="20">
        <f>'Hedge activity'!H19341</f>
        <v/>
      </c>
      <c r="J19341">
        <f>'Hedge activity'!C19341</f>
        <v/>
      </c>
      <c r="K19341">
        <f>'Hedge activity'!G19341</f>
        <v/>
      </c>
    </row>
    <row r="19342">
      <c r="A19342">
        <f>'Hedge activity'!A19342</f>
        <v/>
      </c>
      <c r="B19342" s="21">
        <f>'Hedge activity'!B19342</f>
        <v/>
      </c>
      <c r="C19342" s="7">
        <f>'Hedge activity'!F19342</f>
        <v/>
      </c>
      <c r="D19342" s="5">
        <f>VLOOKUP(C19342,'Transaction Day mapping'!$D$2:$E$757,2,FALSE)</f>
        <v/>
      </c>
      <c r="E19342" s="9">
        <f>'Hedge activity'!I19342</f>
        <v/>
      </c>
      <c r="F19342" s="5">
        <f>DATEVALUE(E19342)</f>
        <v/>
      </c>
      <c r="G19342" s="18">
        <f>'Hedge activity'!E19342</f>
        <v/>
      </c>
      <c r="H19342" s="19">
        <f>'Hedge activity'!D19342</f>
        <v/>
      </c>
      <c r="I19342" s="20">
        <f>'Hedge activity'!H19342</f>
        <v/>
      </c>
      <c r="J19342">
        <f>'Hedge activity'!C19342</f>
        <v/>
      </c>
      <c r="K19342">
        <f>'Hedge activity'!G19342</f>
        <v/>
      </c>
    </row>
    <row r="19343">
      <c r="A19343">
        <f>'Hedge activity'!A19343</f>
        <v/>
      </c>
      <c r="B19343" s="21">
        <f>'Hedge activity'!B19343</f>
        <v/>
      </c>
      <c r="C19343" s="7">
        <f>'Hedge activity'!F19343</f>
        <v/>
      </c>
      <c r="D19343" s="5">
        <f>VLOOKUP(C19343,'Transaction Day mapping'!$D$2:$E$757,2,FALSE)</f>
        <v/>
      </c>
      <c r="E19343" s="9">
        <f>'Hedge activity'!I19343</f>
        <v/>
      </c>
      <c r="F19343" s="5">
        <f>DATEVALUE(E19343)</f>
        <v/>
      </c>
      <c r="G19343" s="18">
        <f>'Hedge activity'!E19343</f>
        <v/>
      </c>
      <c r="H19343" s="19">
        <f>'Hedge activity'!D19343</f>
        <v/>
      </c>
      <c r="I19343" s="20">
        <f>'Hedge activity'!H19343</f>
        <v/>
      </c>
      <c r="J19343">
        <f>'Hedge activity'!C19343</f>
        <v/>
      </c>
      <c r="K19343">
        <f>'Hedge activity'!G19343</f>
        <v/>
      </c>
    </row>
    <row r="19344">
      <c r="A19344">
        <f>'Hedge activity'!A19344</f>
        <v/>
      </c>
      <c r="B19344" s="21">
        <f>'Hedge activity'!B19344</f>
        <v/>
      </c>
      <c r="C19344" s="7">
        <f>'Hedge activity'!F19344</f>
        <v/>
      </c>
      <c r="D19344" s="5">
        <f>VLOOKUP(C19344,'Transaction Day mapping'!$D$2:$E$757,2,FALSE)</f>
        <v/>
      </c>
      <c r="E19344" s="9">
        <f>'Hedge activity'!I19344</f>
        <v/>
      </c>
      <c r="F19344" s="5">
        <f>DATEVALUE(E19344)</f>
        <v/>
      </c>
      <c r="G19344" s="18">
        <f>'Hedge activity'!E19344</f>
        <v/>
      </c>
      <c r="H19344" s="19">
        <f>'Hedge activity'!D19344</f>
        <v/>
      </c>
      <c r="I19344" s="20">
        <f>'Hedge activity'!H19344</f>
        <v/>
      </c>
      <c r="J19344">
        <f>'Hedge activity'!C19344</f>
        <v/>
      </c>
      <c r="K19344">
        <f>'Hedge activity'!G19344</f>
        <v/>
      </c>
    </row>
    <row r="19345">
      <c r="A19345">
        <f>'Hedge activity'!A19345</f>
        <v/>
      </c>
      <c r="B19345" s="21">
        <f>'Hedge activity'!B19345</f>
        <v/>
      </c>
      <c r="C19345" s="7">
        <f>'Hedge activity'!F19345</f>
        <v/>
      </c>
      <c r="D19345" s="5">
        <f>VLOOKUP(C19345,'Transaction Day mapping'!$D$2:$E$757,2,FALSE)</f>
        <v/>
      </c>
      <c r="E19345" s="9">
        <f>'Hedge activity'!I19345</f>
        <v/>
      </c>
      <c r="F19345" s="5">
        <f>DATEVALUE(E19345)</f>
        <v/>
      </c>
      <c r="G19345" s="18">
        <f>'Hedge activity'!E19345</f>
        <v/>
      </c>
      <c r="H19345" s="19">
        <f>'Hedge activity'!D19345</f>
        <v/>
      </c>
      <c r="I19345" s="20">
        <f>'Hedge activity'!H19345</f>
        <v/>
      </c>
      <c r="J19345">
        <f>'Hedge activity'!C19345</f>
        <v/>
      </c>
      <c r="K19345">
        <f>'Hedge activity'!G19345</f>
        <v/>
      </c>
    </row>
    <row r="19346">
      <c r="A19346">
        <f>'Hedge activity'!A19346</f>
        <v/>
      </c>
      <c r="B19346" s="21">
        <f>'Hedge activity'!B19346</f>
        <v/>
      </c>
      <c r="C19346" s="7">
        <f>'Hedge activity'!F19346</f>
        <v/>
      </c>
      <c r="D19346" s="5">
        <f>VLOOKUP(C19346,'Transaction Day mapping'!$D$2:$E$757,2,FALSE)</f>
        <v/>
      </c>
      <c r="E19346" s="9">
        <f>'Hedge activity'!I19346</f>
        <v/>
      </c>
      <c r="F19346" s="5">
        <f>DATEVALUE(E19346)</f>
        <v/>
      </c>
      <c r="G19346" s="18">
        <f>'Hedge activity'!E19346</f>
        <v/>
      </c>
      <c r="H19346" s="19">
        <f>'Hedge activity'!D19346</f>
        <v/>
      </c>
      <c r="I19346" s="20">
        <f>'Hedge activity'!H19346</f>
        <v/>
      </c>
      <c r="J19346">
        <f>'Hedge activity'!C19346</f>
        <v/>
      </c>
      <c r="K19346">
        <f>'Hedge activity'!G19346</f>
        <v/>
      </c>
    </row>
    <row r="19347">
      <c r="A19347">
        <f>'Hedge activity'!A19347</f>
        <v/>
      </c>
      <c r="B19347" s="21">
        <f>'Hedge activity'!B19347</f>
        <v/>
      </c>
      <c r="C19347" s="7">
        <f>'Hedge activity'!F19347</f>
        <v/>
      </c>
      <c r="D19347" s="5">
        <f>VLOOKUP(C19347,'Transaction Day mapping'!$D$2:$E$757,2,FALSE)</f>
        <v/>
      </c>
      <c r="E19347" s="9">
        <f>'Hedge activity'!I19347</f>
        <v/>
      </c>
      <c r="F19347" s="5">
        <f>DATEVALUE(E19347)</f>
        <v/>
      </c>
      <c r="G19347" s="18">
        <f>'Hedge activity'!E19347</f>
        <v/>
      </c>
      <c r="H19347" s="19">
        <f>'Hedge activity'!D19347</f>
        <v/>
      </c>
      <c r="I19347" s="20">
        <f>'Hedge activity'!H19347</f>
        <v/>
      </c>
      <c r="J19347">
        <f>'Hedge activity'!C19347</f>
        <v/>
      </c>
      <c r="K19347">
        <f>'Hedge activity'!G19347</f>
        <v/>
      </c>
    </row>
    <row r="19348">
      <c r="A19348">
        <f>'Hedge activity'!A19348</f>
        <v/>
      </c>
      <c r="B19348" s="21">
        <f>'Hedge activity'!B19348</f>
        <v/>
      </c>
      <c r="C19348" s="7">
        <f>'Hedge activity'!F19348</f>
        <v/>
      </c>
      <c r="D19348" s="5">
        <f>VLOOKUP(C19348,'Transaction Day mapping'!$D$2:$E$757,2,FALSE)</f>
        <v/>
      </c>
      <c r="E19348" s="9">
        <f>'Hedge activity'!I19348</f>
        <v/>
      </c>
      <c r="F19348" s="5">
        <f>DATEVALUE(E19348)</f>
        <v/>
      </c>
      <c r="G19348" s="18">
        <f>'Hedge activity'!E19348</f>
        <v/>
      </c>
      <c r="H19348" s="19">
        <f>'Hedge activity'!D19348</f>
        <v/>
      </c>
      <c r="I19348" s="20">
        <f>'Hedge activity'!H19348</f>
        <v/>
      </c>
      <c r="J19348">
        <f>'Hedge activity'!C19348</f>
        <v/>
      </c>
      <c r="K19348">
        <f>'Hedge activity'!G19348</f>
        <v/>
      </c>
    </row>
    <row r="19349">
      <c r="A19349">
        <f>'Hedge activity'!A19349</f>
        <v/>
      </c>
      <c r="B19349" s="21">
        <f>'Hedge activity'!B19349</f>
        <v/>
      </c>
      <c r="C19349" s="7">
        <f>'Hedge activity'!F19349</f>
        <v/>
      </c>
      <c r="D19349" s="5">
        <f>VLOOKUP(C19349,'Transaction Day mapping'!$D$2:$E$757,2,FALSE)</f>
        <v/>
      </c>
      <c r="E19349" s="9">
        <f>'Hedge activity'!I19349</f>
        <v/>
      </c>
      <c r="F19349" s="5">
        <f>DATEVALUE(E19349)</f>
        <v/>
      </c>
      <c r="G19349" s="18">
        <f>'Hedge activity'!E19349</f>
        <v/>
      </c>
      <c r="H19349" s="19">
        <f>'Hedge activity'!D19349</f>
        <v/>
      </c>
      <c r="I19349" s="20">
        <f>'Hedge activity'!H19349</f>
        <v/>
      </c>
      <c r="J19349">
        <f>'Hedge activity'!C19349</f>
        <v/>
      </c>
      <c r="K19349">
        <f>'Hedge activity'!G19349</f>
        <v/>
      </c>
    </row>
    <row r="19350">
      <c r="A19350">
        <f>'Hedge activity'!A19350</f>
        <v/>
      </c>
      <c r="B19350" s="21">
        <f>'Hedge activity'!B19350</f>
        <v/>
      </c>
      <c r="C19350" s="7">
        <f>'Hedge activity'!F19350</f>
        <v/>
      </c>
      <c r="D19350" s="5">
        <f>VLOOKUP(C19350,'Transaction Day mapping'!$D$2:$E$757,2,FALSE)</f>
        <v/>
      </c>
      <c r="E19350" s="9">
        <f>'Hedge activity'!I19350</f>
        <v/>
      </c>
      <c r="F19350" s="5">
        <f>DATEVALUE(E19350)</f>
        <v/>
      </c>
      <c r="G19350" s="18">
        <f>'Hedge activity'!E19350</f>
        <v/>
      </c>
      <c r="H19350" s="19">
        <f>'Hedge activity'!D19350</f>
        <v/>
      </c>
      <c r="I19350" s="20">
        <f>'Hedge activity'!H19350</f>
        <v/>
      </c>
      <c r="J19350">
        <f>'Hedge activity'!C19350</f>
        <v/>
      </c>
      <c r="K19350">
        <f>'Hedge activity'!G19350</f>
        <v/>
      </c>
    </row>
    <row r="19351">
      <c r="A19351">
        <f>'Hedge activity'!A19351</f>
        <v/>
      </c>
      <c r="B19351" s="21">
        <f>'Hedge activity'!B19351</f>
        <v/>
      </c>
      <c r="C19351" s="7">
        <f>'Hedge activity'!F19351</f>
        <v/>
      </c>
      <c r="D19351" s="5">
        <f>VLOOKUP(C19351,'Transaction Day mapping'!$D$2:$E$757,2,FALSE)</f>
        <v/>
      </c>
      <c r="E19351" s="9">
        <f>'Hedge activity'!I19351</f>
        <v/>
      </c>
      <c r="F19351" s="5">
        <f>DATEVALUE(E19351)</f>
        <v/>
      </c>
      <c r="G19351" s="18">
        <f>'Hedge activity'!E19351</f>
        <v/>
      </c>
      <c r="H19351" s="19">
        <f>'Hedge activity'!D19351</f>
        <v/>
      </c>
      <c r="I19351" s="20">
        <f>'Hedge activity'!H19351</f>
        <v/>
      </c>
      <c r="J19351">
        <f>'Hedge activity'!C19351</f>
        <v/>
      </c>
      <c r="K19351">
        <f>'Hedge activity'!G19351</f>
        <v/>
      </c>
    </row>
    <row r="19352">
      <c r="A19352">
        <f>'Hedge activity'!A19352</f>
        <v/>
      </c>
      <c r="B19352" s="21">
        <f>'Hedge activity'!B19352</f>
        <v/>
      </c>
      <c r="C19352" s="7">
        <f>'Hedge activity'!F19352</f>
        <v/>
      </c>
      <c r="D19352" s="5">
        <f>VLOOKUP(C19352,'Transaction Day mapping'!$D$2:$E$757,2,FALSE)</f>
        <v/>
      </c>
      <c r="E19352" s="9">
        <f>'Hedge activity'!I19352</f>
        <v/>
      </c>
      <c r="F19352" s="5">
        <f>DATEVALUE(E19352)</f>
        <v/>
      </c>
      <c r="G19352" s="18">
        <f>'Hedge activity'!E19352</f>
        <v/>
      </c>
      <c r="H19352" s="19">
        <f>'Hedge activity'!D19352</f>
        <v/>
      </c>
      <c r="I19352" s="20">
        <f>'Hedge activity'!H19352</f>
        <v/>
      </c>
      <c r="J19352">
        <f>'Hedge activity'!C19352</f>
        <v/>
      </c>
      <c r="K19352">
        <f>'Hedge activity'!G19352</f>
        <v/>
      </c>
    </row>
    <row r="19353">
      <c r="A19353">
        <f>'Hedge activity'!A19353</f>
        <v/>
      </c>
      <c r="B19353" s="21">
        <f>'Hedge activity'!B19353</f>
        <v/>
      </c>
      <c r="C19353" s="7">
        <f>'Hedge activity'!F19353</f>
        <v/>
      </c>
      <c r="D19353" s="5">
        <f>VLOOKUP(C19353,'Transaction Day mapping'!$D$2:$E$757,2,FALSE)</f>
        <v/>
      </c>
      <c r="E19353" s="9">
        <f>'Hedge activity'!I19353</f>
        <v/>
      </c>
      <c r="F19353" s="5">
        <f>DATEVALUE(E19353)</f>
        <v/>
      </c>
      <c r="G19353" s="18">
        <f>'Hedge activity'!E19353</f>
        <v/>
      </c>
      <c r="H19353" s="19">
        <f>'Hedge activity'!D19353</f>
        <v/>
      </c>
      <c r="I19353" s="20">
        <f>'Hedge activity'!H19353</f>
        <v/>
      </c>
      <c r="J19353">
        <f>'Hedge activity'!C19353</f>
        <v/>
      </c>
      <c r="K19353">
        <f>'Hedge activity'!G19353</f>
        <v/>
      </c>
    </row>
    <row r="19354">
      <c r="A19354">
        <f>'Hedge activity'!A19354</f>
        <v/>
      </c>
      <c r="B19354" s="21">
        <f>'Hedge activity'!B19354</f>
        <v/>
      </c>
      <c r="C19354" s="7">
        <f>'Hedge activity'!F19354</f>
        <v/>
      </c>
      <c r="D19354" s="5">
        <f>VLOOKUP(C19354,'Transaction Day mapping'!$D$2:$E$757,2,FALSE)</f>
        <v/>
      </c>
      <c r="E19354" s="9">
        <f>'Hedge activity'!I19354</f>
        <v/>
      </c>
      <c r="F19354" s="5">
        <f>DATEVALUE(E19354)</f>
        <v/>
      </c>
      <c r="G19354" s="18">
        <f>'Hedge activity'!E19354</f>
        <v/>
      </c>
      <c r="H19354" s="19">
        <f>'Hedge activity'!D19354</f>
        <v/>
      </c>
      <c r="I19354" s="20">
        <f>'Hedge activity'!H19354</f>
        <v/>
      </c>
      <c r="J19354">
        <f>'Hedge activity'!C19354</f>
        <v/>
      </c>
      <c r="K19354">
        <f>'Hedge activity'!G19354</f>
        <v/>
      </c>
    </row>
    <row r="19355">
      <c r="A19355">
        <f>'Hedge activity'!A19355</f>
        <v/>
      </c>
      <c r="B19355" s="21">
        <f>'Hedge activity'!B19355</f>
        <v/>
      </c>
      <c r="C19355" s="7">
        <f>'Hedge activity'!F19355</f>
        <v/>
      </c>
      <c r="D19355" s="5">
        <f>VLOOKUP(C19355,'Transaction Day mapping'!$D$2:$E$757,2,FALSE)</f>
        <v/>
      </c>
      <c r="E19355" s="9">
        <f>'Hedge activity'!I19355</f>
        <v/>
      </c>
      <c r="F19355" s="5">
        <f>DATEVALUE(E19355)</f>
        <v/>
      </c>
      <c r="G19355" s="18">
        <f>'Hedge activity'!E19355</f>
        <v/>
      </c>
      <c r="H19355" s="19">
        <f>'Hedge activity'!D19355</f>
        <v/>
      </c>
      <c r="I19355" s="20">
        <f>'Hedge activity'!H19355</f>
        <v/>
      </c>
      <c r="J19355">
        <f>'Hedge activity'!C19355</f>
        <v/>
      </c>
      <c r="K19355">
        <f>'Hedge activity'!G19355</f>
        <v/>
      </c>
    </row>
    <row r="19356">
      <c r="A19356">
        <f>'Hedge activity'!A19356</f>
        <v/>
      </c>
      <c r="B19356" s="21">
        <f>'Hedge activity'!B19356</f>
        <v/>
      </c>
      <c r="C19356" s="7">
        <f>'Hedge activity'!F19356</f>
        <v/>
      </c>
      <c r="D19356" s="5">
        <f>VLOOKUP(C19356,'Transaction Day mapping'!$D$2:$E$757,2,FALSE)</f>
        <v/>
      </c>
      <c r="E19356" s="9">
        <f>'Hedge activity'!I19356</f>
        <v/>
      </c>
      <c r="F19356" s="5">
        <f>DATEVALUE(E19356)</f>
        <v/>
      </c>
      <c r="G19356" s="18">
        <f>'Hedge activity'!E19356</f>
        <v/>
      </c>
      <c r="H19356" s="19">
        <f>'Hedge activity'!D19356</f>
        <v/>
      </c>
      <c r="I19356" s="20">
        <f>'Hedge activity'!H19356</f>
        <v/>
      </c>
      <c r="J19356">
        <f>'Hedge activity'!C19356</f>
        <v/>
      </c>
      <c r="K19356">
        <f>'Hedge activity'!G19356</f>
        <v/>
      </c>
    </row>
    <row r="19357">
      <c r="A19357">
        <f>'Hedge activity'!A19357</f>
        <v/>
      </c>
      <c r="B19357" s="21">
        <f>'Hedge activity'!B19357</f>
        <v/>
      </c>
      <c r="C19357" s="7">
        <f>'Hedge activity'!F19357</f>
        <v/>
      </c>
      <c r="D19357" s="5">
        <f>VLOOKUP(C19357,'Transaction Day mapping'!$D$2:$E$757,2,FALSE)</f>
        <v/>
      </c>
      <c r="E19357" s="9">
        <f>'Hedge activity'!I19357</f>
        <v/>
      </c>
      <c r="F19357" s="5">
        <f>DATEVALUE(E19357)</f>
        <v/>
      </c>
      <c r="G19357" s="18">
        <f>'Hedge activity'!E19357</f>
        <v/>
      </c>
      <c r="H19357" s="19">
        <f>'Hedge activity'!D19357</f>
        <v/>
      </c>
      <c r="I19357" s="20">
        <f>'Hedge activity'!H19357</f>
        <v/>
      </c>
      <c r="J19357">
        <f>'Hedge activity'!C19357</f>
        <v/>
      </c>
      <c r="K19357">
        <f>'Hedge activity'!G19357</f>
        <v/>
      </c>
    </row>
    <row r="19358">
      <c r="A19358">
        <f>'Hedge activity'!A19358</f>
        <v/>
      </c>
      <c r="B19358" s="21">
        <f>'Hedge activity'!B19358</f>
        <v/>
      </c>
      <c r="C19358" s="7">
        <f>'Hedge activity'!F19358</f>
        <v/>
      </c>
      <c r="D19358" s="5">
        <f>VLOOKUP(C19358,'Transaction Day mapping'!$D$2:$E$757,2,FALSE)</f>
        <v/>
      </c>
      <c r="E19358" s="9">
        <f>'Hedge activity'!I19358</f>
        <v/>
      </c>
      <c r="F19358" s="5">
        <f>DATEVALUE(E19358)</f>
        <v/>
      </c>
      <c r="G19358" s="18">
        <f>'Hedge activity'!E19358</f>
        <v/>
      </c>
      <c r="H19358" s="19">
        <f>'Hedge activity'!D19358</f>
        <v/>
      </c>
      <c r="I19358" s="20">
        <f>'Hedge activity'!H19358</f>
        <v/>
      </c>
      <c r="J19358">
        <f>'Hedge activity'!C19358</f>
        <v/>
      </c>
      <c r="K19358">
        <f>'Hedge activity'!G19358</f>
        <v/>
      </c>
    </row>
    <row r="19359">
      <c r="A19359">
        <f>'Hedge activity'!A19359</f>
        <v/>
      </c>
      <c r="B19359" s="21">
        <f>'Hedge activity'!B19359</f>
        <v/>
      </c>
      <c r="C19359" s="7">
        <f>'Hedge activity'!F19359</f>
        <v/>
      </c>
      <c r="D19359" s="5">
        <f>VLOOKUP(C19359,'Transaction Day mapping'!$D$2:$E$757,2,FALSE)</f>
        <v/>
      </c>
      <c r="E19359" s="9">
        <f>'Hedge activity'!I19359</f>
        <v/>
      </c>
      <c r="F19359" s="5">
        <f>DATEVALUE(E19359)</f>
        <v/>
      </c>
      <c r="G19359" s="18">
        <f>'Hedge activity'!E19359</f>
        <v/>
      </c>
      <c r="H19359" s="19">
        <f>'Hedge activity'!D19359</f>
        <v/>
      </c>
      <c r="I19359" s="20">
        <f>'Hedge activity'!H19359</f>
        <v/>
      </c>
      <c r="J19359">
        <f>'Hedge activity'!C19359</f>
        <v/>
      </c>
      <c r="K19359">
        <f>'Hedge activity'!G19359</f>
        <v/>
      </c>
    </row>
    <row r="19360">
      <c r="A19360">
        <f>'Hedge activity'!A19360</f>
        <v/>
      </c>
      <c r="B19360" s="21">
        <f>'Hedge activity'!B19360</f>
        <v/>
      </c>
      <c r="C19360" s="7">
        <f>'Hedge activity'!F19360</f>
        <v/>
      </c>
      <c r="D19360" s="5">
        <f>VLOOKUP(C19360,'Transaction Day mapping'!$D$2:$E$757,2,FALSE)</f>
        <v/>
      </c>
      <c r="E19360" s="9">
        <f>'Hedge activity'!I19360</f>
        <v/>
      </c>
      <c r="F19360" s="5">
        <f>DATEVALUE(E19360)</f>
        <v/>
      </c>
      <c r="G19360" s="18">
        <f>'Hedge activity'!E19360</f>
        <v/>
      </c>
      <c r="H19360" s="19">
        <f>'Hedge activity'!D19360</f>
        <v/>
      </c>
      <c r="I19360" s="20">
        <f>'Hedge activity'!H19360</f>
        <v/>
      </c>
      <c r="J19360">
        <f>'Hedge activity'!C19360</f>
        <v/>
      </c>
      <c r="K19360">
        <f>'Hedge activity'!G19360</f>
        <v/>
      </c>
    </row>
    <row r="19361">
      <c r="A19361">
        <f>'Hedge activity'!A19361</f>
        <v/>
      </c>
      <c r="B19361" s="21">
        <f>'Hedge activity'!B19361</f>
        <v/>
      </c>
      <c r="C19361" s="7">
        <f>'Hedge activity'!F19361</f>
        <v/>
      </c>
      <c r="D19361" s="5">
        <f>VLOOKUP(C19361,'Transaction Day mapping'!$D$2:$E$757,2,FALSE)</f>
        <v/>
      </c>
      <c r="E19361" s="9">
        <f>'Hedge activity'!I19361</f>
        <v/>
      </c>
      <c r="F19361" s="5">
        <f>DATEVALUE(E19361)</f>
        <v/>
      </c>
      <c r="G19361" s="18">
        <f>'Hedge activity'!E19361</f>
        <v/>
      </c>
      <c r="H19361" s="19">
        <f>'Hedge activity'!D19361</f>
        <v/>
      </c>
      <c r="I19361" s="20">
        <f>'Hedge activity'!H19361</f>
        <v/>
      </c>
      <c r="J19361">
        <f>'Hedge activity'!C19361</f>
        <v/>
      </c>
      <c r="K19361">
        <f>'Hedge activity'!G19361</f>
        <v/>
      </c>
    </row>
    <row r="19362">
      <c r="A19362">
        <f>'Hedge activity'!A19362</f>
        <v/>
      </c>
      <c r="B19362" s="21">
        <f>'Hedge activity'!B19362</f>
        <v/>
      </c>
      <c r="C19362" s="7">
        <f>'Hedge activity'!F19362</f>
        <v/>
      </c>
      <c r="D19362" s="5">
        <f>VLOOKUP(C19362,'Transaction Day mapping'!$D$2:$E$757,2,FALSE)</f>
        <v/>
      </c>
      <c r="E19362" s="9">
        <f>'Hedge activity'!I19362</f>
        <v/>
      </c>
      <c r="F19362" s="5">
        <f>DATEVALUE(E19362)</f>
        <v/>
      </c>
      <c r="G19362" s="18">
        <f>'Hedge activity'!E19362</f>
        <v/>
      </c>
      <c r="H19362" s="19">
        <f>'Hedge activity'!D19362</f>
        <v/>
      </c>
      <c r="I19362" s="20">
        <f>'Hedge activity'!H19362</f>
        <v/>
      </c>
      <c r="J19362">
        <f>'Hedge activity'!C19362</f>
        <v/>
      </c>
      <c r="K19362">
        <f>'Hedge activity'!G19362</f>
        <v/>
      </c>
    </row>
    <row r="19363">
      <c r="A19363">
        <f>'Hedge activity'!A19363</f>
        <v/>
      </c>
      <c r="B19363" s="21">
        <f>'Hedge activity'!B19363</f>
        <v/>
      </c>
      <c r="C19363" s="7">
        <f>'Hedge activity'!F19363</f>
        <v/>
      </c>
      <c r="D19363" s="5">
        <f>VLOOKUP(C19363,'Transaction Day mapping'!$D$2:$E$757,2,FALSE)</f>
        <v/>
      </c>
      <c r="E19363" s="9">
        <f>'Hedge activity'!I19363</f>
        <v/>
      </c>
      <c r="F19363" s="5">
        <f>DATEVALUE(E19363)</f>
        <v/>
      </c>
      <c r="G19363" s="18">
        <f>'Hedge activity'!E19363</f>
        <v/>
      </c>
      <c r="H19363" s="19">
        <f>'Hedge activity'!D19363</f>
        <v/>
      </c>
      <c r="I19363" s="20">
        <f>'Hedge activity'!H19363</f>
        <v/>
      </c>
      <c r="J19363">
        <f>'Hedge activity'!C19363</f>
        <v/>
      </c>
      <c r="K19363">
        <f>'Hedge activity'!G19363</f>
        <v/>
      </c>
    </row>
    <row r="19364">
      <c r="A19364">
        <f>'Hedge activity'!A19364</f>
        <v/>
      </c>
      <c r="B19364" s="21">
        <f>'Hedge activity'!B19364</f>
        <v/>
      </c>
      <c r="C19364" s="7">
        <f>'Hedge activity'!F19364</f>
        <v/>
      </c>
      <c r="D19364" s="5">
        <f>VLOOKUP(C19364,'Transaction Day mapping'!$D$2:$E$757,2,FALSE)</f>
        <v/>
      </c>
      <c r="E19364" s="9">
        <f>'Hedge activity'!I19364</f>
        <v/>
      </c>
      <c r="F19364" s="5">
        <f>DATEVALUE(E19364)</f>
        <v/>
      </c>
      <c r="G19364" s="18">
        <f>'Hedge activity'!E19364</f>
        <v/>
      </c>
      <c r="H19364" s="19">
        <f>'Hedge activity'!D19364</f>
        <v/>
      </c>
      <c r="I19364" s="20">
        <f>'Hedge activity'!H19364</f>
        <v/>
      </c>
      <c r="J19364">
        <f>'Hedge activity'!C19364</f>
        <v/>
      </c>
      <c r="K19364">
        <f>'Hedge activity'!G19364</f>
        <v/>
      </c>
    </row>
    <row r="19365">
      <c r="A19365">
        <f>'Hedge activity'!A19365</f>
        <v/>
      </c>
      <c r="B19365" s="21">
        <f>'Hedge activity'!B19365</f>
        <v/>
      </c>
      <c r="C19365" s="7">
        <f>'Hedge activity'!F19365</f>
        <v/>
      </c>
      <c r="D19365" s="5">
        <f>VLOOKUP(C19365,'Transaction Day mapping'!$D$2:$E$757,2,FALSE)</f>
        <v/>
      </c>
      <c r="E19365" s="9">
        <f>'Hedge activity'!I19365</f>
        <v/>
      </c>
      <c r="F19365" s="5">
        <f>DATEVALUE(E19365)</f>
        <v/>
      </c>
      <c r="G19365" s="18">
        <f>'Hedge activity'!E19365</f>
        <v/>
      </c>
      <c r="H19365" s="19">
        <f>'Hedge activity'!D19365</f>
        <v/>
      </c>
      <c r="I19365" s="20">
        <f>'Hedge activity'!H19365</f>
        <v/>
      </c>
      <c r="J19365">
        <f>'Hedge activity'!C19365</f>
        <v/>
      </c>
      <c r="K19365">
        <f>'Hedge activity'!G19365</f>
        <v/>
      </c>
    </row>
    <row r="19366">
      <c r="A19366">
        <f>'Hedge activity'!A19366</f>
        <v/>
      </c>
      <c r="B19366" s="21">
        <f>'Hedge activity'!B19366</f>
        <v/>
      </c>
      <c r="C19366" s="7">
        <f>'Hedge activity'!F19366</f>
        <v/>
      </c>
      <c r="D19366" s="5">
        <f>VLOOKUP(C19366,'Transaction Day mapping'!$D$2:$E$757,2,FALSE)</f>
        <v/>
      </c>
      <c r="E19366" s="9">
        <f>'Hedge activity'!I19366</f>
        <v/>
      </c>
      <c r="F19366" s="5">
        <f>DATEVALUE(E19366)</f>
        <v/>
      </c>
      <c r="G19366" s="18">
        <f>'Hedge activity'!E19366</f>
        <v/>
      </c>
      <c r="H19366" s="19">
        <f>'Hedge activity'!D19366</f>
        <v/>
      </c>
      <c r="I19366" s="20">
        <f>'Hedge activity'!H19366</f>
        <v/>
      </c>
      <c r="J19366">
        <f>'Hedge activity'!C19366</f>
        <v/>
      </c>
      <c r="K19366">
        <f>'Hedge activity'!G19366</f>
        <v/>
      </c>
    </row>
    <row r="19367">
      <c r="A19367">
        <f>'Hedge activity'!A19367</f>
        <v/>
      </c>
      <c r="B19367" s="21">
        <f>'Hedge activity'!B19367</f>
        <v/>
      </c>
      <c r="C19367" s="7">
        <f>'Hedge activity'!F19367</f>
        <v/>
      </c>
      <c r="D19367" s="5">
        <f>VLOOKUP(C19367,'Transaction Day mapping'!$D$2:$E$757,2,FALSE)</f>
        <v/>
      </c>
      <c r="E19367" s="9">
        <f>'Hedge activity'!I19367</f>
        <v/>
      </c>
      <c r="F19367" s="5">
        <f>DATEVALUE(E19367)</f>
        <v/>
      </c>
      <c r="G19367" s="18">
        <f>'Hedge activity'!E19367</f>
        <v/>
      </c>
      <c r="H19367" s="19">
        <f>'Hedge activity'!D19367</f>
        <v/>
      </c>
      <c r="I19367" s="20">
        <f>'Hedge activity'!H19367</f>
        <v/>
      </c>
      <c r="J19367">
        <f>'Hedge activity'!C19367</f>
        <v/>
      </c>
      <c r="K19367">
        <f>'Hedge activity'!G19367</f>
        <v/>
      </c>
    </row>
    <row r="19368">
      <c r="A19368">
        <f>'Hedge activity'!A19368</f>
        <v/>
      </c>
      <c r="B19368" s="21">
        <f>'Hedge activity'!B19368</f>
        <v/>
      </c>
      <c r="C19368" s="7">
        <f>'Hedge activity'!F19368</f>
        <v/>
      </c>
      <c r="D19368" s="5">
        <f>VLOOKUP(C19368,'Transaction Day mapping'!$D$2:$E$757,2,FALSE)</f>
        <v/>
      </c>
      <c r="E19368" s="9">
        <f>'Hedge activity'!I19368</f>
        <v/>
      </c>
      <c r="F19368" s="5">
        <f>DATEVALUE(E19368)</f>
        <v/>
      </c>
      <c r="G19368" s="18">
        <f>'Hedge activity'!E19368</f>
        <v/>
      </c>
      <c r="H19368" s="19">
        <f>'Hedge activity'!D19368</f>
        <v/>
      </c>
      <c r="I19368" s="20">
        <f>'Hedge activity'!H19368</f>
        <v/>
      </c>
      <c r="J19368">
        <f>'Hedge activity'!C19368</f>
        <v/>
      </c>
      <c r="K19368">
        <f>'Hedge activity'!G19368</f>
        <v/>
      </c>
    </row>
    <row r="19369">
      <c r="A19369">
        <f>'Hedge activity'!A19369</f>
        <v/>
      </c>
      <c r="B19369" s="21">
        <f>'Hedge activity'!B19369</f>
        <v/>
      </c>
      <c r="C19369" s="7">
        <f>'Hedge activity'!F19369</f>
        <v/>
      </c>
      <c r="D19369" s="5">
        <f>VLOOKUP(C19369,'Transaction Day mapping'!$D$2:$E$757,2,FALSE)</f>
        <v/>
      </c>
      <c r="E19369" s="9">
        <f>'Hedge activity'!I19369</f>
        <v/>
      </c>
      <c r="F19369" s="5">
        <f>DATEVALUE(E19369)</f>
        <v/>
      </c>
      <c r="G19369" s="18">
        <f>'Hedge activity'!E19369</f>
        <v/>
      </c>
      <c r="H19369" s="19">
        <f>'Hedge activity'!D19369</f>
        <v/>
      </c>
      <c r="I19369" s="20">
        <f>'Hedge activity'!H19369</f>
        <v/>
      </c>
      <c r="J19369">
        <f>'Hedge activity'!C19369</f>
        <v/>
      </c>
      <c r="K19369">
        <f>'Hedge activity'!G19369</f>
        <v/>
      </c>
    </row>
    <row r="19370">
      <c r="A19370">
        <f>'Hedge activity'!A19370</f>
        <v/>
      </c>
      <c r="B19370" s="21">
        <f>'Hedge activity'!B19370</f>
        <v/>
      </c>
      <c r="C19370" s="7">
        <f>'Hedge activity'!F19370</f>
        <v/>
      </c>
      <c r="D19370" s="5">
        <f>VLOOKUP(C19370,'Transaction Day mapping'!$D$2:$E$757,2,FALSE)</f>
        <v/>
      </c>
      <c r="E19370" s="9">
        <f>'Hedge activity'!I19370</f>
        <v/>
      </c>
      <c r="F19370" s="5">
        <f>DATEVALUE(E19370)</f>
        <v/>
      </c>
      <c r="G19370" s="18">
        <f>'Hedge activity'!E19370</f>
        <v/>
      </c>
      <c r="H19370" s="19">
        <f>'Hedge activity'!D19370</f>
        <v/>
      </c>
      <c r="I19370" s="20">
        <f>'Hedge activity'!H19370</f>
        <v/>
      </c>
      <c r="J19370">
        <f>'Hedge activity'!C19370</f>
        <v/>
      </c>
      <c r="K19370">
        <f>'Hedge activity'!G19370</f>
        <v/>
      </c>
    </row>
    <row r="19371">
      <c r="A19371">
        <f>'Hedge activity'!A19371</f>
        <v/>
      </c>
      <c r="B19371" s="21">
        <f>'Hedge activity'!B19371</f>
        <v/>
      </c>
      <c r="C19371" s="7">
        <f>'Hedge activity'!F19371</f>
        <v/>
      </c>
      <c r="D19371" s="5">
        <f>VLOOKUP(C19371,'Transaction Day mapping'!$D$2:$E$757,2,FALSE)</f>
        <v/>
      </c>
      <c r="E19371" s="9">
        <f>'Hedge activity'!I19371</f>
        <v/>
      </c>
      <c r="F19371" s="5">
        <f>DATEVALUE(E19371)</f>
        <v/>
      </c>
      <c r="G19371" s="18">
        <f>'Hedge activity'!E19371</f>
        <v/>
      </c>
      <c r="H19371" s="19">
        <f>'Hedge activity'!D19371</f>
        <v/>
      </c>
      <c r="I19371" s="20">
        <f>'Hedge activity'!H19371</f>
        <v/>
      </c>
      <c r="J19371">
        <f>'Hedge activity'!C19371</f>
        <v/>
      </c>
      <c r="K19371">
        <f>'Hedge activity'!G19371</f>
        <v/>
      </c>
    </row>
    <row r="19372">
      <c r="A19372">
        <f>'Hedge activity'!A19372</f>
        <v/>
      </c>
      <c r="B19372" s="21">
        <f>'Hedge activity'!B19372</f>
        <v/>
      </c>
      <c r="C19372" s="7">
        <f>'Hedge activity'!F19372</f>
        <v/>
      </c>
      <c r="D19372" s="5">
        <f>VLOOKUP(C19372,'Transaction Day mapping'!$D$2:$E$757,2,FALSE)</f>
        <v/>
      </c>
      <c r="E19372" s="9">
        <f>'Hedge activity'!I19372</f>
        <v/>
      </c>
      <c r="F19372" s="5">
        <f>DATEVALUE(E19372)</f>
        <v/>
      </c>
      <c r="G19372" s="18">
        <f>'Hedge activity'!E19372</f>
        <v/>
      </c>
      <c r="H19372" s="19">
        <f>'Hedge activity'!D19372</f>
        <v/>
      </c>
      <c r="I19372" s="20">
        <f>'Hedge activity'!H19372</f>
        <v/>
      </c>
      <c r="J19372">
        <f>'Hedge activity'!C19372</f>
        <v/>
      </c>
      <c r="K19372">
        <f>'Hedge activity'!G19372</f>
        <v/>
      </c>
    </row>
    <row r="19373">
      <c r="A19373">
        <f>'Hedge activity'!A19373</f>
        <v/>
      </c>
      <c r="B19373" s="21">
        <f>'Hedge activity'!B19373</f>
        <v/>
      </c>
      <c r="C19373" s="7">
        <f>'Hedge activity'!F19373</f>
        <v/>
      </c>
      <c r="D19373" s="5">
        <f>VLOOKUP(C19373,'Transaction Day mapping'!$D$2:$E$757,2,FALSE)</f>
        <v/>
      </c>
      <c r="E19373" s="9">
        <f>'Hedge activity'!I19373</f>
        <v/>
      </c>
      <c r="F19373" s="5">
        <f>DATEVALUE(E19373)</f>
        <v/>
      </c>
      <c r="G19373" s="18">
        <f>'Hedge activity'!E19373</f>
        <v/>
      </c>
      <c r="H19373" s="19">
        <f>'Hedge activity'!D19373</f>
        <v/>
      </c>
      <c r="I19373" s="20">
        <f>'Hedge activity'!H19373</f>
        <v/>
      </c>
      <c r="J19373">
        <f>'Hedge activity'!C19373</f>
        <v/>
      </c>
      <c r="K19373">
        <f>'Hedge activity'!G19373</f>
        <v/>
      </c>
    </row>
    <row r="19374">
      <c r="A19374">
        <f>'Hedge activity'!A19374</f>
        <v/>
      </c>
      <c r="B19374" s="21">
        <f>'Hedge activity'!B19374</f>
        <v/>
      </c>
      <c r="C19374" s="7">
        <f>'Hedge activity'!F19374</f>
        <v/>
      </c>
      <c r="D19374" s="5">
        <f>VLOOKUP(C19374,'Transaction Day mapping'!$D$2:$E$757,2,FALSE)</f>
        <v/>
      </c>
      <c r="E19374" s="9">
        <f>'Hedge activity'!I19374</f>
        <v/>
      </c>
      <c r="F19374" s="5">
        <f>DATEVALUE(E19374)</f>
        <v/>
      </c>
      <c r="G19374" s="18">
        <f>'Hedge activity'!E19374</f>
        <v/>
      </c>
      <c r="H19374" s="19">
        <f>'Hedge activity'!D19374</f>
        <v/>
      </c>
      <c r="I19374" s="20">
        <f>'Hedge activity'!H19374</f>
        <v/>
      </c>
      <c r="J19374">
        <f>'Hedge activity'!C19374</f>
        <v/>
      </c>
      <c r="K19374">
        <f>'Hedge activity'!G19374</f>
        <v/>
      </c>
    </row>
    <row r="19375">
      <c r="A19375">
        <f>'Hedge activity'!A19375</f>
        <v/>
      </c>
      <c r="B19375" s="21">
        <f>'Hedge activity'!B19375</f>
        <v/>
      </c>
      <c r="C19375" s="7">
        <f>'Hedge activity'!F19375</f>
        <v/>
      </c>
      <c r="D19375" s="5">
        <f>VLOOKUP(C19375,'Transaction Day mapping'!$D$2:$E$757,2,FALSE)</f>
        <v/>
      </c>
      <c r="E19375" s="9">
        <f>'Hedge activity'!I19375</f>
        <v/>
      </c>
      <c r="F19375" s="5">
        <f>DATEVALUE(E19375)</f>
        <v/>
      </c>
      <c r="G19375" s="18">
        <f>'Hedge activity'!E19375</f>
        <v/>
      </c>
      <c r="H19375" s="19">
        <f>'Hedge activity'!D19375</f>
        <v/>
      </c>
      <c r="I19375" s="20">
        <f>'Hedge activity'!H19375</f>
        <v/>
      </c>
      <c r="J19375">
        <f>'Hedge activity'!C19375</f>
        <v/>
      </c>
      <c r="K19375">
        <f>'Hedge activity'!G19375</f>
        <v/>
      </c>
    </row>
    <row r="19376">
      <c r="A19376">
        <f>'Hedge activity'!A19376</f>
        <v/>
      </c>
      <c r="B19376" s="21">
        <f>'Hedge activity'!B19376</f>
        <v/>
      </c>
      <c r="C19376" s="7">
        <f>'Hedge activity'!F19376</f>
        <v/>
      </c>
      <c r="D19376" s="5">
        <f>VLOOKUP(C19376,'Transaction Day mapping'!$D$2:$E$757,2,FALSE)</f>
        <v/>
      </c>
      <c r="E19376" s="9">
        <f>'Hedge activity'!I19376</f>
        <v/>
      </c>
      <c r="F19376" s="5">
        <f>DATEVALUE(E19376)</f>
        <v/>
      </c>
      <c r="G19376" s="18">
        <f>'Hedge activity'!E19376</f>
        <v/>
      </c>
      <c r="H19376" s="19">
        <f>'Hedge activity'!D19376</f>
        <v/>
      </c>
      <c r="I19376" s="20">
        <f>'Hedge activity'!H19376</f>
        <v/>
      </c>
      <c r="J19376">
        <f>'Hedge activity'!C19376</f>
        <v/>
      </c>
      <c r="K19376">
        <f>'Hedge activity'!G19376</f>
        <v/>
      </c>
    </row>
    <row r="19377">
      <c r="A19377">
        <f>'Hedge activity'!A19377</f>
        <v/>
      </c>
      <c r="B19377" s="21">
        <f>'Hedge activity'!B19377</f>
        <v/>
      </c>
      <c r="C19377" s="7">
        <f>'Hedge activity'!F19377</f>
        <v/>
      </c>
      <c r="D19377" s="5">
        <f>VLOOKUP(C19377,'Transaction Day mapping'!$D$2:$E$757,2,FALSE)</f>
        <v/>
      </c>
      <c r="E19377" s="9">
        <f>'Hedge activity'!I19377</f>
        <v/>
      </c>
      <c r="F19377" s="5">
        <f>DATEVALUE(E19377)</f>
        <v/>
      </c>
      <c r="G19377" s="18">
        <f>'Hedge activity'!E19377</f>
        <v/>
      </c>
      <c r="H19377" s="19">
        <f>'Hedge activity'!D19377</f>
        <v/>
      </c>
      <c r="I19377" s="20">
        <f>'Hedge activity'!H19377</f>
        <v/>
      </c>
      <c r="J19377">
        <f>'Hedge activity'!C19377</f>
        <v/>
      </c>
      <c r="K19377">
        <f>'Hedge activity'!G19377</f>
        <v/>
      </c>
    </row>
    <row r="19378">
      <c r="A19378">
        <f>'Hedge activity'!A19378</f>
        <v/>
      </c>
      <c r="B19378" s="21">
        <f>'Hedge activity'!B19378</f>
        <v/>
      </c>
      <c r="C19378" s="7">
        <f>'Hedge activity'!F19378</f>
        <v/>
      </c>
      <c r="D19378" s="5">
        <f>VLOOKUP(C19378,'Transaction Day mapping'!$D$2:$E$757,2,FALSE)</f>
        <v/>
      </c>
      <c r="E19378" s="9">
        <f>'Hedge activity'!I19378</f>
        <v/>
      </c>
      <c r="F19378" s="5">
        <f>DATEVALUE(E19378)</f>
        <v/>
      </c>
      <c r="G19378" s="18">
        <f>'Hedge activity'!E19378</f>
        <v/>
      </c>
      <c r="H19378" s="19">
        <f>'Hedge activity'!D19378</f>
        <v/>
      </c>
      <c r="I19378" s="20">
        <f>'Hedge activity'!H19378</f>
        <v/>
      </c>
      <c r="J19378">
        <f>'Hedge activity'!C19378</f>
        <v/>
      </c>
      <c r="K19378">
        <f>'Hedge activity'!G19378</f>
        <v/>
      </c>
    </row>
    <row r="19379">
      <c r="A19379">
        <f>'Hedge activity'!A19379</f>
        <v/>
      </c>
      <c r="B19379" s="21">
        <f>'Hedge activity'!B19379</f>
        <v/>
      </c>
      <c r="C19379" s="7">
        <f>'Hedge activity'!F19379</f>
        <v/>
      </c>
      <c r="D19379" s="5">
        <f>VLOOKUP(C19379,'Transaction Day mapping'!$D$2:$E$757,2,FALSE)</f>
        <v/>
      </c>
      <c r="E19379" s="9">
        <f>'Hedge activity'!I19379</f>
        <v/>
      </c>
      <c r="F19379" s="5">
        <f>DATEVALUE(E19379)</f>
        <v/>
      </c>
      <c r="G19379" s="18">
        <f>'Hedge activity'!E19379</f>
        <v/>
      </c>
      <c r="H19379" s="19">
        <f>'Hedge activity'!D19379</f>
        <v/>
      </c>
      <c r="I19379" s="20">
        <f>'Hedge activity'!H19379</f>
        <v/>
      </c>
      <c r="J19379">
        <f>'Hedge activity'!C19379</f>
        <v/>
      </c>
      <c r="K19379">
        <f>'Hedge activity'!G19379</f>
        <v/>
      </c>
    </row>
    <row r="19380">
      <c r="A19380">
        <f>'Hedge activity'!A19380</f>
        <v/>
      </c>
      <c r="B19380" s="21">
        <f>'Hedge activity'!B19380</f>
        <v/>
      </c>
      <c r="C19380" s="7">
        <f>'Hedge activity'!F19380</f>
        <v/>
      </c>
      <c r="D19380" s="5">
        <f>VLOOKUP(C19380,'Transaction Day mapping'!$D$2:$E$757,2,FALSE)</f>
        <v/>
      </c>
      <c r="E19380" s="9">
        <f>'Hedge activity'!I19380</f>
        <v/>
      </c>
      <c r="F19380" s="5">
        <f>DATEVALUE(E19380)</f>
        <v/>
      </c>
      <c r="G19380" s="18">
        <f>'Hedge activity'!E19380</f>
        <v/>
      </c>
      <c r="H19380" s="19">
        <f>'Hedge activity'!D19380</f>
        <v/>
      </c>
      <c r="I19380" s="20">
        <f>'Hedge activity'!H19380</f>
        <v/>
      </c>
      <c r="J19380">
        <f>'Hedge activity'!C19380</f>
        <v/>
      </c>
      <c r="K19380">
        <f>'Hedge activity'!G19380</f>
        <v/>
      </c>
    </row>
    <row r="19381">
      <c r="A19381">
        <f>'Hedge activity'!A19381</f>
        <v/>
      </c>
      <c r="B19381" s="21">
        <f>'Hedge activity'!B19381</f>
        <v/>
      </c>
      <c r="C19381" s="7">
        <f>'Hedge activity'!F19381</f>
        <v/>
      </c>
      <c r="D19381" s="5">
        <f>VLOOKUP(C19381,'Transaction Day mapping'!$D$2:$E$757,2,FALSE)</f>
        <v/>
      </c>
      <c r="E19381" s="9">
        <f>'Hedge activity'!I19381</f>
        <v/>
      </c>
      <c r="F19381" s="5">
        <f>DATEVALUE(E19381)</f>
        <v/>
      </c>
      <c r="G19381" s="18">
        <f>'Hedge activity'!E19381</f>
        <v/>
      </c>
      <c r="H19381" s="19">
        <f>'Hedge activity'!D19381</f>
        <v/>
      </c>
      <c r="I19381" s="20">
        <f>'Hedge activity'!H19381</f>
        <v/>
      </c>
      <c r="J19381">
        <f>'Hedge activity'!C19381</f>
        <v/>
      </c>
      <c r="K19381">
        <f>'Hedge activity'!G19381</f>
        <v/>
      </c>
    </row>
    <row r="19382">
      <c r="A19382">
        <f>'Hedge activity'!A19382</f>
        <v/>
      </c>
      <c r="B19382" s="21">
        <f>'Hedge activity'!B19382</f>
        <v/>
      </c>
      <c r="C19382" s="7">
        <f>'Hedge activity'!F19382</f>
        <v/>
      </c>
      <c r="D19382" s="5">
        <f>VLOOKUP(C19382,'Transaction Day mapping'!$D$2:$E$757,2,FALSE)</f>
        <v/>
      </c>
      <c r="E19382" s="9">
        <f>'Hedge activity'!I19382</f>
        <v/>
      </c>
      <c r="F19382" s="5">
        <f>DATEVALUE(E19382)</f>
        <v/>
      </c>
      <c r="G19382" s="18">
        <f>'Hedge activity'!E19382</f>
        <v/>
      </c>
      <c r="H19382" s="19">
        <f>'Hedge activity'!D19382</f>
        <v/>
      </c>
      <c r="I19382" s="20">
        <f>'Hedge activity'!H19382</f>
        <v/>
      </c>
      <c r="J19382">
        <f>'Hedge activity'!C19382</f>
        <v/>
      </c>
      <c r="K19382">
        <f>'Hedge activity'!G19382</f>
        <v/>
      </c>
    </row>
    <row r="19383">
      <c r="A19383">
        <f>'Hedge activity'!A19383</f>
        <v/>
      </c>
      <c r="B19383" s="21">
        <f>'Hedge activity'!B19383</f>
        <v/>
      </c>
      <c r="C19383" s="7">
        <f>'Hedge activity'!F19383</f>
        <v/>
      </c>
      <c r="D19383" s="5">
        <f>VLOOKUP(C19383,'Transaction Day mapping'!$D$2:$E$757,2,FALSE)</f>
        <v/>
      </c>
      <c r="E19383" s="9">
        <f>'Hedge activity'!I19383</f>
        <v/>
      </c>
      <c r="F19383" s="5">
        <f>DATEVALUE(E19383)</f>
        <v/>
      </c>
      <c r="G19383" s="18">
        <f>'Hedge activity'!E19383</f>
        <v/>
      </c>
      <c r="H19383" s="19">
        <f>'Hedge activity'!D19383</f>
        <v/>
      </c>
      <c r="I19383" s="20">
        <f>'Hedge activity'!H19383</f>
        <v/>
      </c>
      <c r="J19383">
        <f>'Hedge activity'!C19383</f>
        <v/>
      </c>
      <c r="K19383">
        <f>'Hedge activity'!G19383</f>
        <v/>
      </c>
    </row>
    <row r="19384">
      <c r="A19384">
        <f>'Hedge activity'!A19384</f>
        <v/>
      </c>
      <c r="B19384" s="21">
        <f>'Hedge activity'!B19384</f>
        <v/>
      </c>
      <c r="C19384" s="7">
        <f>'Hedge activity'!F19384</f>
        <v/>
      </c>
      <c r="D19384" s="5">
        <f>VLOOKUP(C19384,'Transaction Day mapping'!$D$2:$E$757,2,FALSE)</f>
        <v/>
      </c>
      <c r="E19384" s="9">
        <f>'Hedge activity'!I19384</f>
        <v/>
      </c>
      <c r="F19384" s="5">
        <f>DATEVALUE(E19384)</f>
        <v/>
      </c>
      <c r="G19384" s="18">
        <f>'Hedge activity'!E19384</f>
        <v/>
      </c>
      <c r="H19384" s="19">
        <f>'Hedge activity'!D19384</f>
        <v/>
      </c>
      <c r="I19384" s="20">
        <f>'Hedge activity'!H19384</f>
        <v/>
      </c>
      <c r="J19384">
        <f>'Hedge activity'!C19384</f>
        <v/>
      </c>
      <c r="K19384">
        <f>'Hedge activity'!G19384</f>
        <v/>
      </c>
    </row>
    <row r="19385">
      <c r="A19385">
        <f>'Hedge activity'!A19385</f>
        <v/>
      </c>
      <c r="B19385" s="21">
        <f>'Hedge activity'!B19385</f>
        <v/>
      </c>
      <c r="C19385" s="7">
        <f>'Hedge activity'!F19385</f>
        <v/>
      </c>
      <c r="D19385" s="5">
        <f>VLOOKUP(C19385,'Transaction Day mapping'!$D$2:$E$757,2,FALSE)</f>
        <v/>
      </c>
      <c r="E19385" s="9">
        <f>'Hedge activity'!I19385</f>
        <v/>
      </c>
      <c r="F19385" s="5">
        <f>DATEVALUE(E19385)</f>
        <v/>
      </c>
      <c r="G19385" s="18">
        <f>'Hedge activity'!E19385</f>
        <v/>
      </c>
      <c r="H19385" s="19">
        <f>'Hedge activity'!D19385</f>
        <v/>
      </c>
      <c r="I19385" s="20">
        <f>'Hedge activity'!H19385</f>
        <v/>
      </c>
      <c r="J19385">
        <f>'Hedge activity'!C19385</f>
        <v/>
      </c>
      <c r="K19385">
        <f>'Hedge activity'!G19385</f>
        <v/>
      </c>
    </row>
    <row r="19386">
      <c r="A19386">
        <f>'Hedge activity'!A19386</f>
        <v/>
      </c>
      <c r="B19386" s="21">
        <f>'Hedge activity'!B19386</f>
        <v/>
      </c>
      <c r="C19386" s="7">
        <f>'Hedge activity'!F19386</f>
        <v/>
      </c>
      <c r="D19386" s="5">
        <f>VLOOKUP(C19386,'Transaction Day mapping'!$D$2:$E$757,2,FALSE)</f>
        <v/>
      </c>
      <c r="E19386" s="9">
        <f>'Hedge activity'!I19386</f>
        <v/>
      </c>
      <c r="F19386" s="5">
        <f>DATEVALUE(E19386)</f>
        <v/>
      </c>
      <c r="G19386" s="18">
        <f>'Hedge activity'!E19386</f>
        <v/>
      </c>
      <c r="H19386" s="19">
        <f>'Hedge activity'!D19386</f>
        <v/>
      </c>
      <c r="I19386" s="20">
        <f>'Hedge activity'!H19386</f>
        <v/>
      </c>
      <c r="J19386">
        <f>'Hedge activity'!C19386</f>
        <v/>
      </c>
      <c r="K19386">
        <f>'Hedge activity'!G19386</f>
        <v/>
      </c>
    </row>
    <row r="19387">
      <c r="A19387">
        <f>'Hedge activity'!A19387</f>
        <v/>
      </c>
      <c r="B19387" s="21">
        <f>'Hedge activity'!B19387</f>
        <v/>
      </c>
      <c r="C19387" s="7">
        <f>'Hedge activity'!F19387</f>
        <v/>
      </c>
      <c r="D19387" s="5">
        <f>VLOOKUP(C19387,'Transaction Day mapping'!$D$2:$E$757,2,FALSE)</f>
        <v/>
      </c>
      <c r="E19387" s="9">
        <f>'Hedge activity'!I19387</f>
        <v/>
      </c>
      <c r="F19387" s="5">
        <f>DATEVALUE(E19387)</f>
        <v/>
      </c>
      <c r="G19387" s="18">
        <f>'Hedge activity'!E19387</f>
        <v/>
      </c>
      <c r="H19387" s="19">
        <f>'Hedge activity'!D19387</f>
        <v/>
      </c>
      <c r="I19387" s="20">
        <f>'Hedge activity'!H19387</f>
        <v/>
      </c>
      <c r="J19387">
        <f>'Hedge activity'!C19387</f>
        <v/>
      </c>
      <c r="K19387">
        <f>'Hedge activity'!G19387</f>
        <v/>
      </c>
    </row>
    <row r="19388">
      <c r="A19388">
        <f>'Hedge activity'!A19388</f>
        <v/>
      </c>
      <c r="B19388" s="21">
        <f>'Hedge activity'!B19388</f>
        <v/>
      </c>
      <c r="C19388" s="7">
        <f>'Hedge activity'!F19388</f>
        <v/>
      </c>
      <c r="D19388" s="5">
        <f>VLOOKUP(C19388,'Transaction Day mapping'!$D$2:$E$757,2,FALSE)</f>
        <v/>
      </c>
      <c r="E19388" s="9">
        <f>'Hedge activity'!I19388</f>
        <v/>
      </c>
      <c r="F19388" s="5">
        <f>DATEVALUE(E19388)</f>
        <v/>
      </c>
      <c r="G19388" s="18">
        <f>'Hedge activity'!E19388</f>
        <v/>
      </c>
      <c r="H19388" s="19">
        <f>'Hedge activity'!D19388</f>
        <v/>
      </c>
      <c r="I19388" s="20">
        <f>'Hedge activity'!H19388</f>
        <v/>
      </c>
      <c r="J19388">
        <f>'Hedge activity'!C19388</f>
        <v/>
      </c>
      <c r="K19388">
        <f>'Hedge activity'!G19388</f>
        <v/>
      </c>
    </row>
    <row r="19389">
      <c r="A19389">
        <f>'Hedge activity'!A19389</f>
        <v/>
      </c>
      <c r="B19389" s="21">
        <f>'Hedge activity'!B19389</f>
        <v/>
      </c>
      <c r="C19389" s="7">
        <f>'Hedge activity'!F19389</f>
        <v/>
      </c>
      <c r="D19389" s="5">
        <f>VLOOKUP(C19389,'Transaction Day mapping'!$D$2:$E$757,2,FALSE)</f>
        <v/>
      </c>
      <c r="E19389" s="9">
        <f>'Hedge activity'!I19389</f>
        <v/>
      </c>
      <c r="F19389" s="5">
        <f>DATEVALUE(E19389)</f>
        <v/>
      </c>
      <c r="G19389" s="18">
        <f>'Hedge activity'!E19389</f>
        <v/>
      </c>
      <c r="H19389" s="19">
        <f>'Hedge activity'!D19389</f>
        <v/>
      </c>
      <c r="I19389" s="20">
        <f>'Hedge activity'!H19389</f>
        <v/>
      </c>
      <c r="J19389">
        <f>'Hedge activity'!C19389</f>
        <v/>
      </c>
      <c r="K19389">
        <f>'Hedge activity'!G19389</f>
        <v/>
      </c>
    </row>
    <row r="19390">
      <c r="A19390">
        <f>'Hedge activity'!A19390</f>
        <v/>
      </c>
      <c r="B19390" s="21">
        <f>'Hedge activity'!B19390</f>
        <v/>
      </c>
      <c r="C19390" s="7">
        <f>'Hedge activity'!F19390</f>
        <v/>
      </c>
      <c r="D19390" s="5">
        <f>VLOOKUP(C19390,'Transaction Day mapping'!$D$2:$E$757,2,FALSE)</f>
        <v/>
      </c>
      <c r="E19390" s="9">
        <f>'Hedge activity'!I19390</f>
        <v/>
      </c>
      <c r="F19390" s="5">
        <f>DATEVALUE(E19390)</f>
        <v/>
      </c>
      <c r="G19390" s="18">
        <f>'Hedge activity'!E19390</f>
        <v/>
      </c>
      <c r="H19390" s="19">
        <f>'Hedge activity'!D19390</f>
        <v/>
      </c>
      <c r="I19390" s="20">
        <f>'Hedge activity'!H19390</f>
        <v/>
      </c>
      <c r="J19390">
        <f>'Hedge activity'!C19390</f>
        <v/>
      </c>
      <c r="K19390">
        <f>'Hedge activity'!G19390</f>
        <v/>
      </c>
    </row>
    <row r="19391">
      <c r="A19391">
        <f>'Hedge activity'!A19391</f>
        <v/>
      </c>
      <c r="B19391" s="21">
        <f>'Hedge activity'!B19391</f>
        <v/>
      </c>
      <c r="C19391" s="7">
        <f>'Hedge activity'!F19391</f>
        <v/>
      </c>
      <c r="D19391" s="5">
        <f>VLOOKUP(C19391,'Transaction Day mapping'!$D$2:$E$757,2,FALSE)</f>
        <v/>
      </c>
      <c r="E19391" s="9">
        <f>'Hedge activity'!I19391</f>
        <v/>
      </c>
      <c r="F19391" s="5">
        <f>DATEVALUE(E19391)</f>
        <v/>
      </c>
      <c r="G19391" s="18">
        <f>'Hedge activity'!E19391</f>
        <v/>
      </c>
      <c r="H19391" s="19">
        <f>'Hedge activity'!D19391</f>
        <v/>
      </c>
      <c r="I19391" s="20">
        <f>'Hedge activity'!H19391</f>
        <v/>
      </c>
      <c r="J19391">
        <f>'Hedge activity'!C19391</f>
        <v/>
      </c>
      <c r="K19391">
        <f>'Hedge activity'!G19391</f>
        <v/>
      </c>
    </row>
    <row r="19392">
      <c r="A19392">
        <f>'Hedge activity'!A19392</f>
        <v/>
      </c>
      <c r="B19392" s="21">
        <f>'Hedge activity'!B19392</f>
        <v/>
      </c>
      <c r="C19392" s="7">
        <f>'Hedge activity'!F19392</f>
        <v/>
      </c>
      <c r="D19392" s="5">
        <f>VLOOKUP(C19392,'Transaction Day mapping'!$D$2:$E$757,2,FALSE)</f>
        <v/>
      </c>
      <c r="E19392" s="9">
        <f>'Hedge activity'!I19392</f>
        <v/>
      </c>
      <c r="F19392" s="5">
        <f>DATEVALUE(E19392)</f>
        <v/>
      </c>
      <c r="G19392" s="18">
        <f>'Hedge activity'!E19392</f>
        <v/>
      </c>
      <c r="H19392" s="19">
        <f>'Hedge activity'!D19392</f>
        <v/>
      </c>
      <c r="I19392" s="20">
        <f>'Hedge activity'!H19392</f>
        <v/>
      </c>
      <c r="J19392">
        <f>'Hedge activity'!C19392</f>
        <v/>
      </c>
      <c r="K19392">
        <f>'Hedge activity'!G19392</f>
        <v/>
      </c>
    </row>
    <row r="19393">
      <c r="A19393">
        <f>'Hedge activity'!A19393</f>
        <v/>
      </c>
      <c r="B19393" s="21">
        <f>'Hedge activity'!B19393</f>
        <v/>
      </c>
      <c r="C19393" s="7">
        <f>'Hedge activity'!F19393</f>
        <v/>
      </c>
      <c r="D19393" s="5">
        <f>VLOOKUP(C19393,'Transaction Day mapping'!$D$2:$E$757,2,FALSE)</f>
        <v/>
      </c>
      <c r="E19393" s="9">
        <f>'Hedge activity'!I19393</f>
        <v/>
      </c>
      <c r="F19393" s="5">
        <f>DATEVALUE(E19393)</f>
        <v/>
      </c>
      <c r="G19393" s="18">
        <f>'Hedge activity'!E19393</f>
        <v/>
      </c>
      <c r="H19393" s="19">
        <f>'Hedge activity'!D19393</f>
        <v/>
      </c>
      <c r="I19393" s="20">
        <f>'Hedge activity'!H19393</f>
        <v/>
      </c>
      <c r="J19393">
        <f>'Hedge activity'!C19393</f>
        <v/>
      </c>
      <c r="K19393">
        <f>'Hedge activity'!G19393</f>
        <v/>
      </c>
    </row>
    <row r="19394">
      <c r="A19394">
        <f>'Hedge activity'!A19394</f>
        <v/>
      </c>
      <c r="B19394" s="21">
        <f>'Hedge activity'!B19394</f>
        <v/>
      </c>
      <c r="C19394" s="7">
        <f>'Hedge activity'!F19394</f>
        <v/>
      </c>
      <c r="D19394" s="5">
        <f>VLOOKUP(C19394,'Transaction Day mapping'!$D$2:$E$757,2,FALSE)</f>
        <v/>
      </c>
      <c r="E19394" s="9">
        <f>'Hedge activity'!I19394</f>
        <v/>
      </c>
      <c r="F19394" s="5">
        <f>DATEVALUE(E19394)</f>
        <v/>
      </c>
      <c r="G19394" s="18">
        <f>'Hedge activity'!E19394</f>
        <v/>
      </c>
      <c r="H19394" s="19">
        <f>'Hedge activity'!D19394</f>
        <v/>
      </c>
      <c r="I19394" s="20">
        <f>'Hedge activity'!H19394</f>
        <v/>
      </c>
      <c r="J19394">
        <f>'Hedge activity'!C19394</f>
        <v/>
      </c>
      <c r="K19394">
        <f>'Hedge activity'!G19394</f>
        <v/>
      </c>
    </row>
    <row r="19395">
      <c r="A19395">
        <f>'Hedge activity'!A19395</f>
        <v/>
      </c>
      <c r="B19395" s="21">
        <f>'Hedge activity'!B19395</f>
        <v/>
      </c>
      <c r="C19395" s="7">
        <f>'Hedge activity'!F19395</f>
        <v/>
      </c>
      <c r="D19395" s="5">
        <f>VLOOKUP(C19395,'Transaction Day mapping'!$D$2:$E$757,2,FALSE)</f>
        <v/>
      </c>
      <c r="E19395" s="9">
        <f>'Hedge activity'!I19395</f>
        <v/>
      </c>
      <c r="F19395" s="5">
        <f>DATEVALUE(E19395)</f>
        <v/>
      </c>
      <c r="G19395" s="18">
        <f>'Hedge activity'!E19395</f>
        <v/>
      </c>
      <c r="H19395" s="19">
        <f>'Hedge activity'!D19395</f>
        <v/>
      </c>
      <c r="I19395" s="20">
        <f>'Hedge activity'!H19395</f>
        <v/>
      </c>
      <c r="J19395">
        <f>'Hedge activity'!C19395</f>
        <v/>
      </c>
      <c r="K19395">
        <f>'Hedge activity'!G19395</f>
        <v/>
      </c>
    </row>
    <row r="19396">
      <c r="A19396">
        <f>'Hedge activity'!A19396</f>
        <v/>
      </c>
      <c r="B19396" s="21">
        <f>'Hedge activity'!B19396</f>
        <v/>
      </c>
      <c r="C19396" s="7">
        <f>'Hedge activity'!F19396</f>
        <v/>
      </c>
      <c r="D19396" s="5">
        <f>VLOOKUP(C19396,'Transaction Day mapping'!$D$2:$E$757,2,FALSE)</f>
        <v/>
      </c>
      <c r="E19396" s="9">
        <f>'Hedge activity'!I19396</f>
        <v/>
      </c>
      <c r="F19396" s="5">
        <f>DATEVALUE(E19396)</f>
        <v/>
      </c>
      <c r="G19396" s="18">
        <f>'Hedge activity'!E19396</f>
        <v/>
      </c>
      <c r="H19396" s="19">
        <f>'Hedge activity'!D19396</f>
        <v/>
      </c>
      <c r="I19396" s="20">
        <f>'Hedge activity'!H19396</f>
        <v/>
      </c>
      <c r="J19396">
        <f>'Hedge activity'!C19396</f>
        <v/>
      </c>
      <c r="K19396">
        <f>'Hedge activity'!G19396</f>
        <v/>
      </c>
    </row>
    <row r="19397">
      <c r="A19397">
        <f>'Hedge activity'!A19397</f>
        <v/>
      </c>
      <c r="B19397" s="21">
        <f>'Hedge activity'!B19397</f>
        <v/>
      </c>
      <c r="C19397" s="7">
        <f>'Hedge activity'!F19397</f>
        <v/>
      </c>
      <c r="D19397" s="5">
        <f>VLOOKUP(C19397,'Transaction Day mapping'!$D$2:$E$757,2,FALSE)</f>
        <v/>
      </c>
      <c r="E19397" s="9">
        <f>'Hedge activity'!I19397</f>
        <v/>
      </c>
      <c r="F19397" s="5">
        <f>DATEVALUE(E19397)</f>
        <v/>
      </c>
      <c r="G19397" s="18">
        <f>'Hedge activity'!E19397</f>
        <v/>
      </c>
      <c r="H19397" s="19">
        <f>'Hedge activity'!D19397</f>
        <v/>
      </c>
      <c r="I19397" s="20">
        <f>'Hedge activity'!H19397</f>
        <v/>
      </c>
      <c r="J19397">
        <f>'Hedge activity'!C19397</f>
        <v/>
      </c>
      <c r="K19397">
        <f>'Hedge activity'!G19397</f>
        <v/>
      </c>
    </row>
    <row r="19398">
      <c r="A19398">
        <f>'Hedge activity'!A19398</f>
        <v/>
      </c>
      <c r="B19398" s="21">
        <f>'Hedge activity'!B19398</f>
        <v/>
      </c>
      <c r="C19398" s="7">
        <f>'Hedge activity'!F19398</f>
        <v/>
      </c>
      <c r="D19398" s="5">
        <f>VLOOKUP(C19398,'Transaction Day mapping'!$D$2:$E$757,2,FALSE)</f>
        <v/>
      </c>
      <c r="E19398" s="9">
        <f>'Hedge activity'!I19398</f>
        <v/>
      </c>
      <c r="F19398" s="5">
        <f>DATEVALUE(E19398)</f>
        <v/>
      </c>
      <c r="G19398" s="18">
        <f>'Hedge activity'!E19398</f>
        <v/>
      </c>
      <c r="H19398" s="19">
        <f>'Hedge activity'!D19398</f>
        <v/>
      </c>
      <c r="I19398" s="20">
        <f>'Hedge activity'!H19398</f>
        <v/>
      </c>
      <c r="J19398">
        <f>'Hedge activity'!C19398</f>
        <v/>
      </c>
      <c r="K19398">
        <f>'Hedge activity'!G19398</f>
        <v/>
      </c>
    </row>
    <row r="19399">
      <c r="A19399">
        <f>'Hedge activity'!A19399</f>
        <v/>
      </c>
      <c r="B19399" s="21">
        <f>'Hedge activity'!B19399</f>
        <v/>
      </c>
      <c r="C19399" s="7">
        <f>'Hedge activity'!F19399</f>
        <v/>
      </c>
      <c r="D19399" s="5">
        <f>VLOOKUP(C19399,'Transaction Day mapping'!$D$2:$E$757,2,FALSE)</f>
        <v/>
      </c>
      <c r="E19399" s="9">
        <f>'Hedge activity'!I19399</f>
        <v/>
      </c>
      <c r="F19399" s="5">
        <f>DATEVALUE(E19399)</f>
        <v/>
      </c>
      <c r="G19399" s="18">
        <f>'Hedge activity'!E19399</f>
        <v/>
      </c>
      <c r="H19399" s="19">
        <f>'Hedge activity'!D19399</f>
        <v/>
      </c>
      <c r="I19399" s="20">
        <f>'Hedge activity'!H19399</f>
        <v/>
      </c>
      <c r="J19399">
        <f>'Hedge activity'!C19399</f>
        <v/>
      </c>
      <c r="K19399">
        <f>'Hedge activity'!G19399</f>
        <v/>
      </c>
    </row>
    <row r="19400">
      <c r="A19400">
        <f>'Hedge activity'!A19400</f>
        <v/>
      </c>
      <c r="B19400" s="21">
        <f>'Hedge activity'!B19400</f>
        <v/>
      </c>
      <c r="C19400" s="7">
        <f>'Hedge activity'!F19400</f>
        <v/>
      </c>
      <c r="D19400" s="5">
        <f>VLOOKUP(C19400,'Transaction Day mapping'!$D$2:$E$757,2,FALSE)</f>
        <v/>
      </c>
      <c r="E19400" s="9">
        <f>'Hedge activity'!I19400</f>
        <v/>
      </c>
      <c r="F19400" s="5">
        <f>DATEVALUE(E19400)</f>
        <v/>
      </c>
      <c r="G19400" s="18">
        <f>'Hedge activity'!E19400</f>
        <v/>
      </c>
      <c r="H19400" s="19">
        <f>'Hedge activity'!D19400</f>
        <v/>
      </c>
      <c r="I19400" s="20">
        <f>'Hedge activity'!H19400</f>
        <v/>
      </c>
      <c r="J19400">
        <f>'Hedge activity'!C19400</f>
        <v/>
      </c>
      <c r="K19400">
        <f>'Hedge activity'!G19400</f>
        <v/>
      </c>
    </row>
    <row r="19401">
      <c r="A19401">
        <f>'Hedge activity'!A19401</f>
        <v/>
      </c>
      <c r="B19401" s="21">
        <f>'Hedge activity'!B19401</f>
        <v/>
      </c>
      <c r="C19401" s="7">
        <f>'Hedge activity'!F19401</f>
        <v/>
      </c>
      <c r="D19401" s="5">
        <f>VLOOKUP(C19401,'Transaction Day mapping'!$D$2:$E$757,2,FALSE)</f>
        <v/>
      </c>
      <c r="E19401" s="9">
        <f>'Hedge activity'!I19401</f>
        <v/>
      </c>
      <c r="F19401" s="5">
        <f>DATEVALUE(E19401)</f>
        <v/>
      </c>
      <c r="G19401" s="18">
        <f>'Hedge activity'!E19401</f>
        <v/>
      </c>
      <c r="H19401" s="19">
        <f>'Hedge activity'!D19401</f>
        <v/>
      </c>
      <c r="I19401" s="20">
        <f>'Hedge activity'!H19401</f>
        <v/>
      </c>
      <c r="J19401">
        <f>'Hedge activity'!C19401</f>
        <v/>
      </c>
      <c r="K19401">
        <f>'Hedge activity'!G19401</f>
        <v/>
      </c>
    </row>
    <row r="19402">
      <c r="A19402">
        <f>'Hedge activity'!A19402</f>
        <v/>
      </c>
      <c r="B19402" s="21">
        <f>'Hedge activity'!B19402</f>
        <v/>
      </c>
      <c r="C19402" s="7">
        <f>'Hedge activity'!F19402</f>
        <v/>
      </c>
      <c r="D19402" s="5">
        <f>VLOOKUP(C19402,'Transaction Day mapping'!$D$2:$E$757,2,FALSE)</f>
        <v/>
      </c>
      <c r="E19402" s="9">
        <f>'Hedge activity'!I19402</f>
        <v/>
      </c>
      <c r="F19402" s="5">
        <f>DATEVALUE(E19402)</f>
        <v/>
      </c>
      <c r="G19402" s="18">
        <f>'Hedge activity'!E19402</f>
        <v/>
      </c>
      <c r="H19402" s="19">
        <f>'Hedge activity'!D19402</f>
        <v/>
      </c>
      <c r="I19402" s="20">
        <f>'Hedge activity'!H19402</f>
        <v/>
      </c>
      <c r="J19402">
        <f>'Hedge activity'!C19402</f>
        <v/>
      </c>
      <c r="K19402">
        <f>'Hedge activity'!G19402</f>
        <v/>
      </c>
    </row>
    <row r="19403">
      <c r="A19403">
        <f>'Hedge activity'!A19403</f>
        <v/>
      </c>
      <c r="B19403" s="21">
        <f>'Hedge activity'!B19403</f>
        <v/>
      </c>
      <c r="C19403" s="7">
        <f>'Hedge activity'!F19403</f>
        <v/>
      </c>
      <c r="D19403" s="5">
        <f>VLOOKUP(C19403,'Transaction Day mapping'!$D$2:$E$757,2,FALSE)</f>
        <v/>
      </c>
      <c r="E19403" s="9">
        <f>'Hedge activity'!I19403</f>
        <v/>
      </c>
      <c r="F19403" s="5">
        <f>DATEVALUE(E19403)</f>
        <v/>
      </c>
      <c r="G19403" s="18">
        <f>'Hedge activity'!E19403</f>
        <v/>
      </c>
      <c r="H19403" s="19">
        <f>'Hedge activity'!D19403</f>
        <v/>
      </c>
      <c r="I19403" s="20">
        <f>'Hedge activity'!H19403</f>
        <v/>
      </c>
      <c r="J19403">
        <f>'Hedge activity'!C19403</f>
        <v/>
      </c>
      <c r="K19403">
        <f>'Hedge activity'!G19403</f>
        <v/>
      </c>
    </row>
    <row r="19404">
      <c r="A19404">
        <f>'Hedge activity'!A19404</f>
        <v/>
      </c>
      <c r="B19404" s="21">
        <f>'Hedge activity'!B19404</f>
        <v/>
      </c>
      <c r="C19404" s="7">
        <f>'Hedge activity'!F19404</f>
        <v/>
      </c>
      <c r="D19404" s="5">
        <f>VLOOKUP(C19404,'Transaction Day mapping'!$D$2:$E$757,2,FALSE)</f>
        <v/>
      </c>
      <c r="E19404" s="9">
        <f>'Hedge activity'!I19404</f>
        <v/>
      </c>
      <c r="F19404" s="5">
        <f>DATEVALUE(E19404)</f>
        <v/>
      </c>
      <c r="G19404" s="18">
        <f>'Hedge activity'!E19404</f>
        <v/>
      </c>
      <c r="H19404" s="19">
        <f>'Hedge activity'!D19404</f>
        <v/>
      </c>
      <c r="I19404" s="20">
        <f>'Hedge activity'!H19404</f>
        <v/>
      </c>
      <c r="J19404">
        <f>'Hedge activity'!C19404</f>
        <v/>
      </c>
      <c r="K19404">
        <f>'Hedge activity'!G19404</f>
        <v/>
      </c>
    </row>
    <row r="19405">
      <c r="A19405">
        <f>'Hedge activity'!A19405</f>
        <v/>
      </c>
      <c r="B19405" s="21">
        <f>'Hedge activity'!B19405</f>
        <v/>
      </c>
      <c r="C19405" s="7">
        <f>'Hedge activity'!F19405</f>
        <v/>
      </c>
      <c r="D19405" s="5">
        <f>VLOOKUP(C19405,'Transaction Day mapping'!$D$2:$E$757,2,FALSE)</f>
        <v/>
      </c>
      <c r="E19405" s="9">
        <f>'Hedge activity'!I19405</f>
        <v/>
      </c>
      <c r="F19405" s="5">
        <f>DATEVALUE(E19405)</f>
        <v/>
      </c>
      <c r="G19405" s="18">
        <f>'Hedge activity'!E19405</f>
        <v/>
      </c>
      <c r="H19405" s="19">
        <f>'Hedge activity'!D19405</f>
        <v/>
      </c>
      <c r="I19405" s="20">
        <f>'Hedge activity'!H19405</f>
        <v/>
      </c>
      <c r="J19405">
        <f>'Hedge activity'!C19405</f>
        <v/>
      </c>
      <c r="K19405">
        <f>'Hedge activity'!G19405</f>
        <v/>
      </c>
    </row>
    <row r="19406">
      <c r="A19406">
        <f>'Hedge activity'!A19406</f>
        <v/>
      </c>
      <c r="B19406" s="21">
        <f>'Hedge activity'!B19406</f>
        <v/>
      </c>
      <c r="C19406" s="7">
        <f>'Hedge activity'!F19406</f>
        <v/>
      </c>
      <c r="D19406" s="5">
        <f>VLOOKUP(C19406,'Transaction Day mapping'!$D$2:$E$757,2,FALSE)</f>
        <v/>
      </c>
      <c r="E19406" s="9">
        <f>'Hedge activity'!I19406</f>
        <v/>
      </c>
      <c r="F19406" s="5">
        <f>DATEVALUE(E19406)</f>
        <v/>
      </c>
      <c r="G19406" s="18">
        <f>'Hedge activity'!E19406</f>
        <v/>
      </c>
      <c r="H19406" s="19">
        <f>'Hedge activity'!D19406</f>
        <v/>
      </c>
      <c r="I19406" s="20">
        <f>'Hedge activity'!H19406</f>
        <v/>
      </c>
      <c r="J19406">
        <f>'Hedge activity'!C19406</f>
        <v/>
      </c>
      <c r="K19406">
        <f>'Hedge activity'!G19406</f>
        <v/>
      </c>
    </row>
    <row r="19407">
      <c r="A19407">
        <f>'Hedge activity'!A19407</f>
        <v/>
      </c>
      <c r="B19407" s="21">
        <f>'Hedge activity'!B19407</f>
        <v/>
      </c>
      <c r="C19407" s="7">
        <f>'Hedge activity'!F19407</f>
        <v/>
      </c>
      <c r="D19407" s="5">
        <f>VLOOKUP(C19407,'Transaction Day mapping'!$D$2:$E$757,2,FALSE)</f>
        <v/>
      </c>
      <c r="E19407" s="9">
        <f>'Hedge activity'!I19407</f>
        <v/>
      </c>
      <c r="F19407" s="5">
        <f>DATEVALUE(E19407)</f>
        <v/>
      </c>
      <c r="G19407" s="18">
        <f>'Hedge activity'!E19407</f>
        <v/>
      </c>
      <c r="H19407" s="19">
        <f>'Hedge activity'!D19407</f>
        <v/>
      </c>
      <c r="I19407" s="20">
        <f>'Hedge activity'!H19407</f>
        <v/>
      </c>
      <c r="J19407">
        <f>'Hedge activity'!C19407</f>
        <v/>
      </c>
      <c r="K19407">
        <f>'Hedge activity'!G19407</f>
        <v/>
      </c>
    </row>
    <row r="19408">
      <c r="A19408">
        <f>'Hedge activity'!A19408</f>
        <v/>
      </c>
      <c r="B19408" s="21">
        <f>'Hedge activity'!B19408</f>
        <v/>
      </c>
      <c r="C19408" s="7">
        <f>'Hedge activity'!F19408</f>
        <v/>
      </c>
      <c r="D19408" s="5">
        <f>VLOOKUP(C19408,'Transaction Day mapping'!$D$2:$E$757,2,FALSE)</f>
        <v/>
      </c>
      <c r="E19408" s="9">
        <f>'Hedge activity'!I19408</f>
        <v/>
      </c>
      <c r="F19408" s="5">
        <f>DATEVALUE(E19408)</f>
        <v/>
      </c>
      <c r="G19408" s="18">
        <f>'Hedge activity'!E19408</f>
        <v/>
      </c>
      <c r="H19408" s="19">
        <f>'Hedge activity'!D19408</f>
        <v/>
      </c>
      <c r="I19408" s="20">
        <f>'Hedge activity'!H19408</f>
        <v/>
      </c>
      <c r="J19408">
        <f>'Hedge activity'!C19408</f>
        <v/>
      </c>
      <c r="K19408">
        <f>'Hedge activity'!G19408</f>
        <v/>
      </c>
    </row>
    <row r="19409">
      <c r="A19409">
        <f>'Hedge activity'!A19409</f>
        <v/>
      </c>
      <c r="B19409" s="21">
        <f>'Hedge activity'!B19409</f>
        <v/>
      </c>
      <c r="C19409" s="7">
        <f>'Hedge activity'!F19409</f>
        <v/>
      </c>
      <c r="D19409" s="5">
        <f>VLOOKUP(C19409,'Transaction Day mapping'!$D$2:$E$757,2,FALSE)</f>
        <v/>
      </c>
      <c r="E19409" s="9">
        <f>'Hedge activity'!I19409</f>
        <v/>
      </c>
      <c r="F19409" s="5">
        <f>DATEVALUE(E19409)</f>
        <v/>
      </c>
      <c r="G19409" s="18">
        <f>'Hedge activity'!E19409</f>
        <v/>
      </c>
      <c r="H19409" s="19">
        <f>'Hedge activity'!D19409</f>
        <v/>
      </c>
      <c r="I19409" s="20">
        <f>'Hedge activity'!H19409</f>
        <v/>
      </c>
      <c r="J19409">
        <f>'Hedge activity'!C19409</f>
        <v/>
      </c>
      <c r="K19409">
        <f>'Hedge activity'!G19409</f>
        <v/>
      </c>
    </row>
    <row r="19410">
      <c r="A19410">
        <f>'Hedge activity'!A19410</f>
        <v/>
      </c>
      <c r="B19410" s="21">
        <f>'Hedge activity'!B19410</f>
        <v/>
      </c>
      <c r="C19410" s="7">
        <f>'Hedge activity'!F19410</f>
        <v/>
      </c>
      <c r="D19410" s="5">
        <f>VLOOKUP(C19410,'Transaction Day mapping'!$D$2:$E$757,2,FALSE)</f>
        <v/>
      </c>
      <c r="E19410" s="9">
        <f>'Hedge activity'!I19410</f>
        <v/>
      </c>
      <c r="F19410" s="5">
        <f>DATEVALUE(E19410)</f>
        <v/>
      </c>
      <c r="G19410" s="18">
        <f>'Hedge activity'!E19410</f>
        <v/>
      </c>
      <c r="H19410" s="19">
        <f>'Hedge activity'!D19410</f>
        <v/>
      </c>
      <c r="I19410" s="20">
        <f>'Hedge activity'!H19410</f>
        <v/>
      </c>
      <c r="J19410">
        <f>'Hedge activity'!C19410</f>
        <v/>
      </c>
      <c r="K19410">
        <f>'Hedge activity'!G19410</f>
        <v/>
      </c>
    </row>
    <row r="19411">
      <c r="A19411">
        <f>'Hedge activity'!A19411</f>
        <v/>
      </c>
      <c r="B19411" s="21">
        <f>'Hedge activity'!B19411</f>
        <v/>
      </c>
      <c r="C19411" s="7">
        <f>'Hedge activity'!F19411</f>
        <v/>
      </c>
      <c r="D19411" s="5">
        <f>VLOOKUP(C19411,'Transaction Day mapping'!$D$2:$E$757,2,FALSE)</f>
        <v/>
      </c>
      <c r="E19411" s="9">
        <f>'Hedge activity'!I19411</f>
        <v/>
      </c>
      <c r="F19411" s="5">
        <f>DATEVALUE(E19411)</f>
        <v/>
      </c>
      <c r="G19411" s="18">
        <f>'Hedge activity'!E19411</f>
        <v/>
      </c>
      <c r="H19411" s="19">
        <f>'Hedge activity'!D19411</f>
        <v/>
      </c>
      <c r="I19411" s="20">
        <f>'Hedge activity'!H19411</f>
        <v/>
      </c>
      <c r="J19411">
        <f>'Hedge activity'!C19411</f>
        <v/>
      </c>
      <c r="K19411">
        <f>'Hedge activity'!G19411</f>
        <v/>
      </c>
    </row>
    <row r="19412">
      <c r="A19412">
        <f>'Hedge activity'!A19412</f>
        <v/>
      </c>
      <c r="B19412" s="21">
        <f>'Hedge activity'!B19412</f>
        <v/>
      </c>
      <c r="C19412" s="7">
        <f>'Hedge activity'!F19412</f>
        <v/>
      </c>
      <c r="D19412" s="5">
        <f>VLOOKUP(C19412,'Transaction Day mapping'!$D$2:$E$757,2,FALSE)</f>
        <v/>
      </c>
      <c r="E19412" s="9">
        <f>'Hedge activity'!I19412</f>
        <v/>
      </c>
      <c r="F19412" s="5">
        <f>DATEVALUE(E19412)</f>
        <v/>
      </c>
      <c r="G19412" s="18">
        <f>'Hedge activity'!E19412</f>
        <v/>
      </c>
      <c r="H19412" s="19">
        <f>'Hedge activity'!D19412</f>
        <v/>
      </c>
      <c r="I19412" s="20">
        <f>'Hedge activity'!H19412</f>
        <v/>
      </c>
      <c r="J19412">
        <f>'Hedge activity'!C19412</f>
        <v/>
      </c>
      <c r="K19412">
        <f>'Hedge activity'!G19412</f>
        <v/>
      </c>
    </row>
    <row r="19413">
      <c r="A19413">
        <f>'Hedge activity'!A19413</f>
        <v/>
      </c>
      <c r="B19413" s="21">
        <f>'Hedge activity'!B19413</f>
        <v/>
      </c>
      <c r="C19413" s="7">
        <f>'Hedge activity'!F19413</f>
        <v/>
      </c>
      <c r="D19413" s="5">
        <f>VLOOKUP(C19413,'Transaction Day mapping'!$D$2:$E$757,2,FALSE)</f>
        <v/>
      </c>
      <c r="E19413" s="9">
        <f>'Hedge activity'!I19413</f>
        <v/>
      </c>
      <c r="F19413" s="5">
        <f>DATEVALUE(E19413)</f>
        <v/>
      </c>
      <c r="G19413" s="18">
        <f>'Hedge activity'!E19413</f>
        <v/>
      </c>
      <c r="H19413" s="19">
        <f>'Hedge activity'!D19413</f>
        <v/>
      </c>
      <c r="I19413" s="20">
        <f>'Hedge activity'!H19413</f>
        <v/>
      </c>
      <c r="J19413">
        <f>'Hedge activity'!C19413</f>
        <v/>
      </c>
      <c r="K19413">
        <f>'Hedge activity'!G19413</f>
        <v/>
      </c>
    </row>
    <row r="19414">
      <c r="A19414">
        <f>'Hedge activity'!A19414</f>
        <v/>
      </c>
      <c r="B19414" s="21">
        <f>'Hedge activity'!B19414</f>
        <v/>
      </c>
      <c r="C19414" s="7">
        <f>'Hedge activity'!F19414</f>
        <v/>
      </c>
      <c r="D19414" s="5">
        <f>VLOOKUP(C19414,'Transaction Day mapping'!$D$2:$E$757,2,FALSE)</f>
        <v/>
      </c>
      <c r="E19414" s="9">
        <f>'Hedge activity'!I19414</f>
        <v/>
      </c>
      <c r="F19414" s="5">
        <f>DATEVALUE(E19414)</f>
        <v/>
      </c>
      <c r="G19414" s="18">
        <f>'Hedge activity'!E19414</f>
        <v/>
      </c>
      <c r="H19414" s="19">
        <f>'Hedge activity'!D19414</f>
        <v/>
      </c>
      <c r="I19414" s="20">
        <f>'Hedge activity'!H19414</f>
        <v/>
      </c>
      <c r="J19414">
        <f>'Hedge activity'!C19414</f>
        <v/>
      </c>
      <c r="K19414">
        <f>'Hedge activity'!G19414</f>
        <v/>
      </c>
    </row>
    <row r="19415">
      <c r="A19415">
        <f>'Hedge activity'!A19415</f>
        <v/>
      </c>
      <c r="B19415" s="21">
        <f>'Hedge activity'!B19415</f>
        <v/>
      </c>
      <c r="C19415" s="7">
        <f>'Hedge activity'!F19415</f>
        <v/>
      </c>
      <c r="D19415" s="5">
        <f>VLOOKUP(C19415,'Transaction Day mapping'!$D$2:$E$757,2,FALSE)</f>
        <v/>
      </c>
      <c r="E19415" s="9">
        <f>'Hedge activity'!I19415</f>
        <v/>
      </c>
      <c r="F19415" s="5">
        <f>DATEVALUE(E19415)</f>
        <v/>
      </c>
      <c r="G19415" s="18">
        <f>'Hedge activity'!E19415</f>
        <v/>
      </c>
      <c r="H19415" s="19">
        <f>'Hedge activity'!D19415</f>
        <v/>
      </c>
      <c r="I19415" s="20">
        <f>'Hedge activity'!H19415</f>
        <v/>
      </c>
      <c r="J19415">
        <f>'Hedge activity'!C19415</f>
        <v/>
      </c>
      <c r="K19415">
        <f>'Hedge activity'!G19415</f>
        <v/>
      </c>
    </row>
    <row r="19416">
      <c r="A19416">
        <f>'Hedge activity'!A19416</f>
        <v/>
      </c>
      <c r="B19416" s="21">
        <f>'Hedge activity'!B19416</f>
        <v/>
      </c>
      <c r="C19416" s="7">
        <f>'Hedge activity'!F19416</f>
        <v/>
      </c>
      <c r="D19416" s="5">
        <f>VLOOKUP(C19416,'Transaction Day mapping'!$D$2:$E$757,2,FALSE)</f>
        <v/>
      </c>
      <c r="E19416" s="9">
        <f>'Hedge activity'!I19416</f>
        <v/>
      </c>
      <c r="F19416" s="5">
        <f>DATEVALUE(E19416)</f>
        <v/>
      </c>
      <c r="G19416" s="18">
        <f>'Hedge activity'!E19416</f>
        <v/>
      </c>
      <c r="H19416" s="19">
        <f>'Hedge activity'!D19416</f>
        <v/>
      </c>
      <c r="I19416" s="20">
        <f>'Hedge activity'!H19416</f>
        <v/>
      </c>
      <c r="J19416">
        <f>'Hedge activity'!C19416</f>
        <v/>
      </c>
      <c r="K19416">
        <f>'Hedge activity'!G19416</f>
        <v/>
      </c>
    </row>
    <row r="19417">
      <c r="A19417">
        <f>'Hedge activity'!A19417</f>
        <v/>
      </c>
      <c r="B19417" s="21">
        <f>'Hedge activity'!B19417</f>
        <v/>
      </c>
      <c r="C19417" s="7">
        <f>'Hedge activity'!F19417</f>
        <v/>
      </c>
      <c r="D19417" s="5">
        <f>VLOOKUP(C19417,'Transaction Day mapping'!$D$2:$E$757,2,FALSE)</f>
        <v/>
      </c>
      <c r="E19417" s="9">
        <f>'Hedge activity'!I19417</f>
        <v/>
      </c>
      <c r="F19417" s="5">
        <f>DATEVALUE(E19417)</f>
        <v/>
      </c>
      <c r="G19417" s="18">
        <f>'Hedge activity'!E19417</f>
        <v/>
      </c>
      <c r="H19417" s="19">
        <f>'Hedge activity'!D19417</f>
        <v/>
      </c>
      <c r="I19417" s="20">
        <f>'Hedge activity'!H19417</f>
        <v/>
      </c>
      <c r="J19417">
        <f>'Hedge activity'!C19417</f>
        <v/>
      </c>
      <c r="K19417">
        <f>'Hedge activity'!G19417</f>
        <v/>
      </c>
    </row>
    <row r="19418">
      <c r="A19418">
        <f>'Hedge activity'!A19418</f>
        <v/>
      </c>
      <c r="B19418" s="21">
        <f>'Hedge activity'!B19418</f>
        <v/>
      </c>
      <c r="C19418" s="7">
        <f>'Hedge activity'!F19418</f>
        <v/>
      </c>
      <c r="D19418" s="5">
        <f>VLOOKUP(C19418,'Transaction Day mapping'!$D$2:$E$757,2,FALSE)</f>
        <v/>
      </c>
      <c r="E19418" s="9">
        <f>'Hedge activity'!I19418</f>
        <v/>
      </c>
      <c r="F19418" s="5">
        <f>DATEVALUE(E19418)</f>
        <v/>
      </c>
      <c r="G19418" s="18">
        <f>'Hedge activity'!E19418</f>
        <v/>
      </c>
      <c r="H19418" s="19">
        <f>'Hedge activity'!D19418</f>
        <v/>
      </c>
      <c r="I19418" s="20">
        <f>'Hedge activity'!H19418</f>
        <v/>
      </c>
      <c r="J19418">
        <f>'Hedge activity'!C19418</f>
        <v/>
      </c>
      <c r="K19418">
        <f>'Hedge activity'!G19418</f>
        <v/>
      </c>
    </row>
    <row r="19419">
      <c r="A19419">
        <f>'Hedge activity'!A19419</f>
        <v/>
      </c>
      <c r="B19419" s="21">
        <f>'Hedge activity'!B19419</f>
        <v/>
      </c>
      <c r="C19419" s="7">
        <f>'Hedge activity'!F19419</f>
        <v/>
      </c>
      <c r="D19419" s="5">
        <f>VLOOKUP(C19419,'Transaction Day mapping'!$D$2:$E$757,2,FALSE)</f>
        <v/>
      </c>
      <c r="E19419" s="9">
        <f>'Hedge activity'!I19419</f>
        <v/>
      </c>
      <c r="F19419" s="5">
        <f>DATEVALUE(E19419)</f>
        <v/>
      </c>
      <c r="G19419" s="18">
        <f>'Hedge activity'!E19419</f>
        <v/>
      </c>
      <c r="H19419" s="19">
        <f>'Hedge activity'!D19419</f>
        <v/>
      </c>
      <c r="I19419" s="20">
        <f>'Hedge activity'!H19419</f>
        <v/>
      </c>
      <c r="J19419">
        <f>'Hedge activity'!C19419</f>
        <v/>
      </c>
      <c r="K19419">
        <f>'Hedge activity'!G19419</f>
        <v/>
      </c>
    </row>
    <row r="19420">
      <c r="A19420">
        <f>'Hedge activity'!A19420</f>
        <v/>
      </c>
      <c r="B19420" s="21">
        <f>'Hedge activity'!B19420</f>
        <v/>
      </c>
      <c r="C19420" s="7">
        <f>'Hedge activity'!F19420</f>
        <v/>
      </c>
      <c r="D19420" s="5">
        <f>VLOOKUP(C19420,'Transaction Day mapping'!$D$2:$E$757,2,FALSE)</f>
        <v/>
      </c>
      <c r="E19420" s="9">
        <f>'Hedge activity'!I19420</f>
        <v/>
      </c>
      <c r="F19420" s="5">
        <f>DATEVALUE(E19420)</f>
        <v/>
      </c>
      <c r="G19420" s="18">
        <f>'Hedge activity'!E19420</f>
        <v/>
      </c>
      <c r="H19420" s="19">
        <f>'Hedge activity'!D19420</f>
        <v/>
      </c>
      <c r="I19420" s="20">
        <f>'Hedge activity'!H19420</f>
        <v/>
      </c>
      <c r="J19420">
        <f>'Hedge activity'!C19420</f>
        <v/>
      </c>
      <c r="K19420">
        <f>'Hedge activity'!G19420</f>
        <v/>
      </c>
    </row>
    <row r="19421">
      <c r="A19421">
        <f>'Hedge activity'!A19421</f>
        <v/>
      </c>
      <c r="B19421" s="21">
        <f>'Hedge activity'!B19421</f>
        <v/>
      </c>
      <c r="C19421" s="7">
        <f>'Hedge activity'!F19421</f>
        <v/>
      </c>
      <c r="D19421" s="5">
        <f>VLOOKUP(C19421,'Transaction Day mapping'!$D$2:$E$757,2,FALSE)</f>
        <v/>
      </c>
      <c r="E19421" s="9">
        <f>'Hedge activity'!I19421</f>
        <v/>
      </c>
      <c r="F19421" s="5">
        <f>DATEVALUE(E19421)</f>
        <v/>
      </c>
      <c r="G19421" s="18">
        <f>'Hedge activity'!E19421</f>
        <v/>
      </c>
      <c r="H19421" s="19">
        <f>'Hedge activity'!D19421</f>
        <v/>
      </c>
      <c r="I19421" s="20">
        <f>'Hedge activity'!H19421</f>
        <v/>
      </c>
      <c r="J19421">
        <f>'Hedge activity'!C19421</f>
        <v/>
      </c>
      <c r="K19421">
        <f>'Hedge activity'!G19421</f>
        <v/>
      </c>
    </row>
    <row r="19422">
      <c r="A19422">
        <f>'Hedge activity'!A19422</f>
        <v/>
      </c>
      <c r="B19422" s="21">
        <f>'Hedge activity'!B19422</f>
        <v/>
      </c>
      <c r="C19422" s="7">
        <f>'Hedge activity'!F19422</f>
        <v/>
      </c>
      <c r="D19422" s="5">
        <f>VLOOKUP(C19422,'Transaction Day mapping'!$D$2:$E$757,2,FALSE)</f>
        <v/>
      </c>
      <c r="E19422" s="9">
        <f>'Hedge activity'!I19422</f>
        <v/>
      </c>
      <c r="F19422" s="5">
        <f>DATEVALUE(E19422)</f>
        <v/>
      </c>
      <c r="G19422" s="18">
        <f>'Hedge activity'!E19422</f>
        <v/>
      </c>
      <c r="H19422" s="19">
        <f>'Hedge activity'!D19422</f>
        <v/>
      </c>
      <c r="I19422" s="20">
        <f>'Hedge activity'!H19422</f>
        <v/>
      </c>
      <c r="J19422">
        <f>'Hedge activity'!C19422</f>
        <v/>
      </c>
      <c r="K19422">
        <f>'Hedge activity'!G19422</f>
        <v/>
      </c>
    </row>
    <row r="19423">
      <c r="A19423">
        <f>'Hedge activity'!A19423</f>
        <v/>
      </c>
      <c r="B19423" s="21">
        <f>'Hedge activity'!B19423</f>
        <v/>
      </c>
      <c r="C19423" s="7">
        <f>'Hedge activity'!F19423</f>
        <v/>
      </c>
      <c r="D19423" s="5">
        <f>VLOOKUP(C19423,'Transaction Day mapping'!$D$2:$E$757,2,FALSE)</f>
        <v/>
      </c>
      <c r="E19423" s="9">
        <f>'Hedge activity'!I19423</f>
        <v/>
      </c>
      <c r="F19423" s="5">
        <f>DATEVALUE(E19423)</f>
        <v/>
      </c>
      <c r="G19423" s="18">
        <f>'Hedge activity'!E19423</f>
        <v/>
      </c>
      <c r="H19423" s="19">
        <f>'Hedge activity'!D19423</f>
        <v/>
      </c>
      <c r="I19423" s="20">
        <f>'Hedge activity'!H19423</f>
        <v/>
      </c>
      <c r="J19423">
        <f>'Hedge activity'!C19423</f>
        <v/>
      </c>
      <c r="K19423">
        <f>'Hedge activity'!G19423</f>
        <v/>
      </c>
    </row>
    <row r="19424">
      <c r="A19424">
        <f>'Hedge activity'!A19424</f>
        <v/>
      </c>
      <c r="B19424" s="21">
        <f>'Hedge activity'!B19424</f>
        <v/>
      </c>
      <c r="C19424" s="7">
        <f>'Hedge activity'!F19424</f>
        <v/>
      </c>
      <c r="D19424" s="5">
        <f>VLOOKUP(C19424,'Transaction Day mapping'!$D$2:$E$757,2,FALSE)</f>
        <v/>
      </c>
      <c r="E19424" s="9">
        <f>'Hedge activity'!I19424</f>
        <v/>
      </c>
      <c r="F19424" s="5">
        <f>DATEVALUE(E19424)</f>
        <v/>
      </c>
      <c r="G19424" s="18">
        <f>'Hedge activity'!E19424</f>
        <v/>
      </c>
      <c r="H19424" s="19">
        <f>'Hedge activity'!D19424</f>
        <v/>
      </c>
      <c r="I19424" s="20">
        <f>'Hedge activity'!H19424</f>
        <v/>
      </c>
      <c r="J19424">
        <f>'Hedge activity'!C19424</f>
        <v/>
      </c>
      <c r="K19424">
        <f>'Hedge activity'!G19424</f>
        <v/>
      </c>
    </row>
    <row r="19425">
      <c r="A19425">
        <f>'Hedge activity'!A19425</f>
        <v/>
      </c>
      <c r="B19425" s="21">
        <f>'Hedge activity'!B19425</f>
        <v/>
      </c>
      <c r="C19425" s="7">
        <f>'Hedge activity'!F19425</f>
        <v/>
      </c>
      <c r="D19425" s="5">
        <f>VLOOKUP(C19425,'Transaction Day mapping'!$D$2:$E$757,2,FALSE)</f>
        <v/>
      </c>
      <c r="E19425" s="9">
        <f>'Hedge activity'!I19425</f>
        <v/>
      </c>
      <c r="F19425" s="5">
        <f>DATEVALUE(E19425)</f>
        <v/>
      </c>
      <c r="G19425" s="18">
        <f>'Hedge activity'!E19425</f>
        <v/>
      </c>
      <c r="H19425" s="19">
        <f>'Hedge activity'!D19425</f>
        <v/>
      </c>
      <c r="I19425" s="20">
        <f>'Hedge activity'!H19425</f>
        <v/>
      </c>
      <c r="J19425">
        <f>'Hedge activity'!C19425</f>
        <v/>
      </c>
      <c r="K19425">
        <f>'Hedge activity'!G19425</f>
        <v/>
      </c>
    </row>
    <row r="19426">
      <c r="A19426">
        <f>'Hedge activity'!A19426</f>
        <v/>
      </c>
      <c r="B19426" s="21">
        <f>'Hedge activity'!B19426</f>
        <v/>
      </c>
      <c r="C19426" s="7">
        <f>'Hedge activity'!F19426</f>
        <v/>
      </c>
      <c r="D19426" s="5">
        <f>VLOOKUP(C19426,'Transaction Day mapping'!$D$2:$E$757,2,FALSE)</f>
        <v/>
      </c>
      <c r="E19426" s="9">
        <f>'Hedge activity'!I19426</f>
        <v/>
      </c>
      <c r="F19426" s="5">
        <f>DATEVALUE(E19426)</f>
        <v/>
      </c>
      <c r="G19426" s="18">
        <f>'Hedge activity'!E19426</f>
        <v/>
      </c>
      <c r="H19426" s="19">
        <f>'Hedge activity'!D19426</f>
        <v/>
      </c>
      <c r="I19426" s="20">
        <f>'Hedge activity'!H19426</f>
        <v/>
      </c>
      <c r="J19426">
        <f>'Hedge activity'!C19426</f>
        <v/>
      </c>
      <c r="K19426">
        <f>'Hedge activity'!G19426</f>
        <v/>
      </c>
    </row>
    <row r="19427">
      <c r="A19427">
        <f>'Hedge activity'!A19427</f>
        <v/>
      </c>
      <c r="B19427" s="21">
        <f>'Hedge activity'!B19427</f>
        <v/>
      </c>
      <c r="C19427" s="7">
        <f>'Hedge activity'!F19427</f>
        <v/>
      </c>
      <c r="D19427" s="5">
        <f>VLOOKUP(C19427,'Transaction Day mapping'!$D$2:$E$757,2,FALSE)</f>
        <v/>
      </c>
      <c r="E19427" s="9">
        <f>'Hedge activity'!I19427</f>
        <v/>
      </c>
      <c r="F19427" s="5">
        <f>DATEVALUE(E19427)</f>
        <v/>
      </c>
      <c r="G19427" s="18">
        <f>'Hedge activity'!E19427</f>
        <v/>
      </c>
      <c r="H19427" s="19">
        <f>'Hedge activity'!D19427</f>
        <v/>
      </c>
      <c r="I19427" s="20">
        <f>'Hedge activity'!H19427</f>
        <v/>
      </c>
      <c r="J19427">
        <f>'Hedge activity'!C19427</f>
        <v/>
      </c>
      <c r="K19427">
        <f>'Hedge activity'!G19427</f>
        <v/>
      </c>
    </row>
    <row r="19428">
      <c r="A19428">
        <f>'Hedge activity'!A19428</f>
        <v/>
      </c>
      <c r="B19428" s="21">
        <f>'Hedge activity'!B19428</f>
        <v/>
      </c>
      <c r="C19428" s="7">
        <f>'Hedge activity'!F19428</f>
        <v/>
      </c>
      <c r="D19428" s="5">
        <f>VLOOKUP(C19428,'Transaction Day mapping'!$D$2:$E$757,2,FALSE)</f>
        <v/>
      </c>
      <c r="E19428" s="9">
        <f>'Hedge activity'!I19428</f>
        <v/>
      </c>
      <c r="F19428" s="5">
        <f>DATEVALUE(E19428)</f>
        <v/>
      </c>
      <c r="G19428" s="18">
        <f>'Hedge activity'!E19428</f>
        <v/>
      </c>
      <c r="H19428" s="19">
        <f>'Hedge activity'!D19428</f>
        <v/>
      </c>
      <c r="I19428" s="20">
        <f>'Hedge activity'!H19428</f>
        <v/>
      </c>
      <c r="J19428">
        <f>'Hedge activity'!C19428</f>
        <v/>
      </c>
      <c r="K19428">
        <f>'Hedge activity'!G19428</f>
        <v/>
      </c>
    </row>
    <row r="19429">
      <c r="A19429">
        <f>'Hedge activity'!A19429</f>
        <v/>
      </c>
      <c r="B19429" s="21">
        <f>'Hedge activity'!B19429</f>
        <v/>
      </c>
      <c r="C19429" s="7">
        <f>'Hedge activity'!F19429</f>
        <v/>
      </c>
      <c r="D19429" s="5">
        <f>VLOOKUP(C19429,'Transaction Day mapping'!$D$2:$E$757,2,FALSE)</f>
        <v/>
      </c>
      <c r="E19429" s="9">
        <f>'Hedge activity'!I19429</f>
        <v/>
      </c>
      <c r="F19429" s="5">
        <f>DATEVALUE(E19429)</f>
        <v/>
      </c>
      <c r="G19429" s="18">
        <f>'Hedge activity'!E19429</f>
        <v/>
      </c>
      <c r="H19429" s="19">
        <f>'Hedge activity'!D19429</f>
        <v/>
      </c>
      <c r="I19429" s="20">
        <f>'Hedge activity'!H19429</f>
        <v/>
      </c>
      <c r="J19429">
        <f>'Hedge activity'!C19429</f>
        <v/>
      </c>
      <c r="K19429">
        <f>'Hedge activity'!G19429</f>
        <v/>
      </c>
    </row>
    <row r="19430">
      <c r="A19430">
        <f>'Hedge activity'!A19430</f>
        <v/>
      </c>
      <c r="B19430" s="21">
        <f>'Hedge activity'!B19430</f>
        <v/>
      </c>
      <c r="C19430" s="7">
        <f>'Hedge activity'!F19430</f>
        <v/>
      </c>
      <c r="D19430" s="5">
        <f>VLOOKUP(C19430,'Transaction Day mapping'!$D$2:$E$757,2,FALSE)</f>
        <v/>
      </c>
      <c r="E19430" s="9">
        <f>'Hedge activity'!I19430</f>
        <v/>
      </c>
      <c r="F19430" s="5">
        <f>DATEVALUE(E19430)</f>
        <v/>
      </c>
      <c r="G19430" s="18">
        <f>'Hedge activity'!E19430</f>
        <v/>
      </c>
      <c r="H19430" s="19">
        <f>'Hedge activity'!D19430</f>
        <v/>
      </c>
      <c r="I19430" s="20">
        <f>'Hedge activity'!H19430</f>
        <v/>
      </c>
      <c r="J19430">
        <f>'Hedge activity'!C19430</f>
        <v/>
      </c>
      <c r="K19430">
        <f>'Hedge activity'!G19430</f>
        <v/>
      </c>
    </row>
    <row r="19431">
      <c r="A19431">
        <f>'Hedge activity'!A19431</f>
        <v/>
      </c>
      <c r="B19431" s="21">
        <f>'Hedge activity'!B19431</f>
        <v/>
      </c>
      <c r="C19431" s="7">
        <f>'Hedge activity'!F19431</f>
        <v/>
      </c>
      <c r="D19431" s="5">
        <f>VLOOKUP(C19431,'Transaction Day mapping'!$D$2:$E$757,2,FALSE)</f>
        <v/>
      </c>
      <c r="E19431" s="9">
        <f>'Hedge activity'!I19431</f>
        <v/>
      </c>
      <c r="F19431" s="5">
        <f>DATEVALUE(E19431)</f>
        <v/>
      </c>
      <c r="G19431" s="18">
        <f>'Hedge activity'!E19431</f>
        <v/>
      </c>
      <c r="H19431" s="19">
        <f>'Hedge activity'!D19431</f>
        <v/>
      </c>
      <c r="I19431" s="20">
        <f>'Hedge activity'!H19431</f>
        <v/>
      </c>
      <c r="J19431">
        <f>'Hedge activity'!C19431</f>
        <v/>
      </c>
      <c r="K19431">
        <f>'Hedge activity'!G19431</f>
        <v/>
      </c>
    </row>
    <row r="19432">
      <c r="A19432">
        <f>'Hedge activity'!A19432</f>
        <v/>
      </c>
      <c r="B19432" s="21">
        <f>'Hedge activity'!B19432</f>
        <v/>
      </c>
      <c r="C19432" s="7">
        <f>'Hedge activity'!F19432</f>
        <v/>
      </c>
      <c r="D19432" s="5">
        <f>VLOOKUP(C19432,'Transaction Day mapping'!$D$2:$E$757,2,FALSE)</f>
        <v/>
      </c>
      <c r="E19432" s="9">
        <f>'Hedge activity'!I19432</f>
        <v/>
      </c>
      <c r="F19432" s="5">
        <f>DATEVALUE(E19432)</f>
        <v/>
      </c>
      <c r="G19432" s="18">
        <f>'Hedge activity'!E19432</f>
        <v/>
      </c>
      <c r="H19432" s="19">
        <f>'Hedge activity'!D19432</f>
        <v/>
      </c>
      <c r="I19432" s="20">
        <f>'Hedge activity'!H19432</f>
        <v/>
      </c>
      <c r="J19432">
        <f>'Hedge activity'!C19432</f>
        <v/>
      </c>
      <c r="K19432">
        <f>'Hedge activity'!G19432</f>
        <v/>
      </c>
    </row>
    <row r="19433">
      <c r="A19433">
        <f>'Hedge activity'!A19433</f>
        <v/>
      </c>
      <c r="B19433" s="21">
        <f>'Hedge activity'!B19433</f>
        <v/>
      </c>
      <c r="C19433" s="7">
        <f>'Hedge activity'!F19433</f>
        <v/>
      </c>
      <c r="D19433" s="5">
        <f>VLOOKUP(C19433,'Transaction Day mapping'!$D$2:$E$757,2,FALSE)</f>
        <v/>
      </c>
      <c r="E19433" s="9">
        <f>'Hedge activity'!I19433</f>
        <v/>
      </c>
      <c r="F19433" s="5">
        <f>DATEVALUE(E19433)</f>
        <v/>
      </c>
      <c r="G19433" s="18">
        <f>'Hedge activity'!E19433</f>
        <v/>
      </c>
      <c r="H19433" s="19">
        <f>'Hedge activity'!D19433</f>
        <v/>
      </c>
      <c r="I19433" s="20">
        <f>'Hedge activity'!H19433</f>
        <v/>
      </c>
      <c r="J19433">
        <f>'Hedge activity'!C19433</f>
        <v/>
      </c>
      <c r="K19433">
        <f>'Hedge activity'!G19433</f>
        <v/>
      </c>
    </row>
    <row r="19434">
      <c r="A19434">
        <f>'Hedge activity'!A19434</f>
        <v/>
      </c>
      <c r="B19434" s="21">
        <f>'Hedge activity'!B19434</f>
        <v/>
      </c>
      <c r="C19434" s="7">
        <f>'Hedge activity'!F19434</f>
        <v/>
      </c>
      <c r="D19434" s="5">
        <f>VLOOKUP(C19434,'Transaction Day mapping'!$D$2:$E$757,2,FALSE)</f>
        <v/>
      </c>
      <c r="E19434" s="9">
        <f>'Hedge activity'!I19434</f>
        <v/>
      </c>
      <c r="F19434" s="5">
        <f>DATEVALUE(E19434)</f>
        <v/>
      </c>
      <c r="G19434" s="18">
        <f>'Hedge activity'!E19434</f>
        <v/>
      </c>
      <c r="H19434" s="19">
        <f>'Hedge activity'!D19434</f>
        <v/>
      </c>
      <c r="I19434" s="20">
        <f>'Hedge activity'!H19434</f>
        <v/>
      </c>
      <c r="J19434">
        <f>'Hedge activity'!C19434</f>
        <v/>
      </c>
      <c r="K19434">
        <f>'Hedge activity'!G19434</f>
        <v/>
      </c>
    </row>
    <row r="19435">
      <c r="A19435">
        <f>'Hedge activity'!A19435</f>
        <v/>
      </c>
      <c r="B19435" s="21">
        <f>'Hedge activity'!B19435</f>
        <v/>
      </c>
      <c r="C19435" s="7">
        <f>'Hedge activity'!F19435</f>
        <v/>
      </c>
      <c r="D19435" s="5">
        <f>VLOOKUP(C19435,'Transaction Day mapping'!$D$2:$E$757,2,FALSE)</f>
        <v/>
      </c>
      <c r="E19435" s="9">
        <f>'Hedge activity'!I19435</f>
        <v/>
      </c>
      <c r="F19435" s="5">
        <f>DATEVALUE(E19435)</f>
        <v/>
      </c>
      <c r="G19435" s="18">
        <f>'Hedge activity'!E19435</f>
        <v/>
      </c>
      <c r="H19435" s="19">
        <f>'Hedge activity'!D19435</f>
        <v/>
      </c>
      <c r="I19435" s="20">
        <f>'Hedge activity'!H19435</f>
        <v/>
      </c>
      <c r="J19435">
        <f>'Hedge activity'!C19435</f>
        <v/>
      </c>
      <c r="K19435">
        <f>'Hedge activity'!G19435</f>
        <v/>
      </c>
    </row>
    <row r="19436">
      <c r="A19436">
        <f>'Hedge activity'!A19436</f>
        <v/>
      </c>
      <c r="B19436" s="21">
        <f>'Hedge activity'!B19436</f>
        <v/>
      </c>
      <c r="C19436" s="7">
        <f>'Hedge activity'!F19436</f>
        <v/>
      </c>
      <c r="D19436" s="5">
        <f>VLOOKUP(C19436,'Transaction Day mapping'!$D$2:$E$757,2,FALSE)</f>
        <v/>
      </c>
      <c r="E19436" s="9">
        <f>'Hedge activity'!I19436</f>
        <v/>
      </c>
      <c r="F19436" s="5">
        <f>DATEVALUE(E19436)</f>
        <v/>
      </c>
      <c r="G19436" s="18">
        <f>'Hedge activity'!E19436</f>
        <v/>
      </c>
      <c r="H19436" s="19">
        <f>'Hedge activity'!D19436</f>
        <v/>
      </c>
      <c r="I19436" s="20">
        <f>'Hedge activity'!H19436</f>
        <v/>
      </c>
      <c r="J19436">
        <f>'Hedge activity'!C19436</f>
        <v/>
      </c>
      <c r="K19436">
        <f>'Hedge activity'!G19436</f>
        <v/>
      </c>
    </row>
    <row r="19437">
      <c r="A19437">
        <f>'Hedge activity'!A19437</f>
        <v/>
      </c>
      <c r="B19437" s="21">
        <f>'Hedge activity'!B19437</f>
        <v/>
      </c>
      <c r="C19437" s="7">
        <f>'Hedge activity'!F19437</f>
        <v/>
      </c>
      <c r="D19437" s="5">
        <f>VLOOKUP(C19437,'Transaction Day mapping'!$D$2:$E$757,2,FALSE)</f>
        <v/>
      </c>
      <c r="E19437" s="9">
        <f>'Hedge activity'!I19437</f>
        <v/>
      </c>
      <c r="F19437" s="5">
        <f>DATEVALUE(E19437)</f>
        <v/>
      </c>
      <c r="G19437" s="18">
        <f>'Hedge activity'!E19437</f>
        <v/>
      </c>
      <c r="H19437" s="19">
        <f>'Hedge activity'!D19437</f>
        <v/>
      </c>
      <c r="I19437" s="20">
        <f>'Hedge activity'!H19437</f>
        <v/>
      </c>
      <c r="J19437">
        <f>'Hedge activity'!C19437</f>
        <v/>
      </c>
      <c r="K19437">
        <f>'Hedge activity'!G19437</f>
        <v/>
      </c>
    </row>
    <row r="19438">
      <c r="A19438">
        <f>'Hedge activity'!A19438</f>
        <v/>
      </c>
      <c r="B19438" s="21">
        <f>'Hedge activity'!B19438</f>
        <v/>
      </c>
      <c r="C19438" s="7">
        <f>'Hedge activity'!F19438</f>
        <v/>
      </c>
      <c r="D19438" s="5">
        <f>VLOOKUP(C19438,'Transaction Day mapping'!$D$2:$E$757,2,FALSE)</f>
        <v/>
      </c>
      <c r="E19438" s="9">
        <f>'Hedge activity'!I19438</f>
        <v/>
      </c>
      <c r="F19438" s="5">
        <f>DATEVALUE(E19438)</f>
        <v/>
      </c>
      <c r="G19438" s="18">
        <f>'Hedge activity'!E19438</f>
        <v/>
      </c>
      <c r="H19438" s="19">
        <f>'Hedge activity'!D19438</f>
        <v/>
      </c>
      <c r="I19438" s="20">
        <f>'Hedge activity'!H19438</f>
        <v/>
      </c>
      <c r="J19438">
        <f>'Hedge activity'!C19438</f>
        <v/>
      </c>
      <c r="K19438">
        <f>'Hedge activity'!G19438</f>
        <v/>
      </c>
    </row>
    <row r="19439">
      <c r="A19439">
        <f>'Hedge activity'!A19439</f>
        <v/>
      </c>
      <c r="B19439" s="21">
        <f>'Hedge activity'!B19439</f>
        <v/>
      </c>
      <c r="C19439" s="7">
        <f>'Hedge activity'!F19439</f>
        <v/>
      </c>
      <c r="D19439" s="5">
        <f>VLOOKUP(C19439,'Transaction Day mapping'!$D$2:$E$757,2,FALSE)</f>
        <v/>
      </c>
      <c r="E19439" s="9">
        <f>'Hedge activity'!I19439</f>
        <v/>
      </c>
      <c r="F19439" s="5">
        <f>DATEVALUE(E19439)</f>
        <v/>
      </c>
      <c r="G19439" s="18">
        <f>'Hedge activity'!E19439</f>
        <v/>
      </c>
      <c r="H19439" s="19">
        <f>'Hedge activity'!D19439</f>
        <v/>
      </c>
      <c r="I19439" s="20">
        <f>'Hedge activity'!H19439</f>
        <v/>
      </c>
      <c r="J19439">
        <f>'Hedge activity'!C19439</f>
        <v/>
      </c>
      <c r="K19439">
        <f>'Hedge activity'!G19439</f>
        <v/>
      </c>
    </row>
    <row r="19440">
      <c r="A19440">
        <f>'Hedge activity'!A19440</f>
        <v/>
      </c>
      <c r="B19440" s="21">
        <f>'Hedge activity'!B19440</f>
        <v/>
      </c>
      <c r="C19440" s="7">
        <f>'Hedge activity'!F19440</f>
        <v/>
      </c>
      <c r="D19440" s="5">
        <f>VLOOKUP(C19440,'Transaction Day mapping'!$D$2:$E$757,2,FALSE)</f>
        <v/>
      </c>
      <c r="E19440" s="9">
        <f>'Hedge activity'!I19440</f>
        <v/>
      </c>
      <c r="F19440" s="5">
        <f>DATEVALUE(E19440)</f>
        <v/>
      </c>
      <c r="G19440" s="18">
        <f>'Hedge activity'!E19440</f>
        <v/>
      </c>
      <c r="H19440" s="19">
        <f>'Hedge activity'!D19440</f>
        <v/>
      </c>
      <c r="I19440" s="20">
        <f>'Hedge activity'!H19440</f>
        <v/>
      </c>
      <c r="J19440">
        <f>'Hedge activity'!C19440</f>
        <v/>
      </c>
      <c r="K19440">
        <f>'Hedge activity'!G19440</f>
        <v/>
      </c>
    </row>
    <row r="19441">
      <c r="A19441">
        <f>'Hedge activity'!A19441</f>
        <v/>
      </c>
      <c r="B19441" s="21">
        <f>'Hedge activity'!B19441</f>
        <v/>
      </c>
      <c r="C19441" s="7">
        <f>'Hedge activity'!F19441</f>
        <v/>
      </c>
      <c r="D19441" s="5">
        <f>VLOOKUP(C19441,'Transaction Day mapping'!$D$2:$E$757,2,FALSE)</f>
        <v/>
      </c>
      <c r="E19441" s="9">
        <f>'Hedge activity'!I19441</f>
        <v/>
      </c>
      <c r="F19441" s="5">
        <f>DATEVALUE(E19441)</f>
        <v/>
      </c>
      <c r="G19441" s="18">
        <f>'Hedge activity'!E19441</f>
        <v/>
      </c>
      <c r="H19441" s="19">
        <f>'Hedge activity'!D19441</f>
        <v/>
      </c>
      <c r="I19441" s="20">
        <f>'Hedge activity'!H19441</f>
        <v/>
      </c>
      <c r="J19441">
        <f>'Hedge activity'!C19441</f>
        <v/>
      </c>
      <c r="K19441">
        <f>'Hedge activity'!G19441</f>
        <v/>
      </c>
    </row>
    <row r="19442">
      <c r="A19442">
        <f>'Hedge activity'!A19442</f>
        <v/>
      </c>
      <c r="B19442" s="21">
        <f>'Hedge activity'!B19442</f>
        <v/>
      </c>
      <c r="C19442" s="7">
        <f>'Hedge activity'!F19442</f>
        <v/>
      </c>
      <c r="D19442" s="5">
        <f>VLOOKUP(C19442,'Transaction Day mapping'!$D$2:$E$757,2,FALSE)</f>
        <v/>
      </c>
      <c r="E19442" s="9">
        <f>'Hedge activity'!I19442</f>
        <v/>
      </c>
      <c r="F19442" s="5">
        <f>DATEVALUE(E19442)</f>
        <v/>
      </c>
      <c r="G19442" s="18">
        <f>'Hedge activity'!E19442</f>
        <v/>
      </c>
      <c r="H19442" s="19">
        <f>'Hedge activity'!D19442</f>
        <v/>
      </c>
      <c r="I19442" s="20">
        <f>'Hedge activity'!H19442</f>
        <v/>
      </c>
      <c r="J19442">
        <f>'Hedge activity'!C19442</f>
        <v/>
      </c>
      <c r="K19442">
        <f>'Hedge activity'!G19442</f>
        <v/>
      </c>
    </row>
    <row r="19443">
      <c r="A19443">
        <f>'Hedge activity'!A19443</f>
        <v/>
      </c>
      <c r="B19443" s="21">
        <f>'Hedge activity'!B19443</f>
        <v/>
      </c>
      <c r="C19443" s="7">
        <f>'Hedge activity'!F19443</f>
        <v/>
      </c>
      <c r="D19443" s="5">
        <f>VLOOKUP(C19443,'Transaction Day mapping'!$D$2:$E$757,2,FALSE)</f>
        <v/>
      </c>
      <c r="E19443" s="9">
        <f>'Hedge activity'!I19443</f>
        <v/>
      </c>
      <c r="F19443" s="5">
        <f>DATEVALUE(E19443)</f>
        <v/>
      </c>
      <c r="G19443" s="18">
        <f>'Hedge activity'!E19443</f>
        <v/>
      </c>
      <c r="H19443" s="19">
        <f>'Hedge activity'!D19443</f>
        <v/>
      </c>
      <c r="I19443" s="20">
        <f>'Hedge activity'!H19443</f>
        <v/>
      </c>
      <c r="J19443">
        <f>'Hedge activity'!C19443</f>
        <v/>
      </c>
      <c r="K19443">
        <f>'Hedge activity'!G19443</f>
        <v/>
      </c>
    </row>
    <row r="19444">
      <c r="A19444">
        <f>'Hedge activity'!A19444</f>
        <v/>
      </c>
      <c r="B19444" s="21">
        <f>'Hedge activity'!B19444</f>
        <v/>
      </c>
      <c r="C19444" s="7">
        <f>'Hedge activity'!F19444</f>
        <v/>
      </c>
      <c r="D19444" s="5">
        <f>VLOOKUP(C19444,'Transaction Day mapping'!$D$2:$E$757,2,FALSE)</f>
        <v/>
      </c>
      <c r="E19444" s="9">
        <f>'Hedge activity'!I19444</f>
        <v/>
      </c>
      <c r="F19444" s="5">
        <f>DATEVALUE(E19444)</f>
        <v/>
      </c>
      <c r="G19444" s="18">
        <f>'Hedge activity'!E19444</f>
        <v/>
      </c>
      <c r="H19444" s="19">
        <f>'Hedge activity'!D19444</f>
        <v/>
      </c>
      <c r="I19444" s="20">
        <f>'Hedge activity'!H19444</f>
        <v/>
      </c>
      <c r="J19444">
        <f>'Hedge activity'!C19444</f>
        <v/>
      </c>
      <c r="K19444">
        <f>'Hedge activity'!G19444</f>
        <v/>
      </c>
    </row>
    <row r="19445">
      <c r="A19445">
        <f>'Hedge activity'!A19445</f>
        <v/>
      </c>
      <c r="B19445" s="21">
        <f>'Hedge activity'!B19445</f>
        <v/>
      </c>
      <c r="C19445" s="7">
        <f>'Hedge activity'!F19445</f>
        <v/>
      </c>
      <c r="D19445" s="5">
        <f>VLOOKUP(C19445,'Transaction Day mapping'!$D$2:$E$757,2,FALSE)</f>
        <v/>
      </c>
      <c r="E19445" s="9">
        <f>'Hedge activity'!I19445</f>
        <v/>
      </c>
      <c r="F19445" s="5">
        <f>DATEVALUE(E19445)</f>
        <v/>
      </c>
      <c r="G19445" s="18">
        <f>'Hedge activity'!E19445</f>
        <v/>
      </c>
      <c r="H19445" s="19">
        <f>'Hedge activity'!D19445</f>
        <v/>
      </c>
      <c r="I19445" s="20">
        <f>'Hedge activity'!H19445</f>
        <v/>
      </c>
      <c r="J19445">
        <f>'Hedge activity'!C19445</f>
        <v/>
      </c>
      <c r="K19445">
        <f>'Hedge activity'!G19445</f>
        <v/>
      </c>
    </row>
    <row r="19446">
      <c r="A19446">
        <f>'Hedge activity'!A19446</f>
        <v/>
      </c>
      <c r="B19446" s="21">
        <f>'Hedge activity'!B19446</f>
        <v/>
      </c>
      <c r="C19446" s="7">
        <f>'Hedge activity'!F19446</f>
        <v/>
      </c>
      <c r="D19446" s="5">
        <f>VLOOKUP(C19446,'Transaction Day mapping'!$D$2:$E$757,2,FALSE)</f>
        <v/>
      </c>
      <c r="E19446" s="9">
        <f>'Hedge activity'!I19446</f>
        <v/>
      </c>
      <c r="F19446" s="5">
        <f>DATEVALUE(E19446)</f>
        <v/>
      </c>
      <c r="G19446" s="18">
        <f>'Hedge activity'!E19446</f>
        <v/>
      </c>
      <c r="H19446" s="19">
        <f>'Hedge activity'!D19446</f>
        <v/>
      </c>
      <c r="I19446" s="20">
        <f>'Hedge activity'!H19446</f>
        <v/>
      </c>
      <c r="J19446">
        <f>'Hedge activity'!C19446</f>
        <v/>
      </c>
      <c r="K19446">
        <f>'Hedge activity'!G19446</f>
        <v/>
      </c>
    </row>
    <row r="19447">
      <c r="A19447">
        <f>'Hedge activity'!A19447</f>
        <v/>
      </c>
      <c r="B19447" s="21">
        <f>'Hedge activity'!B19447</f>
        <v/>
      </c>
      <c r="C19447" s="7">
        <f>'Hedge activity'!F19447</f>
        <v/>
      </c>
      <c r="D19447" s="5">
        <f>VLOOKUP(C19447,'Transaction Day mapping'!$D$2:$E$757,2,FALSE)</f>
        <v/>
      </c>
      <c r="E19447" s="9">
        <f>'Hedge activity'!I19447</f>
        <v/>
      </c>
      <c r="F19447" s="5">
        <f>DATEVALUE(E19447)</f>
        <v/>
      </c>
      <c r="G19447" s="18">
        <f>'Hedge activity'!E19447</f>
        <v/>
      </c>
      <c r="H19447" s="19">
        <f>'Hedge activity'!D19447</f>
        <v/>
      </c>
      <c r="I19447" s="20">
        <f>'Hedge activity'!H19447</f>
        <v/>
      </c>
      <c r="J19447">
        <f>'Hedge activity'!C19447</f>
        <v/>
      </c>
      <c r="K19447">
        <f>'Hedge activity'!G19447</f>
        <v/>
      </c>
    </row>
    <row r="19448">
      <c r="A19448">
        <f>'Hedge activity'!A19448</f>
        <v/>
      </c>
      <c r="B19448" s="21">
        <f>'Hedge activity'!B19448</f>
        <v/>
      </c>
      <c r="C19448" s="7">
        <f>'Hedge activity'!F19448</f>
        <v/>
      </c>
      <c r="D19448" s="5">
        <f>VLOOKUP(C19448,'Transaction Day mapping'!$D$2:$E$757,2,FALSE)</f>
        <v/>
      </c>
      <c r="E19448" s="9">
        <f>'Hedge activity'!I19448</f>
        <v/>
      </c>
      <c r="F19448" s="5">
        <f>DATEVALUE(E19448)</f>
        <v/>
      </c>
      <c r="G19448" s="18">
        <f>'Hedge activity'!E19448</f>
        <v/>
      </c>
      <c r="H19448" s="19">
        <f>'Hedge activity'!D19448</f>
        <v/>
      </c>
      <c r="I19448" s="20">
        <f>'Hedge activity'!H19448</f>
        <v/>
      </c>
      <c r="J19448">
        <f>'Hedge activity'!C19448</f>
        <v/>
      </c>
      <c r="K19448">
        <f>'Hedge activity'!G19448</f>
        <v/>
      </c>
    </row>
    <row r="19449">
      <c r="A19449">
        <f>'Hedge activity'!A19449</f>
        <v/>
      </c>
      <c r="B19449" s="21">
        <f>'Hedge activity'!B19449</f>
        <v/>
      </c>
      <c r="C19449" s="7">
        <f>'Hedge activity'!F19449</f>
        <v/>
      </c>
      <c r="D19449" s="5">
        <f>VLOOKUP(C19449,'Transaction Day mapping'!$D$2:$E$757,2,FALSE)</f>
        <v/>
      </c>
      <c r="E19449" s="9">
        <f>'Hedge activity'!I19449</f>
        <v/>
      </c>
      <c r="F19449" s="5">
        <f>DATEVALUE(E19449)</f>
        <v/>
      </c>
      <c r="G19449" s="18">
        <f>'Hedge activity'!E19449</f>
        <v/>
      </c>
      <c r="H19449" s="19">
        <f>'Hedge activity'!D19449</f>
        <v/>
      </c>
      <c r="I19449" s="20">
        <f>'Hedge activity'!H19449</f>
        <v/>
      </c>
      <c r="J19449">
        <f>'Hedge activity'!C19449</f>
        <v/>
      </c>
      <c r="K19449">
        <f>'Hedge activity'!G19449</f>
        <v/>
      </c>
    </row>
    <row r="19450">
      <c r="A19450">
        <f>'Hedge activity'!A19450</f>
        <v/>
      </c>
      <c r="B19450" s="21">
        <f>'Hedge activity'!B19450</f>
        <v/>
      </c>
      <c r="C19450" s="7">
        <f>'Hedge activity'!F19450</f>
        <v/>
      </c>
      <c r="D19450" s="5">
        <f>VLOOKUP(C19450,'Transaction Day mapping'!$D$2:$E$757,2,FALSE)</f>
        <v/>
      </c>
      <c r="E19450" s="9">
        <f>'Hedge activity'!I19450</f>
        <v/>
      </c>
      <c r="F19450" s="5">
        <f>DATEVALUE(E19450)</f>
        <v/>
      </c>
      <c r="G19450" s="18">
        <f>'Hedge activity'!E19450</f>
        <v/>
      </c>
      <c r="H19450" s="19">
        <f>'Hedge activity'!D19450</f>
        <v/>
      </c>
      <c r="I19450" s="20">
        <f>'Hedge activity'!H19450</f>
        <v/>
      </c>
      <c r="J19450">
        <f>'Hedge activity'!C19450</f>
        <v/>
      </c>
      <c r="K19450">
        <f>'Hedge activity'!G19450</f>
        <v/>
      </c>
    </row>
    <row r="19451">
      <c r="A19451">
        <f>'Hedge activity'!A19451</f>
        <v/>
      </c>
      <c r="B19451" s="21">
        <f>'Hedge activity'!B19451</f>
        <v/>
      </c>
      <c r="C19451" s="7">
        <f>'Hedge activity'!F19451</f>
        <v/>
      </c>
      <c r="D19451" s="5">
        <f>VLOOKUP(C19451,'Transaction Day mapping'!$D$2:$E$757,2,FALSE)</f>
        <v/>
      </c>
      <c r="E19451" s="9">
        <f>'Hedge activity'!I19451</f>
        <v/>
      </c>
      <c r="F19451" s="5">
        <f>DATEVALUE(E19451)</f>
        <v/>
      </c>
      <c r="G19451" s="18">
        <f>'Hedge activity'!E19451</f>
        <v/>
      </c>
      <c r="H19451" s="19">
        <f>'Hedge activity'!D19451</f>
        <v/>
      </c>
      <c r="I19451" s="20">
        <f>'Hedge activity'!H19451</f>
        <v/>
      </c>
      <c r="J19451">
        <f>'Hedge activity'!C19451</f>
        <v/>
      </c>
      <c r="K19451">
        <f>'Hedge activity'!G19451</f>
        <v/>
      </c>
    </row>
    <row r="19452">
      <c r="A19452">
        <f>'Hedge activity'!A19452</f>
        <v/>
      </c>
      <c r="B19452" s="21">
        <f>'Hedge activity'!B19452</f>
        <v/>
      </c>
      <c r="C19452" s="7">
        <f>'Hedge activity'!F19452</f>
        <v/>
      </c>
      <c r="D19452" s="5">
        <f>VLOOKUP(C19452,'Transaction Day mapping'!$D$2:$E$757,2,FALSE)</f>
        <v/>
      </c>
      <c r="E19452" s="9">
        <f>'Hedge activity'!I19452</f>
        <v/>
      </c>
      <c r="F19452" s="5">
        <f>DATEVALUE(E19452)</f>
        <v/>
      </c>
      <c r="G19452" s="18">
        <f>'Hedge activity'!E19452</f>
        <v/>
      </c>
      <c r="H19452" s="19">
        <f>'Hedge activity'!D19452</f>
        <v/>
      </c>
      <c r="I19452" s="20">
        <f>'Hedge activity'!H19452</f>
        <v/>
      </c>
      <c r="J19452">
        <f>'Hedge activity'!C19452</f>
        <v/>
      </c>
      <c r="K19452">
        <f>'Hedge activity'!G19452</f>
        <v/>
      </c>
    </row>
    <row r="19453">
      <c r="A19453">
        <f>'Hedge activity'!A19453</f>
        <v/>
      </c>
      <c r="B19453" s="21">
        <f>'Hedge activity'!B19453</f>
        <v/>
      </c>
      <c r="C19453" s="7">
        <f>'Hedge activity'!F19453</f>
        <v/>
      </c>
      <c r="D19453" s="5">
        <f>VLOOKUP(C19453,'Transaction Day mapping'!$D$2:$E$757,2,FALSE)</f>
        <v/>
      </c>
      <c r="E19453" s="9">
        <f>'Hedge activity'!I19453</f>
        <v/>
      </c>
      <c r="F19453" s="5">
        <f>DATEVALUE(E19453)</f>
        <v/>
      </c>
      <c r="G19453" s="18">
        <f>'Hedge activity'!E19453</f>
        <v/>
      </c>
      <c r="H19453" s="19">
        <f>'Hedge activity'!D19453</f>
        <v/>
      </c>
      <c r="I19453" s="20">
        <f>'Hedge activity'!H19453</f>
        <v/>
      </c>
      <c r="J19453">
        <f>'Hedge activity'!C19453</f>
        <v/>
      </c>
      <c r="K19453">
        <f>'Hedge activity'!G19453</f>
        <v/>
      </c>
    </row>
    <row r="19454">
      <c r="A19454">
        <f>'Hedge activity'!A19454</f>
        <v/>
      </c>
      <c r="B19454" s="21">
        <f>'Hedge activity'!B19454</f>
        <v/>
      </c>
      <c r="C19454" s="7">
        <f>'Hedge activity'!F19454</f>
        <v/>
      </c>
      <c r="D19454" s="5">
        <f>VLOOKUP(C19454,'Transaction Day mapping'!$D$2:$E$757,2,FALSE)</f>
        <v/>
      </c>
      <c r="E19454" s="9">
        <f>'Hedge activity'!I19454</f>
        <v/>
      </c>
      <c r="F19454" s="5">
        <f>DATEVALUE(E19454)</f>
        <v/>
      </c>
      <c r="G19454" s="18">
        <f>'Hedge activity'!E19454</f>
        <v/>
      </c>
      <c r="H19454" s="19">
        <f>'Hedge activity'!D19454</f>
        <v/>
      </c>
      <c r="I19454" s="20">
        <f>'Hedge activity'!H19454</f>
        <v/>
      </c>
      <c r="J19454">
        <f>'Hedge activity'!C19454</f>
        <v/>
      </c>
      <c r="K19454">
        <f>'Hedge activity'!G19454</f>
        <v/>
      </c>
    </row>
    <row r="19455">
      <c r="A19455">
        <f>'Hedge activity'!A19455</f>
        <v/>
      </c>
      <c r="B19455" s="21">
        <f>'Hedge activity'!B19455</f>
        <v/>
      </c>
      <c r="C19455" s="7">
        <f>'Hedge activity'!F19455</f>
        <v/>
      </c>
      <c r="D19455" s="5">
        <f>VLOOKUP(C19455,'Transaction Day mapping'!$D$2:$E$757,2,FALSE)</f>
        <v/>
      </c>
      <c r="E19455" s="9">
        <f>'Hedge activity'!I19455</f>
        <v/>
      </c>
      <c r="F19455" s="5">
        <f>DATEVALUE(E19455)</f>
        <v/>
      </c>
      <c r="G19455" s="18">
        <f>'Hedge activity'!E19455</f>
        <v/>
      </c>
      <c r="H19455" s="19">
        <f>'Hedge activity'!D19455</f>
        <v/>
      </c>
      <c r="I19455" s="20">
        <f>'Hedge activity'!H19455</f>
        <v/>
      </c>
      <c r="J19455">
        <f>'Hedge activity'!C19455</f>
        <v/>
      </c>
      <c r="K19455">
        <f>'Hedge activity'!G19455</f>
        <v/>
      </c>
    </row>
    <row r="19456">
      <c r="A19456">
        <f>'Hedge activity'!A19456</f>
        <v/>
      </c>
      <c r="B19456" s="21">
        <f>'Hedge activity'!B19456</f>
        <v/>
      </c>
      <c r="C19456" s="7">
        <f>'Hedge activity'!F19456</f>
        <v/>
      </c>
      <c r="D19456" s="5">
        <f>VLOOKUP(C19456,'Transaction Day mapping'!$D$2:$E$757,2,FALSE)</f>
        <v/>
      </c>
      <c r="E19456" s="9">
        <f>'Hedge activity'!I19456</f>
        <v/>
      </c>
      <c r="F19456" s="5">
        <f>DATEVALUE(E19456)</f>
        <v/>
      </c>
      <c r="G19456" s="18">
        <f>'Hedge activity'!E19456</f>
        <v/>
      </c>
      <c r="H19456" s="19">
        <f>'Hedge activity'!D19456</f>
        <v/>
      </c>
      <c r="I19456" s="20">
        <f>'Hedge activity'!H19456</f>
        <v/>
      </c>
      <c r="J19456">
        <f>'Hedge activity'!C19456</f>
        <v/>
      </c>
      <c r="K19456">
        <f>'Hedge activity'!G19456</f>
        <v/>
      </c>
    </row>
    <row r="19457">
      <c r="A19457">
        <f>'Hedge activity'!A19457</f>
        <v/>
      </c>
      <c r="B19457" s="21">
        <f>'Hedge activity'!B19457</f>
        <v/>
      </c>
      <c r="C19457" s="7">
        <f>'Hedge activity'!F19457</f>
        <v/>
      </c>
      <c r="D19457" s="5">
        <f>VLOOKUP(C19457,'Transaction Day mapping'!$D$2:$E$757,2,FALSE)</f>
        <v/>
      </c>
      <c r="E19457" s="9">
        <f>'Hedge activity'!I19457</f>
        <v/>
      </c>
      <c r="F19457" s="5">
        <f>DATEVALUE(E19457)</f>
        <v/>
      </c>
      <c r="G19457" s="18">
        <f>'Hedge activity'!E19457</f>
        <v/>
      </c>
      <c r="H19457" s="19">
        <f>'Hedge activity'!D19457</f>
        <v/>
      </c>
      <c r="I19457" s="20">
        <f>'Hedge activity'!H19457</f>
        <v/>
      </c>
      <c r="J19457">
        <f>'Hedge activity'!C19457</f>
        <v/>
      </c>
      <c r="K19457">
        <f>'Hedge activity'!G19457</f>
        <v/>
      </c>
    </row>
    <row r="19458">
      <c r="A19458">
        <f>'Hedge activity'!A19458</f>
        <v/>
      </c>
      <c r="B19458" s="21">
        <f>'Hedge activity'!B19458</f>
        <v/>
      </c>
      <c r="C19458" s="7">
        <f>'Hedge activity'!F19458</f>
        <v/>
      </c>
      <c r="D19458" s="5">
        <f>VLOOKUP(C19458,'Transaction Day mapping'!$D$2:$E$757,2,FALSE)</f>
        <v/>
      </c>
      <c r="E19458" s="9">
        <f>'Hedge activity'!I19458</f>
        <v/>
      </c>
      <c r="F19458" s="5">
        <f>DATEVALUE(E19458)</f>
        <v/>
      </c>
      <c r="G19458" s="18">
        <f>'Hedge activity'!E19458</f>
        <v/>
      </c>
      <c r="H19458" s="19">
        <f>'Hedge activity'!D19458</f>
        <v/>
      </c>
      <c r="I19458" s="20">
        <f>'Hedge activity'!H19458</f>
        <v/>
      </c>
      <c r="J19458">
        <f>'Hedge activity'!C19458</f>
        <v/>
      </c>
      <c r="K19458">
        <f>'Hedge activity'!G19458</f>
        <v/>
      </c>
    </row>
    <row r="19459">
      <c r="A19459">
        <f>'Hedge activity'!A19459</f>
        <v/>
      </c>
      <c r="B19459" s="21">
        <f>'Hedge activity'!B19459</f>
        <v/>
      </c>
      <c r="C19459" s="7">
        <f>'Hedge activity'!F19459</f>
        <v/>
      </c>
      <c r="D19459" s="5">
        <f>VLOOKUP(C19459,'Transaction Day mapping'!$D$2:$E$757,2,FALSE)</f>
        <v/>
      </c>
      <c r="E19459" s="9">
        <f>'Hedge activity'!I19459</f>
        <v/>
      </c>
      <c r="F19459" s="5">
        <f>DATEVALUE(E19459)</f>
        <v/>
      </c>
      <c r="G19459" s="18">
        <f>'Hedge activity'!E19459</f>
        <v/>
      </c>
      <c r="H19459" s="19">
        <f>'Hedge activity'!D19459</f>
        <v/>
      </c>
      <c r="I19459" s="20">
        <f>'Hedge activity'!H19459</f>
        <v/>
      </c>
      <c r="J19459">
        <f>'Hedge activity'!C19459</f>
        <v/>
      </c>
      <c r="K19459">
        <f>'Hedge activity'!G19459</f>
        <v/>
      </c>
    </row>
    <row r="19460">
      <c r="A19460">
        <f>'Hedge activity'!A19460</f>
        <v/>
      </c>
      <c r="B19460" s="21">
        <f>'Hedge activity'!B19460</f>
        <v/>
      </c>
      <c r="C19460" s="7">
        <f>'Hedge activity'!F19460</f>
        <v/>
      </c>
      <c r="D19460" s="5">
        <f>VLOOKUP(C19460,'Transaction Day mapping'!$D$2:$E$757,2,FALSE)</f>
        <v/>
      </c>
      <c r="E19460" s="9">
        <f>'Hedge activity'!I19460</f>
        <v/>
      </c>
      <c r="F19460" s="5">
        <f>DATEVALUE(E19460)</f>
        <v/>
      </c>
      <c r="G19460" s="18">
        <f>'Hedge activity'!E19460</f>
        <v/>
      </c>
      <c r="H19460" s="19">
        <f>'Hedge activity'!D19460</f>
        <v/>
      </c>
      <c r="I19460" s="20">
        <f>'Hedge activity'!H19460</f>
        <v/>
      </c>
      <c r="J19460">
        <f>'Hedge activity'!C19460</f>
        <v/>
      </c>
      <c r="K19460">
        <f>'Hedge activity'!G19460</f>
        <v/>
      </c>
    </row>
    <row r="19461">
      <c r="A19461">
        <f>'Hedge activity'!A19461</f>
        <v/>
      </c>
      <c r="B19461" s="21">
        <f>'Hedge activity'!B19461</f>
        <v/>
      </c>
      <c r="C19461" s="7">
        <f>'Hedge activity'!F19461</f>
        <v/>
      </c>
      <c r="D19461" s="5">
        <f>VLOOKUP(C19461,'Transaction Day mapping'!$D$2:$E$757,2,FALSE)</f>
        <v/>
      </c>
      <c r="E19461" s="9">
        <f>'Hedge activity'!I19461</f>
        <v/>
      </c>
      <c r="F19461" s="5">
        <f>DATEVALUE(E19461)</f>
        <v/>
      </c>
      <c r="G19461" s="18">
        <f>'Hedge activity'!E19461</f>
        <v/>
      </c>
      <c r="H19461" s="19">
        <f>'Hedge activity'!D19461</f>
        <v/>
      </c>
      <c r="I19461" s="20">
        <f>'Hedge activity'!H19461</f>
        <v/>
      </c>
      <c r="J19461">
        <f>'Hedge activity'!C19461</f>
        <v/>
      </c>
      <c r="K19461">
        <f>'Hedge activity'!G19461</f>
        <v/>
      </c>
    </row>
    <row r="19462">
      <c r="A19462">
        <f>'Hedge activity'!A19462</f>
        <v/>
      </c>
      <c r="B19462" s="21">
        <f>'Hedge activity'!B19462</f>
        <v/>
      </c>
      <c r="C19462" s="7">
        <f>'Hedge activity'!F19462</f>
        <v/>
      </c>
      <c r="D19462" s="5">
        <f>VLOOKUP(C19462,'Transaction Day mapping'!$D$2:$E$757,2,FALSE)</f>
        <v/>
      </c>
      <c r="E19462" s="9">
        <f>'Hedge activity'!I19462</f>
        <v/>
      </c>
      <c r="F19462" s="5">
        <f>DATEVALUE(E19462)</f>
        <v/>
      </c>
      <c r="G19462" s="18">
        <f>'Hedge activity'!E19462</f>
        <v/>
      </c>
      <c r="H19462" s="19">
        <f>'Hedge activity'!D19462</f>
        <v/>
      </c>
      <c r="I19462" s="20">
        <f>'Hedge activity'!H19462</f>
        <v/>
      </c>
      <c r="J19462">
        <f>'Hedge activity'!C19462</f>
        <v/>
      </c>
      <c r="K19462">
        <f>'Hedge activity'!G19462</f>
        <v/>
      </c>
    </row>
    <row r="19463">
      <c r="A19463">
        <f>'Hedge activity'!A19463</f>
        <v/>
      </c>
      <c r="B19463" s="21">
        <f>'Hedge activity'!B19463</f>
        <v/>
      </c>
      <c r="C19463" s="7">
        <f>'Hedge activity'!F19463</f>
        <v/>
      </c>
      <c r="D19463" s="5">
        <f>VLOOKUP(C19463,'Transaction Day mapping'!$D$2:$E$757,2,FALSE)</f>
        <v/>
      </c>
      <c r="E19463" s="9">
        <f>'Hedge activity'!I19463</f>
        <v/>
      </c>
      <c r="F19463" s="5">
        <f>DATEVALUE(E19463)</f>
        <v/>
      </c>
      <c r="G19463" s="18">
        <f>'Hedge activity'!E19463</f>
        <v/>
      </c>
      <c r="H19463" s="19">
        <f>'Hedge activity'!D19463</f>
        <v/>
      </c>
      <c r="I19463" s="20">
        <f>'Hedge activity'!H19463</f>
        <v/>
      </c>
      <c r="J19463">
        <f>'Hedge activity'!C19463</f>
        <v/>
      </c>
      <c r="K19463">
        <f>'Hedge activity'!G19463</f>
        <v/>
      </c>
    </row>
    <row r="19464">
      <c r="A19464">
        <f>'Hedge activity'!A19464</f>
        <v/>
      </c>
      <c r="B19464" s="21">
        <f>'Hedge activity'!B19464</f>
        <v/>
      </c>
      <c r="C19464" s="7">
        <f>'Hedge activity'!F19464</f>
        <v/>
      </c>
      <c r="D19464" s="5">
        <f>VLOOKUP(C19464,'Transaction Day mapping'!$D$2:$E$757,2,FALSE)</f>
        <v/>
      </c>
      <c r="E19464" s="9">
        <f>'Hedge activity'!I19464</f>
        <v/>
      </c>
      <c r="F19464" s="5">
        <f>DATEVALUE(E19464)</f>
        <v/>
      </c>
      <c r="G19464" s="18">
        <f>'Hedge activity'!E19464</f>
        <v/>
      </c>
      <c r="H19464" s="19">
        <f>'Hedge activity'!D19464</f>
        <v/>
      </c>
      <c r="I19464" s="20">
        <f>'Hedge activity'!H19464</f>
        <v/>
      </c>
      <c r="J19464">
        <f>'Hedge activity'!C19464</f>
        <v/>
      </c>
      <c r="K19464">
        <f>'Hedge activity'!G19464</f>
        <v/>
      </c>
    </row>
    <row r="19465">
      <c r="A19465">
        <f>'Hedge activity'!A19465</f>
        <v/>
      </c>
      <c r="B19465" s="21">
        <f>'Hedge activity'!B19465</f>
        <v/>
      </c>
      <c r="C19465" s="7">
        <f>'Hedge activity'!F19465</f>
        <v/>
      </c>
      <c r="D19465" s="5">
        <f>VLOOKUP(C19465,'Transaction Day mapping'!$D$2:$E$757,2,FALSE)</f>
        <v/>
      </c>
      <c r="E19465" s="9">
        <f>'Hedge activity'!I19465</f>
        <v/>
      </c>
      <c r="F19465" s="5">
        <f>DATEVALUE(E19465)</f>
        <v/>
      </c>
      <c r="G19465" s="18">
        <f>'Hedge activity'!E19465</f>
        <v/>
      </c>
      <c r="H19465" s="19">
        <f>'Hedge activity'!D19465</f>
        <v/>
      </c>
      <c r="I19465" s="20">
        <f>'Hedge activity'!H19465</f>
        <v/>
      </c>
      <c r="J19465">
        <f>'Hedge activity'!C19465</f>
        <v/>
      </c>
      <c r="K19465">
        <f>'Hedge activity'!G19465</f>
        <v/>
      </c>
    </row>
    <row r="19466">
      <c r="A19466">
        <f>'Hedge activity'!A19466</f>
        <v/>
      </c>
      <c r="B19466" s="21">
        <f>'Hedge activity'!B19466</f>
        <v/>
      </c>
      <c r="C19466" s="7">
        <f>'Hedge activity'!F19466</f>
        <v/>
      </c>
      <c r="D19466" s="5">
        <f>VLOOKUP(C19466,'Transaction Day mapping'!$D$2:$E$757,2,FALSE)</f>
        <v/>
      </c>
      <c r="E19466" s="9">
        <f>'Hedge activity'!I19466</f>
        <v/>
      </c>
      <c r="F19466" s="5">
        <f>DATEVALUE(E19466)</f>
        <v/>
      </c>
      <c r="G19466" s="18">
        <f>'Hedge activity'!E19466</f>
        <v/>
      </c>
      <c r="H19466" s="19">
        <f>'Hedge activity'!D19466</f>
        <v/>
      </c>
      <c r="I19466" s="20">
        <f>'Hedge activity'!H19466</f>
        <v/>
      </c>
      <c r="J19466">
        <f>'Hedge activity'!C19466</f>
        <v/>
      </c>
      <c r="K19466">
        <f>'Hedge activity'!G19466</f>
        <v/>
      </c>
    </row>
    <row r="19467">
      <c r="A19467">
        <f>'Hedge activity'!A19467</f>
        <v/>
      </c>
      <c r="B19467" s="21">
        <f>'Hedge activity'!B19467</f>
        <v/>
      </c>
      <c r="C19467" s="7">
        <f>'Hedge activity'!F19467</f>
        <v/>
      </c>
      <c r="D19467" s="5">
        <f>VLOOKUP(C19467,'Transaction Day mapping'!$D$2:$E$757,2,FALSE)</f>
        <v/>
      </c>
      <c r="E19467" s="9">
        <f>'Hedge activity'!I19467</f>
        <v/>
      </c>
      <c r="F19467" s="5">
        <f>DATEVALUE(E19467)</f>
        <v/>
      </c>
      <c r="G19467" s="18">
        <f>'Hedge activity'!E19467</f>
        <v/>
      </c>
      <c r="H19467" s="19">
        <f>'Hedge activity'!D19467</f>
        <v/>
      </c>
      <c r="I19467" s="20">
        <f>'Hedge activity'!H19467</f>
        <v/>
      </c>
      <c r="J19467">
        <f>'Hedge activity'!C19467</f>
        <v/>
      </c>
      <c r="K19467">
        <f>'Hedge activity'!G19467</f>
        <v/>
      </c>
    </row>
    <row r="19468">
      <c r="A19468">
        <f>'Hedge activity'!A19468</f>
        <v/>
      </c>
      <c r="B19468" s="21">
        <f>'Hedge activity'!B19468</f>
        <v/>
      </c>
      <c r="C19468" s="7">
        <f>'Hedge activity'!F19468</f>
        <v/>
      </c>
      <c r="D19468" s="5">
        <f>VLOOKUP(C19468,'Transaction Day mapping'!$D$2:$E$757,2,FALSE)</f>
        <v/>
      </c>
      <c r="E19468" s="9">
        <f>'Hedge activity'!I19468</f>
        <v/>
      </c>
      <c r="F19468" s="5">
        <f>DATEVALUE(E19468)</f>
        <v/>
      </c>
      <c r="G19468" s="18">
        <f>'Hedge activity'!E19468</f>
        <v/>
      </c>
      <c r="H19468" s="19">
        <f>'Hedge activity'!D19468</f>
        <v/>
      </c>
      <c r="I19468" s="20">
        <f>'Hedge activity'!H19468</f>
        <v/>
      </c>
      <c r="J19468">
        <f>'Hedge activity'!C19468</f>
        <v/>
      </c>
      <c r="K19468">
        <f>'Hedge activity'!G19468</f>
        <v/>
      </c>
    </row>
    <row r="19469">
      <c r="A19469">
        <f>'Hedge activity'!A19469</f>
        <v/>
      </c>
      <c r="B19469" s="21">
        <f>'Hedge activity'!B19469</f>
        <v/>
      </c>
      <c r="C19469" s="7">
        <f>'Hedge activity'!F19469</f>
        <v/>
      </c>
      <c r="D19469" s="5">
        <f>VLOOKUP(C19469,'Transaction Day mapping'!$D$2:$E$757,2,FALSE)</f>
        <v/>
      </c>
      <c r="E19469" s="9">
        <f>'Hedge activity'!I19469</f>
        <v/>
      </c>
      <c r="F19469" s="5">
        <f>DATEVALUE(E19469)</f>
        <v/>
      </c>
      <c r="G19469" s="18">
        <f>'Hedge activity'!E19469</f>
        <v/>
      </c>
      <c r="H19469" s="19">
        <f>'Hedge activity'!D19469</f>
        <v/>
      </c>
      <c r="I19469" s="20">
        <f>'Hedge activity'!H19469</f>
        <v/>
      </c>
      <c r="J19469">
        <f>'Hedge activity'!C19469</f>
        <v/>
      </c>
      <c r="K19469">
        <f>'Hedge activity'!G19469</f>
        <v/>
      </c>
    </row>
    <row r="19470">
      <c r="A19470">
        <f>'Hedge activity'!A19470</f>
        <v/>
      </c>
      <c r="B19470" s="21">
        <f>'Hedge activity'!B19470</f>
        <v/>
      </c>
      <c r="C19470" s="7">
        <f>'Hedge activity'!F19470</f>
        <v/>
      </c>
      <c r="D19470" s="5">
        <f>VLOOKUP(C19470,'Transaction Day mapping'!$D$2:$E$757,2,FALSE)</f>
        <v/>
      </c>
      <c r="E19470" s="9">
        <f>'Hedge activity'!I19470</f>
        <v/>
      </c>
      <c r="F19470" s="5">
        <f>DATEVALUE(E19470)</f>
        <v/>
      </c>
      <c r="G19470" s="18">
        <f>'Hedge activity'!E19470</f>
        <v/>
      </c>
      <c r="H19470" s="19">
        <f>'Hedge activity'!D19470</f>
        <v/>
      </c>
      <c r="I19470" s="20">
        <f>'Hedge activity'!H19470</f>
        <v/>
      </c>
      <c r="J19470">
        <f>'Hedge activity'!C19470</f>
        <v/>
      </c>
      <c r="K19470">
        <f>'Hedge activity'!G19470</f>
        <v/>
      </c>
    </row>
    <row r="19471">
      <c r="A19471">
        <f>'Hedge activity'!A19471</f>
        <v/>
      </c>
      <c r="B19471" s="21">
        <f>'Hedge activity'!B19471</f>
        <v/>
      </c>
      <c r="C19471" s="7">
        <f>'Hedge activity'!F19471</f>
        <v/>
      </c>
      <c r="D19471" s="5">
        <f>VLOOKUP(C19471,'Transaction Day mapping'!$D$2:$E$757,2,FALSE)</f>
        <v/>
      </c>
      <c r="E19471" s="9">
        <f>'Hedge activity'!I19471</f>
        <v/>
      </c>
      <c r="F19471" s="5">
        <f>DATEVALUE(E19471)</f>
        <v/>
      </c>
      <c r="G19471" s="18">
        <f>'Hedge activity'!E19471</f>
        <v/>
      </c>
      <c r="H19471" s="19">
        <f>'Hedge activity'!D19471</f>
        <v/>
      </c>
      <c r="I19471" s="20">
        <f>'Hedge activity'!H19471</f>
        <v/>
      </c>
      <c r="J19471">
        <f>'Hedge activity'!C19471</f>
        <v/>
      </c>
      <c r="K19471">
        <f>'Hedge activity'!G19471</f>
        <v/>
      </c>
    </row>
    <row r="19472">
      <c r="A19472">
        <f>'Hedge activity'!A19472</f>
        <v/>
      </c>
      <c r="B19472" s="21">
        <f>'Hedge activity'!B19472</f>
        <v/>
      </c>
      <c r="C19472" s="7">
        <f>'Hedge activity'!F19472</f>
        <v/>
      </c>
      <c r="D19472" s="5">
        <f>VLOOKUP(C19472,'Transaction Day mapping'!$D$2:$E$757,2,FALSE)</f>
        <v/>
      </c>
      <c r="E19472" s="9">
        <f>'Hedge activity'!I19472</f>
        <v/>
      </c>
      <c r="F19472" s="5">
        <f>DATEVALUE(E19472)</f>
        <v/>
      </c>
      <c r="G19472" s="18">
        <f>'Hedge activity'!E19472</f>
        <v/>
      </c>
      <c r="H19472" s="19">
        <f>'Hedge activity'!D19472</f>
        <v/>
      </c>
      <c r="I19472" s="20">
        <f>'Hedge activity'!H19472</f>
        <v/>
      </c>
      <c r="J19472">
        <f>'Hedge activity'!C19472</f>
        <v/>
      </c>
      <c r="K19472">
        <f>'Hedge activity'!G19472</f>
        <v/>
      </c>
    </row>
    <row r="19473">
      <c r="A19473">
        <f>'Hedge activity'!A19473</f>
        <v/>
      </c>
      <c r="B19473" s="21">
        <f>'Hedge activity'!B19473</f>
        <v/>
      </c>
      <c r="C19473" s="7">
        <f>'Hedge activity'!F19473</f>
        <v/>
      </c>
      <c r="D19473" s="5">
        <f>VLOOKUP(C19473,'Transaction Day mapping'!$D$2:$E$757,2,FALSE)</f>
        <v/>
      </c>
      <c r="E19473" s="9">
        <f>'Hedge activity'!I19473</f>
        <v/>
      </c>
      <c r="F19473" s="5">
        <f>DATEVALUE(E19473)</f>
        <v/>
      </c>
      <c r="G19473" s="18">
        <f>'Hedge activity'!E19473</f>
        <v/>
      </c>
      <c r="H19473" s="19">
        <f>'Hedge activity'!D19473</f>
        <v/>
      </c>
      <c r="I19473" s="20">
        <f>'Hedge activity'!H19473</f>
        <v/>
      </c>
      <c r="J19473">
        <f>'Hedge activity'!C19473</f>
        <v/>
      </c>
      <c r="K19473">
        <f>'Hedge activity'!G19473</f>
        <v/>
      </c>
    </row>
    <row r="19474">
      <c r="A19474">
        <f>'Hedge activity'!A19474</f>
        <v/>
      </c>
      <c r="B19474" s="21">
        <f>'Hedge activity'!B19474</f>
        <v/>
      </c>
      <c r="C19474" s="7">
        <f>'Hedge activity'!F19474</f>
        <v/>
      </c>
      <c r="D19474" s="5">
        <f>VLOOKUP(C19474,'Transaction Day mapping'!$D$2:$E$757,2,FALSE)</f>
        <v/>
      </c>
      <c r="E19474" s="9">
        <f>'Hedge activity'!I19474</f>
        <v/>
      </c>
      <c r="F19474" s="5">
        <f>DATEVALUE(E19474)</f>
        <v/>
      </c>
      <c r="G19474" s="18">
        <f>'Hedge activity'!E19474</f>
        <v/>
      </c>
      <c r="H19474" s="19">
        <f>'Hedge activity'!D19474</f>
        <v/>
      </c>
      <c r="I19474" s="20">
        <f>'Hedge activity'!H19474</f>
        <v/>
      </c>
      <c r="J19474">
        <f>'Hedge activity'!C19474</f>
        <v/>
      </c>
      <c r="K19474">
        <f>'Hedge activity'!G19474</f>
        <v/>
      </c>
    </row>
    <row r="19475">
      <c r="A19475">
        <f>'Hedge activity'!A19475</f>
        <v/>
      </c>
      <c r="B19475" s="21">
        <f>'Hedge activity'!B19475</f>
        <v/>
      </c>
      <c r="C19475" s="7">
        <f>'Hedge activity'!F19475</f>
        <v/>
      </c>
      <c r="D19475" s="5">
        <f>VLOOKUP(C19475,'Transaction Day mapping'!$D$2:$E$757,2,FALSE)</f>
        <v/>
      </c>
      <c r="E19475" s="9">
        <f>'Hedge activity'!I19475</f>
        <v/>
      </c>
      <c r="F19475" s="5">
        <f>DATEVALUE(E19475)</f>
        <v/>
      </c>
      <c r="G19475" s="18">
        <f>'Hedge activity'!E19475</f>
        <v/>
      </c>
      <c r="H19475" s="19">
        <f>'Hedge activity'!D19475</f>
        <v/>
      </c>
      <c r="I19475" s="20">
        <f>'Hedge activity'!H19475</f>
        <v/>
      </c>
      <c r="J19475">
        <f>'Hedge activity'!C19475</f>
        <v/>
      </c>
      <c r="K19475">
        <f>'Hedge activity'!G19475</f>
        <v/>
      </c>
    </row>
    <row r="19476">
      <c r="A19476">
        <f>'Hedge activity'!A19476</f>
        <v/>
      </c>
      <c r="B19476" s="21">
        <f>'Hedge activity'!B19476</f>
        <v/>
      </c>
      <c r="C19476" s="7">
        <f>'Hedge activity'!F19476</f>
        <v/>
      </c>
      <c r="D19476" s="5">
        <f>VLOOKUP(C19476,'Transaction Day mapping'!$D$2:$E$757,2,FALSE)</f>
        <v/>
      </c>
      <c r="E19476" s="9">
        <f>'Hedge activity'!I19476</f>
        <v/>
      </c>
      <c r="F19476" s="5">
        <f>DATEVALUE(E19476)</f>
        <v/>
      </c>
      <c r="G19476" s="18">
        <f>'Hedge activity'!E19476</f>
        <v/>
      </c>
      <c r="H19476" s="19">
        <f>'Hedge activity'!D19476</f>
        <v/>
      </c>
      <c r="I19476" s="20">
        <f>'Hedge activity'!H19476</f>
        <v/>
      </c>
      <c r="J19476">
        <f>'Hedge activity'!C19476</f>
        <v/>
      </c>
      <c r="K19476">
        <f>'Hedge activity'!G19476</f>
        <v/>
      </c>
    </row>
    <row r="19477">
      <c r="A19477">
        <f>'Hedge activity'!A19477</f>
        <v/>
      </c>
      <c r="B19477" s="21">
        <f>'Hedge activity'!B19477</f>
        <v/>
      </c>
      <c r="C19477" s="7">
        <f>'Hedge activity'!F19477</f>
        <v/>
      </c>
      <c r="D19477" s="5">
        <f>VLOOKUP(C19477,'Transaction Day mapping'!$D$2:$E$757,2,FALSE)</f>
        <v/>
      </c>
      <c r="E19477" s="9">
        <f>'Hedge activity'!I19477</f>
        <v/>
      </c>
      <c r="F19477" s="5">
        <f>DATEVALUE(E19477)</f>
        <v/>
      </c>
      <c r="G19477" s="18">
        <f>'Hedge activity'!E19477</f>
        <v/>
      </c>
      <c r="H19477" s="19">
        <f>'Hedge activity'!D19477</f>
        <v/>
      </c>
      <c r="I19477" s="20">
        <f>'Hedge activity'!H19477</f>
        <v/>
      </c>
      <c r="J19477">
        <f>'Hedge activity'!C19477</f>
        <v/>
      </c>
      <c r="K19477">
        <f>'Hedge activity'!G19477</f>
        <v/>
      </c>
    </row>
    <row r="19478">
      <c r="A19478">
        <f>'Hedge activity'!A19478</f>
        <v/>
      </c>
      <c r="B19478" s="21">
        <f>'Hedge activity'!B19478</f>
        <v/>
      </c>
      <c r="C19478" s="7">
        <f>'Hedge activity'!F19478</f>
        <v/>
      </c>
      <c r="D19478" s="5">
        <f>VLOOKUP(C19478,'Transaction Day mapping'!$D$2:$E$757,2,FALSE)</f>
        <v/>
      </c>
      <c r="E19478" s="9">
        <f>'Hedge activity'!I19478</f>
        <v/>
      </c>
      <c r="F19478" s="5">
        <f>DATEVALUE(E19478)</f>
        <v/>
      </c>
      <c r="G19478" s="18">
        <f>'Hedge activity'!E19478</f>
        <v/>
      </c>
      <c r="H19478" s="19">
        <f>'Hedge activity'!D19478</f>
        <v/>
      </c>
      <c r="I19478" s="20">
        <f>'Hedge activity'!H19478</f>
        <v/>
      </c>
      <c r="J19478">
        <f>'Hedge activity'!C19478</f>
        <v/>
      </c>
      <c r="K19478">
        <f>'Hedge activity'!G19478</f>
        <v/>
      </c>
    </row>
    <row r="19479">
      <c r="A19479">
        <f>'Hedge activity'!A19479</f>
        <v/>
      </c>
      <c r="B19479" s="21">
        <f>'Hedge activity'!B19479</f>
        <v/>
      </c>
      <c r="C19479" s="7">
        <f>'Hedge activity'!F19479</f>
        <v/>
      </c>
      <c r="D19479" s="5">
        <f>VLOOKUP(C19479,'Transaction Day mapping'!$D$2:$E$757,2,FALSE)</f>
        <v/>
      </c>
      <c r="E19479" s="9">
        <f>'Hedge activity'!I19479</f>
        <v/>
      </c>
      <c r="F19479" s="5">
        <f>DATEVALUE(E19479)</f>
        <v/>
      </c>
      <c r="G19479" s="18">
        <f>'Hedge activity'!E19479</f>
        <v/>
      </c>
      <c r="H19479" s="19">
        <f>'Hedge activity'!D19479</f>
        <v/>
      </c>
      <c r="I19479" s="20">
        <f>'Hedge activity'!H19479</f>
        <v/>
      </c>
      <c r="J19479">
        <f>'Hedge activity'!C19479</f>
        <v/>
      </c>
      <c r="K19479">
        <f>'Hedge activity'!G19479</f>
        <v/>
      </c>
    </row>
    <row r="19480">
      <c r="A19480">
        <f>'Hedge activity'!A19480</f>
        <v/>
      </c>
      <c r="B19480" s="21">
        <f>'Hedge activity'!B19480</f>
        <v/>
      </c>
      <c r="C19480" s="7">
        <f>'Hedge activity'!F19480</f>
        <v/>
      </c>
      <c r="D19480" s="5">
        <f>VLOOKUP(C19480,'Transaction Day mapping'!$D$2:$E$757,2,FALSE)</f>
        <v/>
      </c>
      <c r="E19480" s="9">
        <f>'Hedge activity'!I19480</f>
        <v/>
      </c>
      <c r="F19480" s="5">
        <f>DATEVALUE(E19480)</f>
        <v/>
      </c>
      <c r="G19480" s="18">
        <f>'Hedge activity'!E19480</f>
        <v/>
      </c>
      <c r="H19480" s="19">
        <f>'Hedge activity'!D19480</f>
        <v/>
      </c>
      <c r="I19480" s="20">
        <f>'Hedge activity'!H19480</f>
        <v/>
      </c>
      <c r="J19480">
        <f>'Hedge activity'!C19480</f>
        <v/>
      </c>
      <c r="K19480">
        <f>'Hedge activity'!G19480</f>
        <v/>
      </c>
    </row>
    <row r="19481">
      <c r="A19481">
        <f>'Hedge activity'!A19481</f>
        <v/>
      </c>
      <c r="B19481" s="21">
        <f>'Hedge activity'!B19481</f>
        <v/>
      </c>
      <c r="C19481" s="7">
        <f>'Hedge activity'!F19481</f>
        <v/>
      </c>
      <c r="D19481" s="5">
        <f>VLOOKUP(C19481,'Transaction Day mapping'!$D$2:$E$757,2,FALSE)</f>
        <v/>
      </c>
      <c r="E19481" s="9">
        <f>'Hedge activity'!I19481</f>
        <v/>
      </c>
      <c r="F19481" s="5">
        <f>DATEVALUE(E19481)</f>
        <v/>
      </c>
      <c r="G19481" s="18">
        <f>'Hedge activity'!E19481</f>
        <v/>
      </c>
      <c r="H19481" s="19">
        <f>'Hedge activity'!D19481</f>
        <v/>
      </c>
      <c r="I19481" s="20">
        <f>'Hedge activity'!H19481</f>
        <v/>
      </c>
      <c r="J19481">
        <f>'Hedge activity'!C19481</f>
        <v/>
      </c>
      <c r="K19481">
        <f>'Hedge activity'!G19481</f>
        <v/>
      </c>
    </row>
    <row r="19482">
      <c r="A19482">
        <f>'Hedge activity'!A19482</f>
        <v/>
      </c>
      <c r="B19482" s="21">
        <f>'Hedge activity'!B19482</f>
        <v/>
      </c>
      <c r="C19482" s="7">
        <f>'Hedge activity'!F19482</f>
        <v/>
      </c>
      <c r="D19482" s="5">
        <f>VLOOKUP(C19482,'Transaction Day mapping'!$D$2:$E$757,2,FALSE)</f>
        <v/>
      </c>
      <c r="E19482" s="9">
        <f>'Hedge activity'!I19482</f>
        <v/>
      </c>
      <c r="F19482" s="5">
        <f>DATEVALUE(E19482)</f>
        <v/>
      </c>
      <c r="G19482" s="18">
        <f>'Hedge activity'!E19482</f>
        <v/>
      </c>
      <c r="H19482" s="19">
        <f>'Hedge activity'!D19482</f>
        <v/>
      </c>
      <c r="I19482" s="20">
        <f>'Hedge activity'!H19482</f>
        <v/>
      </c>
      <c r="J19482">
        <f>'Hedge activity'!C19482</f>
        <v/>
      </c>
      <c r="K19482">
        <f>'Hedge activity'!G19482</f>
        <v/>
      </c>
    </row>
    <row r="19483">
      <c r="A19483">
        <f>'Hedge activity'!A19483</f>
        <v/>
      </c>
      <c r="B19483" s="21">
        <f>'Hedge activity'!B19483</f>
        <v/>
      </c>
      <c r="C19483" s="7">
        <f>'Hedge activity'!F19483</f>
        <v/>
      </c>
      <c r="D19483" s="5">
        <f>VLOOKUP(C19483,'Transaction Day mapping'!$D$2:$E$757,2,FALSE)</f>
        <v/>
      </c>
      <c r="E19483" s="9">
        <f>'Hedge activity'!I19483</f>
        <v/>
      </c>
      <c r="F19483" s="5">
        <f>DATEVALUE(E19483)</f>
        <v/>
      </c>
      <c r="G19483" s="18">
        <f>'Hedge activity'!E19483</f>
        <v/>
      </c>
      <c r="H19483" s="19">
        <f>'Hedge activity'!D19483</f>
        <v/>
      </c>
      <c r="I19483" s="20">
        <f>'Hedge activity'!H19483</f>
        <v/>
      </c>
      <c r="J19483">
        <f>'Hedge activity'!C19483</f>
        <v/>
      </c>
      <c r="K19483">
        <f>'Hedge activity'!G19483</f>
        <v/>
      </c>
    </row>
    <row r="19484">
      <c r="A19484">
        <f>'Hedge activity'!A19484</f>
        <v/>
      </c>
      <c r="B19484" s="21">
        <f>'Hedge activity'!B19484</f>
        <v/>
      </c>
      <c r="C19484" s="7">
        <f>'Hedge activity'!F19484</f>
        <v/>
      </c>
      <c r="D19484" s="5">
        <f>VLOOKUP(C19484,'Transaction Day mapping'!$D$2:$E$757,2,FALSE)</f>
        <v/>
      </c>
      <c r="E19484" s="9">
        <f>'Hedge activity'!I19484</f>
        <v/>
      </c>
      <c r="F19484" s="5">
        <f>DATEVALUE(E19484)</f>
        <v/>
      </c>
      <c r="G19484" s="18">
        <f>'Hedge activity'!E19484</f>
        <v/>
      </c>
      <c r="H19484" s="19">
        <f>'Hedge activity'!D19484</f>
        <v/>
      </c>
      <c r="I19484" s="20">
        <f>'Hedge activity'!H19484</f>
        <v/>
      </c>
      <c r="J19484">
        <f>'Hedge activity'!C19484</f>
        <v/>
      </c>
      <c r="K19484">
        <f>'Hedge activity'!G19484</f>
        <v/>
      </c>
    </row>
    <row r="19485">
      <c r="A19485">
        <f>'Hedge activity'!A19485</f>
        <v/>
      </c>
      <c r="B19485" s="21">
        <f>'Hedge activity'!B19485</f>
        <v/>
      </c>
      <c r="C19485" s="7">
        <f>'Hedge activity'!F19485</f>
        <v/>
      </c>
      <c r="D19485" s="5">
        <f>VLOOKUP(C19485,'Transaction Day mapping'!$D$2:$E$757,2,FALSE)</f>
        <v/>
      </c>
      <c r="E19485" s="9">
        <f>'Hedge activity'!I19485</f>
        <v/>
      </c>
      <c r="F19485" s="5">
        <f>DATEVALUE(E19485)</f>
        <v/>
      </c>
      <c r="G19485" s="18">
        <f>'Hedge activity'!E19485</f>
        <v/>
      </c>
      <c r="H19485" s="19">
        <f>'Hedge activity'!D19485</f>
        <v/>
      </c>
      <c r="I19485" s="20">
        <f>'Hedge activity'!H19485</f>
        <v/>
      </c>
      <c r="J19485">
        <f>'Hedge activity'!C19485</f>
        <v/>
      </c>
      <c r="K19485">
        <f>'Hedge activity'!G19485</f>
        <v/>
      </c>
    </row>
    <row r="19486">
      <c r="A19486">
        <f>'Hedge activity'!A19486</f>
        <v/>
      </c>
      <c r="B19486" s="21">
        <f>'Hedge activity'!B19486</f>
        <v/>
      </c>
      <c r="C19486" s="7">
        <f>'Hedge activity'!F19486</f>
        <v/>
      </c>
      <c r="D19486" s="5">
        <f>VLOOKUP(C19486,'Transaction Day mapping'!$D$2:$E$757,2,FALSE)</f>
        <v/>
      </c>
      <c r="E19486" s="9">
        <f>'Hedge activity'!I19486</f>
        <v/>
      </c>
      <c r="F19486" s="5">
        <f>DATEVALUE(E19486)</f>
        <v/>
      </c>
      <c r="G19486" s="18">
        <f>'Hedge activity'!E19486</f>
        <v/>
      </c>
      <c r="H19486" s="19">
        <f>'Hedge activity'!D19486</f>
        <v/>
      </c>
      <c r="I19486" s="20">
        <f>'Hedge activity'!H19486</f>
        <v/>
      </c>
      <c r="J19486">
        <f>'Hedge activity'!C19486</f>
        <v/>
      </c>
      <c r="K19486">
        <f>'Hedge activity'!G19486</f>
        <v/>
      </c>
    </row>
    <row r="19487">
      <c r="A19487">
        <f>'Hedge activity'!A19487</f>
        <v/>
      </c>
      <c r="B19487" s="21">
        <f>'Hedge activity'!B19487</f>
        <v/>
      </c>
      <c r="C19487" s="7">
        <f>'Hedge activity'!F19487</f>
        <v/>
      </c>
      <c r="D19487" s="5">
        <f>VLOOKUP(C19487,'Transaction Day mapping'!$D$2:$E$757,2,FALSE)</f>
        <v/>
      </c>
      <c r="E19487" s="9">
        <f>'Hedge activity'!I19487</f>
        <v/>
      </c>
      <c r="F19487" s="5">
        <f>DATEVALUE(E19487)</f>
        <v/>
      </c>
      <c r="G19487" s="18">
        <f>'Hedge activity'!E19487</f>
        <v/>
      </c>
      <c r="H19487" s="19">
        <f>'Hedge activity'!D19487</f>
        <v/>
      </c>
      <c r="I19487" s="20">
        <f>'Hedge activity'!H19487</f>
        <v/>
      </c>
      <c r="J19487">
        <f>'Hedge activity'!C19487</f>
        <v/>
      </c>
      <c r="K19487">
        <f>'Hedge activity'!G19487</f>
        <v/>
      </c>
    </row>
    <row r="19488">
      <c r="A19488">
        <f>'Hedge activity'!A19488</f>
        <v/>
      </c>
      <c r="B19488" s="21">
        <f>'Hedge activity'!B19488</f>
        <v/>
      </c>
      <c r="C19488" s="7">
        <f>'Hedge activity'!F19488</f>
        <v/>
      </c>
      <c r="D19488" s="5">
        <f>VLOOKUP(C19488,'Transaction Day mapping'!$D$2:$E$757,2,FALSE)</f>
        <v/>
      </c>
      <c r="E19488" s="9">
        <f>'Hedge activity'!I19488</f>
        <v/>
      </c>
      <c r="F19488" s="5">
        <f>DATEVALUE(E19488)</f>
        <v/>
      </c>
      <c r="G19488" s="18">
        <f>'Hedge activity'!E19488</f>
        <v/>
      </c>
      <c r="H19488" s="19">
        <f>'Hedge activity'!D19488</f>
        <v/>
      </c>
      <c r="I19488" s="20">
        <f>'Hedge activity'!H19488</f>
        <v/>
      </c>
      <c r="J19488">
        <f>'Hedge activity'!C19488</f>
        <v/>
      </c>
      <c r="K19488">
        <f>'Hedge activity'!G19488</f>
        <v/>
      </c>
    </row>
    <row r="19489">
      <c r="A19489">
        <f>'Hedge activity'!A19489</f>
        <v/>
      </c>
      <c r="B19489" s="21">
        <f>'Hedge activity'!B19489</f>
        <v/>
      </c>
      <c r="C19489" s="7">
        <f>'Hedge activity'!F19489</f>
        <v/>
      </c>
      <c r="D19489" s="5">
        <f>VLOOKUP(C19489,'Transaction Day mapping'!$D$2:$E$757,2,FALSE)</f>
        <v/>
      </c>
      <c r="E19489" s="9">
        <f>'Hedge activity'!I19489</f>
        <v/>
      </c>
      <c r="F19489" s="5">
        <f>DATEVALUE(E19489)</f>
        <v/>
      </c>
      <c r="G19489" s="18">
        <f>'Hedge activity'!E19489</f>
        <v/>
      </c>
      <c r="H19489" s="19">
        <f>'Hedge activity'!D19489</f>
        <v/>
      </c>
      <c r="I19489" s="20">
        <f>'Hedge activity'!H19489</f>
        <v/>
      </c>
      <c r="J19489">
        <f>'Hedge activity'!C19489</f>
        <v/>
      </c>
      <c r="K19489">
        <f>'Hedge activity'!G19489</f>
        <v/>
      </c>
    </row>
    <row r="19490">
      <c r="A19490">
        <f>'Hedge activity'!A19490</f>
        <v/>
      </c>
      <c r="B19490" s="21">
        <f>'Hedge activity'!B19490</f>
        <v/>
      </c>
      <c r="C19490" s="7">
        <f>'Hedge activity'!F19490</f>
        <v/>
      </c>
      <c r="D19490" s="5">
        <f>VLOOKUP(C19490,'Transaction Day mapping'!$D$2:$E$757,2,FALSE)</f>
        <v/>
      </c>
      <c r="E19490" s="9">
        <f>'Hedge activity'!I19490</f>
        <v/>
      </c>
      <c r="F19490" s="5">
        <f>DATEVALUE(E19490)</f>
        <v/>
      </c>
      <c r="G19490" s="18">
        <f>'Hedge activity'!E19490</f>
        <v/>
      </c>
      <c r="H19490" s="19">
        <f>'Hedge activity'!D19490</f>
        <v/>
      </c>
      <c r="I19490" s="20">
        <f>'Hedge activity'!H19490</f>
        <v/>
      </c>
      <c r="J19490">
        <f>'Hedge activity'!C19490</f>
        <v/>
      </c>
      <c r="K19490">
        <f>'Hedge activity'!G19490</f>
        <v/>
      </c>
    </row>
    <row r="19491">
      <c r="A19491">
        <f>'Hedge activity'!A19491</f>
        <v/>
      </c>
      <c r="B19491" s="21">
        <f>'Hedge activity'!B19491</f>
        <v/>
      </c>
      <c r="C19491" s="7">
        <f>'Hedge activity'!F19491</f>
        <v/>
      </c>
      <c r="D19491" s="5">
        <f>VLOOKUP(C19491,'Transaction Day mapping'!$D$2:$E$757,2,FALSE)</f>
        <v/>
      </c>
      <c r="E19491" s="9">
        <f>'Hedge activity'!I19491</f>
        <v/>
      </c>
      <c r="F19491" s="5">
        <f>DATEVALUE(E19491)</f>
        <v/>
      </c>
      <c r="G19491" s="18">
        <f>'Hedge activity'!E19491</f>
        <v/>
      </c>
      <c r="H19491" s="19">
        <f>'Hedge activity'!D19491</f>
        <v/>
      </c>
      <c r="I19491" s="20">
        <f>'Hedge activity'!H19491</f>
        <v/>
      </c>
      <c r="J19491">
        <f>'Hedge activity'!C19491</f>
        <v/>
      </c>
      <c r="K19491">
        <f>'Hedge activity'!G19491</f>
        <v/>
      </c>
    </row>
    <row r="19492">
      <c r="A19492">
        <f>'Hedge activity'!A19492</f>
        <v/>
      </c>
      <c r="B19492" s="21">
        <f>'Hedge activity'!B19492</f>
        <v/>
      </c>
      <c r="C19492" s="7">
        <f>'Hedge activity'!F19492</f>
        <v/>
      </c>
      <c r="D19492" s="5">
        <f>VLOOKUP(C19492,'Transaction Day mapping'!$D$2:$E$757,2,FALSE)</f>
        <v/>
      </c>
      <c r="E19492" s="9">
        <f>'Hedge activity'!I19492</f>
        <v/>
      </c>
      <c r="F19492" s="5">
        <f>DATEVALUE(E19492)</f>
        <v/>
      </c>
      <c r="G19492" s="18">
        <f>'Hedge activity'!E19492</f>
        <v/>
      </c>
      <c r="H19492" s="19">
        <f>'Hedge activity'!D19492</f>
        <v/>
      </c>
      <c r="I19492" s="20">
        <f>'Hedge activity'!H19492</f>
        <v/>
      </c>
      <c r="J19492">
        <f>'Hedge activity'!C19492</f>
        <v/>
      </c>
      <c r="K19492">
        <f>'Hedge activity'!G19492</f>
        <v/>
      </c>
    </row>
    <row r="19493">
      <c r="A19493">
        <f>'Hedge activity'!A19493</f>
        <v/>
      </c>
      <c r="B19493" s="21">
        <f>'Hedge activity'!B19493</f>
        <v/>
      </c>
      <c r="C19493" s="7">
        <f>'Hedge activity'!F19493</f>
        <v/>
      </c>
      <c r="D19493" s="5">
        <f>VLOOKUP(C19493,'Transaction Day mapping'!$D$2:$E$757,2,FALSE)</f>
        <v/>
      </c>
      <c r="E19493" s="9">
        <f>'Hedge activity'!I19493</f>
        <v/>
      </c>
      <c r="F19493" s="5">
        <f>DATEVALUE(E19493)</f>
        <v/>
      </c>
      <c r="G19493" s="18">
        <f>'Hedge activity'!E19493</f>
        <v/>
      </c>
      <c r="H19493" s="19">
        <f>'Hedge activity'!D19493</f>
        <v/>
      </c>
      <c r="I19493" s="20">
        <f>'Hedge activity'!H19493</f>
        <v/>
      </c>
      <c r="J19493">
        <f>'Hedge activity'!C19493</f>
        <v/>
      </c>
      <c r="K19493">
        <f>'Hedge activity'!G19493</f>
        <v/>
      </c>
    </row>
    <row r="19494">
      <c r="A19494">
        <f>'Hedge activity'!A19494</f>
        <v/>
      </c>
      <c r="B19494" s="21">
        <f>'Hedge activity'!B19494</f>
        <v/>
      </c>
      <c r="C19494" s="7">
        <f>'Hedge activity'!F19494</f>
        <v/>
      </c>
      <c r="D19494" s="5">
        <f>VLOOKUP(C19494,'Transaction Day mapping'!$D$2:$E$757,2,FALSE)</f>
        <v/>
      </c>
      <c r="E19494" s="9">
        <f>'Hedge activity'!I19494</f>
        <v/>
      </c>
      <c r="F19494" s="5">
        <f>DATEVALUE(E19494)</f>
        <v/>
      </c>
      <c r="G19494" s="18">
        <f>'Hedge activity'!E19494</f>
        <v/>
      </c>
      <c r="H19494" s="19">
        <f>'Hedge activity'!D19494</f>
        <v/>
      </c>
      <c r="I19494" s="20">
        <f>'Hedge activity'!H19494</f>
        <v/>
      </c>
      <c r="J19494">
        <f>'Hedge activity'!C19494</f>
        <v/>
      </c>
      <c r="K19494">
        <f>'Hedge activity'!G19494</f>
        <v/>
      </c>
    </row>
    <row r="19495">
      <c r="A19495">
        <f>'Hedge activity'!A19495</f>
        <v/>
      </c>
      <c r="B19495" s="21">
        <f>'Hedge activity'!B19495</f>
        <v/>
      </c>
      <c r="C19495" s="7">
        <f>'Hedge activity'!F19495</f>
        <v/>
      </c>
      <c r="D19495" s="5">
        <f>VLOOKUP(C19495,'Transaction Day mapping'!$D$2:$E$757,2,FALSE)</f>
        <v/>
      </c>
      <c r="E19495" s="9">
        <f>'Hedge activity'!I19495</f>
        <v/>
      </c>
      <c r="F19495" s="5">
        <f>DATEVALUE(E19495)</f>
        <v/>
      </c>
      <c r="G19495" s="18">
        <f>'Hedge activity'!E19495</f>
        <v/>
      </c>
      <c r="H19495" s="19">
        <f>'Hedge activity'!D19495</f>
        <v/>
      </c>
      <c r="I19495" s="20">
        <f>'Hedge activity'!H19495</f>
        <v/>
      </c>
      <c r="J19495">
        <f>'Hedge activity'!C19495</f>
        <v/>
      </c>
      <c r="K19495">
        <f>'Hedge activity'!G19495</f>
        <v/>
      </c>
    </row>
    <row r="19496">
      <c r="A19496">
        <f>'Hedge activity'!A19496</f>
        <v/>
      </c>
      <c r="B19496" s="21">
        <f>'Hedge activity'!B19496</f>
        <v/>
      </c>
      <c r="C19496" s="7">
        <f>'Hedge activity'!F19496</f>
        <v/>
      </c>
      <c r="D19496" s="5">
        <f>VLOOKUP(C19496,'Transaction Day mapping'!$D$2:$E$757,2,FALSE)</f>
        <v/>
      </c>
      <c r="E19496" s="9">
        <f>'Hedge activity'!I19496</f>
        <v/>
      </c>
      <c r="F19496" s="5">
        <f>DATEVALUE(E19496)</f>
        <v/>
      </c>
      <c r="G19496" s="18">
        <f>'Hedge activity'!E19496</f>
        <v/>
      </c>
      <c r="H19496" s="19">
        <f>'Hedge activity'!D19496</f>
        <v/>
      </c>
      <c r="I19496" s="20">
        <f>'Hedge activity'!H19496</f>
        <v/>
      </c>
      <c r="J19496">
        <f>'Hedge activity'!C19496</f>
        <v/>
      </c>
      <c r="K19496">
        <f>'Hedge activity'!G19496</f>
        <v/>
      </c>
    </row>
    <row r="19497">
      <c r="A19497">
        <f>'Hedge activity'!A19497</f>
        <v/>
      </c>
      <c r="B19497" s="21">
        <f>'Hedge activity'!B19497</f>
        <v/>
      </c>
      <c r="C19497" s="7">
        <f>'Hedge activity'!F19497</f>
        <v/>
      </c>
      <c r="D19497" s="5">
        <f>VLOOKUP(C19497,'Transaction Day mapping'!$D$2:$E$757,2,FALSE)</f>
        <v/>
      </c>
      <c r="E19497" s="9">
        <f>'Hedge activity'!I19497</f>
        <v/>
      </c>
      <c r="F19497" s="5">
        <f>DATEVALUE(E19497)</f>
        <v/>
      </c>
      <c r="G19497" s="18">
        <f>'Hedge activity'!E19497</f>
        <v/>
      </c>
      <c r="H19497" s="19">
        <f>'Hedge activity'!D19497</f>
        <v/>
      </c>
      <c r="I19497" s="20">
        <f>'Hedge activity'!H19497</f>
        <v/>
      </c>
      <c r="J19497">
        <f>'Hedge activity'!C19497</f>
        <v/>
      </c>
      <c r="K19497">
        <f>'Hedge activity'!G19497</f>
        <v/>
      </c>
    </row>
    <row r="19498">
      <c r="A19498">
        <f>'Hedge activity'!A19498</f>
        <v/>
      </c>
      <c r="B19498" s="21">
        <f>'Hedge activity'!B19498</f>
        <v/>
      </c>
      <c r="C19498" s="7">
        <f>'Hedge activity'!F19498</f>
        <v/>
      </c>
      <c r="D19498" s="5">
        <f>VLOOKUP(C19498,'Transaction Day mapping'!$D$2:$E$757,2,FALSE)</f>
        <v/>
      </c>
      <c r="E19498" s="9">
        <f>'Hedge activity'!I19498</f>
        <v/>
      </c>
      <c r="F19498" s="5">
        <f>DATEVALUE(E19498)</f>
        <v/>
      </c>
      <c r="G19498" s="18">
        <f>'Hedge activity'!E19498</f>
        <v/>
      </c>
      <c r="H19498" s="19">
        <f>'Hedge activity'!D19498</f>
        <v/>
      </c>
      <c r="I19498" s="20">
        <f>'Hedge activity'!H19498</f>
        <v/>
      </c>
      <c r="J19498">
        <f>'Hedge activity'!C19498</f>
        <v/>
      </c>
      <c r="K19498">
        <f>'Hedge activity'!G19498</f>
        <v/>
      </c>
    </row>
    <row r="19499">
      <c r="A19499">
        <f>'Hedge activity'!A19499</f>
        <v/>
      </c>
      <c r="B19499" s="21">
        <f>'Hedge activity'!B19499</f>
        <v/>
      </c>
      <c r="C19499" s="7">
        <f>'Hedge activity'!F19499</f>
        <v/>
      </c>
      <c r="D19499" s="5">
        <f>VLOOKUP(C19499,'Transaction Day mapping'!$D$2:$E$757,2,FALSE)</f>
        <v/>
      </c>
      <c r="E19499" s="9">
        <f>'Hedge activity'!I19499</f>
        <v/>
      </c>
      <c r="F19499" s="5">
        <f>DATEVALUE(E19499)</f>
        <v/>
      </c>
      <c r="G19499" s="18">
        <f>'Hedge activity'!E19499</f>
        <v/>
      </c>
      <c r="H19499" s="19">
        <f>'Hedge activity'!D19499</f>
        <v/>
      </c>
      <c r="I19499" s="20">
        <f>'Hedge activity'!H19499</f>
        <v/>
      </c>
      <c r="J19499">
        <f>'Hedge activity'!C19499</f>
        <v/>
      </c>
      <c r="K19499">
        <f>'Hedge activity'!G19499</f>
        <v/>
      </c>
    </row>
    <row r="19500">
      <c r="A19500">
        <f>'Hedge activity'!A19500</f>
        <v/>
      </c>
      <c r="B19500" s="21">
        <f>'Hedge activity'!B19500</f>
        <v/>
      </c>
      <c r="C19500" s="7">
        <f>'Hedge activity'!F19500</f>
        <v/>
      </c>
      <c r="D19500" s="5">
        <f>VLOOKUP(C19500,'Transaction Day mapping'!$D$2:$E$757,2,FALSE)</f>
        <v/>
      </c>
      <c r="E19500" s="9">
        <f>'Hedge activity'!I19500</f>
        <v/>
      </c>
      <c r="F19500" s="5">
        <f>DATEVALUE(E19500)</f>
        <v/>
      </c>
      <c r="G19500" s="18">
        <f>'Hedge activity'!E19500</f>
        <v/>
      </c>
      <c r="H19500" s="19">
        <f>'Hedge activity'!D19500</f>
        <v/>
      </c>
      <c r="I19500" s="20">
        <f>'Hedge activity'!H19500</f>
        <v/>
      </c>
      <c r="J19500">
        <f>'Hedge activity'!C19500</f>
        <v/>
      </c>
      <c r="K19500">
        <f>'Hedge activity'!G19500</f>
        <v/>
      </c>
    </row>
    <row r="19501">
      <c r="A19501">
        <f>'Hedge activity'!A19501</f>
        <v/>
      </c>
      <c r="B19501" s="21">
        <f>'Hedge activity'!B19501</f>
        <v/>
      </c>
      <c r="C19501" s="7">
        <f>'Hedge activity'!F19501</f>
        <v/>
      </c>
      <c r="D19501" s="5">
        <f>VLOOKUP(C19501,'Transaction Day mapping'!$D$2:$E$757,2,FALSE)</f>
        <v/>
      </c>
      <c r="E19501" s="9">
        <f>'Hedge activity'!I19501</f>
        <v/>
      </c>
      <c r="F19501" s="5">
        <f>DATEVALUE(E19501)</f>
        <v/>
      </c>
      <c r="G19501" s="18">
        <f>'Hedge activity'!E19501</f>
        <v/>
      </c>
      <c r="H19501" s="19">
        <f>'Hedge activity'!D19501</f>
        <v/>
      </c>
      <c r="I19501" s="20">
        <f>'Hedge activity'!H19501</f>
        <v/>
      </c>
      <c r="J19501">
        <f>'Hedge activity'!C19501</f>
        <v/>
      </c>
      <c r="K19501">
        <f>'Hedge activity'!G19501</f>
        <v/>
      </c>
    </row>
    <row r="19502">
      <c r="A19502">
        <f>'Hedge activity'!A19502</f>
        <v/>
      </c>
      <c r="B19502" s="21">
        <f>'Hedge activity'!B19502</f>
        <v/>
      </c>
      <c r="C19502" s="7">
        <f>'Hedge activity'!F19502</f>
        <v/>
      </c>
      <c r="D19502" s="5">
        <f>VLOOKUP(C19502,'Transaction Day mapping'!$D$2:$E$757,2,FALSE)</f>
        <v/>
      </c>
      <c r="E19502" s="9">
        <f>'Hedge activity'!I19502</f>
        <v/>
      </c>
      <c r="F19502" s="5">
        <f>DATEVALUE(E19502)</f>
        <v/>
      </c>
      <c r="G19502" s="18">
        <f>'Hedge activity'!E19502</f>
        <v/>
      </c>
      <c r="H19502" s="19">
        <f>'Hedge activity'!D19502</f>
        <v/>
      </c>
      <c r="I19502" s="20">
        <f>'Hedge activity'!H19502</f>
        <v/>
      </c>
      <c r="J19502">
        <f>'Hedge activity'!C19502</f>
        <v/>
      </c>
      <c r="K19502">
        <f>'Hedge activity'!G19502</f>
        <v/>
      </c>
    </row>
    <row r="19503">
      <c r="A19503">
        <f>'Hedge activity'!A19503</f>
        <v/>
      </c>
      <c r="B19503" s="21">
        <f>'Hedge activity'!B19503</f>
        <v/>
      </c>
      <c r="C19503" s="7">
        <f>'Hedge activity'!F19503</f>
        <v/>
      </c>
      <c r="D19503" s="5">
        <f>VLOOKUP(C19503,'Transaction Day mapping'!$D$2:$E$757,2,FALSE)</f>
        <v/>
      </c>
      <c r="E19503" s="9">
        <f>'Hedge activity'!I19503</f>
        <v/>
      </c>
      <c r="F19503" s="5">
        <f>DATEVALUE(E19503)</f>
        <v/>
      </c>
      <c r="G19503" s="18">
        <f>'Hedge activity'!E19503</f>
        <v/>
      </c>
      <c r="H19503" s="19">
        <f>'Hedge activity'!D19503</f>
        <v/>
      </c>
      <c r="I19503" s="20">
        <f>'Hedge activity'!H19503</f>
        <v/>
      </c>
      <c r="J19503">
        <f>'Hedge activity'!C19503</f>
        <v/>
      </c>
      <c r="K19503">
        <f>'Hedge activity'!G19503</f>
        <v/>
      </c>
    </row>
    <row r="19504">
      <c r="A19504">
        <f>'Hedge activity'!A19504</f>
        <v/>
      </c>
      <c r="B19504" s="21">
        <f>'Hedge activity'!B19504</f>
        <v/>
      </c>
      <c r="C19504" s="7">
        <f>'Hedge activity'!F19504</f>
        <v/>
      </c>
      <c r="D19504" s="5">
        <f>VLOOKUP(C19504,'Transaction Day mapping'!$D$2:$E$757,2,FALSE)</f>
        <v/>
      </c>
      <c r="E19504" s="9">
        <f>'Hedge activity'!I19504</f>
        <v/>
      </c>
      <c r="F19504" s="5">
        <f>DATEVALUE(E19504)</f>
        <v/>
      </c>
      <c r="G19504" s="18">
        <f>'Hedge activity'!E19504</f>
        <v/>
      </c>
      <c r="H19504" s="19">
        <f>'Hedge activity'!D19504</f>
        <v/>
      </c>
      <c r="I19504" s="20">
        <f>'Hedge activity'!H19504</f>
        <v/>
      </c>
      <c r="J19504">
        <f>'Hedge activity'!C19504</f>
        <v/>
      </c>
      <c r="K19504">
        <f>'Hedge activity'!G19504</f>
        <v/>
      </c>
    </row>
    <row r="19505">
      <c r="A19505">
        <f>'Hedge activity'!A19505</f>
        <v/>
      </c>
      <c r="B19505" s="21">
        <f>'Hedge activity'!B19505</f>
        <v/>
      </c>
      <c r="C19505" s="7">
        <f>'Hedge activity'!F19505</f>
        <v/>
      </c>
      <c r="D19505" s="5">
        <f>VLOOKUP(C19505,'Transaction Day mapping'!$D$2:$E$757,2,FALSE)</f>
        <v/>
      </c>
      <c r="E19505" s="9">
        <f>'Hedge activity'!I19505</f>
        <v/>
      </c>
      <c r="F19505" s="5">
        <f>DATEVALUE(E19505)</f>
        <v/>
      </c>
      <c r="G19505" s="18">
        <f>'Hedge activity'!E19505</f>
        <v/>
      </c>
      <c r="H19505" s="19">
        <f>'Hedge activity'!D19505</f>
        <v/>
      </c>
      <c r="I19505" s="20">
        <f>'Hedge activity'!H19505</f>
        <v/>
      </c>
      <c r="J19505">
        <f>'Hedge activity'!C19505</f>
        <v/>
      </c>
      <c r="K19505">
        <f>'Hedge activity'!G19505</f>
        <v/>
      </c>
    </row>
    <row r="19506">
      <c r="A19506">
        <f>'Hedge activity'!A19506</f>
        <v/>
      </c>
      <c r="B19506" s="21">
        <f>'Hedge activity'!B19506</f>
        <v/>
      </c>
      <c r="C19506" s="7">
        <f>'Hedge activity'!F19506</f>
        <v/>
      </c>
      <c r="D19506" s="5">
        <f>VLOOKUP(C19506,'Transaction Day mapping'!$D$2:$E$757,2,FALSE)</f>
        <v/>
      </c>
      <c r="E19506" s="9">
        <f>'Hedge activity'!I19506</f>
        <v/>
      </c>
      <c r="F19506" s="5">
        <f>DATEVALUE(E19506)</f>
        <v/>
      </c>
      <c r="G19506" s="18">
        <f>'Hedge activity'!E19506</f>
        <v/>
      </c>
      <c r="H19506" s="19">
        <f>'Hedge activity'!D19506</f>
        <v/>
      </c>
      <c r="I19506" s="20">
        <f>'Hedge activity'!H19506</f>
        <v/>
      </c>
      <c r="J19506">
        <f>'Hedge activity'!C19506</f>
        <v/>
      </c>
      <c r="K19506">
        <f>'Hedge activity'!G19506</f>
        <v/>
      </c>
    </row>
    <row r="19507">
      <c r="A19507">
        <f>'Hedge activity'!A19507</f>
        <v/>
      </c>
      <c r="B19507" s="21">
        <f>'Hedge activity'!B19507</f>
        <v/>
      </c>
      <c r="C19507" s="7">
        <f>'Hedge activity'!F19507</f>
        <v/>
      </c>
      <c r="D19507" s="5">
        <f>VLOOKUP(C19507,'Transaction Day mapping'!$D$2:$E$757,2,FALSE)</f>
        <v/>
      </c>
      <c r="E19507" s="9">
        <f>'Hedge activity'!I19507</f>
        <v/>
      </c>
      <c r="F19507" s="5">
        <f>DATEVALUE(E19507)</f>
        <v/>
      </c>
      <c r="G19507" s="18">
        <f>'Hedge activity'!E19507</f>
        <v/>
      </c>
      <c r="H19507" s="19">
        <f>'Hedge activity'!D19507</f>
        <v/>
      </c>
      <c r="I19507" s="20">
        <f>'Hedge activity'!H19507</f>
        <v/>
      </c>
      <c r="J19507">
        <f>'Hedge activity'!C19507</f>
        <v/>
      </c>
      <c r="K19507">
        <f>'Hedge activity'!G19507</f>
        <v/>
      </c>
    </row>
    <row r="19508">
      <c r="A19508">
        <f>'Hedge activity'!A19508</f>
        <v/>
      </c>
      <c r="B19508" s="21">
        <f>'Hedge activity'!B19508</f>
        <v/>
      </c>
      <c r="C19508" s="7">
        <f>'Hedge activity'!F19508</f>
        <v/>
      </c>
      <c r="D19508" s="5">
        <f>VLOOKUP(C19508,'Transaction Day mapping'!$D$2:$E$757,2,FALSE)</f>
        <v/>
      </c>
      <c r="E19508" s="9">
        <f>'Hedge activity'!I19508</f>
        <v/>
      </c>
      <c r="F19508" s="5">
        <f>DATEVALUE(E19508)</f>
        <v/>
      </c>
      <c r="G19508" s="18">
        <f>'Hedge activity'!E19508</f>
        <v/>
      </c>
      <c r="H19508" s="19">
        <f>'Hedge activity'!D19508</f>
        <v/>
      </c>
      <c r="I19508" s="20">
        <f>'Hedge activity'!H19508</f>
        <v/>
      </c>
      <c r="J19508">
        <f>'Hedge activity'!C19508</f>
        <v/>
      </c>
      <c r="K19508">
        <f>'Hedge activity'!G19508</f>
        <v/>
      </c>
    </row>
    <row r="19509">
      <c r="A19509">
        <f>'Hedge activity'!A19509</f>
        <v/>
      </c>
      <c r="B19509" s="21">
        <f>'Hedge activity'!B19509</f>
        <v/>
      </c>
      <c r="C19509" s="7">
        <f>'Hedge activity'!F19509</f>
        <v/>
      </c>
      <c r="D19509" s="5">
        <f>VLOOKUP(C19509,'Transaction Day mapping'!$D$2:$E$757,2,FALSE)</f>
        <v/>
      </c>
      <c r="E19509" s="9">
        <f>'Hedge activity'!I19509</f>
        <v/>
      </c>
      <c r="F19509" s="5">
        <f>DATEVALUE(E19509)</f>
        <v/>
      </c>
      <c r="G19509" s="18">
        <f>'Hedge activity'!E19509</f>
        <v/>
      </c>
      <c r="H19509" s="19">
        <f>'Hedge activity'!D19509</f>
        <v/>
      </c>
      <c r="I19509" s="20">
        <f>'Hedge activity'!H19509</f>
        <v/>
      </c>
      <c r="J19509">
        <f>'Hedge activity'!C19509</f>
        <v/>
      </c>
      <c r="K19509">
        <f>'Hedge activity'!G19509</f>
        <v/>
      </c>
    </row>
    <row r="19510">
      <c r="A19510">
        <f>'Hedge activity'!A19510</f>
        <v/>
      </c>
      <c r="B19510" s="21">
        <f>'Hedge activity'!B19510</f>
        <v/>
      </c>
      <c r="C19510" s="7">
        <f>'Hedge activity'!F19510</f>
        <v/>
      </c>
      <c r="D19510" s="5">
        <f>VLOOKUP(C19510,'Transaction Day mapping'!$D$2:$E$757,2,FALSE)</f>
        <v/>
      </c>
      <c r="E19510" s="9">
        <f>'Hedge activity'!I19510</f>
        <v/>
      </c>
      <c r="F19510" s="5">
        <f>DATEVALUE(E19510)</f>
        <v/>
      </c>
      <c r="G19510" s="18">
        <f>'Hedge activity'!E19510</f>
        <v/>
      </c>
      <c r="H19510" s="19">
        <f>'Hedge activity'!D19510</f>
        <v/>
      </c>
      <c r="I19510" s="20">
        <f>'Hedge activity'!H19510</f>
        <v/>
      </c>
      <c r="J19510">
        <f>'Hedge activity'!C19510</f>
        <v/>
      </c>
      <c r="K19510">
        <f>'Hedge activity'!G19510</f>
        <v/>
      </c>
    </row>
    <row r="19511">
      <c r="A19511">
        <f>'Hedge activity'!A19511</f>
        <v/>
      </c>
      <c r="B19511" s="21">
        <f>'Hedge activity'!B19511</f>
        <v/>
      </c>
      <c r="C19511" s="7">
        <f>'Hedge activity'!F19511</f>
        <v/>
      </c>
      <c r="D19511" s="5">
        <f>VLOOKUP(C19511,'Transaction Day mapping'!$D$2:$E$757,2,FALSE)</f>
        <v/>
      </c>
      <c r="E19511" s="9">
        <f>'Hedge activity'!I19511</f>
        <v/>
      </c>
      <c r="F19511" s="5">
        <f>DATEVALUE(E19511)</f>
        <v/>
      </c>
      <c r="G19511" s="18">
        <f>'Hedge activity'!E19511</f>
        <v/>
      </c>
      <c r="H19511" s="19">
        <f>'Hedge activity'!D19511</f>
        <v/>
      </c>
      <c r="I19511" s="20">
        <f>'Hedge activity'!H19511</f>
        <v/>
      </c>
      <c r="J19511">
        <f>'Hedge activity'!C19511</f>
        <v/>
      </c>
      <c r="K19511">
        <f>'Hedge activity'!G19511</f>
        <v/>
      </c>
    </row>
    <row r="19512">
      <c r="A19512">
        <f>'Hedge activity'!A19512</f>
        <v/>
      </c>
      <c r="B19512" s="21">
        <f>'Hedge activity'!B19512</f>
        <v/>
      </c>
      <c r="C19512" s="7">
        <f>'Hedge activity'!F19512</f>
        <v/>
      </c>
      <c r="D19512" s="5">
        <f>VLOOKUP(C19512,'Transaction Day mapping'!$D$2:$E$757,2,FALSE)</f>
        <v/>
      </c>
      <c r="E19512" s="9">
        <f>'Hedge activity'!I19512</f>
        <v/>
      </c>
      <c r="F19512" s="5">
        <f>DATEVALUE(E19512)</f>
        <v/>
      </c>
      <c r="G19512" s="18">
        <f>'Hedge activity'!E19512</f>
        <v/>
      </c>
      <c r="H19512" s="19">
        <f>'Hedge activity'!D19512</f>
        <v/>
      </c>
      <c r="I19512" s="20">
        <f>'Hedge activity'!H19512</f>
        <v/>
      </c>
      <c r="J19512">
        <f>'Hedge activity'!C19512</f>
        <v/>
      </c>
      <c r="K19512">
        <f>'Hedge activity'!G19512</f>
        <v/>
      </c>
    </row>
    <row r="19513">
      <c r="A19513">
        <f>'Hedge activity'!A19513</f>
        <v/>
      </c>
      <c r="B19513" s="21">
        <f>'Hedge activity'!B19513</f>
        <v/>
      </c>
      <c r="C19513" s="7">
        <f>'Hedge activity'!F19513</f>
        <v/>
      </c>
      <c r="D19513" s="5">
        <f>VLOOKUP(C19513,'Transaction Day mapping'!$D$2:$E$757,2,FALSE)</f>
        <v/>
      </c>
      <c r="E19513" s="9">
        <f>'Hedge activity'!I19513</f>
        <v/>
      </c>
      <c r="F19513" s="5">
        <f>DATEVALUE(E19513)</f>
        <v/>
      </c>
      <c r="G19513" s="18">
        <f>'Hedge activity'!E19513</f>
        <v/>
      </c>
      <c r="H19513" s="19">
        <f>'Hedge activity'!D19513</f>
        <v/>
      </c>
      <c r="I19513" s="20">
        <f>'Hedge activity'!H19513</f>
        <v/>
      </c>
      <c r="J19513">
        <f>'Hedge activity'!C19513</f>
        <v/>
      </c>
      <c r="K19513">
        <f>'Hedge activity'!G19513</f>
        <v/>
      </c>
    </row>
    <row r="19514">
      <c r="A19514">
        <f>'Hedge activity'!A19514</f>
        <v/>
      </c>
      <c r="B19514" s="21">
        <f>'Hedge activity'!B19514</f>
        <v/>
      </c>
      <c r="C19514" s="7">
        <f>'Hedge activity'!F19514</f>
        <v/>
      </c>
      <c r="D19514" s="5">
        <f>VLOOKUP(C19514,'Transaction Day mapping'!$D$2:$E$757,2,FALSE)</f>
        <v/>
      </c>
      <c r="E19514" s="9">
        <f>'Hedge activity'!I19514</f>
        <v/>
      </c>
      <c r="F19514" s="5">
        <f>DATEVALUE(E19514)</f>
        <v/>
      </c>
      <c r="G19514" s="18">
        <f>'Hedge activity'!E19514</f>
        <v/>
      </c>
      <c r="H19514" s="19">
        <f>'Hedge activity'!D19514</f>
        <v/>
      </c>
      <c r="I19514" s="20">
        <f>'Hedge activity'!H19514</f>
        <v/>
      </c>
      <c r="J19514">
        <f>'Hedge activity'!C19514</f>
        <v/>
      </c>
      <c r="K19514">
        <f>'Hedge activity'!G19514</f>
        <v/>
      </c>
    </row>
    <row r="19515">
      <c r="A19515">
        <f>'Hedge activity'!A19515</f>
        <v/>
      </c>
      <c r="B19515" s="21">
        <f>'Hedge activity'!B19515</f>
        <v/>
      </c>
      <c r="C19515" s="7">
        <f>'Hedge activity'!F19515</f>
        <v/>
      </c>
      <c r="D19515" s="5">
        <f>VLOOKUP(C19515,'Transaction Day mapping'!$D$2:$E$757,2,FALSE)</f>
        <v/>
      </c>
      <c r="E19515" s="9">
        <f>'Hedge activity'!I19515</f>
        <v/>
      </c>
      <c r="F19515" s="5">
        <f>DATEVALUE(E19515)</f>
        <v/>
      </c>
      <c r="G19515" s="18">
        <f>'Hedge activity'!E19515</f>
        <v/>
      </c>
      <c r="H19515" s="19">
        <f>'Hedge activity'!D19515</f>
        <v/>
      </c>
      <c r="I19515" s="20">
        <f>'Hedge activity'!H19515</f>
        <v/>
      </c>
      <c r="J19515">
        <f>'Hedge activity'!C19515</f>
        <v/>
      </c>
      <c r="K19515">
        <f>'Hedge activity'!G19515</f>
        <v/>
      </c>
    </row>
    <row r="19516">
      <c r="A19516">
        <f>'Hedge activity'!A19516</f>
        <v/>
      </c>
      <c r="B19516" s="21">
        <f>'Hedge activity'!B19516</f>
        <v/>
      </c>
      <c r="C19516" s="7">
        <f>'Hedge activity'!F19516</f>
        <v/>
      </c>
      <c r="D19516" s="5">
        <f>VLOOKUP(C19516,'Transaction Day mapping'!$D$2:$E$757,2,FALSE)</f>
        <v/>
      </c>
      <c r="E19516" s="9">
        <f>'Hedge activity'!I19516</f>
        <v/>
      </c>
      <c r="F19516" s="5">
        <f>DATEVALUE(E19516)</f>
        <v/>
      </c>
      <c r="G19516" s="18">
        <f>'Hedge activity'!E19516</f>
        <v/>
      </c>
      <c r="H19516" s="19">
        <f>'Hedge activity'!D19516</f>
        <v/>
      </c>
      <c r="I19516" s="20">
        <f>'Hedge activity'!H19516</f>
        <v/>
      </c>
      <c r="J19516">
        <f>'Hedge activity'!C19516</f>
        <v/>
      </c>
      <c r="K19516">
        <f>'Hedge activity'!G19516</f>
        <v/>
      </c>
    </row>
    <row r="19517">
      <c r="A19517">
        <f>'Hedge activity'!A19517</f>
        <v/>
      </c>
      <c r="B19517" s="21">
        <f>'Hedge activity'!B19517</f>
        <v/>
      </c>
      <c r="C19517" s="7">
        <f>'Hedge activity'!F19517</f>
        <v/>
      </c>
      <c r="D19517" s="5">
        <f>VLOOKUP(C19517,'Transaction Day mapping'!$D$2:$E$757,2,FALSE)</f>
        <v/>
      </c>
      <c r="E19517" s="9">
        <f>'Hedge activity'!I19517</f>
        <v/>
      </c>
      <c r="F19517" s="5">
        <f>DATEVALUE(E19517)</f>
        <v/>
      </c>
      <c r="G19517" s="18">
        <f>'Hedge activity'!E19517</f>
        <v/>
      </c>
      <c r="H19517" s="19">
        <f>'Hedge activity'!D19517</f>
        <v/>
      </c>
      <c r="I19517" s="20">
        <f>'Hedge activity'!H19517</f>
        <v/>
      </c>
      <c r="J19517">
        <f>'Hedge activity'!C19517</f>
        <v/>
      </c>
      <c r="K19517">
        <f>'Hedge activity'!G19517</f>
        <v/>
      </c>
    </row>
    <row r="19518">
      <c r="A19518">
        <f>'Hedge activity'!A19518</f>
        <v/>
      </c>
      <c r="B19518" s="21">
        <f>'Hedge activity'!B19518</f>
        <v/>
      </c>
      <c r="C19518" s="7">
        <f>'Hedge activity'!F19518</f>
        <v/>
      </c>
      <c r="D19518" s="5">
        <f>VLOOKUP(C19518,'Transaction Day mapping'!$D$2:$E$757,2,FALSE)</f>
        <v/>
      </c>
      <c r="E19518" s="9">
        <f>'Hedge activity'!I19518</f>
        <v/>
      </c>
      <c r="F19518" s="5">
        <f>DATEVALUE(E19518)</f>
        <v/>
      </c>
      <c r="G19518" s="18">
        <f>'Hedge activity'!E19518</f>
        <v/>
      </c>
      <c r="H19518" s="19">
        <f>'Hedge activity'!D19518</f>
        <v/>
      </c>
      <c r="I19518" s="20">
        <f>'Hedge activity'!H19518</f>
        <v/>
      </c>
      <c r="J19518">
        <f>'Hedge activity'!C19518</f>
        <v/>
      </c>
      <c r="K19518">
        <f>'Hedge activity'!G19518</f>
        <v/>
      </c>
    </row>
    <row r="19519">
      <c r="A19519">
        <f>'Hedge activity'!A19519</f>
        <v/>
      </c>
      <c r="B19519" s="21">
        <f>'Hedge activity'!B19519</f>
        <v/>
      </c>
      <c r="C19519" s="7">
        <f>'Hedge activity'!F19519</f>
        <v/>
      </c>
      <c r="D19519" s="5">
        <f>VLOOKUP(C19519,'Transaction Day mapping'!$D$2:$E$757,2,FALSE)</f>
        <v/>
      </c>
      <c r="E19519" s="9">
        <f>'Hedge activity'!I19519</f>
        <v/>
      </c>
      <c r="F19519" s="5">
        <f>DATEVALUE(E19519)</f>
        <v/>
      </c>
      <c r="G19519" s="18">
        <f>'Hedge activity'!E19519</f>
        <v/>
      </c>
      <c r="H19519" s="19">
        <f>'Hedge activity'!D19519</f>
        <v/>
      </c>
      <c r="I19519" s="20">
        <f>'Hedge activity'!H19519</f>
        <v/>
      </c>
      <c r="J19519">
        <f>'Hedge activity'!C19519</f>
        <v/>
      </c>
      <c r="K19519">
        <f>'Hedge activity'!G19519</f>
        <v/>
      </c>
    </row>
    <row r="19520">
      <c r="A19520">
        <f>'Hedge activity'!A19520</f>
        <v/>
      </c>
      <c r="B19520" s="21">
        <f>'Hedge activity'!B19520</f>
        <v/>
      </c>
      <c r="C19520" s="7">
        <f>'Hedge activity'!F19520</f>
        <v/>
      </c>
      <c r="D19520" s="5">
        <f>VLOOKUP(C19520,'Transaction Day mapping'!$D$2:$E$757,2,FALSE)</f>
        <v/>
      </c>
      <c r="E19520" s="9">
        <f>'Hedge activity'!I19520</f>
        <v/>
      </c>
      <c r="F19520" s="5">
        <f>DATEVALUE(E19520)</f>
        <v/>
      </c>
      <c r="G19520" s="18">
        <f>'Hedge activity'!E19520</f>
        <v/>
      </c>
      <c r="H19520" s="19">
        <f>'Hedge activity'!D19520</f>
        <v/>
      </c>
      <c r="I19520" s="20">
        <f>'Hedge activity'!H19520</f>
        <v/>
      </c>
      <c r="J19520">
        <f>'Hedge activity'!C19520</f>
        <v/>
      </c>
      <c r="K19520">
        <f>'Hedge activity'!G19520</f>
        <v/>
      </c>
    </row>
    <row r="19521">
      <c r="A19521">
        <f>'Hedge activity'!A19521</f>
        <v/>
      </c>
      <c r="B19521" s="21">
        <f>'Hedge activity'!B19521</f>
        <v/>
      </c>
      <c r="C19521" s="7">
        <f>'Hedge activity'!F19521</f>
        <v/>
      </c>
      <c r="D19521" s="5">
        <f>VLOOKUP(C19521,'Transaction Day mapping'!$D$2:$E$757,2,FALSE)</f>
        <v/>
      </c>
      <c r="E19521" s="9">
        <f>'Hedge activity'!I19521</f>
        <v/>
      </c>
      <c r="F19521" s="5">
        <f>DATEVALUE(E19521)</f>
        <v/>
      </c>
      <c r="G19521" s="18">
        <f>'Hedge activity'!E19521</f>
        <v/>
      </c>
      <c r="H19521" s="19">
        <f>'Hedge activity'!D19521</f>
        <v/>
      </c>
      <c r="I19521" s="20">
        <f>'Hedge activity'!H19521</f>
        <v/>
      </c>
      <c r="J19521">
        <f>'Hedge activity'!C19521</f>
        <v/>
      </c>
      <c r="K19521">
        <f>'Hedge activity'!G19521</f>
        <v/>
      </c>
    </row>
    <row r="19522">
      <c r="A19522">
        <f>'Hedge activity'!A19522</f>
        <v/>
      </c>
      <c r="B19522" s="21">
        <f>'Hedge activity'!B19522</f>
        <v/>
      </c>
      <c r="C19522" s="7">
        <f>'Hedge activity'!F19522</f>
        <v/>
      </c>
      <c r="D19522" s="5">
        <f>VLOOKUP(C19522,'Transaction Day mapping'!$D$2:$E$757,2,FALSE)</f>
        <v/>
      </c>
      <c r="E19522" s="9">
        <f>'Hedge activity'!I19522</f>
        <v/>
      </c>
      <c r="F19522" s="5">
        <f>DATEVALUE(E19522)</f>
        <v/>
      </c>
      <c r="G19522" s="18">
        <f>'Hedge activity'!E19522</f>
        <v/>
      </c>
      <c r="H19522" s="19">
        <f>'Hedge activity'!D19522</f>
        <v/>
      </c>
      <c r="I19522" s="20">
        <f>'Hedge activity'!H19522</f>
        <v/>
      </c>
      <c r="J19522">
        <f>'Hedge activity'!C19522</f>
        <v/>
      </c>
      <c r="K19522">
        <f>'Hedge activity'!G19522</f>
        <v/>
      </c>
    </row>
    <row r="19523">
      <c r="A19523">
        <f>'Hedge activity'!A19523</f>
        <v/>
      </c>
      <c r="B19523" s="21">
        <f>'Hedge activity'!B19523</f>
        <v/>
      </c>
      <c r="C19523" s="7">
        <f>'Hedge activity'!F19523</f>
        <v/>
      </c>
      <c r="D19523" s="5">
        <f>VLOOKUP(C19523,'Transaction Day mapping'!$D$2:$E$757,2,FALSE)</f>
        <v/>
      </c>
      <c r="E19523" s="9">
        <f>'Hedge activity'!I19523</f>
        <v/>
      </c>
      <c r="F19523" s="5">
        <f>DATEVALUE(E19523)</f>
        <v/>
      </c>
      <c r="G19523" s="18">
        <f>'Hedge activity'!E19523</f>
        <v/>
      </c>
      <c r="H19523" s="19">
        <f>'Hedge activity'!D19523</f>
        <v/>
      </c>
      <c r="I19523" s="20">
        <f>'Hedge activity'!H19523</f>
        <v/>
      </c>
      <c r="J19523">
        <f>'Hedge activity'!C19523</f>
        <v/>
      </c>
      <c r="K19523">
        <f>'Hedge activity'!G19523</f>
        <v/>
      </c>
    </row>
    <row r="19524">
      <c r="A19524">
        <f>'Hedge activity'!A19524</f>
        <v/>
      </c>
      <c r="B19524" s="21">
        <f>'Hedge activity'!B19524</f>
        <v/>
      </c>
      <c r="C19524" s="7">
        <f>'Hedge activity'!F19524</f>
        <v/>
      </c>
      <c r="D19524" s="5">
        <f>VLOOKUP(C19524,'Transaction Day mapping'!$D$2:$E$757,2,FALSE)</f>
        <v/>
      </c>
      <c r="E19524" s="9">
        <f>'Hedge activity'!I19524</f>
        <v/>
      </c>
      <c r="F19524" s="5">
        <f>DATEVALUE(E19524)</f>
        <v/>
      </c>
      <c r="G19524" s="18">
        <f>'Hedge activity'!E19524</f>
        <v/>
      </c>
      <c r="H19524" s="19">
        <f>'Hedge activity'!D19524</f>
        <v/>
      </c>
      <c r="I19524" s="20">
        <f>'Hedge activity'!H19524</f>
        <v/>
      </c>
      <c r="J19524">
        <f>'Hedge activity'!C19524</f>
        <v/>
      </c>
      <c r="K19524">
        <f>'Hedge activity'!G19524</f>
        <v/>
      </c>
    </row>
    <row r="19525">
      <c r="A19525">
        <f>'Hedge activity'!A19525</f>
        <v/>
      </c>
      <c r="B19525" s="21">
        <f>'Hedge activity'!B19525</f>
        <v/>
      </c>
      <c r="C19525" s="7">
        <f>'Hedge activity'!F19525</f>
        <v/>
      </c>
      <c r="D19525" s="5">
        <f>VLOOKUP(C19525,'Transaction Day mapping'!$D$2:$E$757,2,FALSE)</f>
        <v/>
      </c>
      <c r="E19525" s="9">
        <f>'Hedge activity'!I19525</f>
        <v/>
      </c>
      <c r="F19525" s="5">
        <f>DATEVALUE(E19525)</f>
        <v/>
      </c>
      <c r="G19525" s="18">
        <f>'Hedge activity'!E19525</f>
        <v/>
      </c>
      <c r="H19525" s="19">
        <f>'Hedge activity'!D19525</f>
        <v/>
      </c>
      <c r="I19525" s="20">
        <f>'Hedge activity'!H19525</f>
        <v/>
      </c>
      <c r="J19525">
        <f>'Hedge activity'!C19525</f>
        <v/>
      </c>
      <c r="K19525">
        <f>'Hedge activity'!G19525</f>
        <v/>
      </c>
    </row>
    <row r="19526">
      <c r="A19526">
        <f>'Hedge activity'!A19526</f>
        <v/>
      </c>
      <c r="B19526" s="21">
        <f>'Hedge activity'!B19526</f>
        <v/>
      </c>
      <c r="C19526" s="7">
        <f>'Hedge activity'!F19526</f>
        <v/>
      </c>
      <c r="D19526" s="5">
        <f>VLOOKUP(C19526,'Transaction Day mapping'!$D$2:$E$757,2,FALSE)</f>
        <v/>
      </c>
      <c r="E19526" s="9">
        <f>'Hedge activity'!I19526</f>
        <v/>
      </c>
      <c r="F19526" s="5">
        <f>DATEVALUE(E19526)</f>
        <v/>
      </c>
      <c r="G19526" s="18">
        <f>'Hedge activity'!E19526</f>
        <v/>
      </c>
      <c r="H19526" s="19">
        <f>'Hedge activity'!D19526</f>
        <v/>
      </c>
      <c r="I19526" s="20">
        <f>'Hedge activity'!H19526</f>
        <v/>
      </c>
      <c r="J19526">
        <f>'Hedge activity'!C19526</f>
        <v/>
      </c>
      <c r="K19526">
        <f>'Hedge activity'!G19526</f>
        <v/>
      </c>
    </row>
    <row r="19527">
      <c r="A19527">
        <f>'Hedge activity'!A19527</f>
        <v/>
      </c>
      <c r="B19527" s="21">
        <f>'Hedge activity'!B19527</f>
        <v/>
      </c>
      <c r="C19527" s="7">
        <f>'Hedge activity'!F19527</f>
        <v/>
      </c>
      <c r="D19527" s="5">
        <f>VLOOKUP(C19527,'Transaction Day mapping'!$D$2:$E$757,2,FALSE)</f>
        <v/>
      </c>
      <c r="E19527" s="9">
        <f>'Hedge activity'!I19527</f>
        <v/>
      </c>
      <c r="F19527" s="5">
        <f>DATEVALUE(E19527)</f>
        <v/>
      </c>
      <c r="G19527" s="18">
        <f>'Hedge activity'!E19527</f>
        <v/>
      </c>
      <c r="H19527" s="19">
        <f>'Hedge activity'!D19527</f>
        <v/>
      </c>
      <c r="I19527" s="20">
        <f>'Hedge activity'!H19527</f>
        <v/>
      </c>
      <c r="J19527">
        <f>'Hedge activity'!C19527</f>
        <v/>
      </c>
      <c r="K19527">
        <f>'Hedge activity'!G19527</f>
        <v/>
      </c>
    </row>
    <row r="19528">
      <c r="A19528">
        <f>'Hedge activity'!A19528</f>
        <v/>
      </c>
      <c r="B19528" s="21">
        <f>'Hedge activity'!B19528</f>
        <v/>
      </c>
      <c r="C19528" s="7">
        <f>'Hedge activity'!F19528</f>
        <v/>
      </c>
      <c r="D19528" s="5">
        <f>VLOOKUP(C19528,'Transaction Day mapping'!$D$2:$E$757,2,FALSE)</f>
        <v/>
      </c>
      <c r="E19528" s="9">
        <f>'Hedge activity'!I19528</f>
        <v/>
      </c>
      <c r="F19528" s="5">
        <f>DATEVALUE(E19528)</f>
        <v/>
      </c>
      <c r="G19528" s="18">
        <f>'Hedge activity'!E19528</f>
        <v/>
      </c>
      <c r="H19528" s="19">
        <f>'Hedge activity'!D19528</f>
        <v/>
      </c>
      <c r="I19528" s="20">
        <f>'Hedge activity'!H19528</f>
        <v/>
      </c>
      <c r="J19528">
        <f>'Hedge activity'!C19528</f>
        <v/>
      </c>
      <c r="K19528">
        <f>'Hedge activity'!G19528</f>
        <v/>
      </c>
    </row>
    <row r="19529">
      <c r="A19529">
        <f>'Hedge activity'!A19529</f>
        <v/>
      </c>
      <c r="B19529" s="21">
        <f>'Hedge activity'!B19529</f>
        <v/>
      </c>
      <c r="C19529" s="7">
        <f>'Hedge activity'!F19529</f>
        <v/>
      </c>
      <c r="D19529" s="5">
        <f>VLOOKUP(C19529,'Transaction Day mapping'!$D$2:$E$757,2,FALSE)</f>
        <v/>
      </c>
      <c r="E19529" s="9">
        <f>'Hedge activity'!I19529</f>
        <v/>
      </c>
      <c r="F19529" s="5">
        <f>DATEVALUE(E19529)</f>
        <v/>
      </c>
      <c r="G19529" s="18">
        <f>'Hedge activity'!E19529</f>
        <v/>
      </c>
      <c r="H19529" s="19">
        <f>'Hedge activity'!D19529</f>
        <v/>
      </c>
      <c r="I19529" s="20">
        <f>'Hedge activity'!H19529</f>
        <v/>
      </c>
      <c r="J19529">
        <f>'Hedge activity'!C19529</f>
        <v/>
      </c>
      <c r="K19529">
        <f>'Hedge activity'!G19529</f>
        <v/>
      </c>
    </row>
    <row r="19530">
      <c r="A19530">
        <f>'Hedge activity'!A19530</f>
        <v/>
      </c>
      <c r="B19530" s="21">
        <f>'Hedge activity'!B19530</f>
        <v/>
      </c>
      <c r="C19530" s="7">
        <f>'Hedge activity'!F19530</f>
        <v/>
      </c>
      <c r="D19530" s="5">
        <f>VLOOKUP(C19530,'Transaction Day mapping'!$D$2:$E$757,2,FALSE)</f>
        <v/>
      </c>
      <c r="E19530" s="9">
        <f>'Hedge activity'!I19530</f>
        <v/>
      </c>
      <c r="F19530" s="5">
        <f>DATEVALUE(E19530)</f>
        <v/>
      </c>
      <c r="G19530" s="18">
        <f>'Hedge activity'!E19530</f>
        <v/>
      </c>
      <c r="H19530" s="19">
        <f>'Hedge activity'!D19530</f>
        <v/>
      </c>
      <c r="I19530" s="20">
        <f>'Hedge activity'!H19530</f>
        <v/>
      </c>
      <c r="J19530">
        <f>'Hedge activity'!C19530</f>
        <v/>
      </c>
      <c r="K19530">
        <f>'Hedge activity'!G19530</f>
        <v/>
      </c>
    </row>
    <row r="19531">
      <c r="A19531">
        <f>'Hedge activity'!A19531</f>
        <v/>
      </c>
      <c r="B19531" s="21">
        <f>'Hedge activity'!B19531</f>
        <v/>
      </c>
      <c r="C19531" s="7">
        <f>'Hedge activity'!F19531</f>
        <v/>
      </c>
      <c r="D19531" s="5">
        <f>VLOOKUP(C19531,'Transaction Day mapping'!$D$2:$E$757,2,FALSE)</f>
        <v/>
      </c>
      <c r="E19531" s="9">
        <f>'Hedge activity'!I19531</f>
        <v/>
      </c>
      <c r="F19531" s="5">
        <f>DATEVALUE(E19531)</f>
        <v/>
      </c>
      <c r="G19531" s="18">
        <f>'Hedge activity'!E19531</f>
        <v/>
      </c>
      <c r="H19531" s="19">
        <f>'Hedge activity'!D19531</f>
        <v/>
      </c>
      <c r="I19531" s="20">
        <f>'Hedge activity'!H19531</f>
        <v/>
      </c>
      <c r="J19531">
        <f>'Hedge activity'!C19531</f>
        <v/>
      </c>
      <c r="K19531">
        <f>'Hedge activity'!G19531</f>
        <v/>
      </c>
    </row>
    <row r="19532">
      <c r="A19532">
        <f>'Hedge activity'!A19532</f>
        <v/>
      </c>
      <c r="B19532" s="21">
        <f>'Hedge activity'!B19532</f>
        <v/>
      </c>
      <c r="C19532" s="7">
        <f>'Hedge activity'!F19532</f>
        <v/>
      </c>
      <c r="D19532" s="5">
        <f>VLOOKUP(C19532,'Transaction Day mapping'!$D$2:$E$757,2,FALSE)</f>
        <v/>
      </c>
      <c r="E19532" s="9">
        <f>'Hedge activity'!I19532</f>
        <v/>
      </c>
      <c r="F19532" s="5">
        <f>DATEVALUE(E19532)</f>
        <v/>
      </c>
      <c r="G19532" s="18">
        <f>'Hedge activity'!E19532</f>
        <v/>
      </c>
      <c r="H19532" s="19">
        <f>'Hedge activity'!D19532</f>
        <v/>
      </c>
      <c r="I19532" s="20">
        <f>'Hedge activity'!H19532</f>
        <v/>
      </c>
      <c r="J19532">
        <f>'Hedge activity'!C19532</f>
        <v/>
      </c>
      <c r="K19532">
        <f>'Hedge activity'!G19532</f>
        <v/>
      </c>
    </row>
    <row r="19533">
      <c r="A19533">
        <f>'Hedge activity'!A19533</f>
        <v/>
      </c>
      <c r="B19533" s="21">
        <f>'Hedge activity'!B19533</f>
        <v/>
      </c>
      <c r="C19533" s="7">
        <f>'Hedge activity'!F19533</f>
        <v/>
      </c>
      <c r="D19533" s="5">
        <f>VLOOKUP(C19533,'Transaction Day mapping'!$D$2:$E$757,2,FALSE)</f>
        <v/>
      </c>
      <c r="E19533" s="9">
        <f>'Hedge activity'!I19533</f>
        <v/>
      </c>
      <c r="F19533" s="5">
        <f>DATEVALUE(E19533)</f>
        <v/>
      </c>
      <c r="G19533" s="18">
        <f>'Hedge activity'!E19533</f>
        <v/>
      </c>
      <c r="H19533" s="19">
        <f>'Hedge activity'!D19533</f>
        <v/>
      </c>
      <c r="I19533" s="20">
        <f>'Hedge activity'!H19533</f>
        <v/>
      </c>
      <c r="J19533">
        <f>'Hedge activity'!C19533</f>
        <v/>
      </c>
      <c r="K19533">
        <f>'Hedge activity'!G19533</f>
        <v/>
      </c>
    </row>
    <row r="19534">
      <c r="A19534">
        <f>'Hedge activity'!A19534</f>
        <v/>
      </c>
      <c r="B19534" s="21">
        <f>'Hedge activity'!B19534</f>
        <v/>
      </c>
      <c r="C19534" s="7">
        <f>'Hedge activity'!F19534</f>
        <v/>
      </c>
      <c r="D19534" s="5">
        <f>VLOOKUP(C19534,'Transaction Day mapping'!$D$2:$E$757,2,FALSE)</f>
        <v/>
      </c>
      <c r="E19534" s="9">
        <f>'Hedge activity'!I19534</f>
        <v/>
      </c>
      <c r="F19534" s="5">
        <f>DATEVALUE(E19534)</f>
        <v/>
      </c>
      <c r="G19534" s="18">
        <f>'Hedge activity'!E19534</f>
        <v/>
      </c>
      <c r="H19534" s="19">
        <f>'Hedge activity'!D19534</f>
        <v/>
      </c>
      <c r="I19534" s="20">
        <f>'Hedge activity'!H19534</f>
        <v/>
      </c>
      <c r="J19534">
        <f>'Hedge activity'!C19534</f>
        <v/>
      </c>
      <c r="K19534">
        <f>'Hedge activity'!G19534</f>
        <v/>
      </c>
    </row>
    <row r="19535">
      <c r="A19535">
        <f>'Hedge activity'!A19535</f>
        <v/>
      </c>
      <c r="B19535" s="21">
        <f>'Hedge activity'!B19535</f>
        <v/>
      </c>
      <c r="C19535" s="7">
        <f>'Hedge activity'!F19535</f>
        <v/>
      </c>
      <c r="D19535" s="5">
        <f>VLOOKUP(C19535,'Transaction Day mapping'!$D$2:$E$757,2,FALSE)</f>
        <v/>
      </c>
      <c r="E19535" s="9">
        <f>'Hedge activity'!I19535</f>
        <v/>
      </c>
      <c r="F19535" s="5">
        <f>DATEVALUE(E19535)</f>
        <v/>
      </c>
      <c r="G19535" s="18">
        <f>'Hedge activity'!E19535</f>
        <v/>
      </c>
      <c r="H19535" s="19">
        <f>'Hedge activity'!D19535</f>
        <v/>
      </c>
      <c r="I19535" s="20">
        <f>'Hedge activity'!H19535</f>
        <v/>
      </c>
      <c r="J19535">
        <f>'Hedge activity'!C19535</f>
        <v/>
      </c>
      <c r="K19535">
        <f>'Hedge activity'!G19535</f>
        <v/>
      </c>
    </row>
    <row r="19536">
      <c r="A19536">
        <f>'Hedge activity'!A19536</f>
        <v/>
      </c>
      <c r="B19536" s="21">
        <f>'Hedge activity'!B19536</f>
        <v/>
      </c>
      <c r="C19536" s="7">
        <f>'Hedge activity'!F19536</f>
        <v/>
      </c>
      <c r="D19536" s="5">
        <f>VLOOKUP(C19536,'Transaction Day mapping'!$D$2:$E$757,2,FALSE)</f>
        <v/>
      </c>
      <c r="E19536" s="9">
        <f>'Hedge activity'!I19536</f>
        <v/>
      </c>
      <c r="F19536" s="5">
        <f>DATEVALUE(E19536)</f>
        <v/>
      </c>
      <c r="G19536" s="18">
        <f>'Hedge activity'!E19536</f>
        <v/>
      </c>
      <c r="H19536" s="19">
        <f>'Hedge activity'!D19536</f>
        <v/>
      </c>
      <c r="I19536" s="20">
        <f>'Hedge activity'!H19536</f>
        <v/>
      </c>
      <c r="J19536">
        <f>'Hedge activity'!C19536</f>
        <v/>
      </c>
      <c r="K19536">
        <f>'Hedge activity'!G19536</f>
        <v/>
      </c>
    </row>
    <row r="19537">
      <c r="A19537">
        <f>'Hedge activity'!A19537</f>
        <v/>
      </c>
      <c r="B19537" s="21">
        <f>'Hedge activity'!B19537</f>
        <v/>
      </c>
      <c r="C19537" s="7">
        <f>'Hedge activity'!F19537</f>
        <v/>
      </c>
      <c r="D19537" s="5">
        <f>VLOOKUP(C19537,'Transaction Day mapping'!$D$2:$E$757,2,FALSE)</f>
        <v/>
      </c>
      <c r="E19537" s="9">
        <f>'Hedge activity'!I19537</f>
        <v/>
      </c>
      <c r="F19537" s="5">
        <f>DATEVALUE(E19537)</f>
        <v/>
      </c>
      <c r="G19537" s="18">
        <f>'Hedge activity'!E19537</f>
        <v/>
      </c>
      <c r="H19537" s="19">
        <f>'Hedge activity'!D19537</f>
        <v/>
      </c>
      <c r="I19537" s="20">
        <f>'Hedge activity'!H19537</f>
        <v/>
      </c>
      <c r="J19537">
        <f>'Hedge activity'!C19537</f>
        <v/>
      </c>
      <c r="K19537">
        <f>'Hedge activity'!G19537</f>
        <v/>
      </c>
    </row>
    <row r="19538">
      <c r="A19538">
        <f>'Hedge activity'!A19538</f>
        <v/>
      </c>
      <c r="B19538" s="21">
        <f>'Hedge activity'!B19538</f>
        <v/>
      </c>
      <c r="C19538" s="7">
        <f>'Hedge activity'!F19538</f>
        <v/>
      </c>
      <c r="D19538" s="5">
        <f>VLOOKUP(C19538,'Transaction Day mapping'!$D$2:$E$757,2,FALSE)</f>
        <v/>
      </c>
      <c r="E19538" s="9">
        <f>'Hedge activity'!I19538</f>
        <v/>
      </c>
      <c r="F19538" s="5">
        <f>DATEVALUE(E19538)</f>
        <v/>
      </c>
      <c r="G19538" s="18">
        <f>'Hedge activity'!E19538</f>
        <v/>
      </c>
      <c r="H19538" s="19">
        <f>'Hedge activity'!D19538</f>
        <v/>
      </c>
      <c r="I19538" s="20">
        <f>'Hedge activity'!H19538</f>
        <v/>
      </c>
      <c r="J19538">
        <f>'Hedge activity'!C19538</f>
        <v/>
      </c>
      <c r="K19538">
        <f>'Hedge activity'!G19538</f>
        <v/>
      </c>
    </row>
    <row r="19539">
      <c r="A19539">
        <f>'Hedge activity'!A19539</f>
        <v/>
      </c>
      <c r="B19539" s="21">
        <f>'Hedge activity'!B19539</f>
        <v/>
      </c>
      <c r="C19539" s="7">
        <f>'Hedge activity'!F19539</f>
        <v/>
      </c>
      <c r="D19539" s="5">
        <f>VLOOKUP(C19539,'Transaction Day mapping'!$D$2:$E$757,2,FALSE)</f>
        <v/>
      </c>
      <c r="E19539" s="9">
        <f>'Hedge activity'!I19539</f>
        <v/>
      </c>
      <c r="F19539" s="5">
        <f>DATEVALUE(E19539)</f>
        <v/>
      </c>
      <c r="G19539" s="18">
        <f>'Hedge activity'!E19539</f>
        <v/>
      </c>
      <c r="H19539" s="19">
        <f>'Hedge activity'!D19539</f>
        <v/>
      </c>
      <c r="I19539" s="20">
        <f>'Hedge activity'!H19539</f>
        <v/>
      </c>
      <c r="J19539">
        <f>'Hedge activity'!C19539</f>
        <v/>
      </c>
      <c r="K19539">
        <f>'Hedge activity'!G19539</f>
        <v/>
      </c>
    </row>
    <row r="19540">
      <c r="A19540">
        <f>'Hedge activity'!A19540</f>
        <v/>
      </c>
      <c r="B19540" s="21">
        <f>'Hedge activity'!B19540</f>
        <v/>
      </c>
      <c r="C19540" s="7">
        <f>'Hedge activity'!F19540</f>
        <v/>
      </c>
      <c r="D19540" s="5">
        <f>VLOOKUP(C19540,'Transaction Day mapping'!$D$2:$E$757,2,FALSE)</f>
        <v/>
      </c>
      <c r="E19540" s="9">
        <f>'Hedge activity'!I19540</f>
        <v/>
      </c>
      <c r="F19540" s="5">
        <f>DATEVALUE(E19540)</f>
        <v/>
      </c>
      <c r="G19540" s="18">
        <f>'Hedge activity'!E19540</f>
        <v/>
      </c>
      <c r="H19540" s="19">
        <f>'Hedge activity'!D19540</f>
        <v/>
      </c>
      <c r="I19540" s="20">
        <f>'Hedge activity'!H19540</f>
        <v/>
      </c>
      <c r="J19540">
        <f>'Hedge activity'!C19540</f>
        <v/>
      </c>
      <c r="K19540">
        <f>'Hedge activity'!G19540</f>
        <v/>
      </c>
    </row>
    <row r="19541">
      <c r="A19541">
        <f>'Hedge activity'!A19541</f>
        <v/>
      </c>
      <c r="B19541" s="21">
        <f>'Hedge activity'!B19541</f>
        <v/>
      </c>
      <c r="C19541" s="7">
        <f>'Hedge activity'!F19541</f>
        <v/>
      </c>
      <c r="D19541" s="5">
        <f>VLOOKUP(C19541,'Transaction Day mapping'!$D$2:$E$757,2,FALSE)</f>
        <v/>
      </c>
      <c r="E19541" s="9">
        <f>'Hedge activity'!I19541</f>
        <v/>
      </c>
      <c r="F19541" s="5">
        <f>DATEVALUE(E19541)</f>
        <v/>
      </c>
      <c r="G19541" s="18">
        <f>'Hedge activity'!E19541</f>
        <v/>
      </c>
      <c r="H19541" s="19">
        <f>'Hedge activity'!D19541</f>
        <v/>
      </c>
      <c r="I19541" s="20">
        <f>'Hedge activity'!H19541</f>
        <v/>
      </c>
      <c r="J19541">
        <f>'Hedge activity'!C19541</f>
        <v/>
      </c>
      <c r="K19541">
        <f>'Hedge activity'!G19541</f>
        <v/>
      </c>
    </row>
    <row r="19542">
      <c r="A19542">
        <f>'Hedge activity'!A19542</f>
        <v/>
      </c>
      <c r="B19542" s="21">
        <f>'Hedge activity'!B19542</f>
        <v/>
      </c>
      <c r="C19542" s="7">
        <f>'Hedge activity'!F19542</f>
        <v/>
      </c>
      <c r="D19542" s="5">
        <f>VLOOKUP(C19542,'Transaction Day mapping'!$D$2:$E$757,2,FALSE)</f>
        <v/>
      </c>
      <c r="E19542" s="9">
        <f>'Hedge activity'!I19542</f>
        <v/>
      </c>
      <c r="F19542" s="5">
        <f>DATEVALUE(E19542)</f>
        <v/>
      </c>
      <c r="G19542" s="18">
        <f>'Hedge activity'!E19542</f>
        <v/>
      </c>
      <c r="H19542" s="19">
        <f>'Hedge activity'!D19542</f>
        <v/>
      </c>
      <c r="I19542" s="20">
        <f>'Hedge activity'!H19542</f>
        <v/>
      </c>
      <c r="J19542">
        <f>'Hedge activity'!C19542</f>
        <v/>
      </c>
      <c r="K19542">
        <f>'Hedge activity'!G19542</f>
        <v/>
      </c>
    </row>
    <row r="19543">
      <c r="A19543">
        <f>'Hedge activity'!A19543</f>
        <v/>
      </c>
      <c r="B19543" s="21">
        <f>'Hedge activity'!B19543</f>
        <v/>
      </c>
      <c r="C19543" s="7">
        <f>'Hedge activity'!F19543</f>
        <v/>
      </c>
      <c r="D19543" s="5">
        <f>VLOOKUP(C19543,'Transaction Day mapping'!$D$2:$E$757,2,FALSE)</f>
        <v/>
      </c>
      <c r="E19543" s="9">
        <f>'Hedge activity'!I19543</f>
        <v/>
      </c>
      <c r="F19543" s="5">
        <f>DATEVALUE(E19543)</f>
        <v/>
      </c>
      <c r="G19543" s="18">
        <f>'Hedge activity'!E19543</f>
        <v/>
      </c>
      <c r="H19543" s="19">
        <f>'Hedge activity'!D19543</f>
        <v/>
      </c>
      <c r="I19543" s="20">
        <f>'Hedge activity'!H19543</f>
        <v/>
      </c>
      <c r="J19543">
        <f>'Hedge activity'!C19543</f>
        <v/>
      </c>
      <c r="K19543">
        <f>'Hedge activity'!G19543</f>
        <v/>
      </c>
    </row>
    <row r="19544">
      <c r="A19544">
        <f>'Hedge activity'!A19544</f>
        <v/>
      </c>
      <c r="B19544" s="21">
        <f>'Hedge activity'!B19544</f>
        <v/>
      </c>
      <c r="C19544" s="7">
        <f>'Hedge activity'!F19544</f>
        <v/>
      </c>
      <c r="D19544" s="5">
        <f>VLOOKUP(C19544,'Transaction Day mapping'!$D$2:$E$757,2,FALSE)</f>
        <v/>
      </c>
      <c r="E19544" s="9">
        <f>'Hedge activity'!I19544</f>
        <v/>
      </c>
      <c r="F19544" s="5">
        <f>DATEVALUE(E19544)</f>
        <v/>
      </c>
      <c r="G19544" s="18">
        <f>'Hedge activity'!E19544</f>
        <v/>
      </c>
      <c r="H19544" s="19">
        <f>'Hedge activity'!D19544</f>
        <v/>
      </c>
      <c r="I19544" s="20">
        <f>'Hedge activity'!H19544</f>
        <v/>
      </c>
      <c r="J19544">
        <f>'Hedge activity'!C19544</f>
        <v/>
      </c>
      <c r="K19544">
        <f>'Hedge activity'!G19544</f>
        <v/>
      </c>
    </row>
    <row r="19545">
      <c r="A19545">
        <f>'Hedge activity'!A19545</f>
        <v/>
      </c>
      <c r="B19545" s="21">
        <f>'Hedge activity'!B19545</f>
        <v/>
      </c>
      <c r="C19545" s="7">
        <f>'Hedge activity'!F19545</f>
        <v/>
      </c>
      <c r="D19545" s="5">
        <f>VLOOKUP(C19545,'Transaction Day mapping'!$D$2:$E$757,2,FALSE)</f>
        <v/>
      </c>
      <c r="E19545" s="9">
        <f>'Hedge activity'!I19545</f>
        <v/>
      </c>
      <c r="F19545" s="5">
        <f>DATEVALUE(E19545)</f>
        <v/>
      </c>
      <c r="G19545" s="18">
        <f>'Hedge activity'!E19545</f>
        <v/>
      </c>
      <c r="H19545" s="19">
        <f>'Hedge activity'!D19545</f>
        <v/>
      </c>
      <c r="I19545" s="20">
        <f>'Hedge activity'!H19545</f>
        <v/>
      </c>
      <c r="J19545">
        <f>'Hedge activity'!C19545</f>
        <v/>
      </c>
      <c r="K19545">
        <f>'Hedge activity'!G19545</f>
        <v/>
      </c>
    </row>
    <row r="19546">
      <c r="A19546">
        <f>'Hedge activity'!A19546</f>
        <v/>
      </c>
      <c r="B19546" s="21">
        <f>'Hedge activity'!B19546</f>
        <v/>
      </c>
      <c r="C19546" s="7">
        <f>'Hedge activity'!F19546</f>
        <v/>
      </c>
      <c r="D19546" s="5">
        <f>VLOOKUP(C19546,'Transaction Day mapping'!$D$2:$E$757,2,FALSE)</f>
        <v/>
      </c>
      <c r="E19546" s="9">
        <f>'Hedge activity'!I19546</f>
        <v/>
      </c>
      <c r="F19546" s="5">
        <f>DATEVALUE(E19546)</f>
        <v/>
      </c>
      <c r="G19546" s="18">
        <f>'Hedge activity'!E19546</f>
        <v/>
      </c>
      <c r="H19546" s="19">
        <f>'Hedge activity'!D19546</f>
        <v/>
      </c>
      <c r="I19546" s="20">
        <f>'Hedge activity'!H19546</f>
        <v/>
      </c>
      <c r="J19546">
        <f>'Hedge activity'!C19546</f>
        <v/>
      </c>
      <c r="K19546">
        <f>'Hedge activity'!G19546</f>
        <v/>
      </c>
    </row>
    <row r="19547">
      <c r="A19547">
        <f>'Hedge activity'!A19547</f>
        <v/>
      </c>
      <c r="B19547" s="21">
        <f>'Hedge activity'!B19547</f>
        <v/>
      </c>
      <c r="C19547" s="7">
        <f>'Hedge activity'!F19547</f>
        <v/>
      </c>
      <c r="D19547" s="5">
        <f>VLOOKUP(C19547,'Transaction Day mapping'!$D$2:$E$757,2,FALSE)</f>
        <v/>
      </c>
      <c r="E19547" s="9">
        <f>'Hedge activity'!I19547</f>
        <v/>
      </c>
      <c r="F19547" s="5">
        <f>DATEVALUE(E19547)</f>
        <v/>
      </c>
      <c r="G19547" s="18">
        <f>'Hedge activity'!E19547</f>
        <v/>
      </c>
      <c r="H19547" s="19">
        <f>'Hedge activity'!D19547</f>
        <v/>
      </c>
      <c r="I19547" s="20">
        <f>'Hedge activity'!H19547</f>
        <v/>
      </c>
      <c r="J19547">
        <f>'Hedge activity'!C19547</f>
        <v/>
      </c>
      <c r="K19547">
        <f>'Hedge activity'!G19547</f>
        <v/>
      </c>
    </row>
    <row r="19548">
      <c r="A19548">
        <f>'Hedge activity'!A19548</f>
        <v/>
      </c>
      <c r="B19548" s="21">
        <f>'Hedge activity'!B19548</f>
        <v/>
      </c>
      <c r="C19548" s="7">
        <f>'Hedge activity'!F19548</f>
        <v/>
      </c>
      <c r="D19548" s="5">
        <f>VLOOKUP(C19548,'Transaction Day mapping'!$D$2:$E$757,2,FALSE)</f>
        <v/>
      </c>
      <c r="E19548" s="9">
        <f>'Hedge activity'!I19548</f>
        <v/>
      </c>
      <c r="F19548" s="5">
        <f>DATEVALUE(E19548)</f>
        <v/>
      </c>
      <c r="G19548" s="18">
        <f>'Hedge activity'!E19548</f>
        <v/>
      </c>
      <c r="H19548" s="19">
        <f>'Hedge activity'!D19548</f>
        <v/>
      </c>
      <c r="I19548" s="20">
        <f>'Hedge activity'!H19548</f>
        <v/>
      </c>
      <c r="J19548">
        <f>'Hedge activity'!C19548</f>
        <v/>
      </c>
      <c r="K19548">
        <f>'Hedge activity'!G19548</f>
        <v/>
      </c>
    </row>
    <row r="19549">
      <c r="A19549">
        <f>'Hedge activity'!A19549</f>
        <v/>
      </c>
      <c r="B19549" s="21">
        <f>'Hedge activity'!B19549</f>
        <v/>
      </c>
      <c r="C19549" s="7">
        <f>'Hedge activity'!F19549</f>
        <v/>
      </c>
      <c r="D19549" s="5">
        <f>VLOOKUP(C19549,'Transaction Day mapping'!$D$2:$E$757,2,FALSE)</f>
        <v/>
      </c>
      <c r="E19549" s="9">
        <f>'Hedge activity'!I19549</f>
        <v/>
      </c>
      <c r="F19549" s="5">
        <f>DATEVALUE(E19549)</f>
        <v/>
      </c>
      <c r="G19549" s="18">
        <f>'Hedge activity'!E19549</f>
        <v/>
      </c>
      <c r="H19549" s="19">
        <f>'Hedge activity'!D19549</f>
        <v/>
      </c>
      <c r="I19549" s="20">
        <f>'Hedge activity'!H19549</f>
        <v/>
      </c>
      <c r="J19549">
        <f>'Hedge activity'!C19549</f>
        <v/>
      </c>
      <c r="K19549">
        <f>'Hedge activity'!G19549</f>
        <v/>
      </c>
    </row>
    <row r="19550">
      <c r="A19550">
        <f>'Hedge activity'!A19550</f>
        <v/>
      </c>
      <c r="B19550" s="21">
        <f>'Hedge activity'!B19550</f>
        <v/>
      </c>
      <c r="C19550" s="7">
        <f>'Hedge activity'!F19550</f>
        <v/>
      </c>
      <c r="D19550" s="5">
        <f>VLOOKUP(C19550,'Transaction Day mapping'!$D$2:$E$757,2,FALSE)</f>
        <v/>
      </c>
      <c r="E19550" s="9">
        <f>'Hedge activity'!I19550</f>
        <v/>
      </c>
      <c r="F19550" s="5">
        <f>DATEVALUE(E19550)</f>
        <v/>
      </c>
      <c r="G19550" s="18">
        <f>'Hedge activity'!E19550</f>
        <v/>
      </c>
      <c r="H19550" s="19">
        <f>'Hedge activity'!D19550</f>
        <v/>
      </c>
      <c r="I19550" s="20">
        <f>'Hedge activity'!H19550</f>
        <v/>
      </c>
      <c r="J19550">
        <f>'Hedge activity'!C19550</f>
        <v/>
      </c>
      <c r="K19550">
        <f>'Hedge activity'!G19550</f>
        <v/>
      </c>
    </row>
    <row r="19551">
      <c r="A19551">
        <f>'Hedge activity'!A19551</f>
        <v/>
      </c>
      <c r="B19551" s="21">
        <f>'Hedge activity'!B19551</f>
        <v/>
      </c>
      <c r="C19551" s="7">
        <f>'Hedge activity'!F19551</f>
        <v/>
      </c>
      <c r="D19551" s="5">
        <f>VLOOKUP(C19551,'Transaction Day mapping'!$D$2:$E$757,2,FALSE)</f>
        <v/>
      </c>
      <c r="E19551" s="9">
        <f>'Hedge activity'!I19551</f>
        <v/>
      </c>
      <c r="F19551" s="5">
        <f>DATEVALUE(E19551)</f>
        <v/>
      </c>
      <c r="G19551" s="18">
        <f>'Hedge activity'!E19551</f>
        <v/>
      </c>
      <c r="H19551" s="19">
        <f>'Hedge activity'!D19551</f>
        <v/>
      </c>
      <c r="I19551" s="20">
        <f>'Hedge activity'!H19551</f>
        <v/>
      </c>
      <c r="J19551">
        <f>'Hedge activity'!C19551</f>
        <v/>
      </c>
      <c r="K19551">
        <f>'Hedge activity'!G19551</f>
        <v/>
      </c>
    </row>
    <row r="19552">
      <c r="A19552">
        <f>'Hedge activity'!A19552</f>
        <v/>
      </c>
      <c r="B19552" s="21">
        <f>'Hedge activity'!B19552</f>
        <v/>
      </c>
      <c r="C19552" s="7">
        <f>'Hedge activity'!F19552</f>
        <v/>
      </c>
      <c r="D19552" s="5">
        <f>VLOOKUP(C19552,'Transaction Day mapping'!$D$2:$E$757,2,FALSE)</f>
        <v/>
      </c>
      <c r="E19552" s="9">
        <f>'Hedge activity'!I19552</f>
        <v/>
      </c>
      <c r="F19552" s="5">
        <f>DATEVALUE(E19552)</f>
        <v/>
      </c>
      <c r="G19552" s="18">
        <f>'Hedge activity'!E19552</f>
        <v/>
      </c>
      <c r="H19552" s="19">
        <f>'Hedge activity'!D19552</f>
        <v/>
      </c>
      <c r="I19552" s="20">
        <f>'Hedge activity'!H19552</f>
        <v/>
      </c>
      <c r="J19552">
        <f>'Hedge activity'!C19552</f>
        <v/>
      </c>
      <c r="K19552">
        <f>'Hedge activity'!G19552</f>
        <v/>
      </c>
    </row>
    <row r="19553">
      <c r="A19553">
        <f>'Hedge activity'!A19553</f>
        <v/>
      </c>
      <c r="B19553" s="21">
        <f>'Hedge activity'!B19553</f>
        <v/>
      </c>
      <c r="C19553" s="7">
        <f>'Hedge activity'!F19553</f>
        <v/>
      </c>
      <c r="D19553" s="5">
        <f>VLOOKUP(C19553,'Transaction Day mapping'!$D$2:$E$757,2,FALSE)</f>
        <v/>
      </c>
      <c r="E19553" s="9">
        <f>'Hedge activity'!I19553</f>
        <v/>
      </c>
      <c r="F19553" s="5">
        <f>DATEVALUE(E19553)</f>
        <v/>
      </c>
      <c r="G19553" s="18">
        <f>'Hedge activity'!E19553</f>
        <v/>
      </c>
      <c r="H19553" s="19">
        <f>'Hedge activity'!D19553</f>
        <v/>
      </c>
      <c r="I19553" s="20">
        <f>'Hedge activity'!H19553</f>
        <v/>
      </c>
      <c r="J19553">
        <f>'Hedge activity'!C19553</f>
        <v/>
      </c>
      <c r="K19553">
        <f>'Hedge activity'!G19553</f>
        <v/>
      </c>
    </row>
    <row r="19554">
      <c r="A19554">
        <f>'Hedge activity'!A19554</f>
        <v/>
      </c>
      <c r="B19554" s="21">
        <f>'Hedge activity'!B19554</f>
        <v/>
      </c>
      <c r="C19554" s="7">
        <f>'Hedge activity'!F19554</f>
        <v/>
      </c>
      <c r="D19554" s="5">
        <f>VLOOKUP(C19554,'Transaction Day mapping'!$D$2:$E$757,2,FALSE)</f>
        <v/>
      </c>
      <c r="E19554" s="9">
        <f>'Hedge activity'!I19554</f>
        <v/>
      </c>
      <c r="F19554" s="5">
        <f>DATEVALUE(E19554)</f>
        <v/>
      </c>
      <c r="G19554" s="18">
        <f>'Hedge activity'!E19554</f>
        <v/>
      </c>
      <c r="H19554" s="19">
        <f>'Hedge activity'!D19554</f>
        <v/>
      </c>
      <c r="I19554" s="20">
        <f>'Hedge activity'!H19554</f>
        <v/>
      </c>
      <c r="J19554">
        <f>'Hedge activity'!C19554</f>
        <v/>
      </c>
      <c r="K19554">
        <f>'Hedge activity'!G19554</f>
        <v/>
      </c>
    </row>
    <row r="19555">
      <c r="A19555">
        <f>'Hedge activity'!A19555</f>
        <v/>
      </c>
      <c r="B19555" s="21">
        <f>'Hedge activity'!B19555</f>
        <v/>
      </c>
      <c r="C19555" s="7">
        <f>'Hedge activity'!F19555</f>
        <v/>
      </c>
      <c r="D19555" s="5">
        <f>VLOOKUP(C19555,'Transaction Day mapping'!$D$2:$E$757,2,FALSE)</f>
        <v/>
      </c>
      <c r="E19555" s="9">
        <f>'Hedge activity'!I19555</f>
        <v/>
      </c>
      <c r="F19555" s="5">
        <f>DATEVALUE(E19555)</f>
        <v/>
      </c>
      <c r="G19555" s="18">
        <f>'Hedge activity'!E19555</f>
        <v/>
      </c>
      <c r="H19555" s="19">
        <f>'Hedge activity'!D19555</f>
        <v/>
      </c>
      <c r="I19555" s="20">
        <f>'Hedge activity'!H19555</f>
        <v/>
      </c>
      <c r="J19555">
        <f>'Hedge activity'!C19555</f>
        <v/>
      </c>
      <c r="K19555">
        <f>'Hedge activity'!G19555</f>
        <v/>
      </c>
    </row>
    <row r="19556">
      <c r="A19556">
        <f>'Hedge activity'!A19556</f>
        <v/>
      </c>
      <c r="B19556" s="21">
        <f>'Hedge activity'!B19556</f>
        <v/>
      </c>
      <c r="C19556" s="7">
        <f>'Hedge activity'!F19556</f>
        <v/>
      </c>
      <c r="D19556" s="5">
        <f>VLOOKUP(C19556,'Transaction Day mapping'!$D$2:$E$757,2,FALSE)</f>
        <v/>
      </c>
      <c r="E19556" s="9">
        <f>'Hedge activity'!I19556</f>
        <v/>
      </c>
      <c r="F19556" s="5">
        <f>DATEVALUE(E19556)</f>
        <v/>
      </c>
      <c r="G19556" s="18">
        <f>'Hedge activity'!E19556</f>
        <v/>
      </c>
      <c r="H19556" s="19">
        <f>'Hedge activity'!D19556</f>
        <v/>
      </c>
      <c r="I19556" s="20">
        <f>'Hedge activity'!H19556</f>
        <v/>
      </c>
      <c r="J19556">
        <f>'Hedge activity'!C19556</f>
        <v/>
      </c>
      <c r="K19556">
        <f>'Hedge activity'!G19556</f>
        <v/>
      </c>
    </row>
    <row r="19557">
      <c r="A19557">
        <f>'Hedge activity'!A19557</f>
        <v/>
      </c>
      <c r="B19557" s="21">
        <f>'Hedge activity'!B19557</f>
        <v/>
      </c>
      <c r="C19557" s="7">
        <f>'Hedge activity'!F19557</f>
        <v/>
      </c>
      <c r="D19557" s="5">
        <f>VLOOKUP(C19557,'Transaction Day mapping'!$D$2:$E$757,2,FALSE)</f>
        <v/>
      </c>
      <c r="E19557" s="9">
        <f>'Hedge activity'!I19557</f>
        <v/>
      </c>
      <c r="F19557" s="5">
        <f>DATEVALUE(E19557)</f>
        <v/>
      </c>
      <c r="G19557" s="18">
        <f>'Hedge activity'!E19557</f>
        <v/>
      </c>
      <c r="H19557" s="19">
        <f>'Hedge activity'!D19557</f>
        <v/>
      </c>
      <c r="I19557" s="20">
        <f>'Hedge activity'!H19557</f>
        <v/>
      </c>
      <c r="J19557">
        <f>'Hedge activity'!C19557</f>
        <v/>
      </c>
      <c r="K19557">
        <f>'Hedge activity'!G19557</f>
        <v/>
      </c>
    </row>
    <row r="19558">
      <c r="A19558">
        <f>'Hedge activity'!A19558</f>
        <v/>
      </c>
      <c r="B19558" s="21">
        <f>'Hedge activity'!B19558</f>
        <v/>
      </c>
      <c r="C19558" s="7">
        <f>'Hedge activity'!F19558</f>
        <v/>
      </c>
      <c r="D19558" s="5">
        <f>VLOOKUP(C19558,'Transaction Day mapping'!$D$2:$E$757,2,FALSE)</f>
        <v/>
      </c>
      <c r="E19558" s="9">
        <f>'Hedge activity'!I19558</f>
        <v/>
      </c>
      <c r="F19558" s="5">
        <f>DATEVALUE(E19558)</f>
        <v/>
      </c>
      <c r="G19558" s="18">
        <f>'Hedge activity'!E19558</f>
        <v/>
      </c>
      <c r="H19558" s="19">
        <f>'Hedge activity'!D19558</f>
        <v/>
      </c>
      <c r="I19558" s="20">
        <f>'Hedge activity'!H19558</f>
        <v/>
      </c>
      <c r="J19558">
        <f>'Hedge activity'!C19558</f>
        <v/>
      </c>
      <c r="K19558">
        <f>'Hedge activity'!G19558</f>
        <v/>
      </c>
    </row>
    <row r="19559">
      <c r="A19559">
        <f>'Hedge activity'!A19559</f>
        <v/>
      </c>
      <c r="B19559" s="21">
        <f>'Hedge activity'!B19559</f>
        <v/>
      </c>
      <c r="C19559" s="7">
        <f>'Hedge activity'!F19559</f>
        <v/>
      </c>
      <c r="D19559" s="5">
        <f>VLOOKUP(C19559,'Transaction Day mapping'!$D$2:$E$757,2,FALSE)</f>
        <v/>
      </c>
      <c r="E19559" s="9">
        <f>'Hedge activity'!I19559</f>
        <v/>
      </c>
      <c r="F19559" s="5">
        <f>DATEVALUE(E19559)</f>
        <v/>
      </c>
      <c r="G19559" s="18">
        <f>'Hedge activity'!E19559</f>
        <v/>
      </c>
      <c r="H19559" s="19">
        <f>'Hedge activity'!D19559</f>
        <v/>
      </c>
      <c r="I19559" s="20">
        <f>'Hedge activity'!H19559</f>
        <v/>
      </c>
      <c r="J19559">
        <f>'Hedge activity'!C19559</f>
        <v/>
      </c>
      <c r="K19559">
        <f>'Hedge activity'!G19559</f>
        <v/>
      </c>
    </row>
    <row r="19560">
      <c r="A19560">
        <f>'Hedge activity'!A19560</f>
        <v/>
      </c>
      <c r="B19560" s="21">
        <f>'Hedge activity'!B19560</f>
        <v/>
      </c>
      <c r="C19560" s="7">
        <f>'Hedge activity'!F19560</f>
        <v/>
      </c>
      <c r="D19560" s="5">
        <f>VLOOKUP(C19560,'Transaction Day mapping'!$D$2:$E$757,2,FALSE)</f>
        <v/>
      </c>
      <c r="E19560" s="9">
        <f>'Hedge activity'!I19560</f>
        <v/>
      </c>
      <c r="F19560" s="5">
        <f>DATEVALUE(E19560)</f>
        <v/>
      </c>
      <c r="G19560" s="18">
        <f>'Hedge activity'!E19560</f>
        <v/>
      </c>
      <c r="H19560" s="19">
        <f>'Hedge activity'!D19560</f>
        <v/>
      </c>
      <c r="I19560" s="20">
        <f>'Hedge activity'!H19560</f>
        <v/>
      </c>
      <c r="J19560">
        <f>'Hedge activity'!C19560</f>
        <v/>
      </c>
      <c r="K19560">
        <f>'Hedge activity'!G19560</f>
        <v/>
      </c>
    </row>
    <row r="19561">
      <c r="A19561">
        <f>'Hedge activity'!A19561</f>
        <v/>
      </c>
      <c r="B19561" s="21">
        <f>'Hedge activity'!B19561</f>
        <v/>
      </c>
      <c r="C19561" s="7">
        <f>'Hedge activity'!F19561</f>
        <v/>
      </c>
      <c r="D19561" s="5">
        <f>VLOOKUP(C19561,'Transaction Day mapping'!$D$2:$E$757,2,FALSE)</f>
        <v/>
      </c>
      <c r="E19561" s="9">
        <f>'Hedge activity'!I19561</f>
        <v/>
      </c>
      <c r="F19561" s="5">
        <f>DATEVALUE(E19561)</f>
        <v/>
      </c>
      <c r="G19561" s="18">
        <f>'Hedge activity'!E19561</f>
        <v/>
      </c>
      <c r="H19561" s="19">
        <f>'Hedge activity'!D19561</f>
        <v/>
      </c>
      <c r="I19561" s="20">
        <f>'Hedge activity'!H19561</f>
        <v/>
      </c>
      <c r="J19561">
        <f>'Hedge activity'!C19561</f>
        <v/>
      </c>
      <c r="K19561">
        <f>'Hedge activity'!G19561</f>
        <v/>
      </c>
    </row>
    <row r="19562">
      <c r="A19562">
        <f>'Hedge activity'!A19562</f>
        <v/>
      </c>
      <c r="B19562" s="21">
        <f>'Hedge activity'!B19562</f>
        <v/>
      </c>
      <c r="C19562" s="7">
        <f>'Hedge activity'!F19562</f>
        <v/>
      </c>
      <c r="D19562" s="5">
        <f>VLOOKUP(C19562,'Transaction Day mapping'!$D$2:$E$757,2,FALSE)</f>
        <v/>
      </c>
      <c r="E19562" s="9">
        <f>'Hedge activity'!I19562</f>
        <v/>
      </c>
      <c r="F19562" s="5">
        <f>DATEVALUE(E19562)</f>
        <v/>
      </c>
      <c r="G19562" s="18">
        <f>'Hedge activity'!E19562</f>
        <v/>
      </c>
      <c r="H19562" s="19">
        <f>'Hedge activity'!D19562</f>
        <v/>
      </c>
      <c r="I19562" s="20">
        <f>'Hedge activity'!H19562</f>
        <v/>
      </c>
      <c r="J19562">
        <f>'Hedge activity'!C19562</f>
        <v/>
      </c>
      <c r="K19562">
        <f>'Hedge activity'!G19562</f>
        <v/>
      </c>
    </row>
    <row r="19563">
      <c r="A19563">
        <f>'Hedge activity'!A19563</f>
        <v/>
      </c>
      <c r="B19563" s="21">
        <f>'Hedge activity'!B19563</f>
        <v/>
      </c>
      <c r="C19563" s="7">
        <f>'Hedge activity'!F19563</f>
        <v/>
      </c>
      <c r="D19563" s="5">
        <f>VLOOKUP(C19563,'Transaction Day mapping'!$D$2:$E$757,2,FALSE)</f>
        <v/>
      </c>
      <c r="E19563" s="9">
        <f>'Hedge activity'!I19563</f>
        <v/>
      </c>
      <c r="F19563" s="5">
        <f>DATEVALUE(E19563)</f>
        <v/>
      </c>
      <c r="G19563" s="18">
        <f>'Hedge activity'!E19563</f>
        <v/>
      </c>
      <c r="H19563" s="19">
        <f>'Hedge activity'!D19563</f>
        <v/>
      </c>
      <c r="I19563" s="20">
        <f>'Hedge activity'!H19563</f>
        <v/>
      </c>
      <c r="J19563">
        <f>'Hedge activity'!C19563</f>
        <v/>
      </c>
      <c r="K19563">
        <f>'Hedge activity'!G19563</f>
        <v/>
      </c>
    </row>
    <row r="19564">
      <c r="A19564">
        <f>'Hedge activity'!A19564</f>
        <v/>
      </c>
      <c r="B19564" s="21">
        <f>'Hedge activity'!B19564</f>
        <v/>
      </c>
      <c r="C19564" s="7">
        <f>'Hedge activity'!F19564</f>
        <v/>
      </c>
      <c r="D19564" s="5">
        <f>VLOOKUP(C19564,'Transaction Day mapping'!$D$2:$E$757,2,FALSE)</f>
        <v/>
      </c>
      <c r="E19564" s="9">
        <f>'Hedge activity'!I19564</f>
        <v/>
      </c>
      <c r="F19564" s="5">
        <f>DATEVALUE(E19564)</f>
        <v/>
      </c>
      <c r="G19564" s="18">
        <f>'Hedge activity'!E19564</f>
        <v/>
      </c>
      <c r="H19564" s="19">
        <f>'Hedge activity'!D19564</f>
        <v/>
      </c>
      <c r="I19564" s="20">
        <f>'Hedge activity'!H19564</f>
        <v/>
      </c>
      <c r="J19564">
        <f>'Hedge activity'!C19564</f>
        <v/>
      </c>
      <c r="K19564">
        <f>'Hedge activity'!G19564</f>
        <v/>
      </c>
    </row>
    <row r="19565">
      <c r="A19565">
        <f>'Hedge activity'!A19565</f>
        <v/>
      </c>
      <c r="B19565" s="21">
        <f>'Hedge activity'!B19565</f>
        <v/>
      </c>
      <c r="C19565" s="7">
        <f>'Hedge activity'!F19565</f>
        <v/>
      </c>
      <c r="D19565" s="5">
        <f>VLOOKUP(C19565,'Transaction Day mapping'!$D$2:$E$757,2,FALSE)</f>
        <v/>
      </c>
      <c r="E19565" s="9">
        <f>'Hedge activity'!I19565</f>
        <v/>
      </c>
      <c r="F19565" s="5">
        <f>DATEVALUE(E19565)</f>
        <v/>
      </c>
      <c r="G19565" s="18">
        <f>'Hedge activity'!E19565</f>
        <v/>
      </c>
      <c r="H19565" s="19">
        <f>'Hedge activity'!D19565</f>
        <v/>
      </c>
      <c r="I19565" s="20">
        <f>'Hedge activity'!H19565</f>
        <v/>
      </c>
      <c r="J19565">
        <f>'Hedge activity'!C19565</f>
        <v/>
      </c>
      <c r="K19565">
        <f>'Hedge activity'!G19565</f>
        <v/>
      </c>
    </row>
    <row r="19566">
      <c r="A19566">
        <f>'Hedge activity'!A19566</f>
        <v/>
      </c>
      <c r="B19566" s="21">
        <f>'Hedge activity'!B19566</f>
        <v/>
      </c>
      <c r="C19566" s="7">
        <f>'Hedge activity'!F19566</f>
        <v/>
      </c>
      <c r="D19566" s="5">
        <f>VLOOKUP(C19566,'Transaction Day mapping'!$D$2:$E$757,2,FALSE)</f>
        <v/>
      </c>
      <c r="E19566" s="9">
        <f>'Hedge activity'!I19566</f>
        <v/>
      </c>
      <c r="F19566" s="5">
        <f>DATEVALUE(E19566)</f>
        <v/>
      </c>
      <c r="G19566" s="18">
        <f>'Hedge activity'!E19566</f>
        <v/>
      </c>
      <c r="H19566" s="19">
        <f>'Hedge activity'!D19566</f>
        <v/>
      </c>
      <c r="I19566" s="20">
        <f>'Hedge activity'!H19566</f>
        <v/>
      </c>
      <c r="J19566">
        <f>'Hedge activity'!C19566</f>
        <v/>
      </c>
      <c r="K19566">
        <f>'Hedge activity'!G19566</f>
        <v/>
      </c>
    </row>
    <row r="19567">
      <c r="A19567">
        <f>'Hedge activity'!A19567</f>
        <v/>
      </c>
      <c r="B19567" s="21">
        <f>'Hedge activity'!B19567</f>
        <v/>
      </c>
      <c r="C19567" s="7">
        <f>'Hedge activity'!F19567</f>
        <v/>
      </c>
      <c r="D19567" s="5">
        <f>VLOOKUP(C19567,'Transaction Day mapping'!$D$2:$E$757,2,FALSE)</f>
        <v/>
      </c>
      <c r="E19567" s="9">
        <f>'Hedge activity'!I19567</f>
        <v/>
      </c>
      <c r="F19567" s="5">
        <f>DATEVALUE(E19567)</f>
        <v/>
      </c>
      <c r="G19567" s="18">
        <f>'Hedge activity'!E19567</f>
        <v/>
      </c>
      <c r="H19567" s="19">
        <f>'Hedge activity'!D19567</f>
        <v/>
      </c>
      <c r="I19567" s="20">
        <f>'Hedge activity'!H19567</f>
        <v/>
      </c>
      <c r="J19567">
        <f>'Hedge activity'!C19567</f>
        <v/>
      </c>
      <c r="K19567">
        <f>'Hedge activity'!G19567</f>
        <v/>
      </c>
    </row>
    <row r="19568">
      <c r="A19568">
        <f>'Hedge activity'!A19568</f>
        <v/>
      </c>
      <c r="B19568" s="21">
        <f>'Hedge activity'!B19568</f>
        <v/>
      </c>
      <c r="C19568" s="7">
        <f>'Hedge activity'!F19568</f>
        <v/>
      </c>
      <c r="D19568" s="5">
        <f>VLOOKUP(C19568,'Transaction Day mapping'!$D$2:$E$757,2,FALSE)</f>
        <v/>
      </c>
      <c r="E19568" s="9">
        <f>'Hedge activity'!I19568</f>
        <v/>
      </c>
      <c r="F19568" s="5">
        <f>DATEVALUE(E19568)</f>
        <v/>
      </c>
      <c r="G19568" s="18">
        <f>'Hedge activity'!E19568</f>
        <v/>
      </c>
      <c r="H19568" s="19">
        <f>'Hedge activity'!D19568</f>
        <v/>
      </c>
      <c r="I19568" s="20">
        <f>'Hedge activity'!H19568</f>
        <v/>
      </c>
      <c r="J19568">
        <f>'Hedge activity'!C19568</f>
        <v/>
      </c>
      <c r="K19568">
        <f>'Hedge activity'!G19568</f>
        <v/>
      </c>
    </row>
    <row r="19569">
      <c r="A19569">
        <f>'Hedge activity'!A19569</f>
        <v/>
      </c>
      <c r="B19569" s="21">
        <f>'Hedge activity'!B19569</f>
        <v/>
      </c>
      <c r="C19569" s="7">
        <f>'Hedge activity'!F19569</f>
        <v/>
      </c>
      <c r="D19569" s="5">
        <f>VLOOKUP(C19569,'Transaction Day mapping'!$D$2:$E$757,2,FALSE)</f>
        <v/>
      </c>
      <c r="E19569" s="9">
        <f>'Hedge activity'!I19569</f>
        <v/>
      </c>
      <c r="F19569" s="5">
        <f>DATEVALUE(E19569)</f>
        <v/>
      </c>
      <c r="G19569" s="18">
        <f>'Hedge activity'!E19569</f>
        <v/>
      </c>
      <c r="H19569" s="19">
        <f>'Hedge activity'!D19569</f>
        <v/>
      </c>
      <c r="I19569" s="20">
        <f>'Hedge activity'!H19569</f>
        <v/>
      </c>
      <c r="J19569">
        <f>'Hedge activity'!C19569</f>
        <v/>
      </c>
      <c r="K19569">
        <f>'Hedge activity'!G19569</f>
        <v/>
      </c>
    </row>
    <row r="19570">
      <c r="A19570">
        <f>'Hedge activity'!A19570</f>
        <v/>
      </c>
      <c r="B19570" s="21">
        <f>'Hedge activity'!B19570</f>
        <v/>
      </c>
      <c r="C19570" s="7">
        <f>'Hedge activity'!F19570</f>
        <v/>
      </c>
      <c r="D19570" s="5">
        <f>VLOOKUP(C19570,'Transaction Day mapping'!$D$2:$E$757,2,FALSE)</f>
        <v/>
      </c>
      <c r="E19570" s="9">
        <f>'Hedge activity'!I19570</f>
        <v/>
      </c>
      <c r="F19570" s="5">
        <f>DATEVALUE(E19570)</f>
        <v/>
      </c>
      <c r="G19570" s="18">
        <f>'Hedge activity'!E19570</f>
        <v/>
      </c>
      <c r="H19570" s="19">
        <f>'Hedge activity'!D19570</f>
        <v/>
      </c>
      <c r="I19570" s="20">
        <f>'Hedge activity'!H19570</f>
        <v/>
      </c>
      <c r="J19570">
        <f>'Hedge activity'!C19570</f>
        <v/>
      </c>
      <c r="K19570">
        <f>'Hedge activity'!G19570</f>
        <v/>
      </c>
    </row>
    <row r="19571">
      <c r="A19571">
        <f>'Hedge activity'!A19571</f>
        <v/>
      </c>
      <c r="B19571" s="21">
        <f>'Hedge activity'!B19571</f>
        <v/>
      </c>
      <c r="C19571" s="7">
        <f>'Hedge activity'!F19571</f>
        <v/>
      </c>
      <c r="D19571" s="5">
        <f>VLOOKUP(C19571,'Transaction Day mapping'!$D$2:$E$757,2,FALSE)</f>
        <v/>
      </c>
      <c r="E19571" s="9">
        <f>'Hedge activity'!I19571</f>
        <v/>
      </c>
      <c r="F19571" s="5">
        <f>DATEVALUE(E19571)</f>
        <v/>
      </c>
      <c r="G19571" s="18">
        <f>'Hedge activity'!E19571</f>
        <v/>
      </c>
      <c r="H19571" s="19">
        <f>'Hedge activity'!D19571</f>
        <v/>
      </c>
      <c r="I19571" s="20">
        <f>'Hedge activity'!H19571</f>
        <v/>
      </c>
      <c r="J19571">
        <f>'Hedge activity'!C19571</f>
        <v/>
      </c>
      <c r="K19571">
        <f>'Hedge activity'!G19571</f>
        <v/>
      </c>
    </row>
    <row r="19572">
      <c r="A19572">
        <f>'Hedge activity'!A19572</f>
        <v/>
      </c>
      <c r="B19572" s="21">
        <f>'Hedge activity'!B19572</f>
        <v/>
      </c>
      <c r="C19572" s="7">
        <f>'Hedge activity'!F19572</f>
        <v/>
      </c>
      <c r="D19572" s="5">
        <f>VLOOKUP(C19572,'Transaction Day mapping'!$D$2:$E$757,2,FALSE)</f>
        <v/>
      </c>
      <c r="E19572" s="9">
        <f>'Hedge activity'!I19572</f>
        <v/>
      </c>
      <c r="F19572" s="5">
        <f>DATEVALUE(E19572)</f>
        <v/>
      </c>
      <c r="G19572" s="18">
        <f>'Hedge activity'!E19572</f>
        <v/>
      </c>
      <c r="H19572" s="19">
        <f>'Hedge activity'!D19572</f>
        <v/>
      </c>
      <c r="I19572" s="20">
        <f>'Hedge activity'!H19572</f>
        <v/>
      </c>
      <c r="J19572">
        <f>'Hedge activity'!C19572</f>
        <v/>
      </c>
      <c r="K19572">
        <f>'Hedge activity'!G19572</f>
        <v/>
      </c>
    </row>
    <row r="19573">
      <c r="A19573">
        <f>'Hedge activity'!A19573</f>
        <v/>
      </c>
      <c r="B19573" s="21">
        <f>'Hedge activity'!B19573</f>
        <v/>
      </c>
      <c r="C19573" s="7">
        <f>'Hedge activity'!F19573</f>
        <v/>
      </c>
      <c r="D19573" s="5">
        <f>VLOOKUP(C19573,'Transaction Day mapping'!$D$2:$E$757,2,FALSE)</f>
        <v/>
      </c>
      <c r="E19573" s="9">
        <f>'Hedge activity'!I19573</f>
        <v/>
      </c>
      <c r="F19573" s="5">
        <f>DATEVALUE(E19573)</f>
        <v/>
      </c>
      <c r="G19573" s="18">
        <f>'Hedge activity'!E19573</f>
        <v/>
      </c>
      <c r="H19573" s="19">
        <f>'Hedge activity'!D19573</f>
        <v/>
      </c>
      <c r="I19573" s="20">
        <f>'Hedge activity'!H19573</f>
        <v/>
      </c>
      <c r="J19573">
        <f>'Hedge activity'!C19573</f>
        <v/>
      </c>
      <c r="K19573">
        <f>'Hedge activity'!G19573</f>
        <v/>
      </c>
    </row>
    <row r="19574">
      <c r="A19574">
        <f>'Hedge activity'!A19574</f>
        <v/>
      </c>
      <c r="B19574" s="21">
        <f>'Hedge activity'!B19574</f>
        <v/>
      </c>
      <c r="C19574" s="7">
        <f>'Hedge activity'!F19574</f>
        <v/>
      </c>
      <c r="D19574" s="5">
        <f>VLOOKUP(C19574,'Transaction Day mapping'!$D$2:$E$757,2,FALSE)</f>
        <v/>
      </c>
      <c r="E19574" s="9">
        <f>'Hedge activity'!I19574</f>
        <v/>
      </c>
      <c r="F19574" s="5">
        <f>DATEVALUE(E19574)</f>
        <v/>
      </c>
      <c r="G19574" s="18">
        <f>'Hedge activity'!E19574</f>
        <v/>
      </c>
      <c r="H19574" s="19">
        <f>'Hedge activity'!D19574</f>
        <v/>
      </c>
      <c r="I19574" s="20">
        <f>'Hedge activity'!H19574</f>
        <v/>
      </c>
      <c r="J19574">
        <f>'Hedge activity'!C19574</f>
        <v/>
      </c>
      <c r="K19574">
        <f>'Hedge activity'!G19574</f>
        <v/>
      </c>
    </row>
    <row r="19575">
      <c r="A19575">
        <f>'Hedge activity'!A19575</f>
        <v/>
      </c>
      <c r="B19575" s="21">
        <f>'Hedge activity'!B19575</f>
        <v/>
      </c>
      <c r="C19575" s="7">
        <f>'Hedge activity'!F19575</f>
        <v/>
      </c>
      <c r="D19575" s="5">
        <f>VLOOKUP(C19575,'Transaction Day mapping'!$D$2:$E$757,2,FALSE)</f>
        <v/>
      </c>
      <c r="E19575" s="9">
        <f>'Hedge activity'!I19575</f>
        <v/>
      </c>
      <c r="F19575" s="5">
        <f>DATEVALUE(E19575)</f>
        <v/>
      </c>
      <c r="G19575" s="18">
        <f>'Hedge activity'!E19575</f>
        <v/>
      </c>
      <c r="H19575" s="19">
        <f>'Hedge activity'!D19575</f>
        <v/>
      </c>
      <c r="I19575" s="20">
        <f>'Hedge activity'!H19575</f>
        <v/>
      </c>
      <c r="J19575">
        <f>'Hedge activity'!C19575</f>
        <v/>
      </c>
      <c r="K19575">
        <f>'Hedge activity'!G19575</f>
        <v/>
      </c>
    </row>
    <row r="19576">
      <c r="A19576">
        <f>'Hedge activity'!A19576</f>
        <v/>
      </c>
      <c r="B19576" s="21">
        <f>'Hedge activity'!B19576</f>
        <v/>
      </c>
      <c r="C19576" s="7">
        <f>'Hedge activity'!F19576</f>
        <v/>
      </c>
      <c r="D19576" s="5">
        <f>VLOOKUP(C19576,'Transaction Day mapping'!$D$2:$E$757,2,FALSE)</f>
        <v/>
      </c>
      <c r="E19576" s="9">
        <f>'Hedge activity'!I19576</f>
        <v/>
      </c>
      <c r="F19576" s="5">
        <f>DATEVALUE(E19576)</f>
        <v/>
      </c>
      <c r="G19576" s="18">
        <f>'Hedge activity'!E19576</f>
        <v/>
      </c>
      <c r="H19576" s="19">
        <f>'Hedge activity'!D19576</f>
        <v/>
      </c>
      <c r="I19576" s="20">
        <f>'Hedge activity'!H19576</f>
        <v/>
      </c>
      <c r="J19576">
        <f>'Hedge activity'!C19576</f>
        <v/>
      </c>
      <c r="K19576">
        <f>'Hedge activity'!G19576</f>
        <v/>
      </c>
    </row>
    <row r="19577">
      <c r="A19577">
        <f>'Hedge activity'!A19577</f>
        <v/>
      </c>
      <c r="B19577" s="21">
        <f>'Hedge activity'!B19577</f>
        <v/>
      </c>
      <c r="C19577" s="7">
        <f>'Hedge activity'!F19577</f>
        <v/>
      </c>
      <c r="D19577" s="5">
        <f>VLOOKUP(C19577,'Transaction Day mapping'!$D$2:$E$757,2,FALSE)</f>
        <v/>
      </c>
      <c r="E19577" s="9">
        <f>'Hedge activity'!I19577</f>
        <v/>
      </c>
      <c r="F19577" s="5">
        <f>DATEVALUE(E19577)</f>
        <v/>
      </c>
      <c r="G19577" s="18">
        <f>'Hedge activity'!E19577</f>
        <v/>
      </c>
      <c r="H19577" s="19">
        <f>'Hedge activity'!D19577</f>
        <v/>
      </c>
      <c r="I19577" s="20">
        <f>'Hedge activity'!H19577</f>
        <v/>
      </c>
      <c r="J19577">
        <f>'Hedge activity'!C19577</f>
        <v/>
      </c>
      <c r="K19577">
        <f>'Hedge activity'!G19577</f>
        <v/>
      </c>
    </row>
    <row r="19578">
      <c r="A19578">
        <f>'Hedge activity'!A19578</f>
        <v/>
      </c>
      <c r="B19578" s="21">
        <f>'Hedge activity'!B19578</f>
        <v/>
      </c>
      <c r="C19578" s="7">
        <f>'Hedge activity'!F19578</f>
        <v/>
      </c>
      <c r="D19578" s="5">
        <f>VLOOKUP(C19578,'Transaction Day mapping'!$D$2:$E$757,2,FALSE)</f>
        <v/>
      </c>
      <c r="E19578" s="9">
        <f>'Hedge activity'!I19578</f>
        <v/>
      </c>
      <c r="F19578" s="5">
        <f>DATEVALUE(E19578)</f>
        <v/>
      </c>
      <c r="G19578" s="18">
        <f>'Hedge activity'!E19578</f>
        <v/>
      </c>
      <c r="H19578" s="19">
        <f>'Hedge activity'!D19578</f>
        <v/>
      </c>
      <c r="I19578" s="20">
        <f>'Hedge activity'!H19578</f>
        <v/>
      </c>
      <c r="J19578">
        <f>'Hedge activity'!C19578</f>
        <v/>
      </c>
      <c r="K19578">
        <f>'Hedge activity'!G19578</f>
        <v/>
      </c>
    </row>
    <row r="19579">
      <c r="A19579">
        <f>'Hedge activity'!A19579</f>
        <v/>
      </c>
      <c r="B19579" s="21">
        <f>'Hedge activity'!B19579</f>
        <v/>
      </c>
      <c r="C19579" s="7">
        <f>'Hedge activity'!F19579</f>
        <v/>
      </c>
      <c r="D19579" s="5">
        <f>VLOOKUP(C19579,'Transaction Day mapping'!$D$2:$E$757,2,FALSE)</f>
        <v/>
      </c>
      <c r="E19579" s="9">
        <f>'Hedge activity'!I19579</f>
        <v/>
      </c>
      <c r="F19579" s="5">
        <f>DATEVALUE(E19579)</f>
        <v/>
      </c>
      <c r="G19579" s="18">
        <f>'Hedge activity'!E19579</f>
        <v/>
      </c>
      <c r="H19579" s="19">
        <f>'Hedge activity'!D19579</f>
        <v/>
      </c>
      <c r="I19579" s="20">
        <f>'Hedge activity'!H19579</f>
        <v/>
      </c>
      <c r="J19579">
        <f>'Hedge activity'!C19579</f>
        <v/>
      </c>
      <c r="K19579">
        <f>'Hedge activity'!G19579</f>
        <v/>
      </c>
    </row>
    <row r="19580">
      <c r="A19580">
        <f>'Hedge activity'!A19580</f>
        <v/>
      </c>
      <c r="B19580" s="21">
        <f>'Hedge activity'!B19580</f>
        <v/>
      </c>
      <c r="C19580" s="7">
        <f>'Hedge activity'!F19580</f>
        <v/>
      </c>
      <c r="D19580" s="5">
        <f>VLOOKUP(C19580,'Transaction Day mapping'!$D$2:$E$757,2,FALSE)</f>
        <v/>
      </c>
      <c r="E19580" s="9">
        <f>'Hedge activity'!I19580</f>
        <v/>
      </c>
      <c r="F19580" s="5">
        <f>DATEVALUE(E19580)</f>
        <v/>
      </c>
      <c r="G19580" s="18">
        <f>'Hedge activity'!E19580</f>
        <v/>
      </c>
      <c r="H19580" s="19">
        <f>'Hedge activity'!D19580</f>
        <v/>
      </c>
      <c r="I19580" s="20">
        <f>'Hedge activity'!H19580</f>
        <v/>
      </c>
      <c r="J19580">
        <f>'Hedge activity'!C19580</f>
        <v/>
      </c>
      <c r="K19580">
        <f>'Hedge activity'!G19580</f>
        <v/>
      </c>
    </row>
    <row r="19581">
      <c r="A19581">
        <f>'Hedge activity'!A19581</f>
        <v/>
      </c>
      <c r="B19581" s="21">
        <f>'Hedge activity'!B19581</f>
        <v/>
      </c>
      <c r="C19581" s="7">
        <f>'Hedge activity'!F19581</f>
        <v/>
      </c>
      <c r="D19581" s="5">
        <f>VLOOKUP(C19581,'Transaction Day mapping'!$D$2:$E$757,2,FALSE)</f>
        <v/>
      </c>
      <c r="E19581" s="9">
        <f>'Hedge activity'!I19581</f>
        <v/>
      </c>
      <c r="F19581" s="5">
        <f>DATEVALUE(E19581)</f>
        <v/>
      </c>
      <c r="G19581" s="18">
        <f>'Hedge activity'!E19581</f>
        <v/>
      </c>
      <c r="H19581" s="19">
        <f>'Hedge activity'!D19581</f>
        <v/>
      </c>
      <c r="I19581" s="20">
        <f>'Hedge activity'!H19581</f>
        <v/>
      </c>
      <c r="J19581">
        <f>'Hedge activity'!C19581</f>
        <v/>
      </c>
      <c r="K19581">
        <f>'Hedge activity'!G19581</f>
        <v/>
      </c>
    </row>
    <row r="19582">
      <c r="A19582">
        <f>'Hedge activity'!A19582</f>
        <v/>
      </c>
      <c r="B19582" s="21">
        <f>'Hedge activity'!B19582</f>
        <v/>
      </c>
      <c r="C19582" s="7">
        <f>'Hedge activity'!F19582</f>
        <v/>
      </c>
      <c r="D19582" s="5">
        <f>VLOOKUP(C19582,'Transaction Day mapping'!$D$2:$E$757,2,FALSE)</f>
        <v/>
      </c>
      <c r="E19582" s="9">
        <f>'Hedge activity'!I19582</f>
        <v/>
      </c>
      <c r="F19582" s="5">
        <f>DATEVALUE(E19582)</f>
        <v/>
      </c>
      <c r="G19582" s="18">
        <f>'Hedge activity'!E19582</f>
        <v/>
      </c>
      <c r="H19582" s="19">
        <f>'Hedge activity'!D19582</f>
        <v/>
      </c>
      <c r="I19582" s="20">
        <f>'Hedge activity'!H19582</f>
        <v/>
      </c>
      <c r="J19582">
        <f>'Hedge activity'!C19582</f>
        <v/>
      </c>
      <c r="K19582">
        <f>'Hedge activity'!G19582</f>
        <v/>
      </c>
    </row>
    <row r="19583">
      <c r="A19583">
        <f>'Hedge activity'!A19583</f>
        <v/>
      </c>
      <c r="B19583" s="21">
        <f>'Hedge activity'!B19583</f>
        <v/>
      </c>
      <c r="C19583" s="7">
        <f>'Hedge activity'!F19583</f>
        <v/>
      </c>
      <c r="D19583" s="5">
        <f>VLOOKUP(C19583,'Transaction Day mapping'!$D$2:$E$757,2,FALSE)</f>
        <v/>
      </c>
      <c r="E19583" s="9">
        <f>'Hedge activity'!I19583</f>
        <v/>
      </c>
      <c r="F19583" s="5">
        <f>DATEVALUE(E19583)</f>
        <v/>
      </c>
      <c r="G19583" s="18">
        <f>'Hedge activity'!E19583</f>
        <v/>
      </c>
      <c r="H19583" s="19">
        <f>'Hedge activity'!D19583</f>
        <v/>
      </c>
      <c r="I19583" s="20">
        <f>'Hedge activity'!H19583</f>
        <v/>
      </c>
      <c r="J19583">
        <f>'Hedge activity'!C19583</f>
        <v/>
      </c>
      <c r="K19583">
        <f>'Hedge activity'!G19583</f>
        <v/>
      </c>
    </row>
    <row r="19584">
      <c r="A19584">
        <f>'Hedge activity'!A19584</f>
        <v/>
      </c>
      <c r="B19584" s="21">
        <f>'Hedge activity'!B19584</f>
        <v/>
      </c>
      <c r="C19584" s="7">
        <f>'Hedge activity'!F19584</f>
        <v/>
      </c>
      <c r="D19584" s="5">
        <f>VLOOKUP(C19584,'Transaction Day mapping'!$D$2:$E$757,2,FALSE)</f>
        <v/>
      </c>
      <c r="E19584" s="9">
        <f>'Hedge activity'!I19584</f>
        <v/>
      </c>
      <c r="F19584" s="5">
        <f>DATEVALUE(E19584)</f>
        <v/>
      </c>
      <c r="G19584" s="18">
        <f>'Hedge activity'!E19584</f>
        <v/>
      </c>
      <c r="H19584" s="19">
        <f>'Hedge activity'!D19584</f>
        <v/>
      </c>
      <c r="I19584" s="20">
        <f>'Hedge activity'!H19584</f>
        <v/>
      </c>
      <c r="J19584">
        <f>'Hedge activity'!C19584</f>
        <v/>
      </c>
      <c r="K19584">
        <f>'Hedge activity'!G19584</f>
        <v/>
      </c>
    </row>
    <row r="19585">
      <c r="A19585">
        <f>'Hedge activity'!A19585</f>
        <v/>
      </c>
      <c r="B19585" s="21">
        <f>'Hedge activity'!B19585</f>
        <v/>
      </c>
      <c r="C19585" s="7">
        <f>'Hedge activity'!F19585</f>
        <v/>
      </c>
      <c r="D19585" s="5">
        <f>VLOOKUP(C19585,'Transaction Day mapping'!$D$2:$E$757,2,FALSE)</f>
        <v/>
      </c>
      <c r="E19585" s="9">
        <f>'Hedge activity'!I19585</f>
        <v/>
      </c>
      <c r="F19585" s="5">
        <f>DATEVALUE(E19585)</f>
        <v/>
      </c>
      <c r="G19585" s="18">
        <f>'Hedge activity'!E19585</f>
        <v/>
      </c>
      <c r="H19585" s="19">
        <f>'Hedge activity'!D19585</f>
        <v/>
      </c>
      <c r="I19585" s="20">
        <f>'Hedge activity'!H19585</f>
        <v/>
      </c>
      <c r="J19585">
        <f>'Hedge activity'!C19585</f>
        <v/>
      </c>
      <c r="K19585">
        <f>'Hedge activity'!G19585</f>
        <v/>
      </c>
    </row>
    <row r="19586">
      <c r="A19586">
        <f>'Hedge activity'!A19586</f>
        <v/>
      </c>
      <c r="B19586" s="21">
        <f>'Hedge activity'!B19586</f>
        <v/>
      </c>
      <c r="C19586" s="7">
        <f>'Hedge activity'!F19586</f>
        <v/>
      </c>
      <c r="D19586" s="5">
        <f>VLOOKUP(C19586,'Transaction Day mapping'!$D$2:$E$757,2,FALSE)</f>
        <v/>
      </c>
      <c r="E19586" s="9">
        <f>'Hedge activity'!I19586</f>
        <v/>
      </c>
      <c r="F19586" s="5">
        <f>DATEVALUE(E19586)</f>
        <v/>
      </c>
      <c r="G19586" s="18">
        <f>'Hedge activity'!E19586</f>
        <v/>
      </c>
      <c r="H19586" s="19">
        <f>'Hedge activity'!D19586</f>
        <v/>
      </c>
      <c r="I19586" s="20">
        <f>'Hedge activity'!H19586</f>
        <v/>
      </c>
      <c r="J19586">
        <f>'Hedge activity'!C19586</f>
        <v/>
      </c>
      <c r="K19586">
        <f>'Hedge activity'!G19586</f>
        <v/>
      </c>
    </row>
    <row r="19587">
      <c r="A19587">
        <f>'Hedge activity'!A19587</f>
        <v/>
      </c>
      <c r="B19587" s="21">
        <f>'Hedge activity'!B19587</f>
        <v/>
      </c>
      <c r="C19587" s="7">
        <f>'Hedge activity'!F19587</f>
        <v/>
      </c>
      <c r="D19587" s="5">
        <f>VLOOKUP(C19587,'Transaction Day mapping'!$D$2:$E$757,2,FALSE)</f>
        <v/>
      </c>
      <c r="E19587" s="9">
        <f>'Hedge activity'!I19587</f>
        <v/>
      </c>
      <c r="F19587" s="5">
        <f>DATEVALUE(E19587)</f>
        <v/>
      </c>
      <c r="G19587" s="18">
        <f>'Hedge activity'!E19587</f>
        <v/>
      </c>
      <c r="H19587" s="19">
        <f>'Hedge activity'!D19587</f>
        <v/>
      </c>
      <c r="I19587" s="20">
        <f>'Hedge activity'!H19587</f>
        <v/>
      </c>
      <c r="J19587">
        <f>'Hedge activity'!C19587</f>
        <v/>
      </c>
      <c r="K19587">
        <f>'Hedge activity'!G19587</f>
        <v/>
      </c>
    </row>
    <row r="19588">
      <c r="A19588">
        <f>'Hedge activity'!A19588</f>
        <v/>
      </c>
      <c r="B19588" s="21">
        <f>'Hedge activity'!B19588</f>
        <v/>
      </c>
      <c r="C19588" s="7">
        <f>'Hedge activity'!F19588</f>
        <v/>
      </c>
      <c r="D19588" s="5">
        <f>VLOOKUP(C19588,'Transaction Day mapping'!$D$2:$E$757,2,FALSE)</f>
        <v/>
      </c>
      <c r="E19588" s="9">
        <f>'Hedge activity'!I19588</f>
        <v/>
      </c>
      <c r="F19588" s="5">
        <f>DATEVALUE(E19588)</f>
        <v/>
      </c>
      <c r="G19588" s="18">
        <f>'Hedge activity'!E19588</f>
        <v/>
      </c>
      <c r="H19588" s="19">
        <f>'Hedge activity'!D19588</f>
        <v/>
      </c>
      <c r="I19588" s="20">
        <f>'Hedge activity'!H19588</f>
        <v/>
      </c>
      <c r="J19588">
        <f>'Hedge activity'!C19588</f>
        <v/>
      </c>
      <c r="K19588">
        <f>'Hedge activity'!G19588</f>
        <v/>
      </c>
    </row>
    <row r="19589">
      <c r="A19589">
        <f>'Hedge activity'!A19589</f>
        <v/>
      </c>
      <c r="B19589" s="21">
        <f>'Hedge activity'!B19589</f>
        <v/>
      </c>
      <c r="C19589" s="7">
        <f>'Hedge activity'!F19589</f>
        <v/>
      </c>
      <c r="D19589" s="5">
        <f>VLOOKUP(C19589,'Transaction Day mapping'!$D$2:$E$757,2,FALSE)</f>
        <v/>
      </c>
      <c r="E19589" s="9">
        <f>'Hedge activity'!I19589</f>
        <v/>
      </c>
      <c r="F19589" s="5">
        <f>DATEVALUE(E19589)</f>
        <v/>
      </c>
      <c r="G19589" s="18">
        <f>'Hedge activity'!E19589</f>
        <v/>
      </c>
      <c r="H19589" s="19">
        <f>'Hedge activity'!D19589</f>
        <v/>
      </c>
      <c r="I19589" s="20">
        <f>'Hedge activity'!H19589</f>
        <v/>
      </c>
      <c r="J19589">
        <f>'Hedge activity'!C19589</f>
        <v/>
      </c>
      <c r="K19589">
        <f>'Hedge activity'!G19589</f>
        <v/>
      </c>
    </row>
    <row r="19590">
      <c r="A19590">
        <f>'Hedge activity'!A19590</f>
        <v/>
      </c>
      <c r="B19590" s="21">
        <f>'Hedge activity'!B19590</f>
        <v/>
      </c>
      <c r="C19590" s="7">
        <f>'Hedge activity'!F19590</f>
        <v/>
      </c>
      <c r="D19590" s="5">
        <f>VLOOKUP(C19590,'Transaction Day mapping'!$D$2:$E$757,2,FALSE)</f>
        <v/>
      </c>
      <c r="E19590" s="9">
        <f>'Hedge activity'!I19590</f>
        <v/>
      </c>
      <c r="F19590" s="5">
        <f>DATEVALUE(E19590)</f>
        <v/>
      </c>
      <c r="G19590" s="18">
        <f>'Hedge activity'!E19590</f>
        <v/>
      </c>
      <c r="H19590" s="19">
        <f>'Hedge activity'!D19590</f>
        <v/>
      </c>
      <c r="I19590" s="20">
        <f>'Hedge activity'!H19590</f>
        <v/>
      </c>
      <c r="J19590">
        <f>'Hedge activity'!C19590</f>
        <v/>
      </c>
      <c r="K19590">
        <f>'Hedge activity'!G19590</f>
        <v/>
      </c>
    </row>
    <row r="19591">
      <c r="A19591">
        <f>'Hedge activity'!A19591</f>
        <v/>
      </c>
      <c r="B19591" s="21">
        <f>'Hedge activity'!B19591</f>
        <v/>
      </c>
      <c r="C19591" s="7">
        <f>'Hedge activity'!F19591</f>
        <v/>
      </c>
      <c r="D19591" s="5">
        <f>VLOOKUP(C19591,'Transaction Day mapping'!$D$2:$E$757,2,FALSE)</f>
        <v/>
      </c>
      <c r="E19591" s="9">
        <f>'Hedge activity'!I19591</f>
        <v/>
      </c>
      <c r="F19591" s="5">
        <f>DATEVALUE(E19591)</f>
        <v/>
      </c>
      <c r="G19591" s="18">
        <f>'Hedge activity'!E19591</f>
        <v/>
      </c>
      <c r="H19591" s="19">
        <f>'Hedge activity'!D19591</f>
        <v/>
      </c>
      <c r="I19591" s="20">
        <f>'Hedge activity'!H19591</f>
        <v/>
      </c>
      <c r="J19591">
        <f>'Hedge activity'!C19591</f>
        <v/>
      </c>
      <c r="K19591">
        <f>'Hedge activity'!G19591</f>
        <v/>
      </c>
    </row>
    <row r="19592">
      <c r="A19592">
        <f>'Hedge activity'!A19592</f>
        <v/>
      </c>
      <c r="B19592" s="21">
        <f>'Hedge activity'!B19592</f>
        <v/>
      </c>
      <c r="C19592" s="7">
        <f>'Hedge activity'!F19592</f>
        <v/>
      </c>
      <c r="D19592" s="5">
        <f>VLOOKUP(C19592,'Transaction Day mapping'!$D$2:$E$757,2,FALSE)</f>
        <v/>
      </c>
      <c r="E19592" s="9">
        <f>'Hedge activity'!I19592</f>
        <v/>
      </c>
      <c r="F19592" s="5">
        <f>DATEVALUE(E19592)</f>
        <v/>
      </c>
      <c r="G19592" s="18">
        <f>'Hedge activity'!E19592</f>
        <v/>
      </c>
      <c r="H19592" s="19">
        <f>'Hedge activity'!D19592</f>
        <v/>
      </c>
      <c r="I19592" s="20">
        <f>'Hedge activity'!H19592</f>
        <v/>
      </c>
      <c r="J19592">
        <f>'Hedge activity'!C19592</f>
        <v/>
      </c>
      <c r="K19592">
        <f>'Hedge activity'!G19592</f>
        <v/>
      </c>
    </row>
    <row r="19593">
      <c r="A19593">
        <f>'Hedge activity'!A19593</f>
        <v/>
      </c>
      <c r="B19593" s="21">
        <f>'Hedge activity'!B19593</f>
        <v/>
      </c>
      <c r="C19593" s="7">
        <f>'Hedge activity'!F19593</f>
        <v/>
      </c>
      <c r="D19593" s="5">
        <f>VLOOKUP(C19593,'Transaction Day mapping'!$D$2:$E$757,2,FALSE)</f>
        <v/>
      </c>
      <c r="E19593" s="9">
        <f>'Hedge activity'!I19593</f>
        <v/>
      </c>
      <c r="F19593" s="5">
        <f>DATEVALUE(E19593)</f>
        <v/>
      </c>
      <c r="G19593" s="18">
        <f>'Hedge activity'!E19593</f>
        <v/>
      </c>
      <c r="H19593" s="19">
        <f>'Hedge activity'!D19593</f>
        <v/>
      </c>
      <c r="I19593" s="20">
        <f>'Hedge activity'!H19593</f>
        <v/>
      </c>
      <c r="J19593">
        <f>'Hedge activity'!C19593</f>
        <v/>
      </c>
      <c r="K19593">
        <f>'Hedge activity'!G19593</f>
        <v/>
      </c>
    </row>
    <row r="19594">
      <c r="A19594">
        <f>'Hedge activity'!A19594</f>
        <v/>
      </c>
      <c r="B19594" s="21">
        <f>'Hedge activity'!B19594</f>
        <v/>
      </c>
      <c r="C19594" s="7">
        <f>'Hedge activity'!F19594</f>
        <v/>
      </c>
      <c r="D19594" s="5">
        <f>VLOOKUP(C19594,'Transaction Day mapping'!$D$2:$E$757,2,FALSE)</f>
        <v/>
      </c>
      <c r="E19594" s="9">
        <f>'Hedge activity'!I19594</f>
        <v/>
      </c>
      <c r="F19594" s="5">
        <f>DATEVALUE(E19594)</f>
        <v/>
      </c>
      <c r="G19594" s="18">
        <f>'Hedge activity'!E19594</f>
        <v/>
      </c>
      <c r="H19594" s="19">
        <f>'Hedge activity'!D19594</f>
        <v/>
      </c>
      <c r="I19594" s="20">
        <f>'Hedge activity'!H19594</f>
        <v/>
      </c>
      <c r="J19594">
        <f>'Hedge activity'!C19594</f>
        <v/>
      </c>
      <c r="K19594">
        <f>'Hedge activity'!G19594</f>
        <v/>
      </c>
    </row>
    <row r="19595">
      <c r="A19595">
        <f>'Hedge activity'!A19595</f>
        <v/>
      </c>
      <c r="B19595" s="21">
        <f>'Hedge activity'!B19595</f>
        <v/>
      </c>
      <c r="C19595" s="7">
        <f>'Hedge activity'!F19595</f>
        <v/>
      </c>
      <c r="D19595" s="5">
        <f>VLOOKUP(C19595,'Transaction Day mapping'!$D$2:$E$757,2,FALSE)</f>
        <v/>
      </c>
      <c r="E19595" s="9">
        <f>'Hedge activity'!I19595</f>
        <v/>
      </c>
      <c r="F19595" s="5">
        <f>DATEVALUE(E19595)</f>
        <v/>
      </c>
      <c r="G19595" s="18">
        <f>'Hedge activity'!E19595</f>
        <v/>
      </c>
      <c r="H19595" s="19">
        <f>'Hedge activity'!D19595</f>
        <v/>
      </c>
      <c r="I19595" s="20">
        <f>'Hedge activity'!H19595</f>
        <v/>
      </c>
      <c r="J19595">
        <f>'Hedge activity'!C19595</f>
        <v/>
      </c>
      <c r="K19595">
        <f>'Hedge activity'!G19595</f>
        <v/>
      </c>
    </row>
    <row r="19596">
      <c r="A19596">
        <f>'Hedge activity'!A19596</f>
        <v/>
      </c>
      <c r="B19596" s="21">
        <f>'Hedge activity'!B19596</f>
        <v/>
      </c>
      <c r="C19596" s="7">
        <f>'Hedge activity'!F19596</f>
        <v/>
      </c>
      <c r="D19596" s="5">
        <f>VLOOKUP(C19596,'Transaction Day mapping'!$D$2:$E$757,2,FALSE)</f>
        <v/>
      </c>
      <c r="E19596" s="9">
        <f>'Hedge activity'!I19596</f>
        <v/>
      </c>
      <c r="F19596" s="5">
        <f>DATEVALUE(E19596)</f>
        <v/>
      </c>
      <c r="G19596" s="18">
        <f>'Hedge activity'!E19596</f>
        <v/>
      </c>
      <c r="H19596" s="19">
        <f>'Hedge activity'!D19596</f>
        <v/>
      </c>
      <c r="I19596" s="20">
        <f>'Hedge activity'!H19596</f>
        <v/>
      </c>
      <c r="J19596">
        <f>'Hedge activity'!C19596</f>
        <v/>
      </c>
      <c r="K19596">
        <f>'Hedge activity'!G19596</f>
        <v/>
      </c>
    </row>
    <row r="19597">
      <c r="A19597">
        <f>'Hedge activity'!A19597</f>
        <v/>
      </c>
      <c r="B19597" s="21">
        <f>'Hedge activity'!B19597</f>
        <v/>
      </c>
      <c r="C19597" s="7">
        <f>'Hedge activity'!F19597</f>
        <v/>
      </c>
      <c r="D19597" s="5">
        <f>VLOOKUP(C19597,'Transaction Day mapping'!$D$2:$E$757,2,FALSE)</f>
        <v/>
      </c>
      <c r="E19597" s="9">
        <f>'Hedge activity'!I19597</f>
        <v/>
      </c>
      <c r="F19597" s="5">
        <f>DATEVALUE(E19597)</f>
        <v/>
      </c>
      <c r="G19597" s="18">
        <f>'Hedge activity'!E19597</f>
        <v/>
      </c>
      <c r="H19597" s="19">
        <f>'Hedge activity'!D19597</f>
        <v/>
      </c>
      <c r="I19597" s="20">
        <f>'Hedge activity'!H19597</f>
        <v/>
      </c>
      <c r="J19597">
        <f>'Hedge activity'!C19597</f>
        <v/>
      </c>
      <c r="K19597">
        <f>'Hedge activity'!G19597</f>
        <v/>
      </c>
    </row>
    <row r="19598">
      <c r="A19598">
        <f>'Hedge activity'!A19598</f>
        <v/>
      </c>
      <c r="B19598" s="21">
        <f>'Hedge activity'!B19598</f>
        <v/>
      </c>
      <c r="C19598" s="7">
        <f>'Hedge activity'!F19598</f>
        <v/>
      </c>
      <c r="D19598" s="5">
        <f>VLOOKUP(C19598,'Transaction Day mapping'!$D$2:$E$757,2,FALSE)</f>
        <v/>
      </c>
      <c r="E19598" s="9">
        <f>'Hedge activity'!I19598</f>
        <v/>
      </c>
      <c r="F19598" s="5">
        <f>DATEVALUE(E19598)</f>
        <v/>
      </c>
      <c r="G19598" s="18">
        <f>'Hedge activity'!E19598</f>
        <v/>
      </c>
      <c r="H19598" s="19">
        <f>'Hedge activity'!D19598</f>
        <v/>
      </c>
      <c r="I19598" s="20">
        <f>'Hedge activity'!H19598</f>
        <v/>
      </c>
      <c r="J19598">
        <f>'Hedge activity'!C19598</f>
        <v/>
      </c>
      <c r="K19598">
        <f>'Hedge activity'!G19598</f>
        <v/>
      </c>
    </row>
    <row r="19599">
      <c r="A19599">
        <f>'Hedge activity'!A19599</f>
        <v/>
      </c>
      <c r="B19599" s="21">
        <f>'Hedge activity'!B19599</f>
        <v/>
      </c>
      <c r="C19599" s="7">
        <f>'Hedge activity'!F19599</f>
        <v/>
      </c>
      <c r="D19599" s="5">
        <f>VLOOKUP(C19599,'Transaction Day mapping'!$D$2:$E$757,2,FALSE)</f>
        <v/>
      </c>
      <c r="E19599" s="9">
        <f>'Hedge activity'!I19599</f>
        <v/>
      </c>
      <c r="F19599" s="5">
        <f>DATEVALUE(E19599)</f>
        <v/>
      </c>
      <c r="G19599" s="18">
        <f>'Hedge activity'!E19599</f>
        <v/>
      </c>
      <c r="H19599" s="19">
        <f>'Hedge activity'!D19599</f>
        <v/>
      </c>
      <c r="I19599" s="20">
        <f>'Hedge activity'!H19599</f>
        <v/>
      </c>
      <c r="J19599">
        <f>'Hedge activity'!C19599</f>
        <v/>
      </c>
      <c r="K19599">
        <f>'Hedge activity'!G19599</f>
        <v/>
      </c>
    </row>
    <row r="19600">
      <c r="A19600">
        <f>'Hedge activity'!A19600</f>
        <v/>
      </c>
      <c r="B19600" s="21">
        <f>'Hedge activity'!B19600</f>
        <v/>
      </c>
      <c r="C19600" s="7">
        <f>'Hedge activity'!F19600</f>
        <v/>
      </c>
      <c r="D19600" s="5">
        <f>VLOOKUP(C19600,'Transaction Day mapping'!$D$2:$E$757,2,FALSE)</f>
        <v/>
      </c>
      <c r="E19600" s="9">
        <f>'Hedge activity'!I19600</f>
        <v/>
      </c>
      <c r="F19600" s="5">
        <f>DATEVALUE(E19600)</f>
        <v/>
      </c>
      <c r="G19600" s="18">
        <f>'Hedge activity'!E19600</f>
        <v/>
      </c>
      <c r="H19600" s="19">
        <f>'Hedge activity'!D19600</f>
        <v/>
      </c>
      <c r="I19600" s="20">
        <f>'Hedge activity'!H19600</f>
        <v/>
      </c>
      <c r="J19600">
        <f>'Hedge activity'!C19600</f>
        <v/>
      </c>
      <c r="K19600">
        <f>'Hedge activity'!G19600</f>
        <v/>
      </c>
    </row>
    <row r="19601">
      <c r="A19601">
        <f>'Hedge activity'!A19601</f>
        <v/>
      </c>
      <c r="B19601" s="21">
        <f>'Hedge activity'!B19601</f>
        <v/>
      </c>
      <c r="C19601" s="7">
        <f>'Hedge activity'!F19601</f>
        <v/>
      </c>
      <c r="D19601" s="5">
        <f>VLOOKUP(C19601,'Transaction Day mapping'!$D$2:$E$757,2,FALSE)</f>
        <v/>
      </c>
      <c r="E19601" s="9">
        <f>'Hedge activity'!I19601</f>
        <v/>
      </c>
      <c r="F19601" s="5">
        <f>DATEVALUE(E19601)</f>
        <v/>
      </c>
      <c r="G19601" s="18">
        <f>'Hedge activity'!E19601</f>
        <v/>
      </c>
      <c r="H19601" s="19">
        <f>'Hedge activity'!D19601</f>
        <v/>
      </c>
      <c r="I19601" s="20">
        <f>'Hedge activity'!H19601</f>
        <v/>
      </c>
      <c r="J19601">
        <f>'Hedge activity'!C19601</f>
        <v/>
      </c>
      <c r="K19601">
        <f>'Hedge activity'!G19601</f>
        <v/>
      </c>
    </row>
    <row r="19602">
      <c r="A19602">
        <f>'Hedge activity'!A19602</f>
        <v/>
      </c>
      <c r="B19602" s="21">
        <f>'Hedge activity'!B19602</f>
        <v/>
      </c>
      <c r="C19602" s="7">
        <f>'Hedge activity'!F19602</f>
        <v/>
      </c>
      <c r="D19602" s="5">
        <f>VLOOKUP(C19602,'Transaction Day mapping'!$D$2:$E$757,2,FALSE)</f>
        <v/>
      </c>
      <c r="E19602" s="9">
        <f>'Hedge activity'!I19602</f>
        <v/>
      </c>
      <c r="F19602" s="5">
        <f>DATEVALUE(E19602)</f>
        <v/>
      </c>
      <c r="G19602" s="18">
        <f>'Hedge activity'!E19602</f>
        <v/>
      </c>
      <c r="H19602" s="19">
        <f>'Hedge activity'!D19602</f>
        <v/>
      </c>
      <c r="I19602" s="20">
        <f>'Hedge activity'!H19602</f>
        <v/>
      </c>
      <c r="J19602">
        <f>'Hedge activity'!C19602</f>
        <v/>
      </c>
      <c r="K19602">
        <f>'Hedge activity'!G19602</f>
        <v/>
      </c>
    </row>
    <row r="19603">
      <c r="A19603">
        <f>'Hedge activity'!A19603</f>
        <v/>
      </c>
      <c r="B19603" s="21">
        <f>'Hedge activity'!B19603</f>
        <v/>
      </c>
      <c r="C19603" s="7">
        <f>'Hedge activity'!F19603</f>
        <v/>
      </c>
      <c r="D19603" s="5">
        <f>VLOOKUP(C19603,'Transaction Day mapping'!$D$2:$E$757,2,FALSE)</f>
        <v/>
      </c>
      <c r="E19603" s="9">
        <f>'Hedge activity'!I19603</f>
        <v/>
      </c>
      <c r="F19603" s="5">
        <f>DATEVALUE(E19603)</f>
        <v/>
      </c>
      <c r="G19603" s="18">
        <f>'Hedge activity'!E19603</f>
        <v/>
      </c>
      <c r="H19603" s="19">
        <f>'Hedge activity'!D19603</f>
        <v/>
      </c>
      <c r="I19603" s="20">
        <f>'Hedge activity'!H19603</f>
        <v/>
      </c>
      <c r="J19603">
        <f>'Hedge activity'!C19603</f>
        <v/>
      </c>
      <c r="K19603">
        <f>'Hedge activity'!G19603</f>
        <v/>
      </c>
    </row>
    <row r="19604">
      <c r="A19604">
        <f>'Hedge activity'!A19604</f>
        <v/>
      </c>
      <c r="B19604" s="21">
        <f>'Hedge activity'!B19604</f>
        <v/>
      </c>
      <c r="C19604" s="7">
        <f>'Hedge activity'!F19604</f>
        <v/>
      </c>
      <c r="D19604" s="5">
        <f>VLOOKUP(C19604,'Transaction Day mapping'!$D$2:$E$757,2,FALSE)</f>
        <v/>
      </c>
      <c r="E19604" s="9">
        <f>'Hedge activity'!I19604</f>
        <v/>
      </c>
      <c r="F19604" s="5">
        <f>DATEVALUE(E19604)</f>
        <v/>
      </c>
      <c r="G19604" s="18">
        <f>'Hedge activity'!E19604</f>
        <v/>
      </c>
      <c r="H19604" s="19">
        <f>'Hedge activity'!D19604</f>
        <v/>
      </c>
      <c r="I19604" s="20">
        <f>'Hedge activity'!H19604</f>
        <v/>
      </c>
      <c r="J19604">
        <f>'Hedge activity'!C19604</f>
        <v/>
      </c>
      <c r="K19604">
        <f>'Hedge activity'!G19604</f>
        <v/>
      </c>
    </row>
    <row r="19605">
      <c r="A19605">
        <f>'Hedge activity'!A19605</f>
        <v/>
      </c>
      <c r="B19605" s="21">
        <f>'Hedge activity'!B19605</f>
        <v/>
      </c>
      <c r="C19605" s="7">
        <f>'Hedge activity'!F19605</f>
        <v/>
      </c>
      <c r="D19605" s="5">
        <f>VLOOKUP(C19605,'Transaction Day mapping'!$D$2:$E$757,2,FALSE)</f>
        <v/>
      </c>
      <c r="E19605" s="9">
        <f>'Hedge activity'!I19605</f>
        <v/>
      </c>
      <c r="F19605" s="5">
        <f>DATEVALUE(E19605)</f>
        <v/>
      </c>
      <c r="G19605" s="18">
        <f>'Hedge activity'!E19605</f>
        <v/>
      </c>
      <c r="H19605" s="19">
        <f>'Hedge activity'!D19605</f>
        <v/>
      </c>
      <c r="I19605" s="20">
        <f>'Hedge activity'!H19605</f>
        <v/>
      </c>
      <c r="J19605">
        <f>'Hedge activity'!C19605</f>
        <v/>
      </c>
      <c r="K19605">
        <f>'Hedge activity'!G19605</f>
        <v/>
      </c>
    </row>
    <row r="19606">
      <c r="A19606">
        <f>'Hedge activity'!A19606</f>
        <v/>
      </c>
      <c r="B19606" s="21">
        <f>'Hedge activity'!B19606</f>
        <v/>
      </c>
      <c r="C19606" s="7">
        <f>'Hedge activity'!F19606</f>
        <v/>
      </c>
      <c r="D19606" s="5">
        <f>VLOOKUP(C19606,'Transaction Day mapping'!$D$2:$E$757,2,FALSE)</f>
        <v/>
      </c>
      <c r="E19606" s="9">
        <f>'Hedge activity'!I19606</f>
        <v/>
      </c>
      <c r="F19606" s="5">
        <f>DATEVALUE(E19606)</f>
        <v/>
      </c>
      <c r="G19606" s="18">
        <f>'Hedge activity'!E19606</f>
        <v/>
      </c>
      <c r="H19606" s="19">
        <f>'Hedge activity'!D19606</f>
        <v/>
      </c>
      <c r="I19606" s="20">
        <f>'Hedge activity'!H19606</f>
        <v/>
      </c>
      <c r="J19606">
        <f>'Hedge activity'!C19606</f>
        <v/>
      </c>
      <c r="K19606">
        <f>'Hedge activity'!G19606</f>
        <v/>
      </c>
    </row>
    <row r="19607">
      <c r="A19607">
        <f>'Hedge activity'!A19607</f>
        <v/>
      </c>
      <c r="B19607" s="21">
        <f>'Hedge activity'!B19607</f>
        <v/>
      </c>
      <c r="C19607" s="7">
        <f>'Hedge activity'!F19607</f>
        <v/>
      </c>
      <c r="D19607" s="5">
        <f>VLOOKUP(C19607,'Transaction Day mapping'!$D$2:$E$757,2,FALSE)</f>
        <v/>
      </c>
      <c r="E19607" s="9">
        <f>'Hedge activity'!I19607</f>
        <v/>
      </c>
      <c r="F19607" s="5">
        <f>DATEVALUE(E19607)</f>
        <v/>
      </c>
      <c r="G19607" s="18">
        <f>'Hedge activity'!E19607</f>
        <v/>
      </c>
      <c r="H19607" s="19">
        <f>'Hedge activity'!D19607</f>
        <v/>
      </c>
      <c r="I19607" s="20">
        <f>'Hedge activity'!H19607</f>
        <v/>
      </c>
      <c r="J19607">
        <f>'Hedge activity'!C19607</f>
        <v/>
      </c>
      <c r="K19607">
        <f>'Hedge activity'!G19607</f>
        <v/>
      </c>
    </row>
    <row r="19608">
      <c r="A19608">
        <f>'Hedge activity'!A19608</f>
        <v/>
      </c>
      <c r="B19608" s="21">
        <f>'Hedge activity'!B19608</f>
        <v/>
      </c>
      <c r="C19608" s="7">
        <f>'Hedge activity'!F19608</f>
        <v/>
      </c>
      <c r="D19608" s="5">
        <f>VLOOKUP(C19608,'Transaction Day mapping'!$D$2:$E$757,2,FALSE)</f>
        <v/>
      </c>
      <c r="E19608" s="9">
        <f>'Hedge activity'!I19608</f>
        <v/>
      </c>
      <c r="F19608" s="5">
        <f>DATEVALUE(E19608)</f>
        <v/>
      </c>
      <c r="G19608" s="18">
        <f>'Hedge activity'!E19608</f>
        <v/>
      </c>
      <c r="H19608" s="19">
        <f>'Hedge activity'!D19608</f>
        <v/>
      </c>
      <c r="I19608" s="20">
        <f>'Hedge activity'!H19608</f>
        <v/>
      </c>
      <c r="J19608">
        <f>'Hedge activity'!C19608</f>
        <v/>
      </c>
      <c r="K19608">
        <f>'Hedge activity'!G19608</f>
        <v/>
      </c>
    </row>
    <row r="19609">
      <c r="A19609">
        <f>'Hedge activity'!A19609</f>
        <v/>
      </c>
      <c r="B19609" s="21">
        <f>'Hedge activity'!B19609</f>
        <v/>
      </c>
      <c r="C19609" s="7">
        <f>'Hedge activity'!F19609</f>
        <v/>
      </c>
      <c r="D19609" s="5">
        <f>VLOOKUP(C19609,'Transaction Day mapping'!$D$2:$E$757,2,FALSE)</f>
        <v/>
      </c>
      <c r="E19609" s="9">
        <f>'Hedge activity'!I19609</f>
        <v/>
      </c>
      <c r="F19609" s="5">
        <f>DATEVALUE(E19609)</f>
        <v/>
      </c>
      <c r="G19609" s="18">
        <f>'Hedge activity'!E19609</f>
        <v/>
      </c>
      <c r="H19609" s="19">
        <f>'Hedge activity'!D19609</f>
        <v/>
      </c>
      <c r="I19609" s="20">
        <f>'Hedge activity'!H19609</f>
        <v/>
      </c>
      <c r="J19609">
        <f>'Hedge activity'!C19609</f>
        <v/>
      </c>
      <c r="K19609">
        <f>'Hedge activity'!G19609</f>
        <v/>
      </c>
    </row>
    <row r="19610">
      <c r="A19610">
        <f>'Hedge activity'!A19610</f>
        <v/>
      </c>
      <c r="B19610" s="21">
        <f>'Hedge activity'!B19610</f>
        <v/>
      </c>
      <c r="C19610" s="7">
        <f>'Hedge activity'!F19610</f>
        <v/>
      </c>
      <c r="D19610" s="5">
        <f>VLOOKUP(C19610,'Transaction Day mapping'!$D$2:$E$757,2,FALSE)</f>
        <v/>
      </c>
      <c r="E19610" s="9">
        <f>'Hedge activity'!I19610</f>
        <v/>
      </c>
      <c r="F19610" s="5">
        <f>DATEVALUE(E19610)</f>
        <v/>
      </c>
      <c r="G19610" s="18">
        <f>'Hedge activity'!E19610</f>
        <v/>
      </c>
      <c r="H19610" s="19">
        <f>'Hedge activity'!D19610</f>
        <v/>
      </c>
      <c r="I19610" s="20">
        <f>'Hedge activity'!H19610</f>
        <v/>
      </c>
      <c r="J19610">
        <f>'Hedge activity'!C19610</f>
        <v/>
      </c>
      <c r="K19610">
        <f>'Hedge activity'!G19610</f>
        <v/>
      </c>
    </row>
    <row r="19611">
      <c r="A19611">
        <f>'Hedge activity'!A19611</f>
        <v/>
      </c>
      <c r="B19611" s="21">
        <f>'Hedge activity'!B19611</f>
        <v/>
      </c>
      <c r="C19611" s="7">
        <f>'Hedge activity'!F19611</f>
        <v/>
      </c>
      <c r="D19611" s="5">
        <f>VLOOKUP(C19611,'Transaction Day mapping'!$D$2:$E$757,2,FALSE)</f>
        <v/>
      </c>
      <c r="E19611" s="9">
        <f>'Hedge activity'!I19611</f>
        <v/>
      </c>
      <c r="F19611" s="5">
        <f>DATEVALUE(E19611)</f>
        <v/>
      </c>
      <c r="G19611" s="18">
        <f>'Hedge activity'!E19611</f>
        <v/>
      </c>
      <c r="H19611" s="19">
        <f>'Hedge activity'!D19611</f>
        <v/>
      </c>
      <c r="I19611" s="20">
        <f>'Hedge activity'!H19611</f>
        <v/>
      </c>
      <c r="J19611">
        <f>'Hedge activity'!C19611</f>
        <v/>
      </c>
      <c r="K19611">
        <f>'Hedge activity'!G19611</f>
        <v/>
      </c>
    </row>
    <row r="19612">
      <c r="A19612">
        <f>'Hedge activity'!A19612</f>
        <v/>
      </c>
      <c r="B19612" s="21">
        <f>'Hedge activity'!B19612</f>
        <v/>
      </c>
      <c r="C19612" s="7">
        <f>'Hedge activity'!F19612</f>
        <v/>
      </c>
      <c r="D19612" s="5">
        <f>VLOOKUP(C19612,'Transaction Day mapping'!$D$2:$E$757,2,FALSE)</f>
        <v/>
      </c>
      <c r="E19612" s="9">
        <f>'Hedge activity'!I19612</f>
        <v/>
      </c>
      <c r="F19612" s="5">
        <f>DATEVALUE(E19612)</f>
        <v/>
      </c>
      <c r="G19612" s="18">
        <f>'Hedge activity'!E19612</f>
        <v/>
      </c>
      <c r="H19612" s="19">
        <f>'Hedge activity'!D19612</f>
        <v/>
      </c>
      <c r="I19612" s="20">
        <f>'Hedge activity'!H19612</f>
        <v/>
      </c>
      <c r="J19612">
        <f>'Hedge activity'!C19612</f>
        <v/>
      </c>
      <c r="K19612">
        <f>'Hedge activity'!G19612</f>
        <v/>
      </c>
    </row>
    <row r="19613">
      <c r="A19613">
        <f>'Hedge activity'!A19613</f>
        <v/>
      </c>
      <c r="B19613" s="21">
        <f>'Hedge activity'!B19613</f>
        <v/>
      </c>
      <c r="C19613" s="7">
        <f>'Hedge activity'!F19613</f>
        <v/>
      </c>
      <c r="D19613" s="5">
        <f>VLOOKUP(C19613,'Transaction Day mapping'!$D$2:$E$757,2,FALSE)</f>
        <v/>
      </c>
      <c r="E19613" s="9">
        <f>'Hedge activity'!I19613</f>
        <v/>
      </c>
      <c r="F19613" s="5">
        <f>DATEVALUE(E19613)</f>
        <v/>
      </c>
      <c r="G19613" s="18">
        <f>'Hedge activity'!E19613</f>
        <v/>
      </c>
      <c r="H19613" s="19">
        <f>'Hedge activity'!D19613</f>
        <v/>
      </c>
      <c r="I19613" s="20">
        <f>'Hedge activity'!H19613</f>
        <v/>
      </c>
      <c r="J19613">
        <f>'Hedge activity'!C19613</f>
        <v/>
      </c>
      <c r="K19613">
        <f>'Hedge activity'!G19613</f>
        <v/>
      </c>
    </row>
    <row r="19614">
      <c r="A19614">
        <f>'Hedge activity'!A19614</f>
        <v/>
      </c>
      <c r="B19614" s="21">
        <f>'Hedge activity'!B19614</f>
        <v/>
      </c>
      <c r="C19614" s="7">
        <f>'Hedge activity'!F19614</f>
        <v/>
      </c>
      <c r="D19614" s="5">
        <f>VLOOKUP(C19614,'Transaction Day mapping'!$D$2:$E$757,2,FALSE)</f>
        <v/>
      </c>
      <c r="E19614" s="9">
        <f>'Hedge activity'!I19614</f>
        <v/>
      </c>
      <c r="F19614" s="5">
        <f>DATEVALUE(E19614)</f>
        <v/>
      </c>
      <c r="G19614" s="18">
        <f>'Hedge activity'!E19614</f>
        <v/>
      </c>
      <c r="H19614" s="19">
        <f>'Hedge activity'!D19614</f>
        <v/>
      </c>
      <c r="I19614" s="20">
        <f>'Hedge activity'!H19614</f>
        <v/>
      </c>
      <c r="J19614">
        <f>'Hedge activity'!C19614</f>
        <v/>
      </c>
      <c r="K19614">
        <f>'Hedge activity'!G19614</f>
        <v/>
      </c>
    </row>
    <row r="19615">
      <c r="A19615">
        <f>'Hedge activity'!A19615</f>
        <v/>
      </c>
      <c r="B19615" s="21">
        <f>'Hedge activity'!B19615</f>
        <v/>
      </c>
      <c r="C19615" s="7">
        <f>'Hedge activity'!F19615</f>
        <v/>
      </c>
      <c r="D19615" s="5">
        <f>VLOOKUP(C19615,'Transaction Day mapping'!$D$2:$E$757,2,FALSE)</f>
        <v/>
      </c>
      <c r="E19615" s="9">
        <f>'Hedge activity'!I19615</f>
        <v/>
      </c>
      <c r="F19615" s="5">
        <f>DATEVALUE(E19615)</f>
        <v/>
      </c>
      <c r="G19615" s="18">
        <f>'Hedge activity'!E19615</f>
        <v/>
      </c>
      <c r="H19615" s="19">
        <f>'Hedge activity'!D19615</f>
        <v/>
      </c>
      <c r="I19615" s="20">
        <f>'Hedge activity'!H19615</f>
        <v/>
      </c>
      <c r="J19615">
        <f>'Hedge activity'!C19615</f>
        <v/>
      </c>
      <c r="K19615">
        <f>'Hedge activity'!G19615</f>
        <v/>
      </c>
    </row>
    <row r="19616">
      <c r="A19616">
        <f>'Hedge activity'!A19616</f>
        <v/>
      </c>
      <c r="B19616" s="21">
        <f>'Hedge activity'!B19616</f>
        <v/>
      </c>
      <c r="C19616" s="7">
        <f>'Hedge activity'!F19616</f>
        <v/>
      </c>
      <c r="D19616" s="5">
        <f>VLOOKUP(C19616,'Transaction Day mapping'!$D$2:$E$757,2,FALSE)</f>
        <v/>
      </c>
      <c r="E19616" s="9">
        <f>'Hedge activity'!I19616</f>
        <v/>
      </c>
      <c r="F19616" s="5">
        <f>DATEVALUE(E19616)</f>
        <v/>
      </c>
      <c r="G19616" s="18">
        <f>'Hedge activity'!E19616</f>
        <v/>
      </c>
      <c r="H19616" s="19">
        <f>'Hedge activity'!D19616</f>
        <v/>
      </c>
      <c r="I19616" s="20">
        <f>'Hedge activity'!H19616</f>
        <v/>
      </c>
      <c r="J19616">
        <f>'Hedge activity'!C19616</f>
        <v/>
      </c>
      <c r="K19616">
        <f>'Hedge activity'!G19616</f>
        <v/>
      </c>
    </row>
    <row r="19617">
      <c r="A19617">
        <f>'Hedge activity'!A19617</f>
        <v/>
      </c>
      <c r="B19617" s="21">
        <f>'Hedge activity'!B19617</f>
        <v/>
      </c>
      <c r="C19617" s="7">
        <f>'Hedge activity'!F19617</f>
        <v/>
      </c>
      <c r="D19617" s="5">
        <f>VLOOKUP(C19617,'Transaction Day mapping'!$D$2:$E$757,2,FALSE)</f>
        <v/>
      </c>
      <c r="E19617" s="9">
        <f>'Hedge activity'!I19617</f>
        <v/>
      </c>
      <c r="F19617" s="5">
        <f>DATEVALUE(E19617)</f>
        <v/>
      </c>
      <c r="G19617" s="18">
        <f>'Hedge activity'!E19617</f>
        <v/>
      </c>
      <c r="H19617" s="19">
        <f>'Hedge activity'!D19617</f>
        <v/>
      </c>
      <c r="I19617" s="20">
        <f>'Hedge activity'!H19617</f>
        <v/>
      </c>
      <c r="J19617">
        <f>'Hedge activity'!C19617</f>
        <v/>
      </c>
      <c r="K19617">
        <f>'Hedge activity'!G19617</f>
        <v/>
      </c>
    </row>
    <row r="19618">
      <c r="A19618">
        <f>'Hedge activity'!A19618</f>
        <v/>
      </c>
      <c r="B19618" s="21">
        <f>'Hedge activity'!B19618</f>
        <v/>
      </c>
      <c r="C19618" s="7">
        <f>'Hedge activity'!F19618</f>
        <v/>
      </c>
      <c r="D19618" s="5">
        <f>VLOOKUP(C19618,'Transaction Day mapping'!$D$2:$E$757,2,FALSE)</f>
        <v/>
      </c>
      <c r="E19618" s="9">
        <f>'Hedge activity'!I19618</f>
        <v/>
      </c>
      <c r="F19618" s="5">
        <f>DATEVALUE(E19618)</f>
        <v/>
      </c>
      <c r="G19618" s="18">
        <f>'Hedge activity'!E19618</f>
        <v/>
      </c>
      <c r="H19618" s="19">
        <f>'Hedge activity'!D19618</f>
        <v/>
      </c>
      <c r="I19618" s="20">
        <f>'Hedge activity'!H19618</f>
        <v/>
      </c>
      <c r="J19618">
        <f>'Hedge activity'!C19618</f>
        <v/>
      </c>
      <c r="K19618">
        <f>'Hedge activity'!G19618</f>
        <v/>
      </c>
    </row>
    <row r="19619">
      <c r="A19619">
        <f>'Hedge activity'!A19619</f>
        <v/>
      </c>
      <c r="B19619" s="21">
        <f>'Hedge activity'!B19619</f>
        <v/>
      </c>
      <c r="C19619" s="7">
        <f>'Hedge activity'!F19619</f>
        <v/>
      </c>
      <c r="D19619" s="5">
        <f>VLOOKUP(C19619,'Transaction Day mapping'!$D$2:$E$757,2,FALSE)</f>
        <v/>
      </c>
      <c r="E19619" s="9">
        <f>'Hedge activity'!I19619</f>
        <v/>
      </c>
      <c r="F19619" s="5">
        <f>DATEVALUE(E19619)</f>
        <v/>
      </c>
      <c r="G19619" s="18">
        <f>'Hedge activity'!E19619</f>
        <v/>
      </c>
      <c r="H19619" s="19">
        <f>'Hedge activity'!D19619</f>
        <v/>
      </c>
      <c r="I19619" s="20">
        <f>'Hedge activity'!H19619</f>
        <v/>
      </c>
      <c r="J19619">
        <f>'Hedge activity'!C19619</f>
        <v/>
      </c>
      <c r="K19619">
        <f>'Hedge activity'!G19619</f>
        <v/>
      </c>
    </row>
    <row r="19620">
      <c r="A19620">
        <f>'Hedge activity'!A19620</f>
        <v/>
      </c>
      <c r="B19620" s="21">
        <f>'Hedge activity'!B19620</f>
        <v/>
      </c>
      <c r="C19620" s="7">
        <f>'Hedge activity'!F19620</f>
        <v/>
      </c>
      <c r="D19620" s="5">
        <f>VLOOKUP(C19620,'Transaction Day mapping'!$D$2:$E$757,2,FALSE)</f>
        <v/>
      </c>
      <c r="E19620" s="9">
        <f>'Hedge activity'!I19620</f>
        <v/>
      </c>
      <c r="F19620" s="5">
        <f>DATEVALUE(E19620)</f>
        <v/>
      </c>
      <c r="G19620" s="18">
        <f>'Hedge activity'!E19620</f>
        <v/>
      </c>
      <c r="H19620" s="19">
        <f>'Hedge activity'!D19620</f>
        <v/>
      </c>
      <c r="I19620" s="20">
        <f>'Hedge activity'!H19620</f>
        <v/>
      </c>
      <c r="J19620">
        <f>'Hedge activity'!C19620</f>
        <v/>
      </c>
      <c r="K19620">
        <f>'Hedge activity'!G19620</f>
        <v/>
      </c>
    </row>
    <row r="19621">
      <c r="A19621">
        <f>'Hedge activity'!A19621</f>
        <v/>
      </c>
      <c r="B19621" s="21">
        <f>'Hedge activity'!B19621</f>
        <v/>
      </c>
      <c r="C19621" s="7">
        <f>'Hedge activity'!F19621</f>
        <v/>
      </c>
      <c r="D19621" s="5">
        <f>VLOOKUP(C19621,'Transaction Day mapping'!$D$2:$E$757,2,FALSE)</f>
        <v/>
      </c>
      <c r="E19621" s="9">
        <f>'Hedge activity'!I19621</f>
        <v/>
      </c>
      <c r="F19621" s="5">
        <f>DATEVALUE(E19621)</f>
        <v/>
      </c>
      <c r="G19621" s="18">
        <f>'Hedge activity'!E19621</f>
        <v/>
      </c>
      <c r="H19621" s="19">
        <f>'Hedge activity'!D19621</f>
        <v/>
      </c>
      <c r="I19621" s="20">
        <f>'Hedge activity'!H19621</f>
        <v/>
      </c>
      <c r="J19621">
        <f>'Hedge activity'!C19621</f>
        <v/>
      </c>
      <c r="K19621">
        <f>'Hedge activity'!G19621</f>
        <v/>
      </c>
    </row>
    <row r="19622">
      <c r="A19622">
        <f>'Hedge activity'!A19622</f>
        <v/>
      </c>
      <c r="B19622" s="21">
        <f>'Hedge activity'!B19622</f>
        <v/>
      </c>
      <c r="C19622" s="7">
        <f>'Hedge activity'!F19622</f>
        <v/>
      </c>
      <c r="D19622" s="5">
        <f>VLOOKUP(C19622,'Transaction Day mapping'!$D$2:$E$757,2,FALSE)</f>
        <v/>
      </c>
      <c r="E19622" s="9">
        <f>'Hedge activity'!I19622</f>
        <v/>
      </c>
      <c r="F19622" s="5">
        <f>DATEVALUE(E19622)</f>
        <v/>
      </c>
      <c r="G19622" s="18">
        <f>'Hedge activity'!E19622</f>
        <v/>
      </c>
      <c r="H19622" s="19">
        <f>'Hedge activity'!D19622</f>
        <v/>
      </c>
      <c r="I19622" s="20">
        <f>'Hedge activity'!H19622</f>
        <v/>
      </c>
      <c r="J19622">
        <f>'Hedge activity'!C19622</f>
        <v/>
      </c>
      <c r="K19622">
        <f>'Hedge activity'!G19622</f>
        <v/>
      </c>
    </row>
    <row r="19623">
      <c r="A19623">
        <f>'Hedge activity'!A19623</f>
        <v/>
      </c>
      <c r="B19623" s="21">
        <f>'Hedge activity'!B19623</f>
        <v/>
      </c>
      <c r="C19623" s="7">
        <f>'Hedge activity'!F19623</f>
        <v/>
      </c>
      <c r="D19623" s="5">
        <f>VLOOKUP(C19623,'Transaction Day mapping'!$D$2:$E$757,2,FALSE)</f>
        <v/>
      </c>
      <c r="E19623" s="9">
        <f>'Hedge activity'!I19623</f>
        <v/>
      </c>
      <c r="F19623" s="5">
        <f>DATEVALUE(E19623)</f>
        <v/>
      </c>
      <c r="G19623" s="18">
        <f>'Hedge activity'!E19623</f>
        <v/>
      </c>
      <c r="H19623" s="19">
        <f>'Hedge activity'!D19623</f>
        <v/>
      </c>
      <c r="I19623" s="20">
        <f>'Hedge activity'!H19623</f>
        <v/>
      </c>
      <c r="J19623">
        <f>'Hedge activity'!C19623</f>
        <v/>
      </c>
      <c r="K19623">
        <f>'Hedge activity'!G19623</f>
        <v/>
      </c>
    </row>
    <row r="19624">
      <c r="A19624">
        <f>'Hedge activity'!A19624</f>
        <v/>
      </c>
      <c r="B19624" s="21">
        <f>'Hedge activity'!B19624</f>
        <v/>
      </c>
      <c r="C19624" s="7">
        <f>'Hedge activity'!F19624</f>
        <v/>
      </c>
      <c r="D19624" s="5">
        <f>VLOOKUP(C19624,'Transaction Day mapping'!$D$2:$E$757,2,FALSE)</f>
        <v/>
      </c>
      <c r="E19624" s="9">
        <f>'Hedge activity'!I19624</f>
        <v/>
      </c>
      <c r="F19624" s="5">
        <f>DATEVALUE(E19624)</f>
        <v/>
      </c>
      <c r="G19624" s="18">
        <f>'Hedge activity'!E19624</f>
        <v/>
      </c>
      <c r="H19624" s="19">
        <f>'Hedge activity'!D19624</f>
        <v/>
      </c>
      <c r="I19624" s="20">
        <f>'Hedge activity'!H19624</f>
        <v/>
      </c>
      <c r="J19624">
        <f>'Hedge activity'!C19624</f>
        <v/>
      </c>
      <c r="K19624">
        <f>'Hedge activity'!G19624</f>
        <v/>
      </c>
    </row>
    <row r="19625">
      <c r="A19625">
        <f>'Hedge activity'!A19625</f>
        <v/>
      </c>
      <c r="B19625" s="21">
        <f>'Hedge activity'!B19625</f>
        <v/>
      </c>
      <c r="C19625" s="7">
        <f>'Hedge activity'!F19625</f>
        <v/>
      </c>
      <c r="D19625" s="5">
        <f>VLOOKUP(C19625,'Transaction Day mapping'!$D$2:$E$757,2,FALSE)</f>
        <v/>
      </c>
      <c r="E19625" s="9">
        <f>'Hedge activity'!I19625</f>
        <v/>
      </c>
      <c r="F19625" s="5">
        <f>DATEVALUE(E19625)</f>
        <v/>
      </c>
      <c r="G19625" s="18">
        <f>'Hedge activity'!E19625</f>
        <v/>
      </c>
      <c r="H19625" s="19">
        <f>'Hedge activity'!D19625</f>
        <v/>
      </c>
      <c r="I19625" s="20">
        <f>'Hedge activity'!H19625</f>
        <v/>
      </c>
      <c r="J19625">
        <f>'Hedge activity'!C19625</f>
        <v/>
      </c>
      <c r="K19625">
        <f>'Hedge activity'!G19625</f>
        <v/>
      </c>
    </row>
    <row r="19626">
      <c r="A19626">
        <f>'Hedge activity'!A19626</f>
        <v/>
      </c>
      <c r="B19626" s="21">
        <f>'Hedge activity'!B19626</f>
        <v/>
      </c>
      <c r="C19626" s="7">
        <f>'Hedge activity'!F19626</f>
        <v/>
      </c>
      <c r="D19626" s="5">
        <f>VLOOKUP(C19626,'Transaction Day mapping'!$D$2:$E$757,2,FALSE)</f>
        <v/>
      </c>
      <c r="E19626" s="9">
        <f>'Hedge activity'!I19626</f>
        <v/>
      </c>
      <c r="F19626" s="5">
        <f>DATEVALUE(E19626)</f>
        <v/>
      </c>
      <c r="G19626" s="18">
        <f>'Hedge activity'!E19626</f>
        <v/>
      </c>
      <c r="H19626" s="19">
        <f>'Hedge activity'!D19626</f>
        <v/>
      </c>
      <c r="I19626" s="20">
        <f>'Hedge activity'!H19626</f>
        <v/>
      </c>
      <c r="J19626">
        <f>'Hedge activity'!C19626</f>
        <v/>
      </c>
      <c r="K19626">
        <f>'Hedge activity'!G19626</f>
        <v/>
      </c>
    </row>
    <row r="19627">
      <c r="A19627">
        <f>'Hedge activity'!A19627</f>
        <v/>
      </c>
      <c r="B19627" s="21">
        <f>'Hedge activity'!B19627</f>
        <v/>
      </c>
      <c r="C19627" s="7">
        <f>'Hedge activity'!F19627</f>
        <v/>
      </c>
      <c r="D19627" s="5">
        <f>VLOOKUP(C19627,'Transaction Day mapping'!$D$2:$E$757,2,FALSE)</f>
        <v/>
      </c>
      <c r="E19627" s="9">
        <f>'Hedge activity'!I19627</f>
        <v/>
      </c>
      <c r="F19627" s="5">
        <f>DATEVALUE(E19627)</f>
        <v/>
      </c>
      <c r="G19627" s="18">
        <f>'Hedge activity'!E19627</f>
        <v/>
      </c>
      <c r="H19627" s="19">
        <f>'Hedge activity'!D19627</f>
        <v/>
      </c>
      <c r="I19627" s="20">
        <f>'Hedge activity'!H19627</f>
        <v/>
      </c>
      <c r="J19627">
        <f>'Hedge activity'!C19627</f>
        <v/>
      </c>
      <c r="K19627">
        <f>'Hedge activity'!G19627</f>
        <v/>
      </c>
    </row>
    <row r="19628">
      <c r="A19628">
        <f>'Hedge activity'!A19628</f>
        <v/>
      </c>
      <c r="B19628" s="21">
        <f>'Hedge activity'!B19628</f>
        <v/>
      </c>
      <c r="C19628" s="7">
        <f>'Hedge activity'!F19628</f>
        <v/>
      </c>
      <c r="D19628" s="5">
        <f>VLOOKUP(C19628,'Transaction Day mapping'!$D$2:$E$757,2,FALSE)</f>
        <v/>
      </c>
      <c r="E19628" s="9">
        <f>'Hedge activity'!I19628</f>
        <v/>
      </c>
      <c r="F19628" s="5">
        <f>DATEVALUE(E19628)</f>
        <v/>
      </c>
      <c r="G19628" s="18">
        <f>'Hedge activity'!E19628</f>
        <v/>
      </c>
      <c r="H19628" s="19">
        <f>'Hedge activity'!D19628</f>
        <v/>
      </c>
      <c r="I19628" s="20">
        <f>'Hedge activity'!H19628</f>
        <v/>
      </c>
      <c r="J19628">
        <f>'Hedge activity'!C19628</f>
        <v/>
      </c>
      <c r="K19628">
        <f>'Hedge activity'!G19628</f>
        <v/>
      </c>
    </row>
    <row r="19629">
      <c r="A19629">
        <f>'Hedge activity'!A19629</f>
        <v/>
      </c>
      <c r="B19629" s="21">
        <f>'Hedge activity'!B19629</f>
        <v/>
      </c>
      <c r="C19629" s="7">
        <f>'Hedge activity'!F19629</f>
        <v/>
      </c>
      <c r="D19629" s="5">
        <f>VLOOKUP(C19629,'Transaction Day mapping'!$D$2:$E$757,2,FALSE)</f>
        <v/>
      </c>
      <c r="E19629" s="9">
        <f>'Hedge activity'!I19629</f>
        <v/>
      </c>
      <c r="F19629" s="5">
        <f>DATEVALUE(E19629)</f>
        <v/>
      </c>
      <c r="G19629" s="18">
        <f>'Hedge activity'!E19629</f>
        <v/>
      </c>
      <c r="H19629" s="19">
        <f>'Hedge activity'!D19629</f>
        <v/>
      </c>
      <c r="I19629" s="20">
        <f>'Hedge activity'!H19629</f>
        <v/>
      </c>
      <c r="J19629">
        <f>'Hedge activity'!C19629</f>
        <v/>
      </c>
      <c r="K19629">
        <f>'Hedge activity'!G19629</f>
        <v/>
      </c>
    </row>
    <row r="19630">
      <c r="A19630">
        <f>'Hedge activity'!A19630</f>
        <v/>
      </c>
      <c r="B19630" s="21">
        <f>'Hedge activity'!B19630</f>
        <v/>
      </c>
      <c r="C19630" s="7">
        <f>'Hedge activity'!F19630</f>
        <v/>
      </c>
      <c r="D19630" s="5">
        <f>VLOOKUP(C19630,'Transaction Day mapping'!$D$2:$E$757,2,FALSE)</f>
        <v/>
      </c>
      <c r="E19630" s="9">
        <f>'Hedge activity'!I19630</f>
        <v/>
      </c>
      <c r="F19630" s="5">
        <f>DATEVALUE(E19630)</f>
        <v/>
      </c>
      <c r="G19630" s="18">
        <f>'Hedge activity'!E19630</f>
        <v/>
      </c>
      <c r="H19630" s="19">
        <f>'Hedge activity'!D19630</f>
        <v/>
      </c>
      <c r="I19630" s="20">
        <f>'Hedge activity'!H19630</f>
        <v/>
      </c>
      <c r="J19630">
        <f>'Hedge activity'!C19630</f>
        <v/>
      </c>
      <c r="K19630">
        <f>'Hedge activity'!G19630</f>
        <v/>
      </c>
    </row>
    <row r="19631">
      <c r="A19631">
        <f>'Hedge activity'!A19631</f>
        <v/>
      </c>
      <c r="B19631" s="21">
        <f>'Hedge activity'!B19631</f>
        <v/>
      </c>
      <c r="C19631" s="7">
        <f>'Hedge activity'!F19631</f>
        <v/>
      </c>
      <c r="D19631" s="5">
        <f>VLOOKUP(C19631,'Transaction Day mapping'!$D$2:$E$757,2,FALSE)</f>
        <v/>
      </c>
      <c r="E19631" s="9">
        <f>'Hedge activity'!I19631</f>
        <v/>
      </c>
      <c r="F19631" s="5">
        <f>DATEVALUE(E19631)</f>
        <v/>
      </c>
      <c r="G19631" s="18">
        <f>'Hedge activity'!E19631</f>
        <v/>
      </c>
      <c r="H19631" s="19">
        <f>'Hedge activity'!D19631</f>
        <v/>
      </c>
      <c r="I19631" s="20">
        <f>'Hedge activity'!H19631</f>
        <v/>
      </c>
      <c r="J19631">
        <f>'Hedge activity'!C19631</f>
        <v/>
      </c>
      <c r="K19631">
        <f>'Hedge activity'!G19631</f>
        <v/>
      </c>
    </row>
    <row r="19632">
      <c r="A19632">
        <f>'Hedge activity'!A19632</f>
        <v/>
      </c>
      <c r="B19632" s="21">
        <f>'Hedge activity'!B19632</f>
        <v/>
      </c>
      <c r="C19632" s="7">
        <f>'Hedge activity'!F19632</f>
        <v/>
      </c>
      <c r="D19632" s="5">
        <f>VLOOKUP(C19632,'Transaction Day mapping'!$D$2:$E$757,2,FALSE)</f>
        <v/>
      </c>
      <c r="E19632" s="9">
        <f>'Hedge activity'!I19632</f>
        <v/>
      </c>
      <c r="F19632" s="5">
        <f>DATEVALUE(E19632)</f>
        <v/>
      </c>
      <c r="G19632" s="18">
        <f>'Hedge activity'!E19632</f>
        <v/>
      </c>
      <c r="H19632" s="19">
        <f>'Hedge activity'!D19632</f>
        <v/>
      </c>
      <c r="I19632" s="20">
        <f>'Hedge activity'!H19632</f>
        <v/>
      </c>
      <c r="J19632">
        <f>'Hedge activity'!C19632</f>
        <v/>
      </c>
      <c r="K19632">
        <f>'Hedge activity'!G19632</f>
        <v/>
      </c>
    </row>
    <row r="19633">
      <c r="A19633">
        <f>'Hedge activity'!A19633</f>
        <v/>
      </c>
      <c r="B19633" s="21">
        <f>'Hedge activity'!B19633</f>
        <v/>
      </c>
      <c r="C19633" s="7">
        <f>'Hedge activity'!F19633</f>
        <v/>
      </c>
      <c r="D19633" s="5">
        <f>VLOOKUP(C19633,'Transaction Day mapping'!$D$2:$E$757,2,FALSE)</f>
        <v/>
      </c>
      <c r="E19633" s="9">
        <f>'Hedge activity'!I19633</f>
        <v/>
      </c>
      <c r="F19633" s="5">
        <f>DATEVALUE(E19633)</f>
        <v/>
      </c>
      <c r="G19633" s="18">
        <f>'Hedge activity'!E19633</f>
        <v/>
      </c>
      <c r="H19633" s="19">
        <f>'Hedge activity'!D19633</f>
        <v/>
      </c>
      <c r="I19633" s="20">
        <f>'Hedge activity'!H19633</f>
        <v/>
      </c>
      <c r="J19633">
        <f>'Hedge activity'!C19633</f>
        <v/>
      </c>
      <c r="K19633">
        <f>'Hedge activity'!G19633</f>
        <v/>
      </c>
    </row>
    <row r="19634">
      <c r="A19634">
        <f>'Hedge activity'!A19634</f>
        <v/>
      </c>
      <c r="B19634" s="21">
        <f>'Hedge activity'!B19634</f>
        <v/>
      </c>
      <c r="C19634" s="7">
        <f>'Hedge activity'!F19634</f>
        <v/>
      </c>
      <c r="D19634" s="5">
        <f>VLOOKUP(C19634,'Transaction Day mapping'!$D$2:$E$757,2,FALSE)</f>
        <v/>
      </c>
      <c r="E19634" s="9">
        <f>'Hedge activity'!I19634</f>
        <v/>
      </c>
      <c r="F19634" s="5">
        <f>DATEVALUE(E19634)</f>
        <v/>
      </c>
      <c r="G19634" s="18">
        <f>'Hedge activity'!E19634</f>
        <v/>
      </c>
      <c r="H19634" s="19">
        <f>'Hedge activity'!D19634</f>
        <v/>
      </c>
      <c r="I19634" s="20">
        <f>'Hedge activity'!H19634</f>
        <v/>
      </c>
      <c r="J19634">
        <f>'Hedge activity'!C19634</f>
        <v/>
      </c>
      <c r="K19634">
        <f>'Hedge activity'!G19634</f>
        <v/>
      </c>
    </row>
    <row r="19635">
      <c r="A19635">
        <f>'Hedge activity'!A19635</f>
        <v/>
      </c>
      <c r="B19635" s="21">
        <f>'Hedge activity'!B19635</f>
        <v/>
      </c>
      <c r="C19635" s="7">
        <f>'Hedge activity'!F19635</f>
        <v/>
      </c>
      <c r="D19635" s="5">
        <f>VLOOKUP(C19635,'Transaction Day mapping'!$D$2:$E$757,2,FALSE)</f>
        <v/>
      </c>
      <c r="E19635" s="9">
        <f>'Hedge activity'!I19635</f>
        <v/>
      </c>
      <c r="F19635" s="5">
        <f>DATEVALUE(E19635)</f>
        <v/>
      </c>
      <c r="G19635" s="18">
        <f>'Hedge activity'!E19635</f>
        <v/>
      </c>
      <c r="H19635" s="19">
        <f>'Hedge activity'!D19635</f>
        <v/>
      </c>
      <c r="I19635" s="20">
        <f>'Hedge activity'!H19635</f>
        <v/>
      </c>
      <c r="J19635">
        <f>'Hedge activity'!C19635</f>
        <v/>
      </c>
      <c r="K19635">
        <f>'Hedge activity'!G19635</f>
        <v/>
      </c>
    </row>
    <row r="19636">
      <c r="A19636">
        <f>'Hedge activity'!A19636</f>
        <v/>
      </c>
      <c r="B19636" s="21">
        <f>'Hedge activity'!B19636</f>
        <v/>
      </c>
      <c r="C19636" s="7">
        <f>'Hedge activity'!F19636</f>
        <v/>
      </c>
      <c r="D19636" s="5">
        <f>VLOOKUP(C19636,'Transaction Day mapping'!$D$2:$E$757,2,FALSE)</f>
        <v/>
      </c>
      <c r="E19636" s="9">
        <f>'Hedge activity'!I19636</f>
        <v/>
      </c>
      <c r="F19636" s="5">
        <f>DATEVALUE(E19636)</f>
        <v/>
      </c>
      <c r="G19636" s="18">
        <f>'Hedge activity'!E19636</f>
        <v/>
      </c>
      <c r="H19636" s="19">
        <f>'Hedge activity'!D19636</f>
        <v/>
      </c>
      <c r="I19636" s="20">
        <f>'Hedge activity'!H19636</f>
        <v/>
      </c>
      <c r="J19636">
        <f>'Hedge activity'!C19636</f>
        <v/>
      </c>
      <c r="K19636">
        <f>'Hedge activity'!G19636</f>
        <v/>
      </c>
    </row>
    <row r="19637">
      <c r="A19637">
        <f>'Hedge activity'!A19637</f>
        <v/>
      </c>
      <c r="B19637" s="21">
        <f>'Hedge activity'!B19637</f>
        <v/>
      </c>
      <c r="C19637" s="7">
        <f>'Hedge activity'!F19637</f>
        <v/>
      </c>
      <c r="D19637" s="5">
        <f>VLOOKUP(C19637,'Transaction Day mapping'!$D$2:$E$757,2,FALSE)</f>
        <v/>
      </c>
      <c r="E19637" s="9">
        <f>'Hedge activity'!I19637</f>
        <v/>
      </c>
      <c r="F19637" s="5">
        <f>DATEVALUE(E19637)</f>
        <v/>
      </c>
      <c r="G19637" s="18">
        <f>'Hedge activity'!E19637</f>
        <v/>
      </c>
      <c r="H19637" s="19">
        <f>'Hedge activity'!D19637</f>
        <v/>
      </c>
      <c r="I19637" s="20">
        <f>'Hedge activity'!H19637</f>
        <v/>
      </c>
      <c r="J19637">
        <f>'Hedge activity'!C19637</f>
        <v/>
      </c>
      <c r="K19637">
        <f>'Hedge activity'!G19637</f>
        <v/>
      </c>
    </row>
    <row r="19638">
      <c r="A19638">
        <f>'Hedge activity'!A19638</f>
        <v/>
      </c>
      <c r="B19638" s="21">
        <f>'Hedge activity'!B19638</f>
        <v/>
      </c>
      <c r="C19638" s="7">
        <f>'Hedge activity'!F19638</f>
        <v/>
      </c>
      <c r="D19638" s="5">
        <f>VLOOKUP(C19638,'Transaction Day mapping'!$D$2:$E$757,2,FALSE)</f>
        <v/>
      </c>
      <c r="E19638" s="9">
        <f>'Hedge activity'!I19638</f>
        <v/>
      </c>
      <c r="F19638" s="5">
        <f>DATEVALUE(E19638)</f>
        <v/>
      </c>
      <c r="G19638" s="18">
        <f>'Hedge activity'!E19638</f>
        <v/>
      </c>
      <c r="H19638" s="19">
        <f>'Hedge activity'!D19638</f>
        <v/>
      </c>
      <c r="I19638" s="20">
        <f>'Hedge activity'!H19638</f>
        <v/>
      </c>
      <c r="J19638">
        <f>'Hedge activity'!C19638</f>
        <v/>
      </c>
      <c r="K19638">
        <f>'Hedge activity'!G19638</f>
        <v/>
      </c>
    </row>
    <row r="19639">
      <c r="A19639">
        <f>'Hedge activity'!A19639</f>
        <v/>
      </c>
      <c r="B19639" s="21">
        <f>'Hedge activity'!B19639</f>
        <v/>
      </c>
      <c r="C19639" s="7">
        <f>'Hedge activity'!F19639</f>
        <v/>
      </c>
      <c r="D19639" s="5">
        <f>VLOOKUP(C19639,'Transaction Day mapping'!$D$2:$E$757,2,FALSE)</f>
        <v/>
      </c>
      <c r="E19639" s="9">
        <f>'Hedge activity'!I19639</f>
        <v/>
      </c>
      <c r="F19639" s="5">
        <f>DATEVALUE(E19639)</f>
        <v/>
      </c>
      <c r="G19639" s="18">
        <f>'Hedge activity'!E19639</f>
        <v/>
      </c>
      <c r="H19639" s="19">
        <f>'Hedge activity'!D19639</f>
        <v/>
      </c>
      <c r="I19639" s="20">
        <f>'Hedge activity'!H19639</f>
        <v/>
      </c>
      <c r="J19639">
        <f>'Hedge activity'!C19639</f>
        <v/>
      </c>
      <c r="K19639">
        <f>'Hedge activity'!G19639</f>
        <v/>
      </c>
    </row>
    <row r="19640">
      <c r="A19640">
        <f>'Hedge activity'!A19640</f>
        <v/>
      </c>
      <c r="B19640" s="21">
        <f>'Hedge activity'!B19640</f>
        <v/>
      </c>
      <c r="C19640" s="7">
        <f>'Hedge activity'!F19640</f>
        <v/>
      </c>
      <c r="D19640" s="5">
        <f>VLOOKUP(C19640,'Transaction Day mapping'!$D$2:$E$757,2,FALSE)</f>
        <v/>
      </c>
      <c r="E19640" s="9">
        <f>'Hedge activity'!I19640</f>
        <v/>
      </c>
      <c r="F19640" s="5">
        <f>DATEVALUE(E19640)</f>
        <v/>
      </c>
      <c r="G19640" s="18">
        <f>'Hedge activity'!E19640</f>
        <v/>
      </c>
      <c r="H19640" s="19">
        <f>'Hedge activity'!D19640</f>
        <v/>
      </c>
      <c r="I19640" s="20">
        <f>'Hedge activity'!H19640</f>
        <v/>
      </c>
      <c r="J19640">
        <f>'Hedge activity'!C19640</f>
        <v/>
      </c>
      <c r="K19640">
        <f>'Hedge activity'!G19640</f>
        <v/>
      </c>
    </row>
    <row r="19641">
      <c r="A19641">
        <f>'Hedge activity'!A19641</f>
        <v/>
      </c>
      <c r="B19641" s="21">
        <f>'Hedge activity'!B19641</f>
        <v/>
      </c>
      <c r="C19641" s="7">
        <f>'Hedge activity'!F19641</f>
        <v/>
      </c>
      <c r="D19641" s="5">
        <f>VLOOKUP(C19641,'Transaction Day mapping'!$D$2:$E$757,2,FALSE)</f>
        <v/>
      </c>
      <c r="E19641" s="9">
        <f>'Hedge activity'!I19641</f>
        <v/>
      </c>
      <c r="F19641" s="5">
        <f>DATEVALUE(E19641)</f>
        <v/>
      </c>
      <c r="G19641" s="18">
        <f>'Hedge activity'!E19641</f>
        <v/>
      </c>
      <c r="H19641" s="19">
        <f>'Hedge activity'!D19641</f>
        <v/>
      </c>
      <c r="I19641" s="20">
        <f>'Hedge activity'!H19641</f>
        <v/>
      </c>
      <c r="J19641">
        <f>'Hedge activity'!C19641</f>
        <v/>
      </c>
      <c r="K19641">
        <f>'Hedge activity'!G19641</f>
        <v/>
      </c>
    </row>
    <row r="19642">
      <c r="A19642">
        <f>'Hedge activity'!A19642</f>
        <v/>
      </c>
      <c r="B19642" s="21">
        <f>'Hedge activity'!B19642</f>
        <v/>
      </c>
      <c r="C19642" s="7">
        <f>'Hedge activity'!F19642</f>
        <v/>
      </c>
      <c r="D19642" s="5">
        <f>VLOOKUP(C19642,'Transaction Day mapping'!$D$2:$E$757,2,FALSE)</f>
        <v/>
      </c>
      <c r="E19642" s="9">
        <f>'Hedge activity'!I19642</f>
        <v/>
      </c>
      <c r="F19642" s="5">
        <f>DATEVALUE(E19642)</f>
        <v/>
      </c>
      <c r="G19642" s="18">
        <f>'Hedge activity'!E19642</f>
        <v/>
      </c>
      <c r="H19642" s="19">
        <f>'Hedge activity'!D19642</f>
        <v/>
      </c>
      <c r="I19642" s="20">
        <f>'Hedge activity'!H19642</f>
        <v/>
      </c>
      <c r="J19642">
        <f>'Hedge activity'!C19642</f>
        <v/>
      </c>
      <c r="K19642">
        <f>'Hedge activity'!G19642</f>
        <v/>
      </c>
    </row>
    <row r="19643">
      <c r="A19643">
        <f>'Hedge activity'!A19643</f>
        <v/>
      </c>
      <c r="B19643" s="21">
        <f>'Hedge activity'!B19643</f>
        <v/>
      </c>
      <c r="C19643" s="7">
        <f>'Hedge activity'!F19643</f>
        <v/>
      </c>
      <c r="D19643" s="5">
        <f>VLOOKUP(C19643,'Transaction Day mapping'!$D$2:$E$757,2,FALSE)</f>
        <v/>
      </c>
      <c r="E19643" s="9">
        <f>'Hedge activity'!I19643</f>
        <v/>
      </c>
      <c r="F19643" s="5">
        <f>DATEVALUE(E19643)</f>
        <v/>
      </c>
      <c r="G19643" s="18">
        <f>'Hedge activity'!E19643</f>
        <v/>
      </c>
      <c r="H19643" s="19">
        <f>'Hedge activity'!D19643</f>
        <v/>
      </c>
      <c r="I19643" s="20">
        <f>'Hedge activity'!H19643</f>
        <v/>
      </c>
      <c r="J19643">
        <f>'Hedge activity'!C19643</f>
        <v/>
      </c>
      <c r="K19643">
        <f>'Hedge activity'!G19643</f>
        <v/>
      </c>
    </row>
    <row r="19644">
      <c r="A19644">
        <f>'Hedge activity'!A19644</f>
        <v/>
      </c>
      <c r="B19644" s="21">
        <f>'Hedge activity'!B19644</f>
        <v/>
      </c>
      <c r="C19644" s="7">
        <f>'Hedge activity'!F19644</f>
        <v/>
      </c>
      <c r="D19644" s="5">
        <f>VLOOKUP(C19644,'Transaction Day mapping'!$D$2:$E$757,2,FALSE)</f>
        <v/>
      </c>
      <c r="E19644" s="9">
        <f>'Hedge activity'!I19644</f>
        <v/>
      </c>
      <c r="F19644" s="5">
        <f>DATEVALUE(E19644)</f>
        <v/>
      </c>
      <c r="G19644" s="18">
        <f>'Hedge activity'!E19644</f>
        <v/>
      </c>
      <c r="H19644" s="19">
        <f>'Hedge activity'!D19644</f>
        <v/>
      </c>
      <c r="I19644" s="20">
        <f>'Hedge activity'!H19644</f>
        <v/>
      </c>
      <c r="J19644">
        <f>'Hedge activity'!C19644</f>
        <v/>
      </c>
      <c r="K19644">
        <f>'Hedge activity'!G19644</f>
        <v/>
      </c>
    </row>
    <row r="19645">
      <c r="A19645">
        <f>'Hedge activity'!A19645</f>
        <v/>
      </c>
      <c r="B19645" s="21">
        <f>'Hedge activity'!B19645</f>
        <v/>
      </c>
      <c r="C19645" s="7">
        <f>'Hedge activity'!F19645</f>
        <v/>
      </c>
      <c r="D19645" s="5">
        <f>VLOOKUP(C19645,'Transaction Day mapping'!$D$2:$E$757,2,FALSE)</f>
        <v/>
      </c>
      <c r="E19645" s="9">
        <f>'Hedge activity'!I19645</f>
        <v/>
      </c>
      <c r="F19645" s="5">
        <f>DATEVALUE(E19645)</f>
        <v/>
      </c>
      <c r="G19645" s="18">
        <f>'Hedge activity'!E19645</f>
        <v/>
      </c>
      <c r="H19645" s="19">
        <f>'Hedge activity'!D19645</f>
        <v/>
      </c>
      <c r="I19645" s="20">
        <f>'Hedge activity'!H19645</f>
        <v/>
      </c>
      <c r="J19645">
        <f>'Hedge activity'!C19645</f>
        <v/>
      </c>
      <c r="K19645">
        <f>'Hedge activity'!G19645</f>
        <v/>
      </c>
    </row>
    <row r="19646">
      <c r="A19646">
        <f>'Hedge activity'!A19646</f>
        <v/>
      </c>
      <c r="B19646" s="21">
        <f>'Hedge activity'!B19646</f>
        <v/>
      </c>
      <c r="C19646" s="7">
        <f>'Hedge activity'!F19646</f>
        <v/>
      </c>
      <c r="D19646" s="5">
        <f>VLOOKUP(C19646,'Transaction Day mapping'!$D$2:$E$757,2,FALSE)</f>
        <v/>
      </c>
      <c r="E19646" s="9">
        <f>'Hedge activity'!I19646</f>
        <v/>
      </c>
      <c r="F19646" s="5">
        <f>DATEVALUE(E19646)</f>
        <v/>
      </c>
      <c r="G19646" s="18">
        <f>'Hedge activity'!E19646</f>
        <v/>
      </c>
      <c r="H19646" s="19">
        <f>'Hedge activity'!D19646</f>
        <v/>
      </c>
      <c r="I19646" s="20">
        <f>'Hedge activity'!H19646</f>
        <v/>
      </c>
      <c r="J19646">
        <f>'Hedge activity'!C19646</f>
        <v/>
      </c>
      <c r="K19646">
        <f>'Hedge activity'!G19646</f>
        <v/>
      </c>
    </row>
    <row r="19647">
      <c r="A19647">
        <f>'Hedge activity'!A19647</f>
        <v/>
      </c>
      <c r="B19647" s="21">
        <f>'Hedge activity'!B19647</f>
        <v/>
      </c>
      <c r="C19647" s="7">
        <f>'Hedge activity'!F19647</f>
        <v/>
      </c>
      <c r="D19647" s="5">
        <f>VLOOKUP(C19647,'Transaction Day mapping'!$D$2:$E$757,2,FALSE)</f>
        <v/>
      </c>
      <c r="E19647" s="9">
        <f>'Hedge activity'!I19647</f>
        <v/>
      </c>
      <c r="F19647" s="5">
        <f>DATEVALUE(E19647)</f>
        <v/>
      </c>
      <c r="G19647" s="18">
        <f>'Hedge activity'!E19647</f>
        <v/>
      </c>
      <c r="H19647" s="19">
        <f>'Hedge activity'!D19647</f>
        <v/>
      </c>
      <c r="I19647" s="20">
        <f>'Hedge activity'!H19647</f>
        <v/>
      </c>
      <c r="J19647">
        <f>'Hedge activity'!C19647</f>
        <v/>
      </c>
      <c r="K19647">
        <f>'Hedge activity'!G19647</f>
        <v/>
      </c>
    </row>
    <row r="19648">
      <c r="A19648">
        <f>'Hedge activity'!A19648</f>
        <v/>
      </c>
      <c r="B19648" s="21">
        <f>'Hedge activity'!B19648</f>
        <v/>
      </c>
      <c r="C19648" s="7">
        <f>'Hedge activity'!F19648</f>
        <v/>
      </c>
      <c r="D19648" s="5">
        <f>VLOOKUP(C19648,'Transaction Day mapping'!$D$2:$E$757,2,FALSE)</f>
        <v/>
      </c>
      <c r="E19648" s="9">
        <f>'Hedge activity'!I19648</f>
        <v/>
      </c>
      <c r="F19648" s="5">
        <f>DATEVALUE(E19648)</f>
        <v/>
      </c>
      <c r="G19648" s="18">
        <f>'Hedge activity'!E19648</f>
        <v/>
      </c>
      <c r="H19648" s="19">
        <f>'Hedge activity'!D19648</f>
        <v/>
      </c>
      <c r="I19648" s="20">
        <f>'Hedge activity'!H19648</f>
        <v/>
      </c>
      <c r="J19648">
        <f>'Hedge activity'!C19648</f>
        <v/>
      </c>
      <c r="K19648">
        <f>'Hedge activity'!G19648</f>
        <v/>
      </c>
    </row>
    <row r="19649">
      <c r="A19649">
        <f>'Hedge activity'!A19649</f>
        <v/>
      </c>
      <c r="B19649" s="21">
        <f>'Hedge activity'!B19649</f>
        <v/>
      </c>
      <c r="C19649" s="7">
        <f>'Hedge activity'!F19649</f>
        <v/>
      </c>
      <c r="D19649" s="5">
        <f>VLOOKUP(C19649,'Transaction Day mapping'!$D$2:$E$757,2,FALSE)</f>
        <v/>
      </c>
      <c r="E19649" s="9">
        <f>'Hedge activity'!I19649</f>
        <v/>
      </c>
      <c r="F19649" s="5">
        <f>DATEVALUE(E19649)</f>
        <v/>
      </c>
      <c r="G19649" s="18">
        <f>'Hedge activity'!E19649</f>
        <v/>
      </c>
      <c r="H19649" s="19">
        <f>'Hedge activity'!D19649</f>
        <v/>
      </c>
      <c r="I19649" s="20">
        <f>'Hedge activity'!H19649</f>
        <v/>
      </c>
      <c r="J19649">
        <f>'Hedge activity'!C19649</f>
        <v/>
      </c>
      <c r="K19649">
        <f>'Hedge activity'!G19649</f>
        <v/>
      </c>
    </row>
    <row r="19650">
      <c r="A19650">
        <f>'Hedge activity'!A19650</f>
        <v/>
      </c>
      <c r="B19650" s="21">
        <f>'Hedge activity'!B19650</f>
        <v/>
      </c>
      <c r="C19650" s="7">
        <f>'Hedge activity'!F19650</f>
        <v/>
      </c>
      <c r="D19650" s="5">
        <f>VLOOKUP(C19650,'Transaction Day mapping'!$D$2:$E$757,2,FALSE)</f>
        <v/>
      </c>
      <c r="E19650" s="9">
        <f>'Hedge activity'!I19650</f>
        <v/>
      </c>
      <c r="F19650" s="5">
        <f>DATEVALUE(E19650)</f>
        <v/>
      </c>
      <c r="G19650" s="18">
        <f>'Hedge activity'!E19650</f>
        <v/>
      </c>
      <c r="H19650" s="19">
        <f>'Hedge activity'!D19650</f>
        <v/>
      </c>
      <c r="I19650" s="20">
        <f>'Hedge activity'!H19650</f>
        <v/>
      </c>
      <c r="J19650">
        <f>'Hedge activity'!C19650</f>
        <v/>
      </c>
      <c r="K19650">
        <f>'Hedge activity'!G19650</f>
        <v/>
      </c>
    </row>
    <row r="19651">
      <c r="A19651">
        <f>'Hedge activity'!A19651</f>
        <v/>
      </c>
      <c r="B19651" s="21">
        <f>'Hedge activity'!B19651</f>
        <v/>
      </c>
      <c r="C19651" s="7">
        <f>'Hedge activity'!F19651</f>
        <v/>
      </c>
      <c r="D19651" s="5">
        <f>VLOOKUP(C19651,'Transaction Day mapping'!$D$2:$E$757,2,FALSE)</f>
        <v/>
      </c>
      <c r="E19651" s="9">
        <f>'Hedge activity'!I19651</f>
        <v/>
      </c>
      <c r="F19651" s="5">
        <f>DATEVALUE(E19651)</f>
        <v/>
      </c>
      <c r="G19651" s="18">
        <f>'Hedge activity'!E19651</f>
        <v/>
      </c>
      <c r="H19651" s="19">
        <f>'Hedge activity'!D19651</f>
        <v/>
      </c>
      <c r="I19651" s="20">
        <f>'Hedge activity'!H19651</f>
        <v/>
      </c>
      <c r="J19651">
        <f>'Hedge activity'!C19651</f>
        <v/>
      </c>
      <c r="K19651">
        <f>'Hedge activity'!G19651</f>
        <v/>
      </c>
    </row>
    <row r="19652">
      <c r="A19652">
        <f>'Hedge activity'!A19652</f>
        <v/>
      </c>
      <c r="B19652" s="21">
        <f>'Hedge activity'!B19652</f>
        <v/>
      </c>
      <c r="C19652" s="7">
        <f>'Hedge activity'!F19652</f>
        <v/>
      </c>
      <c r="D19652" s="5">
        <f>VLOOKUP(C19652,'Transaction Day mapping'!$D$2:$E$757,2,FALSE)</f>
        <v/>
      </c>
      <c r="E19652" s="9">
        <f>'Hedge activity'!I19652</f>
        <v/>
      </c>
      <c r="F19652" s="5">
        <f>DATEVALUE(E19652)</f>
        <v/>
      </c>
      <c r="G19652" s="18">
        <f>'Hedge activity'!E19652</f>
        <v/>
      </c>
      <c r="H19652" s="19">
        <f>'Hedge activity'!D19652</f>
        <v/>
      </c>
      <c r="I19652" s="20">
        <f>'Hedge activity'!H19652</f>
        <v/>
      </c>
      <c r="J19652">
        <f>'Hedge activity'!C19652</f>
        <v/>
      </c>
      <c r="K19652">
        <f>'Hedge activity'!G19652</f>
        <v/>
      </c>
    </row>
    <row r="19653">
      <c r="A19653">
        <f>'Hedge activity'!A19653</f>
        <v/>
      </c>
      <c r="B19653" s="21">
        <f>'Hedge activity'!B19653</f>
        <v/>
      </c>
      <c r="C19653" s="7">
        <f>'Hedge activity'!F19653</f>
        <v/>
      </c>
      <c r="D19653" s="5">
        <f>VLOOKUP(C19653,'Transaction Day mapping'!$D$2:$E$757,2,FALSE)</f>
        <v/>
      </c>
      <c r="E19653" s="9">
        <f>'Hedge activity'!I19653</f>
        <v/>
      </c>
      <c r="F19653" s="5">
        <f>DATEVALUE(E19653)</f>
        <v/>
      </c>
      <c r="G19653" s="18">
        <f>'Hedge activity'!E19653</f>
        <v/>
      </c>
      <c r="H19653" s="19">
        <f>'Hedge activity'!D19653</f>
        <v/>
      </c>
      <c r="I19653" s="20">
        <f>'Hedge activity'!H19653</f>
        <v/>
      </c>
      <c r="J19653">
        <f>'Hedge activity'!C19653</f>
        <v/>
      </c>
      <c r="K19653">
        <f>'Hedge activity'!G19653</f>
        <v/>
      </c>
    </row>
    <row r="19654">
      <c r="A19654">
        <f>'Hedge activity'!A19654</f>
        <v/>
      </c>
      <c r="B19654" s="21">
        <f>'Hedge activity'!B19654</f>
        <v/>
      </c>
      <c r="C19654" s="7">
        <f>'Hedge activity'!F19654</f>
        <v/>
      </c>
      <c r="D19654" s="5">
        <f>VLOOKUP(C19654,'Transaction Day mapping'!$D$2:$E$757,2,FALSE)</f>
        <v/>
      </c>
      <c r="E19654" s="9">
        <f>'Hedge activity'!I19654</f>
        <v/>
      </c>
      <c r="F19654" s="5">
        <f>DATEVALUE(E19654)</f>
        <v/>
      </c>
      <c r="G19654" s="18">
        <f>'Hedge activity'!E19654</f>
        <v/>
      </c>
      <c r="H19654" s="19">
        <f>'Hedge activity'!D19654</f>
        <v/>
      </c>
      <c r="I19654" s="20">
        <f>'Hedge activity'!H19654</f>
        <v/>
      </c>
      <c r="J19654">
        <f>'Hedge activity'!C19654</f>
        <v/>
      </c>
      <c r="K19654">
        <f>'Hedge activity'!G19654</f>
        <v/>
      </c>
    </row>
    <row r="19655">
      <c r="A19655">
        <f>'Hedge activity'!A19655</f>
        <v/>
      </c>
      <c r="B19655" s="21">
        <f>'Hedge activity'!B19655</f>
        <v/>
      </c>
      <c r="C19655" s="7">
        <f>'Hedge activity'!F19655</f>
        <v/>
      </c>
      <c r="D19655" s="5">
        <f>VLOOKUP(C19655,'Transaction Day mapping'!$D$2:$E$757,2,FALSE)</f>
        <v/>
      </c>
      <c r="E19655" s="9">
        <f>'Hedge activity'!I19655</f>
        <v/>
      </c>
      <c r="F19655" s="5">
        <f>DATEVALUE(E19655)</f>
        <v/>
      </c>
      <c r="G19655" s="18">
        <f>'Hedge activity'!E19655</f>
        <v/>
      </c>
      <c r="H19655" s="19">
        <f>'Hedge activity'!D19655</f>
        <v/>
      </c>
      <c r="I19655" s="20">
        <f>'Hedge activity'!H19655</f>
        <v/>
      </c>
      <c r="J19655">
        <f>'Hedge activity'!C19655</f>
        <v/>
      </c>
      <c r="K19655">
        <f>'Hedge activity'!G19655</f>
        <v/>
      </c>
    </row>
    <row r="19656">
      <c r="A19656">
        <f>'Hedge activity'!A19656</f>
        <v/>
      </c>
      <c r="B19656" s="21">
        <f>'Hedge activity'!B19656</f>
        <v/>
      </c>
      <c r="C19656" s="7">
        <f>'Hedge activity'!F19656</f>
        <v/>
      </c>
      <c r="D19656" s="5">
        <f>VLOOKUP(C19656,'Transaction Day mapping'!$D$2:$E$757,2,FALSE)</f>
        <v/>
      </c>
      <c r="E19656" s="9">
        <f>'Hedge activity'!I19656</f>
        <v/>
      </c>
      <c r="F19656" s="5">
        <f>DATEVALUE(E19656)</f>
        <v/>
      </c>
      <c r="G19656" s="18">
        <f>'Hedge activity'!E19656</f>
        <v/>
      </c>
      <c r="H19656" s="19">
        <f>'Hedge activity'!D19656</f>
        <v/>
      </c>
      <c r="I19656" s="20">
        <f>'Hedge activity'!H19656</f>
        <v/>
      </c>
      <c r="J19656">
        <f>'Hedge activity'!C19656</f>
        <v/>
      </c>
      <c r="K19656">
        <f>'Hedge activity'!G19656</f>
        <v/>
      </c>
    </row>
    <row r="19657">
      <c r="A19657">
        <f>'Hedge activity'!A19657</f>
        <v/>
      </c>
      <c r="B19657" s="21">
        <f>'Hedge activity'!B19657</f>
        <v/>
      </c>
      <c r="C19657" s="7">
        <f>'Hedge activity'!F19657</f>
        <v/>
      </c>
      <c r="D19657" s="5">
        <f>VLOOKUP(C19657,'Transaction Day mapping'!$D$2:$E$757,2,FALSE)</f>
        <v/>
      </c>
      <c r="E19657" s="9">
        <f>'Hedge activity'!I19657</f>
        <v/>
      </c>
      <c r="F19657" s="5">
        <f>DATEVALUE(E19657)</f>
        <v/>
      </c>
      <c r="G19657" s="18">
        <f>'Hedge activity'!E19657</f>
        <v/>
      </c>
      <c r="H19657" s="19">
        <f>'Hedge activity'!D19657</f>
        <v/>
      </c>
      <c r="I19657" s="20">
        <f>'Hedge activity'!H19657</f>
        <v/>
      </c>
      <c r="J19657">
        <f>'Hedge activity'!C19657</f>
        <v/>
      </c>
      <c r="K19657">
        <f>'Hedge activity'!G19657</f>
        <v/>
      </c>
    </row>
    <row r="19658">
      <c r="A19658">
        <f>'Hedge activity'!A19658</f>
        <v/>
      </c>
      <c r="B19658" s="21">
        <f>'Hedge activity'!B19658</f>
        <v/>
      </c>
      <c r="C19658" s="7">
        <f>'Hedge activity'!F19658</f>
        <v/>
      </c>
      <c r="D19658" s="5">
        <f>VLOOKUP(C19658,'Transaction Day mapping'!$D$2:$E$757,2,FALSE)</f>
        <v/>
      </c>
      <c r="E19658" s="9">
        <f>'Hedge activity'!I19658</f>
        <v/>
      </c>
      <c r="F19658" s="5">
        <f>DATEVALUE(E19658)</f>
        <v/>
      </c>
      <c r="G19658" s="18">
        <f>'Hedge activity'!E19658</f>
        <v/>
      </c>
      <c r="H19658" s="19">
        <f>'Hedge activity'!D19658</f>
        <v/>
      </c>
      <c r="I19658" s="20">
        <f>'Hedge activity'!H19658</f>
        <v/>
      </c>
      <c r="J19658">
        <f>'Hedge activity'!C19658</f>
        <v/>
      </c>
      <c r="K19658">
        <f>'Hedge activity'!G19658</f>
        <v/>
      </c>
    </row>
    <row r="19659">
      <c r="A19659">
        <f>'Hedge activity'!A19659</f>
        <v/>
      </c>
      <c r="B19659" s="21">
        <f>'Hedge activity'!B19659</f>
        <v/>
      </c>
      <c r="C19659" s="7">
        <f>'Hedge activity'!F19659</f>
        <v/>
      </c>
      <c r="D19659" s="5">
        <f>VLOOKUP(C19659,'Transaction Day mapping'!$D$2:$E$757,2,FALSE)</f>
        <v/>
      </c>
      <c r="E19659" s="9">
        <f>'Hedge activity'!I19659</f>
        <v/>
      </c>
      <c r="F19659" s="5">
        <f>DATEVALUE(E19659)</f>
        <v/>
      </c>
      <c r="G19659" s="18">
        <f>'Hedge activity'!E19659</f>
        <v/>
      </c>
      <c r="H19659" s="19">
        <f>'Hedge activity'!D19659</f>
        <v/>
      </c>
      <c r="I19659" s="20">
        <f>'Hedge activity'!H19659</f>
        <v/>
      </c>
      <c r="J19659">
        <f>'Hedge activity'!C19659</f>
        <v/>
      </c>
      <c r="K19659">
        <f>'Hedge activity'!G19659</f>
        <v/>
      </c>
    </row>
    <row r="19660">
      <c r="A19660">
        <f>'Hedge activity'!A19660</f>
        <v/>
      </c>
      <c r="B19660" s="21">
        <f>'Hedge activity'!B19660</f>
        <v/>
      </c>
      <c r="C19660" s="7">
        <f>'Hedge activity'!F19660</f>
        <v/>
      </c>
      <c r="D19660" s="5">
        <f>VLOOKUP(C19660,'Transaction Day mapping'!$D$2:$E$757,2,FALSE)</f>
        <v/>
      </c>
      <c r="E19660" s="9">
        <f>'Hedge activity'!I19660</f>
        <v/>
      </c>
      <c r="F19660" s="5">
        <f>DATEVALUE(E19660)</f>
        <v/>
      </c>
      <c r="G19660" s="18">
        <f>'Hedge activity'!E19660</f>
        <v/>
      </c>
      <c r="H19660" s="19">
        <f>'Hedge activity'!D19660</f>
        <v/>
      </c>
      <c r="I19660" s="20">
        <f>'Hedge activity'!H19660</f>
        <v/>
      </c>
      <c r="J19660">
        <f>'Hedge activity'!C19660</f>
        <v/>
      </c>
      <c r="K19660">
        <f>'Hedge activity'!G19660</f>
        <v/>
      </c>
    </row>
    <row r="19661">
      <c r="A19661">
        <f>'Hedge activity'!A19661</f>
        <v/>
      </c>
      <c r="B19661" s="21">
        <f>'Hedge activity'!B19661</f>
        <v/>
      </c>
      <c r="C19661" s="7">
        <f>'Hedge activity'!F19661</f>
        <v/>
      </c>
      <c r="D19661" s="5">
        <f>VLOOKUP(C19661,'Transaction Day mapping'!$D$2:$E$757,2,FALSE)</f>
        <v/>
      </c>
      <c r="E19661" s="9">
        <f>'Hedge activity'!I19661</f>
        <v/>
      </c>
      <c r="F19661" s="5">
        <f>DATEVALUE(E19661)</f>
        <v/>
      </c>
      <c r="G19661" s="18">
        <f>'Hedge activity'!E19661</f>
        <v/>
      </c>
      <c r="H19661" s="19">
        <f>'Hedge activity'!D19661</f>
        <v/>
      </c>
      <c r="I19661" s="20">
        <f>'Hedge activity'!H19661</f>
        <v/>
      </c>
      <c r="J19661">
        <f>'Hedge activity'!C19661</f>
        <v/>
      </c>
      <c r="K19661">
        <f>'Hedge activity'!G19661</f>
        <v/>
      </c>
    </row>
    <row r="19662">
      <c r="A19662">
        <f>'Hedge activity'!A19662</f>
        <v/>
      </c>
      <c r="B19662" s="21">
        <f>'Hedge activity'!B19662</f>
        <v/>
      </c>
      <c r="C19662" s="7">
        <f>'Hedge activity'!F19662</f>
        <v/>
      </c>
      <c r="D19662" s="5">
        <f>VLOOKUP(C19662,'Transaction Day mapping'!$D$2:$E$757,2,FALSE)</f>
        <v/>
      </c>
      <c r="E19662" s="9">
        <f>'Hedge activity'!I19662</f>
        <v/>
      </c>
      <c r="F19662" s="5">
        <f>DATEVALUE(E19662)</f>
        <v/>
      </c>
      <c r="G19662" s="18">
        <f>'Hedge activity'!E19662</f>
        <v/>
      </c>
      <c r="H19662" s="19">
        <f>'Hedge activity'!D19662</f>
        <v/>
      </c>
      <c r="I19662" s="20">
        <f>'Hedge activity'!H19662</f>
        <v/>
      </c>
      <c r="J19662">
        <f>'Hedge activity'!C19662</f>
        <v/>
      </c>
      <c r="K19662">
        <f>'Hedge activity'!G19662</f>
        <v/>
      </c>
    </row>
    <row r="19663">
      <c r="A19663">
        <f>'Hedge activity'!A19663</f>
        <v/>
      </c>
      <c r="B19663" s="21">
        <f>'Hedge activity'!B19663</f>
        <v/>
      </c>
      <c r="C19663" s="7">
        <f>'Hedge activity'!F19663</f>
        <v/>
      </c>
      <c r="D19663" s="5">
        <f>VLOOKUP(C19663,'Transaction Day mapping'!$D$2:$E$757,2,FALSE)</f>
        <v/>
      </c>
      <c r="E19663" s="9">
        <f>'Hedge activity'!I19663</f>
        <v/>
      </c>
      <c r="F19663" s="5">
        <f>DATEVALUE(E19663)</f>
        <v/>
      </c>
      <c r="G19663" s="18">
        <f>'Hedge activity'!E19663</f>
        <v/>
      </c>
      <c r="H19663" s="19">
        <f>'Hedge activity'!D19663</f>
        <v/>
      </c>
      <c r="I19663" s="20">
        <f>'Hedge activity'!H19663</f>
        <v/>
      </c>
      <c r="J19663">
        <f>'Hedge activity'!C19663</f>
        <v/>
      </c>
      <c r="K19663">
        <f>'Hedge activity'!G19663</f>
        <v/>
      </c>
    </row>
    <row r="19664">
      <c r="A19664">
        <f>'Hedge activity'!A19664</f>
        <v/>
      </c>
      <c r="B19664" s="21">
        <f>'Hedge activity'!B19664</f>
        <v/>
      </c>
      <c r="C19664" s="7">
        <f>'Hedge activity'!F19664</f>
        <v/>
      </c>
      <c r="D19664" s="5">
        <f>VLOOKUP(C19664,'Transaction Day mapping'!$D$2:$E$757,2,FALSE)</f>
        <v/>
      </c>
      <c r="E19664" s="9">
        <f>'Hedge activity'!I19664</f>
        <v/>
      </c>
      <c r="F19664" s="5">
        <f>DATEVALUE(E19664)</f>
        <v/>
      </c>
      <c r="G19664" s="18">
        <f>'Hedge activity'!E19664</f>
        <v/>
      </c>
      <c r="H19664" s="19">
        <f>'Hedge activity'!D19664</f>
        <v/>
      </c>
      <c r="I19664" s="20">
        <f>'Hedge activity'!H19664</f>
        <v/>
      </c>
      <c r="J19664">
        <f>'Hedge activity'!C19664</f>
        <v/>
      </c>
      <c r="K19664">
        <f>'Hedge activity'!G19664</f>
        <v/>
      </c>
    </row>
    <row r="19665">
      <c r="A19665">
        <f>'Hedge activity'!A19665</f>
        <v/>
      </c>
      <c r="B19665" s="21">
        <f>'Hedge activity'!B19665</f>
        <v/>
      </c>
      <c r="C19665" s="7">
        <f>'Hedge activity'!F19665</f>
        <v/>
      </c>
      <c r="D19665" s="5">
        <f>VLOOKUP(C19665,'Transaction Day mapping'!$D$2:$E$757,2,FALSE)</f>
        <v/>
      </c>
      <c r="E19665" s="9">
        <f>'Hedge activity'!I19665</f>
        <v/>
      </c>
      <c r="F19665" s="5">
        <f>DATEVALUE(E19665)</f>
        <v/>
      </c>
      <c r="G19665" s="18">
        <f>'Hedge activity'!E19665</f>
        <v/>
      </c>
      <c r="H19665" s="19">
        <f>'Hedge activity'!D19665</f>
        <v/>
      </c>
      <c r="I19665" s="20">
        <f>'Hedge activity'!H19665</f>
        <v/>
      </c>
      <c r="J19665">
        <f>'Hedge activity'!C19665</f>
        <v/>
      </c>
      <c r="K19665">
        <f>'Hedge activity'!G19665</f>
        <v/>
      </c>
    </row>
    <row r="19666">
      <c r="A19666">
        <f>'Hedge activity'!A19666</f>
        <v/>
      </c>
      <c r="B19666" s="21">
        <f>'Hedge activity'!B19666</f>
        <v/>
      </c>
      <c r="C19666" s="7">
        <f>'Hedge activity'!F19666</f>
        <v/>
      </c>
      <c r="D19666" s="5">
        <f>VLOOKUP(C19666,'Transaction Day mapping'!$D$2:$E$757,2,FALSE)</f>
        <v/>
      </c>
      <c r="E19666" s="9">
        <f>'Hedge activity'!I19666</f>
        <v/>
      </c>
      <c r="F19666" s="5">
        <f>DATEVALUE(E19666)</f>
        <v/>
      </c>
      <c r="G19666" s="18">
        <f>'Hedge activity'!E19666</f>
        <v/>
      </c>
      <c r="H19666" s="19">
        <f>'Hedge activity'!D19666</f>
        <v/>
      </c>
      <c r="I19666" s="20">
        <f>'Hedge activity'!H19666</f>
        <v/>
      </c>
      <c r="J19666">
        <f>'Hedge activity'!C19666</f>
        <v/>
      </c>
      <c r="K19666">
        <f>'Hedge activity'!G19666</f>
        <v/>
      </c>
    </row>
    <row r="19667">
      <c r="A19667">
        <f>'Hedge activity'!A19667</f>
        <v/>
      </c>
      <c r="B19667" s="21">
        <f>'Hedge activity'!B19667</f>
        <v/>
      </c>
      <c r="C19667" s="7">
        <f>'Hedge activity'!F19667</f>
        <v/>
      </c>
      <c r="D19667" s="5">
        <f>VLOOKUP(C19667,'Transaction Day mapping'!$D$2:$E$757,2,FALSE)</f>
        <v/>
      </c>
      <c r="E19667" s="9">
        <f>'Hedge activity'!I19667</f>
        <v/>
      </c>
      <c r="F19667" s="5">
        <f>DATEVALUE(E19667)</f>
        <v/>
      </c>
      <c r="G19667" s="18">
        <f>'Hedge activity'!E19667</f>
        <v/>
      </c>
      <c r="H19667" s="19">
        <f>'Hedge activity'!D19667</f>
        <v/>
      </c>
      <c r="I19667" s="20">
        <f>'Hedge activity'!H19667</f>
        <v/>
      </c>
      <c r="J19667">
        <f>'Hedge activity'!C19667</f>
        <v/>
      </c>
      <c r="K19667">
        <f>'Hedge activity'!G19667</f>
        <v/>
      </c>
    </row>
    <row r="19668">
      <c r="A19668">
        <f>'Hedge activity'!A19668</f>
        <v/>
      </c>
      <c r="B19668" s="21">
        <f>'Hedge activity'!B19668</f>
        <v/>
      </c>
      <c r="C19668" s="7">
        <f>'Hedge activity'!F19668</f>
        <v/>
      </c>
      <c r="D19668" s="5">
        <f>VLOOKUP(C19668,'Transaction Day mapping'!$D$2:$E$757,2,FALSE)</f>
        <v/>
      </c>
      <c r="E19668" s="9">
        <f>'Hedge activity'!I19668</f>
        <v/>
      </c>
      <c r="F19668" s="5">
        <f>DATEVALUE(E19668)</f>
        <v/>
      </c>
      <c r="G19668" s="18">
        <f>'Hedge activity'!E19668</f>
        <v/>
      </c>
      <c r="H19668" s="19">
        <f>'Hedge activity'!D19668</f>
        <v/>
      </c>
      <c r="I19668" s="20">
        <f>'Hedge activity'!H19668</f>
        <v/>
      </c>
      <c r="J19668">
        <f>'Hedge activity'!C19668</f>
        <v/>
      </c>
      <c r="K19668">
        <f>'Hedge activity'!G19668</f>
        <v/>
      </c>
    </row>
    <row r="19669">
      <c r="A19669">
        <f>'Hedge activity'!A19669</f>
        <v/>
      </c>
      <c r="B19669" s="21">
        <f>'Hedge activity'!B19669</f>
        <v/>
      </c>
      <c r="C19669" s="7">
        <f>'Hedge activity'!F19669</f>
        <v/>
      </c>
      <c r="D19669" s="5">
        <f>VLOOKUP(C19669,'Transaction Day mapping'!$D$2:$E$757,2,FALSE)</f>
        <v/>
      </c>
      <c r="E19669" s="9">
        <f>'Hedge activity'!I19669</f>
        <v/>
      </c>
      <c r="F19669" s="5">
        <f>DATEVALUE(E19669)</f>
        <v/>
      </c>
      <c r="G19669" s="18">
        <f>'Hedge activity'!E19669</f>
        <v/>
      </c>
      <c r="H19669" s="19">
        <f>'Hedge activity'!D19669</f>
        <v/>
      </c>
      <c r="I19669" s="20">
        <f>'Hedge activity'!H19669</f>
        <v/>
      </c>
      <c r="J19669">
        <f>'Hedge activity'!C19669</f>
        <v/>
      </c>
      <c r="K19669">
        <f>'Hedge activity'!G19669</f>
        <v/>
      </c>
    </row>
    <row r="19670">
      <c r="A19670">
        <f>'Hedge activity'!A19670</f>
        <v/>
      </c>
      <c r="B19670" s="21">
        <f>'Hedge activity'!B19670</f>
        <v/>
      </c>
      <c r="C19670" s="7">
        <f>'Hedge activity'!F19670</f>
        <v/>
      </c>
      <c r="D19670" s="5">
        <f>VLOOKUP(C19670,'Transaction Day mapping'!$D$2:$E$757,2,FALSE)</f>
        <v/>
      </c>
      <c r="E19670" s="9">
        <f>'Hedge activity'!I19670</f>
        <v/>
      </c>
      <c r="F19670" s="5">
        <f>DATEVALUE(E19670)</f>
        <v/>
      </c>
      <c r="G19670" s="18">
        <f>'Hedge activity'!E19670</f>
        <v/>
      </c>
      <c r="H19670" s="19">
        <f>'Hedge activity'!D19670</f>
        <v/>
      </c>
      <c r="I19670" s="20">
        <f>'Hedge activity'!H19670</f>
        <v/>
      </c>
      <c r="J19670">
        <f>'Hedge activity'!C19670</f>
        <v/>
      </c>
      <c r="K19670">
        <f>'Hedge activity'!G19670</f>
        <v/>
      </c>
    </row>
    <row r="19671">
      <c r="A19671">
        <f>'Hedge activity'!A19671</f>
        <v/>
      </c>
      <c r="B19671" s="21">
        <f>'Hedge activity'!B19671</f>
        <v/>
      </c>
      <c r="C19671" s="7">
        <f>'Hedge activity'!F19671</f>
        <v/>
      </c>
      <c r="D19671" s="5">
        <f>VLOOKUP(C19671,'Transaction Day mapping'!$D$2:$E$757,2,FALSE)</f>
        <v/>
      </c>
      <c r="E19671" s="9">
        <f>'Hedge activity'!I19671</f>
        <v/>
      </c>
      <c r="F19671" s="5">
        <f>DATEVALUE(E19671)</f>
        <v/>
      </c>
      <c r="G19671" s="18">
        <f>'Hedge activity'!E19671</f>
        <v/>
      </c>
      <c r="H19671" s="19">
        <f>'Hedge activity'!D19671</f>
        <v/>
      </c>
      <c r="I19671" s="20">
        <f>'Hedge activity'!H19671</f>
        <v/>
      </c>
      <c r="J19671">
        <f>'Hedge activity'!C19671</f>
        <v/>
      </c>
      <c r="K19671">
        <f>'Hedge activity'!G19671</f>
        <v/>
      </c>
    </row>
    <row r="19672">
      <c r="A19672">
        <f>'Hedge activity'!A19672</f>
        <v/>
      </c>
      <c r="B19672" s="21">
        <f>'Hedge activity'!B19672</f>
        <v/>
      </c>
      <c r="C19672" s="7">
        <f>'Hedge activity'!F19672</f>
        <v/>
      </c>
      <c r="D19672" s="5">
        <f>VLOOKUP(C19672,'Transaction Day mapping'!$D$2:$E$757,2,FALSE)</f>
        <v/>
      </c>
      <c r="E19672" s="9">
        <f>'Hedge activity'!I19672</f>
        <v/>
      </c>
      <c r="F19672" s="5">
        <f>DATEVALUE(E19672)</f>
        <v/>
      </c>
      <c r="G19672" s="18">
        <f>'Hedge activity'!E19672</f>
        <v/>
      </c>
      <c r="H19672" s="19">
        <f>'Hedge activity'!D19672</f>
        <v/>
      </c>
      <c r="I19672" s="20">
        <f>'Hedge activity'!H19672</f>
        <v/>
      </c>
      <c r="J19672">
        <f>'Hedge activity'!C19672</f>
        <v/>
      </c>
      <c r="K19672">
        <f>'Hedge activity'!G19672</f>
        <v/>
      </c>
    </row>
    <row r="19673">
      <c r="A19673">
        <f>'Hedge activity'!A19673</f>
        <v/>
      </c>
      <c r="B19673" s="21">
        <f>'Hedge activity'!B19673</f>
        <v/>
      </c>
      <c r="C19673" s="7">
        <f>'Hedge activity'!F19673</f>
        <v/>
      </c>
      <c r="D19673" s="5">
        <f>VLOOKUP(C19673,'Transaction Day mapping'!$D$2:$E$757,2,FALSE)</f>
        <v/>
      </c>
      <c r="E19673" s="9">
        <f>'Hedge activity'!I19673</f>
        <v/>
      </c>
      <c r="F19673" s="5">
        <f>DATEVALUE(E19673)</f>
        <v/>
      </c>
      <c r="G19673" s="18">
        <f>'Hedge activity'!E19673</f>
        <v/>
      </c>
      <c r="H19673" s="19">
        <f>'Hedge activity'!D19673</f>
        <v/>
      </c>
      <c r="I19673" s="20">
        <f>'Hedge activity'!H19673</f>
        <v/>
      </c>
      <c r="J19673">
        <f>'Hedge activity'!C19673</f>
        <v/>
      </c>
      <c r="K19673">
        <f>'Hedge activity'!G19673</f>
        <v/>
      </c>
    </row>
    <row r="19674">
      <c r="A19674">
        <f>'Hedge activity'!A19674</f>
        <v/>
      </c>
      <c r="B19674" s="21">
        <f>'Hedge activity'!B19674</f>
        <v/>
      </c>
      <c r="C19674" s="7">
        <f>'Hedge activity'!F19674</f>
        <v/>
      </c>
      <c r="D19674" s="5">
        <f>VLOOKUP(C19674,'Transaction Day mapping'!$D$2:$E$757,2,FALSE)</f>
        <v/>
      </c>
      <c r="E19674" s="9">
        <f>'Hedge activity'!I19674</f>
        <v/>
      </c>
      <c r="F19674" s="5">
        <f>DATEVALUE(E19674)</f>
        <v/>
      </c>
      <c r="G19674" s="18">
        <f>'Hedge activity'!E19674</f>
        <v/>
      </c>
      <c r="H19674" s="19">
        <f>'Hedge activity'!D19674</f>
        <v/>
      </c>
      <c r="I19674" s="20">
        <f>'Hedge activity'!H19674</f>
        <v/>
      </c>
      <c r="J19674">
        <f>'Hedge activity'!C19674</f>
        <v/>
      </c>
      <c r="K19674">
        <f>'Hedge activity'!G19674</f>
        <v/>
      </c>
    </row>
    <row r="19675">
      <c r="A19675">
        <f>'Hedge activity'!A19675</f>
        <v/>
      </c>
      <c r="B19675" s="21">
        <f>'Hedge activity'!B19675</f>
        <v/>
      </c>
      <c r="C19675" s="7">
        <f>'Hedge activity'!F19675</f>
        <v/>
      </c>
      <c r="D19675" s="5">
        <f>VLOOKUP(C19675,'Transaction Day mapping'!$D$2:$E$757,2,FALSE)</f>
        <v/>
      </c>
      <c r="E19675" s="9">
        <f>'Hedge activity'!I19675</f>
        <v/>
      </c>
      <c r="F19675" s="5">
        <f>DATEVALUE(E19675)</f>
        <v/>
      </c>
      <c r="G19675" s="18">
        <f>'Hedge activity'!E19675</f>
        <v/>
      </c>
      <c r="H19675" s="19">
        <f>'Hedge activity'!D19675</f>
        <v/>
      </c>
      <c r="I19675" s="20">
        <f>'Hedge activity'!H19675</f>
        <v/>
      </c>
      <c r="J19675">
        <f>'Hedge activity'!C19675</f>
        <v/>
      </c>
      <c r="K19675">
        <f>'Hedge activity'!G19675</f>
        <v/>
      </c>
    </row>
    <row r="19676">
      <c r="A19676">
        <f>'Hedge activity'!A19676</f>
        <v/>
      </c>
      <c r="B19676" s="21">
        <f>'Hedge activity'!B19676</f>
        <v/>
      </c>
      <c r="C19676" s="7">
        <f>'Hedge activity'!F19676</f>
        <v/>
      </c>
      <c r="D19676" s="5">
        <f>VLOOKUP(C19676,'Transaction Day mapping'!$D$2:$E$757,2,FALSE)</f>
        <v/>
      </c>
      <c r="E19676" s="9">
        <f>'Hedge activity'!I19676</f>
        <v/>
      </c>
      <c r="F19676" s="5">
        <f>DATEVALUE(E19676)</f>
        <v/>
      </c>
      <c r="G19676" s="18">
        <f>'Hedge activity'!E19676</f>
        <v/>
      </c>
      <c r="H19676" s="19">
        <f>'Hedge activity'!D19676</f>
        <v/>
      </c>
      <c r="I19676" s="20">
        <f>'Hedge activity'!H19676</f>
        <v/>
      </c>
      <c r="J19676">
        <f>'Hedge activity'!C19676</f>
        <v/>
      </c>
      <c r="K19676">
        <f>'Hedge activity'!G19676</f>
        <v/>
      </c>
    </row>
    <row r="19677">
      <c r="A19677">
        <f>'Hedge activity'!A19677</f>
        <v/>
      </c>
      <c r="B19677" s="21">
        <f>'Hedge activity'!B19677</f>
        <v/>
      </c>
      <c r="C19677" s="7">
        <f>'Hedge activity'!F19677</f>
        <v/>
      </c>
      <c r="D19677" s="5">
        <f>VLOOKUP(C19677,'Transaction Day mapping'!$D$2:$E$757,2,FALSE)</f>
        <v/>
      </c>
      <c r="E19677" s="9">
        <f>'Hedge activity'!I19677</f>
        <v/>
      </c>
      <c r="F19677" s="5">
        <f>DATEVALUE(E19677)</f>
        <v/>
      </c>
      <c r="G19677" s="18">
        <f>'Hedge activity'!E19677</f>
        <v/>
      </c>
      <c r="H19677" s="19">
        <f>'Hedge activity'!D19677</f>
        <v/>
      </c>
      <c r="I19677" s="20">
        <f>'Hedge activity'!H19677</f>
        <v/>
      </c>
      <c r="J19677">
        <f>'Hedge activity'!C19677</f>
        <v/>
      </c>
      <c r="K19677">
        <f>'Hedge activity'!G19677</f>
        <v/>
      </c>
    </row>
    <row r="19678">
      <c r="A19678">
        <f>'Hedge activity'!A19678</f>
        <v/>
      </c>
      <c r="B19678" s="21">
        <f>'Hedge activity'!B19678</f>
        <v/>
      </c>
      <c r="C19678" s="7">
        <f>'Hedge activity'!F19678</f>
        <v/>
      </c>
      <c r="D19678" s="5">
        <f>VLOOKUP(C19678,'Transaction Day mapping'!$D$2:$E$757,2,FALSE)</f>
        <v/>
      </c>
      <c r="E19678" s="9">
        <f>'Hedge activity'!I19678</f>
        <v/>
      </c>
      <c r="F19678" s="5">
        <f>DATEVALUE(E19678)</f>
        <v/>
      </c>
      <c r="G19678" s="18">
        <f>'Hedge activity'!E19678</f>
        <v/>
      </c>
      <c r="H19678" s="19">
        <f>'Hedge activity'!D19678</f>
        <v/>
      </c>
      <c r="I19678" s="20">
        <f>'Hedge activity'!H19678</f>
        <v/>
      </c>
      <c r="J19678">
        <f>'Hedge activity'!C19678</f>
        <v/>
      </c>
      <c r="K19678">
        <f>'Hedge activity'!G19678</f>
        <v/>
      </c>
    </row>
    <row r="19679">
      <c r="A19679">
        <f>'Hedge activity'!A19679</f>
        <v/>
      </c>
      <c r="B19679" s="21">
        <f>'Hedge activity'!B19679</f>
        <v/>
      </c>
      <c r="C19679" s="7">
        <f>'Hedge activity'!F19679</f>
        <v/>
      </c>
      <c r="D19679" s="5">
        <f>VLOOKUP(C19679,'Transaction Day mapping'!$D$2:$E$757,2,FALSE)</f>
        <v/>
      </c>
      <c r="E19679" s="9">
        <f>'Hedge activity'!I19679</f>
        <v/>
      </c>
      <c r="F19679" s="5">
        <f>DATEVALUE(E19679)</f>
        <v/>
      </c>
      <c r="G19679" s="18">
        <f>'Hedge activity'!E19679</f>
        <v/>
      </c>
      <c r="H19679" s="19">
        <f>'Hedge activity'!D19679</f>
        <v/>
      </c>
      <c r="I19679" s="20">
        <f>'Hedge activity'!H19679</f>
        <v/>
      </c>
      <c r="J19679">
        <f>'Hedge activity'!C19679</f>
        <v/>
      </c>
      <c r="K19679">
        <f>'Hedge activity'!G19679</f>
        <v/>
      </c>
    </row>
    <row r="19680">
      <c r="A19680">
        <f>'Hedge activity'!A19680</f>
        <v/>
      </c>
      <c r="B19680" s="21">
        <f>'Hedge activity'!B19680</f>
        <v/>
      </c>
      <c r="C19680" s="7">
        <f>'Hedge activity'!F19680</f>
        <v/>
      </c>
      <c r="D19680" s="5">
        <f>VLOOKUP(C19680,'Transaction Day mapping'!$D$2:$E$757,2,FALSE)</f>
        <v/>
      </c>
      <c r="E19680" s="9">
        <f>'Hedge activity'!I19680</f>
        <v/>
      </c>
      <c r="F19680" s="5">
        <f>DATEVALUE(E19680)</f>
        <v/>
      </c>
      <c r="G19680" s="18">
        <f>'Hedge activity'!E19680</f>
        <v/>
      </c>
      <c r="H19680" s="19">
        <f>'Hedge activity'!D19680</f>
        <v/>
      </c>
      <c r="I19680" s="20">
        <f>'Hedge activity'!H19680</f>
        <v/>
      </c>
      <c r="J19680">
        <f>'Hedge activity'!C19680</f>
        <v/>
      </c>
      <c r="K19680">
        <f>'Hedge activity'!G19680</f>
        <v/>
      </c>
    </row>
    <row r="19681">
      <c r="A19681">
        <f>'Hedge activity'!A19681</f>
        <v/>
      </c>
      <c r="B19681" s="21">
        <f>'Hedge activity'!B19681</f>
        <v/>
      </c>
      <c r="C19681" s="7">
        <f>'Hedge activity'!F19681</f>
        <v/>
      </c>
      <c r="D19681" s="5">
        <f>VLOOKUP(C19681,'Transaction Day mapping'!$D$2:$E$757,2,FALSE)</f>
        <v/>
      </c>
      <c r="E19681" s="9">
        <f>'Hedge activity'!I19681</f>
        <v/>
      </c>
      <c r="F19681" s="5">
        <f>DATEVALUE(E19681)</f>
        <v/>
      </c>
      <c r="G19681" s="18">
        <f>'Hedge activity'!E19681</f>
        <v/>
      </c>
      <c r="H19681" s="19">
        <f>'Hedge activity'!D19681</f>
        <v/>
      </c>
      <c r="I19681" s="20">
        <f>'Hedge activity'!H19681</f>
        <v/>
      </c>
      <c r="J19681">
        <f>'Hedge activity'!C19681</f>
        <v/>
      </c>
      <c r="K19681">
        <f>'Hedge activity'!G19681</f>
        <v/>
      </c>
    </row>
    <row r="19682">
      <c r="A19682">
        <f>'Hedge activity'!A19682</f>
        <v/>
      </c>
      <c r="B19682" s="21">
        <f>'Hedge activity'!B19682</f>
        <v/>
      </c>
      <c r="C19682" s="7">
        <f>'Hedge activity'!F19682</f>
        <v/>
      </c>
      <c r="D19682" s="5">
        <f>VLOOKUP(C19682,'Transaction Day mapping'!$D$2:$E$757,2,FALSE)</f>
        <v/>
      </c>
      <c r="E19682" s="9">
        <f>'Hedge activity'!I19682</f>
        <v/>
      </c>
      <c r="F19682" s="5">
        <f>DATEVALUE(E19682)</f>
        <v/>
      </c>
      <c r="G19682" s="18">
        <f>'Hedge activity'!E19682</f>
        <v/>
      </c>
      <c r="H19682" s="19">
        <f>'Hedge activity'!D19682</f>
        <v/>
      </c>
      <c r="I19682" s="20">
        <f>'Hedge activity'!H19682</f>
        <v/>
      </c>
      <c r="J19682">
        <f>'Hedge activity'!C19682</f>
        <v/>
      </c>
      <c r="K19682">
        <f>'Hedge activity'!G19682</f>
        <v/>
      </c>
    </row>
    <row r="19683">
      <c r="A19683">
        <f>'Hedge activity'!A19683</f>
        <v/>
      </c>
      <c r="B19683" s="21">
        <f>'Hedge activity'!B19683</f>
        <v/>
      </c>
      <c r="C19683" s="7">
        <f>'Hedge activity'!F19683</f>
        <v/>
      </c>
      <c r="D19683" s="5">
        <f>VLOOKUP(C19683,'Transaction Day mapping'!$D$2:$E$757,2,FALSE)</f>
        <v/>
      </c>
      <c r="E19683" s="9">
        <f>'Hedge activity'!I19683</f>
        <v/>
      </c>
      <c r="F19683" s="5">
        <f>DATEVALUE(E19683)</f>
        <v/>
      </c>
      <c r="G19683" s="18">
        <f>'Hedge activity'!E19683</f>
        <v/>
      </c>
      <c r="H19683" s="19">
        <f>'Hedge activity'!D19683</f>
        <v/>
      </c>
      <c r="I19683" s="20">
        <f>'Hedge activity'!H19683</f>
        <v/>
      </c>
      <c r="J19683">
        <f>'Hedge activity'!C19683</f>
        <v/>
      </c>
      <c r="K19683">
        <f>'Hedge activity'!G19683</f>
        <v/>
      </c>
    </row>
    <row r="19684">
      <c r="A19684">
        <f>'Hedge activity'!A19684</f>
        <v/>
      </c>
      <c r="B19684" s="21">
        <f>'Hedge activity'!B19684</f>
        <v/>
      </c>
      <c r="C19684" s="7">
        <f>'Hedge activity'!F19684</f>
        <v/>
      </c>
      <c r="D19684" s="5">
        <f>VLOOKUP(C19684,'Transaction Day mapping'!$D$2:$E$757,2,FALSE)</f>
        <v/>
      </c>
      <c r="E19684" s="9">
        <f>'Hedge activity'!I19684</f>
        <v/>
      </c>
      <c r="F19684" s="5">
        <f>DATEVALUE(E19684)</f>
        <v/>
      </c>
      <c r="G19684" s="18">
        <f>'Hedge activity'!E19684</f>
        <v/>
      </c>
      <c r="H19684" s="19">
        <f>'Hedge activity'!D19684</f>
        <v/>
      </c>
      <c r="I19684" s="20">
        <f>'Hedge activity'!H19684</f>
        <v/>
      </c>
      <c r="J19684">
        <f>'Hedge activity'!C19684</f>
        <v/>
      </c>
      <c r="K19684">
        <f>'Hedge activity'!G19684</f>
        <v/>
      </c>
    </row>
    <row r="19685">
      <c r="A19685">
        <f>'Hedge activity'!A19685</f>
        <v/>
      </c>
      <c r="B19685" s="21">
        <f>'Hedge activity'!B19685</f>
        <v/>
      </c>
      <c r="C19685" s="7">
        <f>'Hedge activity'!F19685</f>
        <v/>
      </c>
      <c r="D19685" s="5">
        <f>VLOOKUP(C19685,'Transaction Day mapping'!$D$2:$E$757,2,FALSE)</f>
        <v/>
      </c>
      <c r="E19685" s="9">
        <f>'Hedge activity'!I19685</f>
        <v/>
      </c>
      <c r="F19685" s="5">
        <f>DATEVALUE(E19685)</f>
        <v/>
      </c>
      <c r="G19685" s="18">
        <f>'Hedge activity'!E19685</f>
        <v/>
      </c>
      <c r="H19685" s="19">
        <f>'Hedge activity'!D19685</f>
        <v/>
      </c>
      <c r="I19685" s="20">
        <f>'Hedge activity'!H19685</f>
        <v/>
      </c>
      <c r="J19685">
        <f>'Hedge activity'!C19685</f>
        <v/>
      </c>
      <c r="K19685">
        <f>'Hedge activity'!G19685</f>
        <v/>
      </c>
    </row>
    <row r="19686">
      <c r="A19686">
        <f>'Hedge activity'!A19686</f>
        <v/>
      </c>
      <c r="B19686" s="21">
        <f>'Hedge activity'!B19686</f>
        <v/>
      </c>
      <c r="C19686" s="7">
        <f>'Hedge activity'!F19686</f>
        <v/>
      </c>
      <c r="D19686" s="5">
        <f>VLOOKUP(C19686,'Transaction Day mapping'!$D$2:$E$757,2,FALSE)</f>
        <v/>
      </c>
      <c r="E19686" s="9">
        <f>'Hedge activity'!I19686</f>
        <v/>
      </c>
      <c r="F19686" s="5">
        <f>DATEVALUE(E19686)</f>
        <v/>
      </c>
      <c r="G19686" s="18">
        <f>'Hedge activity'!E19686</f>
        <v/>
      </c>
      <c r="H19686" s="19">
        <f>'Hedge activity'!D19686</f>
        <v/>
      </c>
      <c r="I19686" s="20">
        <f>'Hedge activity'!H19686</f>
        <v/>
      </c>
      <c r="J19686">
        <f>'Hedge activity'!C19686</f>
        <v/>
      </c>
      <c r="K19686">
        <f>'Hedge activity'!G19686</f>
        <v/>
      </c>
    </row>
    <row r="19687">
      <c r="A19687">
        <f>'Hedge activity'!A19687</f>
        <v/>
      </c>
      <c r="B19687" s="21">
        <f>'Hedge activity'!B19687</f>
        <v/>
      </c>
      <c r="C19687" s="7">
        <f>'Hedge activity'!F19687</f>
        <v/>
      </c>
      <c r="D19687" s="5">
        <f>VLOOKUP(C19687,'Transaction Day mapping'!$D$2:$E$757,2,FALSE)</f>
        <v/>
      </c>
      <c r="E19687" s="9">
        <f>'Hedge activity'!I19687</f>
        <v/>
      </c>
      <c r="F19687" s="5">
        <f>DATEVALUE(E19687)</f>
        <v/>
      </c>
      <c r="G19687" s="18">
        <f>'Hedge activity'!E19687</f>
        <v/>
      </c>
      <c r="H19687" s="19">
        <f>'Hedge activity'!D19687</f>
        <v/>
      </c>
      <c r="I19687" s="20">
        <f>'Hedge activity'!H19687</f>
        <v/>
      </c>
      <c r="J19687">
        <f>'Hedge activity'!C19687</f>
        <v/>
      </c>
      <c r="K19687">
        <f>'Hedge activity'!G19687</f>
        <v/>
      </c>
    </row>
    <row r="19688">
      <c r="A19688">
        <f>'Hedge activity'!A19688</f>
        <v/>
      </c>
      <c r="B19688" s="21">
        <f>'Hedge activity'!B19688</f>
        <v/>
      </c>
      <c r="C19688" s="7">
        <f>'Hedge activity'!F19688</f>
        <v/>
      </c>
      <c r="D19688" s="5">
        <f>VLOOKUP(C19688,'Transaction Day mapping'!$D$2:$E$757,2,FALSE)</f>
        <v/>
      </c>
      <c r="E19688" s="9">
        <f>'Hedge activity'!I19688</f>
        <v/>
      </c>
      <c r="F19688" s="5">
        <f>DATEVALUE(E19688)</f>
        <v/>
      </c>
      <c r="G19688" s="18">
        <f>'Hedge activity'!E19688</f>
        <v/>
      </c>
      <c r="H19688" s="19">
        <f>'Hedge activity'!D19688</f>
        <v/>
      </c>
      <c r="I19688" s="20">
        <f>'Hedge activity'!H19688</f>
        <v/>
      </c>
      <c r="J19688">
        <f>'Hedge activity'!C19688</f>
        <v/>
      </c>
      <c r="K19688">
        <f>'Hedge activity'!G19688</f>
        <v/>
      </c>
    </row>
    <row r="19689">
      <c r="A19689">
        <f>'Hedge activity'!A19689</f>
        <v/>
      </c>
      <c r="B19689" s="21">
        <f>'Hedge activity'!B19689</f>
        <v/>
      </c>
      <c r="C19689" s="7">
        <f>'Hedge activity'!F19689</f>
        <v/>
      </c>
      <c r="D19689" s="5">
        <f>VLOOKUP(C19689,'Transaction Day mapping'!$D$2:$E$757,2,FALSE)</f>
        <v/>
      </c>
      <c r="E19689" s="9">
        <f>'Hedge activity'!I19689</f>
        <v/>
      </c>
      <c r="F19689" s="5">
        <f>DATEVALUE(E19689)</f>
        <v/>
      </c>
      <c r="G19689" s="18">
        <f>'Hedge activity'!E19689</f>
        <v/>
      </c>
      <c r="H19689" s="19">
        <f>'Hedge activity'!D19689</f>
        <v/>
      </c>
      <c r="I19689" s="20">
        <f>'Hedge activity'!H19689</f>
        <v/>
      </c>
      <c r="J19689">
        <f>'Hedge activity'!C19689</f>
        <v/>
      </c>
      <c r="K19689">
        <f>'Hedge activity'!G19689</f>
        <v/>
      </c>
    </row>
    <row r="19690">
      <c r="A19690">
        <f>'Hedge activity'!A19690</f>
        <v/>
      </c>
      <c r="B19690" s="21">
        <f>'Hedge activity'!B19690</f>
        <v/>
      </c>
      <c r="C19690" s="7">
        <f>'Hedge activity'!F19690</f>
        <v/>
      </c>
      <c r="D19690" s="5">
        <f>VLOOKUP(C19690,'Transaction Day mapping'!$D$2:$E$757,2,FALSE)</f>
        <v/>
      </c>
      <c r="E19690" s="9">
        <f>'Hedge activity'!I19690</f>
        <v/>
      </c>
      <c r="F19690" s="5">
        <f>DATEVALUE(E19690)</f>
        <v/>
      </c>
      <c r="G19690" s="18">
        <f>'Hedge activity'!E19690</f>
        <v/>
      </c>
      <c r="H19690" s="19">
        <f>'Hedge activity'!D19690</f>
        <v/>
      </c>
      <c r="I19690" s="20">
        <f>'Hedge activity'!H19690</f>
        <v/>
      </c>
      <c r="J19690">
        <f>'Hedge activity'!C19690</f>
        <v/>
      </c>
      <c r="K19690">
        <f>'Hedge activity'!G19690</f>
        <v/>
      </c>
    </row>
    <row r="19691">
      <c r="A19691">
        <f>'Hedge activity'!A19691</f>
        <v/>
      </c>
      <c r="B19691" s="21">
        <f>'Hedge activity'!B19691</f>
        <v/>
      </c>
      <c r="C19691" s="7">
        <f>'Hedge activity'!F19691</f>
        <v/>
      </c>
      <c r="D19691" s="5">
        <f>VLOOKUP(C19691,'Transaction Day mapping'!$D$2:$E$757,2,FALSE)</f>
        <v/>
      </c>
      <c r="E19691" s="9">
        <f>'Hedge activity'!I19691</f>
        <v/>
      </c>
      <c r="F19691" s="5">
        <f>DATEVALUE(E19691)</f>
        <v/>
      </c>
      <c r="G19691" s="18">
        <f>'Hedge activity'!E19691</f>
        <v/>
      </c>
      <c r="H19691" s="19">
        <f>'Hedge activity'!D19691</f>
        <v/>
      </c>
      <c r="I19691" s="20">
        <f>'Hedge activity'!H19691</f>
        <v/>
      </c>
      <c r="J19691">
        <f>'Hedge activity'!C19691</f>
        <v/>
      </c>
      <c r="K19691">
        <f>'Hedge activity'!G19691</f>
        <v/>
      </c>
    </row>
    <row r="19692">
      <c r="A19692">
        <f>'Hedge activity'!A19692</f>
        <v/>
      </c>
      <c r="B19692" s="21">
        <f>'Hedge activity'!B19692</f>
        <v/>
      </c>
      <c r="C19692" s="7">
        <f>'Hedge activity'!F19692</f>
        <v/>
      </c>
      <c r="D19692" s="5">
        <f>VLOOKUP(C19692,'Transaction Day mapping'!$D$2:$E$757,2,FALSE)</f>
        <v/>
      </c>
      <c r="E19692" s="9">
        <f>'Hedge activity'!I19692</f>
        <v/>
      </c>
      <c r="F19692" s="5">
        <f>DATEVALUE(E19692)</f>
        <v/>
      </c>
      <c r="G19692" s="18">
        <f>'Hedge activity'!E19692</f>
        <v/>
      </c>
      <c r="H19692" s="19">
        <f>'Hedge activity'!D19692</f>
        <v/>
      </c>
      <c r="I19692" s="20">
        <f>'Hedge activity'!H19692</f>
        <v/>
      </c>
      <c r="J19692">
        <f>'Hedge activity'!C19692</f>
        <v/>
      </c>
      <c r="K19692">
        <f>'Hedge activity'!G19692</f>
        <v/>
      </c>
    </row>
    <row r="19693">
      <c r="A19693">
        <f>'Hedge activity'!A19693</f>
        <v/>
      </c>
      <c r="B19693" s="21">
        <f>'Hedge activity'!B19693</f>
        <v/>
      </c>
      <c r="C19693" s="7">
        <f>'Hedge activity'!F19693</f>
        <v/>
      </c>
      <c r="D19693" s="5">
        <f>VLOOKUP(C19693,'Transaction Day mapping'!$D$2:$E$757,2,FALSE)</f>
        <v/>
      </c>
      <c r="E19693" s="9">
        <f>'Hedge activity'!I19693</f>
        <v/>
      </c>
      <c r="F19693" s="5">
        <f>DATEVALUE(E19693)</f>
        <v/>
      </c>
      <c r="G19693" s="18">
        <f>'Hedge activity'!E19693</f>
        <v/>
      </c>
      <c r="H19693" s="19">
        <f>'Hedge activity'!D19693</f>
        <v/>
      </c>
      <c r="I19693" s="20">
        <f>'Hedge activity'!H19693</f>
        <v/>
      </c>
      <c r="J19693">
        <f>'Hedge activity'!C19693</f>
        <v/>
      </c>
      <c r="K19693">
        <f>'Hedge activity'!G19693</f>
        <v/>
      </c>
    </row>
    <row r="19694">
      <c r="A19694">
        <f>'Hedge activity'!A19694</f>
        <v/>
      </c>
      <c r="B19694" s="21">
        <f>'Hedge activity'!B19694</f>
        <v/>
      </c>
      <c r="C19694" s="7">
        <f>'Hedge activity'!F19694</f>
        <v/>
      </c>
      <c r="D19694" s="5">
        <f>VLOOKUP(C19694,'Transaction Day mapping'!$D$2:$E$757,2,FALSE)</f>
        <v/>
      </c>
      <c r="E19694" s="9">
        <f>'Hedge activity'!I19694</f>
        <v/>
      </c>
      <c r="F19694" s="5">
        <f>DATEVALUE(E19694)</f>
        <v/>
      </c>
      <c r="G19694" s="18">
        <f>'Hedge activity'!E19694</f>
        <v/>
      </c>
      <c r="H19694" s="19">
        <f>'Hedge activity'!D19694</f>
        <v/>
      </c>
      <c r="I19694" s="20">
        <f>'Hedge activity'!H19694</f>
        <v/>
      </c>
      <c r="J19694">
        <f>'Hedge activity'!C19694</f>
        <v/>
      </c>
      <c r="K19694">
        <f>'Hedge activity'!G19694</f>
        <v/>
      </c>
    </row>
    <row r="19695">
      <c r="A19695">
        <f>'Hedge activity'!A19695</f>
        <v/>
      </c>
      <c r="B19695" s="21">
        <f>'Hedge activity'!B19695</f>
        <v/>
      </c>
      <c r="C19695" s="7">
        <f>'Hedge activity'!F19695</f>
        <v/>
      </c>
      <c r="D19695" s="5">
        <f>VLOOKUP(C19695,'Transaction Day mapping'!$D$2:$E$757,2,FALSE)</f>
        <v/>
      </c>
      <c r="E19695" s="9">
        <f>'Hedge activity'!I19695</f>
        <v/>
      </c>
      <c r="F19695" s="5">
        <f>DATEVALUE(E19695)</f>
        <v/>
      </c>
      <c r="G19695" s="18">
        <f>'Hedge activity'!E19695</f>
        <v/>
      </c>
      <c r="H19695" s="19">
        <f>'Hedge activity'!D19695</f>
        <v/>
      </c>
      <c r="I19695" s="20">
        <f>'Hedge activity'!H19695</f>
        <v/>
      </c>
      <c r="J19695">
        <f>'Hedge activity'!C19695</f>
        <v/>
      </c>
      <c r="K19695">
        <f>'Hedge activity'!G19695</f>
        <v/>
      </c>
    </row>
    <row r="19696">
      <c r="A19696">
        <f>'Hedge activity'!A19696</f>
        <v/>
      </c>
      <c r="B19696" s="21">
        <f>'Hedge activity'!B19696</f>
        <v/>
      </c>
      <c r="C19696" s="7">
        <f>'Hedge activity'!F19696</f>
        <v/>
      </c>
      <c r="D19696" s="5">
        <f>VLOOKUP(C19696,'Transaction Day mapping'!$D$2:$E$757,2,FALSE)</f>
        <v/>
      </c>
      <c r="E19696" s="9">
        <f>'Hedge activity'!I19696</f>
        <v/>
      </c>
      <c r="F19696" s="5">
        <f>DATEVALUE(E19696)</f>
        <v/>
      </c>
      <c r="G19696" s="18">
        <f>'Hedge activity'!E19696</f>
        <v/>
      </c>
      <c r="H19696" s="19">
        <f>'Hedge activity'!D19696</f>
        <v/>
      </c>
      <c r="I19696" s="20">
        <f>'Hedge activity'!H19696</f>
        <v/>
      </c>
      <c r="J19696">
        <f>'Hedge activity'!C19696</f>
        <v/>
      </c>
      <c r="K19696">
        <f>'Hedge activity'!G19696</f>
        <v/>
      </c>
    </row>
    <row r="19697">
      <c r="A19697">
        <f>'Hedge activity'!A19697</f>
        <v/>
      </c>
      <c r="B19697" s="21">
        <f>'Hedge activity'!B19697</f>
        <v/>
      </c>
      <c r="C19697" s="7">
        <f>'Hedge activity'!F19697</f>
        <v/>
      </c>
      <c r="D19697" s="5">
        <f>VLOOKUP(C19697,'Transaction Day mapping'!$D$2:$E$757,2,FALSE)</f>
        <v/>
      </c>
      <c r="E19697" s="9">
        <f>'Hedge activity'!I19697</f>
        <v/>
      </c>
      <c r="F19697" s="5">
        <f>DATEVALUE(E19697)</f>
        <v/>
      </c>
      <c r="G19697" s="18">
        <f>'Hedge activity'!E19697</f>
        <v/>
      </c>
      <c r="H19697" s="19">
        <f>'Hedge activity'!D19697</f>
        <v/>
      </c>
      <c r="I19697" s="20">
        <f>'Hedge activity'!H19697</f>
        <v/>
      </c>
      <c r="J19697">
        <f>'Hedge activity'!C19697</f>
        <v/>
      </c>
      <c r="K19697">
        <f>'Hedge activity'!G19697</f>
        <v/>
      </c>
    </row>
    <row r="19698">
      <c r="A19698">
        <f>'Hedge activity'!A19698</f>
        <v/>
      </c>
      <c r="B19698" s="21">
        <f>'Hedge activity'!B19698</f>
        <v/>
      </c>
      <c r="C19698" s="7">
        <f>'Hedge activity'!F19698</f>
        <v/>
      </c>
      <c r="D19698" s="5">
        <f>VLOOKUP(C19698,'Transaction Day mapping'!$D$2:$E$757,2,FALSE)</f>
        <v/>
      </c>
      <c r="E19698" s="9">
        <f>'Hedge activity'!I19698</f>
        <v/>
      </c>
      <c r="F19698" s="5">
        <f>DATEVALUE(E19698)</f>
        <v/>
      </c>
      <c r="G19698" s="18">
        <f>'Hedge activity'!E19698</f>
        <v/>
      </c>
      <c r="H19698" s="19">
        <f>'Hedge activity'!D19698</f>
        <v/>
      </c>
      <c r="I19698" s="20">
        <f>'Hedge activity'!H19698</f>
        <v/>
      </c>
      <c r="J19698">
        <f>'Hedge activity'!C19698</f>
        <v/>
      </c>
      <c r="K19698">
        <f>'Hedge activity'!G19698</f>
        <v/>
      </c>
    </row>
    <row r="19699">
      <c r="A19699">
        <f>'Hedge activity'!A19699</f>
        <v/>
      </c>
      <c r="B19699" s="21">
        <f>'Hedge activity'!B19699</f>
        <v/>
      </c>
      <c r="C19699" s="7">
        <f>'Hedge activity'!F19699</f>
        <v/>
      </c>
      <c r="D19699" s="5">
        <f>VLOOKUP(C19699,'Transaction Day mapping'!$D$2:$E$757,2,FALSE)</f>
        <v/>
      </c>
      <c r="E19699" s="9">
        <f>'Hedge activity'!I19699</f>
        <v/>
      </c>
      <c r="F19699" s="5">
        <f>DATEVALUE(E19699)</f>
        <v/>
      </c>
      <c r="G19699" s="18">
        <f>'Hedge activity'!E19699</f>
        <v/>
      </c>
      <c r="H19699" s="19">
        <f>'Hedge activity'!D19699</f>
        <v/>
      </c>
      <c r="I19699" s="20">
        <f>'Hedge activity'!H19699</f>
        <v/>
      </c>
      <c r="J19699">
        <f>'Hedge activity'!C19699</f>
        <v/>
      </c>
      <c r="K19699">
        <f>'Hedge activity'!G19699</f>
        <v/>
      </c>
    </row>
    <row r="19700">
      <c r="A19700">
        <f>'Hedge activity'!A19700</f>
        <v/>
      </c>
      <c r="B19700" s="21">
        <f>'Hedge activity'!B19700</f>
        <v/>
      </c>
      <c r="C19700" s="7">
        <f>'Hedge activity'!F19700</f>
        <v/>
      </c>
      <c r="D19700" s="5">
        <f>VLOOKUP(C19700,'Transaction Day mapping'!$D$2:$E$757,2,FALSE)</f>
        <v/>
      </c>
      <c r="E19700" s="9">
        <f>'Hedge activity'!I19700</f>
        <v/>
      </c>
      <c r="F19700" s="5">
        <f>DATEVALUE(E19700)</f>
        <v/>
      </c>
      <c r="G19700" s="18">
        <f>'Hedge activity'!E19700</f>
        <v/>
      </c>
      <c r="H19700" s="19">
        <f>'Hedge activity'!D19700</f>
        <v/>
      </c>
      <c r="I19700" s="20">
        <f>'Hedge activity'!H19700</f>
        <v/>
      </c>
      <c r="J19700">
        <f>'Hedge activity'!C19700</f>
        <v/>
      </c>
      <c r="K19700">
        <f>'Hedge activity'!G19700</f>
        <v/>
      </c>
    </row>
    <row r="19701">
      <c r="A19701">
        <f>'Hedge activity'!A19701</f>
        <v/>
      </c>
      <c r="B19701" s="21">
        <f>'Hedge activity'!B19701</f>
        <v/>
      </c>
      <c r="C19701" s="7">
        <f>'Hedge activity'!F19701</f>
        <v/>
      </c>
      <c r="D19701" s="5">
        <f>VLOOKUP(C19701,'Transaction Day mapping'!$D$2:$E$757,2,FALSE)</f>
        <v/>
      </c>
      <c r="E19701" s="9">
        <f>'Hedge activity'!I19701</f>
        <v/>
      </c>
      <c r="F19701" s="5">
        <f>DATEVALUE(E19701)</f>
        <v/>
      </c>
      <c r="G19701" s="18">
        <f>'Hedge activity'!E19701</f>
        <v/>
      </c>
      <c r="H19701" s="19">
        <f>'Hedge activity'!D19701</f>
        <v/>
      </c>
      <c r="I19701" s="20">
        <f>'Hedge activity'!H19701</f>
        <v/>
      </c>
      <c r="J19701">
        <f>'Hedge activity'!C19701</f>
        <v/>
      </c>
      <c r="K19701">
        <f>'Hedge activity'!G19701</f>
        <v/>
      </c>
    </row>
    <row r="19702">
      <c r="A19702">
        <f>'Hedge activity'!A19702</f>
        <v/>
      </c>
      <c r="B19702" s="21">
        <f>'Hedge activity'!B19702</f>
        <v/>
      </c>
      <c r="C19702" s="7">
        <f>'Hedge activity'!F19702</f>
        <v/>
      </c>
      <c r="D19702" s="5">
        <f>VLOOKUP(C19702,'Transaction Day mapping'!$D$2:$E$757,2,FALSE)</f>
        <v/>
      </c>
      <c r="E19702" s="9">
        <f>'Hedge activity'!I19702</f>
        <v/>
      </c>
      <c r="F19702" s="5">
        <f>DATEVALUE(E19702)</f>
        <v/>
      </c>
      <c r="G19702" s="18">
        <f>'Hedge activity'!E19702</f>
        <v/>
      </c>
      <c r="H19702" s="19">
        <f>'Hedge activity'!D19702</f>
        <v/>
      </c>
      <c r="I19702" s="20">
        <f>'Hedge activity'!H19702</f>
        <v/>
      </c>
      <c r="J19702">
        <f>'Hedge activity'!C19702</f>
        <v/>
      </c>
      <c r="K19702">
        <f>'Hedge activity'!G19702</f>
        <v/>
      </c>
    </row>
    <row r="19703">
      <c r="A19703">
        <f>'Hedge activity'!A19703</f>
        <v/>
      </c>
      <c r="B19703" s="21">
        <f>'Hedge activity'!B19703</f>
        <v/>
      </c>
      <c r="C19703" s="7">
        <f>'Hedge activity'!F19703</f>
        <v/>
      </c>
      <c r="D19703" s="5">
        <f>VLOOKUP(C19703,'Transaction Day mapping'!$D$2:$E$757,2,FALSE)</f>
        <v/>
      </c>
      <c r="E19703" s="9">
        <f>'Hedge activity'!I19703</f>
        <v/>
      </c>
      <c r="F19703" s="5">
        <f>DATEVALUE(E19703)</f>
        <v/>
      </c>
      <c r="G19703" s="18">
        <f>'Hedge activity'!E19703</f>
        <v/>
      </c>
      <c r="H19703" s="19">
        <f>'Hedge activity'!D19703</f>
        <v/>
      </c>
      <c r="I19703" s="20">
        <f>'Hedge activity'!H19703</f>
        <v/>
      </c>
      <c r="J19703">
        <f>'Hedge activity'!C19703</f>
        <v/>
      </c>
      <c r="K19703">
        <f>'Hedge activity'!G19703</f>
        <v/>
      </c>
    </row>
    <row r="19704">
      <c r="A19704">
        <f>'Hedge activity'!A19704</f>
        <v/>
      </c>
      <c r="B19704" s="21">
        <f>'Hedge activity'!B19704</f>
        <v/>
      </c>
      <c r="C19704" s="7">
        <f>'Hedge activity'!F19704</f>
        <v/>
      </c>
      <c r="D19704" s="5">
        <f>VLOOKUP(C19704,'Transaction Day mapping'!$D$2:$E$757,2,FALSE)</f>
        <v/>
      </c>
      <c r="E19704" s="9">
        <f>'Hedge activity'!I19704</f>
        <v/>
      </c>
      <c r="F19704" s="5">
        <f>DATEVALUE(E19704)</f>
        <v/>
      </c>
      <c r="G19704" s="18">
        <f>'Hedge activity'!E19704</f>
        <v/>
      </c>
      <c r="H19704" s="19">
        <f>'Hedge activity'!D19704</f>
        <v/>
      </c>
      <c r="I19704" s="20">
        <f>'Hedge activity'!H19704</f>
        <v/>
      </c>
      <c r="J19704">
        <f>'Hedge activity'!C19704</f>
        <v/>
      </c>
      <c r="K19704">
        <f>'Hedge activity'!G19704</f>
        <v/>
      </c>
    </row>
    <row r="19705">
      <c r="A19705">
        <f>'Hedge activity'!A19705</f>
        <v/>
      </c>
      <c r="B19705" s="21">
        <f>'Hedge activity'!B19705</f>
        <v/>
      </c>
      <c r="C19705" s="7">
        <f>'Hedge activity'!F19705</f>
        <v/>
      </c>
      <c r="D19705" s="5">
        <f>VLOOKUP(C19705,'Transaction Day mapping'!$D$2:$E$757,2,FALSE)</f>
        <v/>
      </c>
      <c r="E19705" s="9">
        <f>'Hedge activity'!I19705</f>
        <v/>
      </c>
      <c r="F19705" s="5">
        <f>DATEVALUE(E19705)</f>
        <v/>
      </c>
      <c r="G19705" s="18">
        <f>'Hedge activity'!E19705</f>
        <v/>
      </c>
      <c r="H19705" s="19">
        <f>'Hedge activity'!D19705</f>
        <v/>
      </c>
      <c r="I19705" s="20">
        <f>'Hedge activity'!H19705</f>
        <v/>
      </c>
      <c r="J19705">
        <f>'Hedge activity'!C19705</f>
        <v/>
      </c>
      <c r="K19705">
        <f>'Hedge activity'!G19705</f>
        <v/>
      </c>
    </row>
    <row r="19706">
      <c r="A19706">
        <f>'Hedge activity'!A19706</f>
        <v/>
      </c>
      <c r="B19706" s="21">
        <f>'Hedge activity'!B19706</f>
        <v/>
      </c>
      <c r="C19706" s="7">
        <f>'Hedge activity'!F19706</f>
        <v/>
      </c>
      <c r="D19706" s="5">
        <f>VLOOKUP(C19706,'Transaction Day mapping'!$D$2:$E$757,2,FALSE)</f>
        <v/>
      </c>
      <c r="E19706" s="9">
        <f>'Hedge activity'!I19706</f>
        <v/>
      </c>
      <c r="F19706" s="5">
        <f>DATEVALUE(E19706)</f>
        <v/>
      </c>
      <c r="G19706" s="18">
        <f>'Hedge activity'!E19706</f>
        <v/>
      </c>
      <c r="H19706" s="19">
        <f>'Hedge activity'!D19706</f>
        <v/>
      </c>
      <c r="I19706" s="20">
        <f>'Hedge activity'!H19706</f>
        <v/>
      </c>
      <c r="J19706">
        <f>'Hedge activity'!C19706</f>
        <v/>
      </c>
      <c r="K19706">
        <f>'Hedge activity'!G19706</f>
        <v/>
      </c>
    </row>
    <row r="19707">
      <c r="A19707">
        <f>'Hedge activity'!A19707</f>
        <v/>
      </c>
      <c r="B19707" s="21">
        <f>'Hedge activity'!B19707</f>
        <v/>
      </c>
      <c r="C19707" s="7">
        <f>'Hedge activity'!F19707</f>
        <v/>
      </c>
      <c r="D19707" s="5">
        <f>VLOOKUP(C19707,'Transaction Day mapping'!$D$2:$E$757,2,FALSE)</f>
        <v/>
      </c>
      <c r="E19707" s="9">
        <f>'Hedge activity'!I19707</f>
        <v/>
      </c>
      <c r="F19707" s="5">
        <f>DATEVALUE(E19707)</f>
        <v/>
      </c>
      <c r="G19707" s="18">
        <f>'Hedge activity'!E19707</f>
        <v/>
      </c>
      <c r="H19707" s="19">
        <f>'Hedge activity'!D19707</f>
        <v/>
      </c>
      <c r="I19707" s="20">
        <f>'Hedge activity'!H19707</f>
        <v/>
      </c>
      <c r="J19707">
        <f>'Hedge activity'!C19707</f>
        <v/>
      </c>
      <c r="K19707">
        <f>'Hedge activity'!G19707</f>
        <v/>
      </c>
    </row>
    <row r="19708">
      <c r="A19708">
        <f>'Hedge activity'!A19708</f>
        <v/>
      </c>
      <c r="B19708" s="21">
        <f>'Hedge activity'!B19708</f>
        <v/>
      </c>
      <c r="C19708" s="7">
        <f>'Hedge activity'!F19708</f>
        <v/>
      </c>
      <c r="D19708" s="5">
        <f>VLOOKUP(C19708,'Transaction Day mapping'!$D$2:$E$757,2,FALSE)</f>
        <v/>
      </c>
      <c r="E19708" s="9">
        <f>'Hedge activity'!I19708</f>
        <v/>
      </c>
      <c r="F19708" s="5">
        <f>DATEVALUE(E19708)</f>
        <v/>
      </c>
      <c r="G19708" s="18">
        <f>'Hedge activity'!E19708</f>
        <v/>
      </c>
      <c r="H19708" s="19">
        <f>'Hedge activity'!D19708</f>
        <v/>
      </c>
      <c r="I19708" s="20">
        <f>'Hedge activity'!H19708</f>
        <v/>
      </c>
      <c r="J19708">
        <f>'Hedge activity'!C19708</f>
        <v/>
      </c>
      <c r="K19708">
        <f>'Hedge activity'!G19708</f>
        <v/>
      </c>
    </row>
    <row r="19709">
      <c r="A19709">
        <f>'Hedge activity'!A19709</f>
        <v/>
      </c>
      <c r="B19709" s="21">
        <f>'Hedge activity'!B19709</f>
        <v/>
      </c>
      <c r="C19709" s="7">
        <f>'Hedge activity'!F19709</f>
        <v/>
      </c>
      <c r="D19709" s="5">
        <f>VLOOKUP(C19709,'Transaction Day mapping'!$D$2:$E$757,2,FALSE)</f>
        <v/>
      </c>
      <c r="E19709" s="9">
        <f>'Hedge activity'!I19709</f>
        <v/>
      </c>
      <c r="F19709" s="5">
        <f>DATEVALUE(E19709)</f>
        <v/>
      </c>
      <c r="G19709" s="18">
        <f>'Hedge activity'!E19709</f>
        <v/>
      </c>
      <c r="H19709" s="19">
        <f>'Hedge activity'!D19709</f>
        <v/>
      </c>
      <c r="I19709" s="20">
        <f>'Hedge activity'!H19709</f>
        <v/>
      </c>
      <c r="J19709">
        <f>'Hedge activity'!C19709</f>
        <v/>
      </c>
      <c r="K19709">
        <f>'Hedge activity'!G19709</f>
        <v/>
      </c>
    </row>
    <row r="19710">
      <c r="A19710">
        <f>'Hedge activity'!A19710</f>
        <v/>
      </c>
      <c r="B19710" s="21">
        <f>'Hedge activity'!B19710</f>
        <v/>
      </c>
      <c r="C19710" s="7">
        <f>'Hedge activity'!F19710</f>
        <v/>
      </c>
      <c r="D19710" s="5">
        <f>VLOOKUP(C19710,'Transaction Day mapping'!$D$2:$E$757,2,FALSE)</f>
        <v/>
      </c>
      <c r="E19710" s="9">
        <f>'Hedge activity'!I19710</f>
        <v/>
      </c>
      <c r="F19710" s="5">
        <f>DATEVALUE(E19710)</f>
        <v/>
      </c>
      <c r="G19710" s="18">
        <f>'Hedge activity'!E19710</f>
        <v/>
      </c>
      <c r="H19710" s="19">
        <f>'Hedge activity'!D19710</f>
        <v/>
      </c>
      <c r="I19710" s="20">
        <f>'Hedge activity'!H19710</f>
        <v/>
      </c>
      <c r="J19710">
        <f>'Hedge activity'!C19710</f>
        <v/>
      </c>
      <c r="K19710">
        <f>'Hedge activity'!G19710</f>
        <v/>
      </c>
    </row>
    <row r="19711">
      <c r="A19711">
        <f>'Hedge activity'!A19711</f>
        <v/>
      </c>
      <c r="B19711" s="21">
        <f>'Hedge activity'!B19711</f>
        <v/>
      </c>
      <c r="C19711" s="7">
        <f>'Hedge activity'!F19711</f>
        <v/>
      </c>
      <c r="D19711" s="5">
        <f>VLOOKUP(C19711,'Transaction Day mapping'!$D$2:$E$757,2,FALSE)</f>
        <v/>
      </c>
      <c r="E19711" s="9">
        <f>'Hedge activity'!I19711</f>
        <v/>
      </c>
      <c r="F19711" s="5">
        <f>DATEVALUE(E19711)</f>
        <v/>
      </c>
      <c r="G19711" s="18">
        <f>'Hedge activity'!E19711</f>
        <v/>
      </c>
      <c r="H19711" s="19">
        <f>'Hedge activity'!D19711</f>
        <v/>
      </c>
      <c r="I19711" s="20">
        <f>'Hedge activity'!H19711</f>
        <v/>
      </c>
      <c r="J19711">
        <f>'Hedge activity'!C19711</f>
        <v/>
      </c>
      <c r="K19711">
        <f>'Hedge activity'!G19711</f>
        <v/>
      </c>
    </row>
    <row r="19712">
      <c r="A19712">
        <f>'Hedge activity'!A19712</f>
        <v/>
      </c>
      <c r="B19712" s="21">
        <f>'Hedge activity'!B19712</f>
        <v/>
      </c>
      <c r="C19712" s="7">
        <f>'Hedge activity'!F19712</f>
        <v/>
      </c>
      <c r="D19712" s="5">
        <f>VLOOKUP(C19712,'Transaction Day mapping'!$D$2:$E$757,2,FALSE)</f>
        <v/>
      </c>
      <c r="E19712" s="9">
        <f>'Hedge activity'!I19712</f>
        <v/>
      </c>
      <c r="F19712" s="5">
        <f>DATEVALUE(E19712)</f>
        <v/>
      </c>
      <c r="G19712" s="18">
        <f>'Hedge activity'!E19712</f>
        <v/>
      </c>
      <c r="H19712" s="19">
        <f>'Hedge activity'!D19712</f>
        <v/>
      </c>
      <c r="I19712" s="20">
        <f>'Hedge activity'!H19712</f>
        <v/>
      </c>
      <c r="J19712">
        <f>'Hedge activity'!C19712</f>
        <v/>
      </c>
      <c r="K19712">
        <f>'Hedge activity'!G19712</f>
        <v/>
      </c>
    </row>
    <row r="19713">
      <c r="A19713">
        <f>'Hedge activity'!A19713</f>
        <v/>
      </c>
      <c r="B19713" s="21">
        <f>'Hedge activity'!B19713</f>
        <v/>
      </c>
      <c r="C19713" s="7">
        <f>'Hedge activity'!F19713</f>
        <v/>
      </c>
      <c r="D19713" s="5">
        <f>VLOOKUP(C19713,'Transaction Day mapping'!$D$2:$E$757,2,FALSE)</f>
        <v/>
      </c>
      <c r="E19713" s="9">
        <f>'Hedge activity'!I19713</f>
        <v/>
      </c>
      <c r="F19713" s="5">
        <f>DATEVALUE(E19713)</f>
        <v/>
      </c>
      <c r="G19713" s="18">
        <f>'Hedge activity'!E19713</f>
        <v/>
      </c>
      <c r="H19713" s="19">
        <f>'Hedge activity'!D19713</f>
        <v/>
      </c>
      <c r="I19713" s="20">
        <f>'Hedge activity'!H19713</f>
        <v/>
      </c>
      <c r="J19713">
        <f>'Hedge activity'!C19713</f>
        <v/>
      </c>
      <c r="K19713">
        <f>'Hedge activity'!G19713</f>
        <v/>
      </c>
    </row>
    <row r="19714">
      <c r="A19714">
        <f>'Hedge activity'!A19714</f>
        <v/>
      </c>
      <c r="B19714" s="21">
        <f>'Hedge activity'!B19714</f>
        <v/>
      </c>
      <c r="C19714" s="7">
        <f>'Hedge activity'!F19714</f>
        <v/>
      </c>
      <c r="D19714" s="5">
        <f>VLOOKUP(C19714,'Transaction Day mapping'!$D$2:$E$757,2,FALSE)</f>
        <v/>
      </c>
      <c r="E19714" s="9">
        <f>'Hedge activity'!I19714</f>
        <v/>
      </c>
      <c r="F19714" s="5">
        <f>DATEVALUE(E19714)</f>
        <v/>
      </c>
      <c r="G19714" s="18">
        <f>'Hedge activity'!E19714</f>
        <v/>
      </c>
      <c r="H19714" s="19">
        <f>'Hedge activity'!D19714</f>
        <v/>
      </c>
      <c r="I19714" s="20">
        <f>'Hedge activity'!H19714</f>
        <v/>
      </c>
      <c r="J19714">
        <f>'Hedge activity'!C19714</f>
        <v/>
      </c>
      <c r="K19714">
        <f>'Hedge activity'!G19714</f>
        <v/>
      </c>
    </row>
    <row r="19715">
      <c r="A19715">
        <f>'Hedge activity'!A19715</f>
        <v/>
      </c>
      <c r="B19715" s="21">
        <f>'Hedge activity'!B19715</f>
        <v/>
      </c>
      <c r="C19715" s="7">
        <f>'Hedge activity'!F19715</f>
        <v/>
      </c>
      <c r="D19715" s="5">
        <f>VLOOKUP(C19715,'Transaction Day mapping'!$D$2:$E$757,2,FALSE)</f>
        <v/>
      </c>
      <c r="E19715" s="9">
        <f>'Hedge activity'!I19715</f>
        <v/>
      </c>
      <c r="F19715" s="5">
        <f>DATEVALUE(E19715)</f>
        <v/>
      </c>
      <c r="G19715" s="18">
        <f>'Hedge activity'!E19715</f>
        <v/>
      </c>
      <c r="H19715" s="19">
        <f>'Hedge activity'!D19715</f>
        <v/>
      </c>
      <c r="I19715" s="20">
        <f>'Hedge activity'!H19715</f>
        <v/>
      </c>
      <c r="J19715">
        <f>'Hedge activity'!C19715</f>
        <v/>
      </c>
      <c r="K19715">
        <f>'Hedge activity'!G19715</f>
        <v/>
      </c>
    </row>
    <row r="19716">
      <c r="A19716">
        <f>'Hedge activity'!A19716</f>
        <v/>
      </c>
      <c r="B19716" s="21">
        <f>'Hedge activity'!B19716</f>
        <v/>
      </c>
      <c r="C19716" s="7">
        <f>'Hedge activity'!F19716</f>
        <v/>
      </c>
      <c r="D19716" s="5">
        <f>VLOOKUP(C19716,'Transaction Day mapping'!$D$2:$E$757,2,FALSE)</f>
        <v/>
      </c>
      <c r="E19716" s="9">
        <f>'Hedge activity'!I19716</f>
        <v/>
      </c>
      <c r="F19716" s="5">
        <f>DATEVALUE(E19716)</f>
        <v/>
      </c>
      <c r="G19716" s="18">
        <f>'Hedge activity'!E19716</f>
        <v/>
      </c>
      <c r="H19716" s="19">
        <f>'Hedge activity'!D19716</f>
        <v/>
      </c>
      <c r="I19716" s="20">
        <f>'Hedge activity'!H19716</f>
        <v/>
      </c>
      <c r="J19716">
        <f>'Hedge activity'!C19716</f>
        <v/>
      </c>
      <c r="K19716">
        <f>'Hedge activity'!G19716</f>
        <v/>
      </c>
    </row>
    <row r="19717">
      <c r="A19717">
        <f>'Hedge activity'!A19717</f>
        <v/>
      </c>
      <c r="B19717" s="21">
        <f>'Hedge activity'!B19717</f>
        <v/>
      </c>
      <c r="C19717" s="7">
        <f>'Hedge activity'!F19717</f>
        <v/>
      </c>
      <c r="D19717" s="5">
        <f>VLOOKUP(C19717,'Transaction Day mapping'!$D$2:$E$757,2,FALSE)</f>
        <v/>
      </c>
      <c r="E19717" s="9">
        <f>'Hedge activity'!I19717</f>
        <v/>
      </c>
      <c r="F19717" s="5">
        <f>DATEVALUE(E19717)</f>
        <v/>
      </c>
      <c r="G19717" s="18">
        <f>'Hedge activity'!E19717</f>
        <v/>
      </c>
      <c r="H19717" s="19">
        <f>'Hedge activity'!D19717</f>
        <v/>
      </c>
      <c r="I19717" s="20">
        <f>'Hedge activity'!H19717</f>
        <v/>
      </c>
      <c r="J19717">
        <f>'Hedge activity'!C19717</f>
        <v/>
      </c>
      <c r="K19717">
        <f>'Hedge activity'!G19717</f>
        <v/>
      </c>
    </row>
    <row r="19718">
      <c r="A19718">
        <f>'Hedge activity'!A19718</f>
        <v/>
      </c>
      <c r="B19718" s="21">
        <f>'Hedge activity'!B19718</f>
        <v/>
      </c>
      <c r="C19718" s="7">
        <f>'Hedge activity'!F19718</f>
        <v/>
      </c>
      <c r="D19718" s="5">
        <f>VLOOKUP(C19718,'Transaction Day mapping'!$D$2:$E$757,2,FALSE)</f>
        <v/>
      </c>
      <c r="E19718" s="9">
        <f>'Hedge activity'!I19718</f>
        <v/>
      </c>
      <c r="F19718" s="5">
        <f>DATEVALUE(E19718)</f>
        <v/>
      </c>
      <c r="G19718" s="18">
        <f>'Hedge activity'!E19718</f>
        <v/>
      </c>
      <c r="H19718" s="19">
        <f>'Hedge activity'!D19718</f>
        <v/>
      </c>
      <c r="I19718" s="20">
        <f>'Hedge activity'!H19718</f>
        <v/>
      </c>
      <c r="J19718">
        <f>'Hedge activity'!C19718</f>
        <v/>
      </c>
      <c r="K19718">
        <f>'Hedge activity'!G19718</f>
        <v/>
      </c>
    </row>
    <row r="19719">
      <c r="A19719">
        <f>'Hedge activity'!A19719</f>
        <v/>
      </c>
      <c r="B19719" s="21">
        <f>'Hedge activity'!B19719</f>
        <v/>
      </c>
      <c r="C19719" s="7">
        <f>'Hedge activity'!F19719</f>
        <v/>
      </c>
      <c r="D19719" s="5">
        <f>VLOOKUP(C19719,'Transaction Day mapping'!$D$2:$E$757,2,FALSE)</f>
        <v/>
      </c>
      <c r="E19719" s="9">
        <f>'Hedge activity'!I19719</f>
        <v/>
      </c>
      <c r="F19719" s="5">
        <f>DATEVALUE(E19719)</f>
        <v/>
      </c>
      <c r="G19719" s="18">
        <f>'Hedge activity'!E19719</f>
        <v/>
      </c>
      <c r="H19719" s="19">
        <f>'Hedge activity'!D19719</f>
        <v/>
      </c>
      <c r="I19719" s="20">
        <f>'Hedge activity'!H19719</f>
        <v/>
      </c>
      <c r="J19719">
        <f>'Hedge activity'!C19719</f>
        <v/>
      </c>
      <c r="K19719">
        <f>'Hedge activity'!G19719</f>
        <v/>
      </c>
    </row>
    <row r="19720">
      <c r="A19720">
        <f>'Hedge activity'!A19720</f>
        <v/>
      </c>
      <c r="B19720" s="21">
        <f>'Hedge activity'!B19720</f>
        <v/>
      </c>
      <c r="C19720" s="7">
        <f>'Hedge activity'!F19720</f>
        <v/>
      </c>
      <c r="D19720" s="5">
        <f>VLOOKUP(C19720,'Transaction Day mapping'!$D$2:$E$757,2,FALSE)</f>
        <v/>
      </c>
      <c r="E19720" s="9">
        <f>'Hedge activity'!I19720</f>
        <v/>
      </c>
      <c r="F19720" s="5">
        <f>DATEVALUE(E19720)</f>
        <v/>
      </c>
      <c r="G19720" s="18">
        <f>'Hedge activity'!E19720</f>
        <v/>
      </c>
      <c r="H19720" s="19">
        <f>'Hedge activity'!D19720</f>
        <v/>
      </c>
      <c r="I19720" s="20">
        <f>'Hedge activity'!H19720</f>
        <v/>
      </c>
      <c r="J19720">
        <f>'Hedge activity'!C19720</f>
        <v/>
      </c>
      <c r="K19720">
        <f>'Hedge activity'!G19720</f>
        <v/>
      </c>
    </row>
    <row r="19721">
      <c r="A19721">
        <f>'Hedge activity'!A19721</f>
        <v/>
      </c>
      <c r="B19721" s="21">
        <f>'Hedge activity'!B19721</f>
        <v/>
      </c>
      <c r="C19721" s="7">
        <f>'Hedge activity'!F19721</f>
        <v/>
      </c>
      <c r="D19721" s="5">
        <f>VLOOKUP(C19721,'Transaction Day mapping'!$D$2:$E$757,2,FALSE)</f>
        <v/>
      </c>
      <c r="E19721" s="9">
        <f>'Hedge activity'!I19721</f>
        <v/>
      </c>
      <c r="F19721" s="5">
        <f>DATEVALUE(E19721)</f>
        <v/>
      </c>
      <c r="G19721" s="18">
        <f>'Hedge activity'!E19721</f>
        <v/>
      </c>
      <c r="H19721" s="19">
        <f>'Hedge activity'!D19721</f>
        <v/>
      </c>
      <c r="I19721" s="20">
        <f>'Hedge activity'!H19721</f>
        <v/>
      </c>
      <c r="J19721">
        <f>'Hedge activity'!C19721</f>
        <v/>
      </c>
      <c r="K19721">
        <f>'Hedge activity'!G19721</f>
        <v/>
      </c>
    </row>
    <row r="19722">
      <c r="A19722">
        <f>'Hedge activity'!A19722</f>
        <v/>
      </c>
      <c r="B19722" s="21">
        <f>'Hedge activity'!B19722</f>
        <v/>
      </c>
      <c r="C19722" s="7">
        <f>'Hedge activity'!F19722</f>
        <v/>
      </c>
      <c r="D19722" s="5">
        <f>VLOOKUP(C19722,'Transaction Day mapping'!$D$2:$E$757,2,FALSE)</f>
        <v/>
      </c>
      <c r="E19722" s="9">
        <f>'Hedge activity'!I19722</f>
        <v/>
      </c>
      <c r="F19722" s="5">
        <f>DATEVALUE(E19722)</f>
        <v/>
      </c>
      <c r="G19722" s="18">
        <f>'Hedge activity'!E19722</f>
        <v/>
      </c>
      <c r="H19722" s="19">
        <f>'Hedge activity'!D19722</f>
        <v/>
      </c>
      <c r="I19722" s="20">
        <f>'Hedge activity'!H19722</f>
        <v/>
      </c>
      <c r="J19722">
        <f>'Hedge activity'!C19722</f>
        <v/>
      </c>
      <c r="K19722">
        <f>'Hedge activity'!G19722</f>
        <v/>
      </c>
    </row>
    <row r="19723">
      <c r="A19723">
        <f>'Hedge activity'!A19723</f>
        <v/>
      </c>
      <c r="B19723" s="21">
        <f>'Hedge activity'!B19723</f>
        <v/>
      </c>
      <c r="C19723" s="7">
        <f>'Hedge activity'!F19723</f>
        <v/>
      </c>
      <c r="D19723" s="5">
        <f>VLOOKUP(C19723,'Transaction Day mapping'!$D$2:$E$757,2,FALSE)</f>
        <v/>
      </c>
      <c r="E19723" s="9">
        <f>'Hedge activity'!I19723</f>
        <v/>
      </c>
      <c r="F19723" s="5">
        <f>DATEVALUE(E19723)</f>
        <v/>
      </c>
      <c r="G19723" s="18">
        <f>'Hedge activity'!E19723</f>
        <v/>
      </c>
      <c r="H19723" s="19">
        <f>'Hedge activity'!D19723</f>
        <v/>
      </c>
      <c r="I19723" s="20">
        <f>'Hedge activity'!H19723</f>
        <v/>
      </c>
      <c r="J19723">
        <f>'Hedge activity'!C19723</f>
        <v/>
      </c>
      <c r="K19723">
        <f>'Hedge activity'!G19723</f>
        <v/>
      </c>
    </row>
    <row r="19724">
      <c r="A19724">
        <f>'Hedge activity'!A19724</f>
        <v/>
      </c>
      <c r="B19724" s="21">
        <f>'Hedge activity'!B19724</f>
        <v/>
      </c>
      <c r="C19724" s="7">
        <f>'Hedge activity'!F19724</f>
        <v/>
      </c>
      <c r="D19724" s="5">
        <f>VLOOKUP(C19724,'Transaction Day mapping'!$D$2:$E$757,2,FALSE)</f>
        <v/>
      </c>
      <c r="E19724" s="9">
        <f>'Hedge activity'!I19724</f>
        <v/>
      </c>
      <c r="F19724" s="5">
        <f>DATEVALUE(E19724)</f>
        <v/>
      </c>
      <c r="G19724" s="18">
        <f>'Hedge activity'!E19724</f>
        <v/>
      </c>
      <c r="H19724" s="19">
        <f>'Hedge activity'!D19724</f>
        <v/>
      </c>
      <c r="I19724" s="20">
        <f>'Hedge activity'!H19724</f>
        <v/>
      </c>
      <c r="J19724">
        <f>'Hedge activity'!C19724</f>
        <v/>
      </c>
      <c r="K19724">
        <f>'Hedge activity'!G19724</f>
        <v/>
      </c>
    </row>
    <row r="19725">
      <c r="A19725">
        <f>'Hedge activity'!A19725</f>
        <v/>
      </c>
      <c r="B19725" s="21">
        <f>'Hedge activity'!B19725</f>
        <v/>
      </c>
      <c r="C19725" s="7">
        <f>'Hedge activity'!F19725</f>
        <v/>
      </c>
      <c r="D19725" s="5">
        <f>VLOOKUP(C19725,'Transaction Day mapping'!$D$2:$E$757,2,FALSE)</f>
        <v/>
      </c>
      <c r="E19725" s="9">
        <f>'Hedge activity'!I19725</f>
        <v/>
      </c>
      <c r="F19725" s="5">
        <f>DATEVALUE(E19725)</f>
        <v/>
      </c>
      <c r="G19725" s="18">
        <f>'Hedge activity'!E19725</f>
        <v/>
      </c>
      <c r="H19725" s="19">
        <f>'Hedge activity'!D19725</f>
        <v/>
      </c>
      <c r="I19725" s="20">
        <f>'Hedge activity'!H19725</f>
        <v/>
      </c>
      <c r="J19725">
        <f>'Hedge activity'!C19725</f>
        <v/>
      </c>
      <c r="K19725">
        <f>'Hedge activity'!G19725</f>
        <v/>
      </c>
    </row>
    <row r="19726">
      <c r="A19726">
        <f>'Hedge activity'!A19726</f>
        <v/>
      </c>
      <c r="B19726" s="21">
        <f>'Hedge activity'!B19726</f>
        <v/>
      </c>
      <c r="C19726" s="7">
        <f>'Hedge activity'!F19726</f>
        <v/>
      </c>
      <c r="D19726" s="5">
        <f>VLOOKUP(C19726,'Transaction Day mapping'!$D$2:$E$757,2,FALSE)</f>
        <v/>
      </c>
      <c r="E19726" s="9">
        <f>'Hedge activity'!I19726</f>
        <v/>
      </c>
      <c r="F19726" s="5">
        <f>DATEVALUE(E19726)</f>
        <v/>
      </c>
      <c r="G19726" s="18">
        <f>'Hedge activity'!E19726</f>
        <v/>
      </c>
      <c r="H19726" s="19">
        <f>'Hedge activity'!D19726</f>
        <v/>
      </c>
      <c r="I19726" s="20">
        <f>'Hedge activity'!H19726</f>
        <v/>
      </c>
      <c r="J19726">
        <f>'Hedge activity'!C19726</f>
        <v/>
      </c>
      <c r="K19726">
        <f>'Hedge activity'!G19726</f>
        <v/>
      </c>
    </row>
    <row r="19727">
      <c r="A19727">
        <f>'Hedge activity'!A19727</f>
        <v/>
      </c>
      <c r="B19727" s="21">
        <f>'Hedge activity'!B19727</f>
        <v/>
      </c>
      <c r="C19727" s="7">
        <f>'Hedge activity'!F19727</f>
        <v/>
      </c>
      <c r="D19727" s="5">
        <f>VLOOKUP(C19727,'Transaction Day mapping'!$D$2:$E$757,2,FALSE)</f>
        <v/>
      </c>
      <c r="E19727" s="9">
        <f>'Hedge activity'!I19727</f>
        <v/>
      </c>
      <c r="F19727" s="5">
        <f>DATEVALUE(E19727)</f>
        <v/>
      </c>
      <c r="G19727" s="18">
        <f>'Hedge activity'!E19727</f>
        <v/>
      </c>
      <c r="H19727" s="19">
        <f>'Hedge activity'!D19727</f>
        <v/>
      </c>
      <c r="I19727" s="20">
        <f>'Hedge activity'!H19727</f>
        <v/>
      </c>
      <c r="J19727">
        <f>'Hedge activity'!C19727</f>
        <v/>
      </c>
      <c r="K19727">
        <f>'Hedge activity'!G19727</f>
        <v/>
      </c>
    </row>
    <row r="19728">
      <c r="A19728">
        <f>'Hedge activity'!A19728</f>
        <v/>
      </c>
      <c r="B19728" s="21">
        <f>'Hedge activity'!B19728</f>
        <v/>
      </c>
      <c r="C19728" s="7">
        <f>'Hedge activity'!F19728</f>
        <v/>
      </c>
      <c r="D19728" s="5">
        <f>VLOOKUP(C19728,'Transaction Day mapping'!$D$2:$E$757,2,FALSE)</f>
        <v/>
      </c>
      <c r="E19728" s="9">
        <f>'Hedge activity'!I19728</f>
        <v/>
      </c>
      <c r="F19728" s="5">
        <f>DATEVALUE(E19728)</f>
        <v/>
      </c>
      <c r="G19728" s="18">
        <f>'Hedge activity'!E19728</f>
        <v/>
      </c>
      <c r="H19728" s="19">
        <f>'Hedge activity'!D19728</f>
        <v/>
      </c>
      <c r="I19728" s="20">
        <f>'Hedge activity'!H19728</f>
        <v/>
      </c>
      <c r="J19728">
        <f>'Hedge activity'!C19728</f>
        <v/>
      </c>
      <c r="K19728">
        <f>'Hedge activity'!G19728</f>
        <v/>
      </c>
    </row>
    <row r="19729">
      <c r="A19729">
        <f>'Hedge activity'!A19729</f>
        <v/>
      </c>
      <c r="B19729" s="21">
        <f>'Hedge activity'!B19729</f>
        <v/>
      </c>
      <c r="C19729" s="7">
        <f>'Hedge activity'!F19729</f>
        <v/>
      </c>
      <c r="D19729" s="5">
        <f>VLOOKUP(C19729,'Transaction Day mapping'!$D$2:$E$757,2,FALSE)</f>
        <v/>
      </c>
      <c r="E19729" s="9">
        <f>'Hedge activity'!I19729</f>
        <v/>
      </c>
      <c r="F19729" s="5">
        <f>DATEVALUE(E19729)</f>
        <v/>
      </c>
      <c r="G19729" s="18">
        <f>'Hedge activity'!E19729</f>
        <v/>
      </c>
      <c r="H19729" s="19">
        <f>'Hedge activity'!D19729</f>
        <v/>
      </c>
      <c r="I19729" s="20">
        <f>'Hedge activity'!H19729</f>
        <v/>
      </c>
      <c r="J19729">
        <f>'Hedge activity'!C19729</f>
        <v/>
      </c>
      <c r="K19729">
        <f>'Hedge activity'!G19729</f>
        <v/>
      </c>
    </row>
    <row r="19730">
      <c r="A19730">
        <f>'Hedge activity'!A19730</f>
        <v/>
      </c>
      <c r="B19730" s="21">
        <f>'Hedge activity'!B19730</f>
        <v/>
      </c>
      <c r="C19730" s="7">
        <f>'Hedge activity'!F19730</f>
        <v/>
      </c>
      <c r="D19730" s="5">
        <f>VLOOKUP(C19730,'Transaction Day mapping'!$D$2:$E$757,2,FALSE)</f>
        <v/>
      </c>
      <c r="E19730" s="9">
        <f>'Hedge activity'!I19730</f>
        <v/>
      </c>
      <c r="F19730" s="5">
        <f>DATEVALUE(E19730)</f>
        <v/>
      </c>
      <c r="G19730" s="18">
        <f>'Hedge activity'!E19730</f>
        <v/>
      </c>
      <c r="H19730" s="19">
        <f>'Hedge activity'!D19730</f>
        <v/>
      </c>
      <c r="I19730" s="20">
        <f>'Hedge activity'!H19730</f>
        <v/>
      </c>
      <c r="J19730">
        <f>'Hedge activity'!C19730</f>
        <v/>
      </c>
      <c r="K19730">
        <f>'Hedge activity'!G19730</f>
        <v/>
      </c>
    </row>
    <row r="19731">
      <c r="A19731">
        <f>'Hedge activity'!A19731</f>
        <v/>
      </c>
      <c r="B19731" s="21">
        <f>'Hedge activity'!B19731</f>
        <v/>
      </c>
      <c r="C19731" s="7">
        <f>'Hedge activity'!F19731</f>
        <v/>
      </c>
      <c r="D19731" s="5">
        <f>VLOOKUP(C19731,'Transaction Day mapping'!$D$2:$E$757,2,FALSE)</f>
        <v/>
      </c>
      <c r="E19731" s="9">
        <f>'Hedge activity'!I19731</f>
        <v/>
      </c>
      <c r="F19731" s="5">
        <f>DATEVALUE(E19731)</f>
        <v/>
      </c>
      <c r="G19731" s="18">
        <f>'Hedge activity'!E19731</f>
        <v/>
      </c>
      <c r="H19731" s="19">
        <f>'Hedge activity'!D19731</f>
        <v/>
      </c>
      <c r="I19731" s="20">
        <f>'Hedge activity'!H19731</f>
        <v/>
      </c>
      <c r="J19731">
        <f>'Hedge activity'!C19731</f>
        <v/>
      </c>
      <c r="K19731">
        <f>'Hedge activity'!G19731</f>
        <v/>
      </c>
    </row>
    <row r="19732">
      <c r="A19732">
        <f>'Hedge activity'!A19732</f>
        <v/>
      </c>
      <c r="B19732" s="21">
        <f>'Hedge activity'!B19732</f>
        <v/>
      </c>
      <c r="C19732" s="7">
        <f>'Hedge activity'!F19732</f>
        <v/>
      </c>
      <c r="D19732" s="5">
        <f>VLOOKUP(C19732,'Transaction Day mapping'!$D$2:$E$757,2,FALSE)</f>
        <v/>
      </c>
      <c r="E19732" s="9">
        <f>'Hedge activity'!I19732</f>
        <v/>
      </c>
      <c r="F19732" s="5">
        <f>DATEVALUE(E19732)</f>
        <v/>
      </c>
      <c r="G19732" s="18">
        <f>'Hedge activity'!E19732</f>
        <v/>
      </c>
      <c r="H19732" s="19">
        <f>'Hedge activity'!D19732</f>
        <v/>
      </c>
      <c r="I19732" s="20">
        <f>'Hedge activity'!H19732</f>
        <v/>
      </c>
      <c r="J19732">
        <f>'Hedge activity'!C19732</f>
        <v/>
      </c>
      <c r="K19732">
        <f>'Hedge activity'!G19732</f>
        <v/>
      </c>
    </row>
    <row r="19733">
      <c r="A19733">
        <f>'Hedge activity'!A19733</f>
        <v/>
      </c>
      <c r="B19733" s="21">
        <f>'Hedge activity'!B19733</f>
        <v/>
      </c>
      <c r="C19733" s="7">
        <f>'Hedge activity'!F19733</f>
        <v/>
      </c>
      <c r="D19733" s="5">
        <f>VLOOKUP(C19733,'Transaction Day mapping'!$D$2:$E$757,2,FALSE)</f>
        <v/>
      </c>
      <c r="E19733" s="9">
        <f>'Hedge activity'!I19733</f>
        <v/>
      </c>
      <c r="F19733" s="5">
        <f>DATEVALUE(E19733)</f>
        <v/>
      </c>
      <c r="G19733" s="18">
        <f>'Hedge activity'!E19733</f>
        <v/>
      </c>
      <c r="H19733" s="19">
        <f>'Hedge activity'!D19733</f>
        <v/>
      </c>
      <c r="I19733" s="20">
        <f>'Hedge activity'!H19733</f>
        <v/>
      </c>
      <c r="J19733">
        <f>'Hedge activity'!C19733</f>
        <v/>
      </c>
      <c r="K19733">
        <f>'Hedge activity'!G19733</f>
        <v/>
      </c>
    </row>
    <row r="19734">
      <c r="A19734">
        <f>'Hedge activity'!A19734</f>
        <v/>
      </c>
      <c r="B19734" s="21">
        <f>'Hedge activity'!B19734</f>
        <v/>
      </c>
      <c r="C19734" s="7">
        <f>'Hedge activity'!F19734</f>
        <v/>
      </c>
      <c r="D19734" s="5">
        <f>VLOOKUP(C19734,'Transaction Day mapping'!$D$2:$E$757,2,FALSE)</f>
        <v/>
      </c>
      <c r="E19734" s="9">
        <f>'Hedge activity'!I19734</f>
        <v/>
      </c>
      <c r="F19734" s="5">
        <f>DATEVALUE(E19734)</f>
        <v/>
      </c>
      <c r="G19734" s="18">
        <f>'Hedge activity'!E19734</f>
        <v/>
      </c>
      <c r="H19734" s="19">
        <f>'Hedge activity'!D19734</f>
        <v/>
      </c>
      <c r="I19734" s="20">
        <f>'Hedge activity'!H19734</f>
        <v/>
      </c>
      <c r="J19734">
        <f>'Hedge activity'!C19734</f>
        <v/>
      </c>
      <c r="K19734">
        <f>'Hedge activity'!G19734</f>
        <v/>
      </c>
    </row>
    <row r="19735">
      <c r="A19735">
        <f>'Hedge activity'!A19735</f>
        <v/>
      </c>
      <c r="B19735" s="21">
        <f>'Hedge activity'!B19735</f>
        <v/>
      </c>
      <c r="C19735" s="7">
        <f>'Hedge activity'!F19735</f>
        <v/>
      </c>
      <c r="D19735" s="5">
        <f>VLOOKUP(C19735,'Transaction Day mapping'!$D$2:$E$757,2,FALSE)</f>
        <v/>
      </c>
      <c r="E19735" s="9">
        <f>'Hedge activity'!I19735</f>
        <v/>
      </c>
      <c r="F19735" s="5">
        <f>DATEVALUE(E19735)</f>
        <v/>
      </c>
      <c r="G19735" s="18">
        <f>'Hedge activity'!E19735</f>
        <v/>
      </c>
      <c r="H19735" s="19">
        <f>'Hedge activity'!D19735</f>
        <v/>
      </c>
      <c r="I19735" s="20">
        <f>'Hedge activity'!H19735</f>
        <v/>
      </c>
      <c r="J19735">
        <f>'Hedge activity'!C19735</f>
        <v/>
      </c>
      <c r="K19735">
        <f>'Hedge activity'!G19735</f>
        <v/>
      </c>
    </row>
    <row r="19736">
      <c r="A19736">
        <f>'Hedge activity'!A19736</f>
        <v/>
      </c>
      <c r="B19736" s="21">
        <f>'Hedge activity'!B19736</f>
        <v/>
      </c>
      <c r="C19736" s="7">
        <f>'Hedge activity'!F19736</f>
        <v/>
      </c>
      <c r="D19736" s="5">
        <f>VLOOKUP(C19736,'Transaction Day mapping'!$D$2:$E$757,2,FALSE)</f>
        <v/>
      </c>
      <c r="E19736" s="9">
        <f>'Hedge activity'!I19736</f>
        <v/>
      </c>
      <c r="F19736" s="5">
        <f>DATEVALUE(E19736)</f>
        <v/>
      </c>
      <c r="G19736" s="18">
        <f>'Hedge activity'!E19736</f>
        <v/>
      </c>
      <c r="H19736" s="19">
        <f>'Hedge activity'!D19736</f>
        <v/>
      </c>
      <c r="I19736" s="20">
        <f>'Hedge activity'!H19736</f>
        <v/>
      </c>
      <c r="J19736">
        <f>'Hedge activity'!C19736</f>
        <v/>
      </c>
      <c r="K19736">
        <f>'Hedge activity'!G19736</f>
        <v/>
      </c>
    </row>
    <row r="19737">
      <c r="A19737">
        <f>'Hedge activity'!A19737</f>
        <v/>
      </c>
      <c r="B19737" s="21">
        <f>'Hedge activity'!B19737</f>
        <v/>
      </c>
      <c r="C19737" s="7">
        <f>'Hedge activity'!F19737</f>
        <v/>
      </c>
      <c r="D19737" s="5">
        <f>VLOOKUP(C19737,'Transaction Day mapping'!$D$2:$E$757,2,FALSE)</f>
        <v/>
      </c>
      <c r="E19737" s="9">
        <f>'Hedge activity'!I19737</f>
        <v/>
      </c>
      <c r="F19737" s="5">
        <f>DATEVALUE(E19737)</f>
        <v/>
      </c>
      <c r="G19737" s="18">
        <f>'Hedge activity'!E19737</f>
        <v/>
      </c>
      <c r="H19737" s="19">
        <f>'Hedge activity'!D19737</f>
        <v/>
      </c>
      <c r="I19737" s="20">
        <f>'Hedge activity'!H19737</f>
        <v/>
      </c>
      <c r="J19737">
        <f>'Hedge activity'!C19737</f>
        <v/>
      </c>
      <c r="K19737">
        <f>'Hedge activity'!G19737</f>
        <v/>
      </c>
    </row>
    <row r="19738">
      <c r="A19738">
        <f>'Hedge activity'!A19738</f>
        <v/>
      </c>
      <c r="B19738" s="21">
        <f>'Hedge activity'!B19738</f>
        <v/>
      </c>
      <c r="C19738" s="7">
        <f>'Hedge activity'!F19738</f>
        <v/>
      </c>
      <c r="D19738" s="5">
        <f>VLOOKUP(C19738,'Transaction Day mapping'!$D$2:$E$757,2,FALSE)</f>
        <v/>
      </c>
      <c r="E19738" s="9">
        <f>'Hedge activity'!I19738</f>
        <v/>
      </c>
      <c r="F19738" s="5">
        <f>DATEVALUE(E19738)</f>
        <v/>
      </c>
      <c r="G19738" s="18">
        <f>'Hedge activity'!E19738</f>
        <v/>
      </c>
      <c r="H19738" s="19">
        <f>'Hedge activity'!D19738</f>
        <v/>
      </c>
      <c r="I19738" s="20">
        <f>'Hedge activity'!H19738</f>
        <v/>
      </c>
      <c r="J19738">
        <f>'Hedge activity'!C19738</f>
        <v/>
      </c>
      <c r="K19738">
        <f>'Hedge activity'!G19738</f>
        <v/>
      </c>
    </row>
    <row r="19739">
      <c r="A19739">
        <f>'Hedge activity'!A19739</f>
        <v/>
      </c>
      <c r="B19739" s="21">
        <f>'Hedge activity'!B19739</f>
        <v/>
      </c>
      <c r="C19739" s="7">
        <f>'Hedge activity'!F19739</f>
        <v/>
      </c>
      <c r="D19739" s="5">
        <f>VLOOKUP(C19739,'Transaction Day mapping'!$D$2:$E$757,2,FALSE)</f>
        <v/>
      </c>
      <c r="E19739" s="9">
        <f>'Hedge activity'!I19739</f>
        <v/>
      </c>
      <c r="F19739" s="5">
        <f>DATEVALUE(E19739)</f>
        <v/>
      </c>
      <c r="G19739" s="18">
        <f>'Hedge activity'!E19739</f>
        <v/>
      </c>
      <c r="H19739" s="19">
        <f>'Hedge activity'!D19739</f>
        <v/>
      </c>
      <c r="I19739" s="20">
        <f>'Hedge activity'!H19739</f>
        <v/>
      </c>
      <c r="J19739">
        <f>'Hedge activity'!C19739</f>
        <v/>
      </c>
      <c r="K19739">
        <f>'Hedge activity'!G19739</f>
        <v/>
      </c>
    </row>
    <row r="19740">
      <c r="A19740">
        <f>'Hedge activity'!A19740</f>
        <v/>
      </c>
      <c r="B19740" s="21">
        <f>'Hedge activity'!B19740</f>
        <v/>
      </c>
      <c r="C19740" s="7">
        <f>'Hedge activity'!F19740</f>
        <v/>
      </c>
      <c r="D19740" s="5">
        <f>VLOOKUP(C19740,'Transaction Day mapping'!$D$2:$E$757,2,FALSE)</f>
        <v/>
      </c>
      <c r="E19740" s="9">
        <f>'Hedge activity'!I19740</f>
        <v/>
      </c>
      <c r="F19740" s="5">
        <f>DATEVALUE(E19740)</f>
        <v/>
      </c>
      <c r="G19740" s="18">
        <f>'Hedge activity'!E19740</f>
        <v/>
      </c>
      <c r="H19740" s="19">
        <f>'Hedge activity'!D19740</f>
        <v/>
      </c>
      <c r="I19740" s="20">
        <f>'Hedge activity'!H19740</f>
        <v/>
      </c>
      <c r="J19740">
        <f>'Hedge activity'!C19740</f>
        <v/>
      </c>
      <c r="K19740">
        <f>'Hedge activity'!G19740</f>
        <v/>
      </c>
    </row>
    <row r="19741">
      <c r="A19741">
        <f>'Hedge activity'!A19741</f>
        <v/>
      </c>
      <c r="B19741" s="21">
        <f>'Hedge activity'!B19741</f>
        <v/>
      </c>
      <c r="C19741" s="7">
        <f>'Hedge activity'!F19741</f>
        <v/>
      </c>
      <c r="D19741" s="5">
        <f>VLOOKUP(C19741,'Transaction Day mapping'!$D$2:$E$757,2,FALSE)</f>
        <v/>
      </c>
      <c r="E19741" s="9">
        <f>'Hedge activity'!I19741</f>
        <v/>
      </c>
      <c r="F19741" s="5">
        <f>DATEVALUE(E19741)</f>
        <v/>
      </c>
      <c r="G19741" s="18">
        <f>'Hedge activity'!E19741</f>
        <v/>
      </c>
      <c r="H19741" s="19">
        <f>'Hedge activity'!D19741</f>
        <v/>
      </c>
      <c r="I19741" s="20">
        <f>'Hedge activity'!H19741</f>
        <v/>
      </c>
      <c r="J19741">
        <f>'Hedge activity'!C19741</f>
        <v/>
      </c>
      <c r="K19741">
        <f>'Hedge activity'!G19741</f>
        <v/>
      </c>
    </row>
    <row r="19742">
      <c r="A19742">
        <f>'Hedge activity'!A19742</f>
        <v/>
      </c>
      <c r="B19742" s="21">
        <f>'Hedge activity'!B19742</f>
        <v/>
      </c>
      <c r="C19742" s="7">
        <f>'Hedge activity'!F19742</f>
        <v/>
      </c>
      <c r="D19742" s="5">
        <f>VLOOKUP(C19742,'Transaction Day mapping'!$D$2:$E$757,2,FALSE)</f>
        <v/>
      </c>
      <c r="E19742" s="9">
        <f>'Hedge activity'!I19742</f>
        <v/>
      </c>
      <c r="F19742" s="5">
        <f>DATEVALUE(E19742)</f>
        <v/>
      </c>
      <c r="G19742" s="18">
        <f>'Hedge activity'!E19742</f>
        <v/>
      </c>
      <c r="H19742" s="19">
        <f>'Hedge activity'!D19742</f>
        <v/>
      </c>
      <c r="I19742" s="20">
        <f>'Hedge activity'!H19742</f>
        <v/>
      </c>
      <c r="J19742">
        <f>'Hedge activity'!C19742</f>
        <v/>
      </c>
      <c r="K19742">
        <f>'Hedge activity'!G19742</f>
        <v/>
      </c>
    </row>
    <row r="19743">
      <c r="A19743">
        <f>'Hedge activity'!A19743</f>
        <v/>
      </c>
      <c r="B19743" s="21">
        <f>'Hedge activity'!B19743</f>
        <v/>
      </c>
      <c r="C19743" s="7">
        <f>'Hedge activity'!F19743</f>
        <v/>
      </c>
      <c r="D19743" s="5">
        <f>VLOOKUP(C19743,'Transaction Day mapping'!$D$2:$E$757,2,FALSE)</f>
        <v/>
      </c>
      <c r="E19743" s="9">
        <f>'Hedge activity'!I19743</f>
        <v/>
      </c>
      <c r="F19743" s="5">
        <f>DATEVALUE(E19743)</f>
        <v/>
      </c>
      <c r="G19743" s="18">
        <f>'Hedge activity'!E19743</f>
        <v/>
      </c>
      <c r="H19743" s="19">
        <f>'Hedge activity'!D19743</f>
        <v/>
      </c>
      <c r="I19743" s="20">
        <f>'Hedge activity'!H19743</f>
        <v/>
      </c>
      <c r="J19743">
        <f>'Hedge activity'!C19743</f>
        <v/>
      </c>
      <c r="K19743">
        <f>'Hedge activity'!G19743</f>
        <v/>
      </c>
    </row>
    <row r="19744">
      <c r="A19744">
        <f>'Hedge activity'!A19744</f>
        <v/>
      </c>
      <c r="B19744" s="21">
        <f>'Hedge activity'!B19744</f>
        <v/>
      </c>
      <c r="C19744" s="7">
        <f>'Hedge activity'!F19744</f>
        <v/>
      </c>
      <c r="D19744" s="5">
        <f>VLOOKUP(C19744,'Transaction Day mapping'!$D$2:$E$757,2,FALSE)</f>
        <v/>
      </c>
      <c r="E19744" s="9">
        <f>'Hedge activity'!I19744</f>
        <v/>
      </c>
      <c r="F19744" s="5">
        <f>DATEVALUE(E19744)</f>
        <v/>
      </c>
      <c r="G19744" s="18">
        <f>'Hedge activity'!E19744</f>
        <v/>
      </c>
      <c r="H19744" s="19">
        <f>'Hedge activity'!D19744</f>
        <v/>
      </c>
      <c r="I19744" s="20">
        <f>'Hedge activity'!H19744</f>
        <v/>
      </c>
      <c r="J19744">
        <f>'Hedge activity'!C19744</f>
        <v/>
      </c>
      <c r="K19744">
        <f>'Hedge activity'!G19744</f>
        <v/>
      </c>
    </row>
    <row r="19745">
      <c r="A19745">
        <f>'Hedge activity'!A19745</f>
        <v/>
      </c>
      <c r="B19745" s="21">
        <f>'Hedge activity'!B19745</f>
        <v/>
      </c>
      <c r="C19745" s="7">
        <f>'Hedge activity'!F19745</f>
        <v/>
      </c>
      <c r="D19745" s="5">
        <f>VLOOKUP(C19745,'Transaction Day mapping'!$D$2:$E$757,2,FALSE)</f>
        <v/>
      </c>
      <c r="E19745" s="9">
        <f>'Hedge activity'!I19745</f>
        <v/>
      </c>
      <c r="F19745" s="5">
        <f>DATEVALUE(E19745)</f>
        <v/>
      </c>
      <c r="G19745" s="18">
        <f>'Hedge activity'!E19745</f>
        <v/>
      </c>
      <c r="H19745" s="19">
        <f>'Hedge activity'!D19745</f>
        <v/>
      </c>
      <c r="I19745" s="20">
        <f>'Hedge activity'!H19745</f>
        <v/>
      </c>
      <c r="J19745">
        <f>'Hedge activity'!C19745</f>
        <v/>
      </c>
      <c r="K19745">
        <f>'Hedge activity'!G19745</f>
        <v/>
      </c>
    </row>
    <row r="19746">
      <c r="A19746">
        <f>'Hedge activity'!A19746</f>
        <v/>
      </c>
      <c r="B19746" s="21">
        <f>'Hedge activity'!B19746</f>
        <v/>
      </c>
      <c r="C19746" s="7">
        <f>'Hedge activity'!F19746</f>
        <v/>
      </c>
      <c r="D19746" s="5">
        <f>VLOOKUP(C19746,'Transaction Day mapping'!$D$2:$E$757,2,FALSE)</f>
        <v/>
      </c>
      <c r="E19746" s="9">
        <f>'Hedge activity'!I19746</f>
        <v/>
      </c>
      <c r="F19746" s="5">
        <f>DATEVALUE(E19746)</f>
        <v/>
      </c>
      <c r="G19746" s="18">
        <f>'Hedge activity'!E19746</f>
        <v/>
      </c>
      <c r="H19746" s="19">
        <f>'Hedge activity'!D19746</f>
        <v/>
      </c>
      <c r="I19746" s="20">
        <f>'Hedge activity'!H19746</f>
        <v/>
      </c>
      <c r="J19746">
        <f>'Hedge activity'!C19746</f>
        <v/>
      </c>
      <c r="K19746">
        <f>'Hedge activity'!G19746</f>
        <v/>
      </c>
    </row>
    <row r="19747">
      <c r="A19747">
        <f>'Hedge activity'!A19747</f>
        <v/>
      </c>
      <c r="B19747" s="21">
        <f>'Hedge activity'!B19747</f>
        <v/>
      </c>
      <c r="C19747" s="7">
        <f>'Hedge activity'!F19747</f>
        <v/>
      </c>
      <c r="D19747" s="5">
        <f>VLOOKUP(C19747,'Transaction Day mapping'!$D$2:$E$757,2,FALSE)</f>
        <v/>
      </c>
      <c r="E19747" s="9">
        <f>'Hedge activity'!I19747</f>
        <v/>
      </c>
      <c r="F19747" s="5">
        <f>DATEVALUE(E19747)</f>
        <v/>
      </c>
      <c r="G19747" s="18">
        <f>'Hedge activity'!E19747</f>
        <v/>
      </c>
      <c r="H19747" s="19">
        <f>'Hedge activity'!D19747</f>
        <v/>
      </c>
      <c r="I19747" s="20">
        <f>'Hedge activity'!H19747</f>
        <v/>
      </c>
      <c r="J19747">
        <f>'Hedge activity'!C19747</f>
        <v/>
      </c>
      <c r="K19747">
        <f>'Hedge activity'!G19747</f>
        <v/>
      </c>
    </row>
    <row r="19748">
      <c r="A19748">
        <f>'Hedge activity'!A19748</f>
        <v/>
      </c>
      <c r="B19748" s="21">
        <f>'Hedge activity'!B19748</f>
        <v/>
      </c>
      <c r="C19748" s="7">
        <f>'Hedge activity'!F19748</f>
        <v/>
      </c>
      <c r="D19748" s="5">
        <f>VLOOKUP(C19748,'Transaction Day mapping'!$D$2:$E$757,2,FALSE)</f>
        <v/>
      </c>
      <c r="E19748" s="9">
        <f>'Hedge activity'!I19748</f>
        <v/>
      </c>
      <c r="F19748" s="5">
        <f>DATEVALUE(E19748)</f>
        <v/>
      </c>
      <c r="G19748" s="18">
        <f>'Hedge activity'!E19748</f>
        <v/>
      </c>
      <c r="H19748" s="19">
        <f>'Hedge activity'!D19748</f>
        <v/>
      </c>
      <c r="I19748" s="20">
        <f>'Hedge activity'!H19748</f>
        <v/>
      </c>
      <c r="J19748">
        <f>'Hedge activity'!C19748</f>
        <v/>
      </c>
      <c r="K19748">
        <f>'Hedge activity'!G19748</f>
        <v/>
      </c>
    </row>
    <row r="19749">
      <c r="A19749">
        <f>'Hedge activity'!A19749</f>
        <v/>
      </c>
      <c r="B19749" s="21">
        <f>'Hedge activity'!B19749</f>
        <v/>
      </c>
      <c r="C19749" s="7">
        <f>'Hedge activity'!F19749</f>
        <v/>
      </c>
      <c r="D19749" s="5">
        <f>VLOOKUP(C19749,'Transaction Day mapping'!$D$2:$E$757,2,FALSE)</f>
        <v/>
      </c>
      <c r="E19749" s="9">
        <f>'Hedge activity'!I19749</f>
        <v/>
      </c>
      <c r="F19749" s="5">
        <f>DATEVALUE(E19749)</f>
        <v/>
      </c>
      <c r="G19749" s="18">
        <f>'Hedge activity'!E19749</f>
        <v/>
      </c>
      <c r="H19749" s="19">
        <f>'Hedge activity'!D19749</f>
        <v/>
      </c>
      <c r="I19749" s="20">
        <f>'Hedge activity'!H19749</f>
        <v/>
      </c>
      <c r="J19749">
        <f>'Hedge activity'!C19749</f>
        <v/>
      </c>
      <c r="K19749">
        <f>'Hedge activity'!G19749</f>
        <v/>
      </c>
    </row>
    <row r="19750">
      <c r="A19750">
        <f>'Hedge activity'!A19750</f>
        <v/>
      </c>
      <c r="B19750" s="21">
        <f>'Hedge activity'!B19750</f>
        <v/>
      </c>
      <c r="C19750" s="7">
        <f>'Hedge activity'!F19750</f>
        <v/>
      </c>
      <c r="D19750" s="5">
        <f>VLOOKUP(C19750,'Transaction Day mapping'!$D$2:$E$757,2,FALSE)</f>
        <v/>
      </c>
      <c r="E19750" s="9">
        <f>'Hedge activity'!I19750</f>
        <v/>
      </c>
      <c r="F19750" s="5">
        <f>DATEVALUE(E19750)</f>
        <v/>
      </c>
      <c r="G19750" s="18">
        <f>'Hedge activity'!E19750</f>
        <v/>
      </c>
      <c r="H19750" s="19">
        <f>'Hedge activity'!D19750</f>
        <v/>
      </c>
      <c r="I19750" s="20">
        <f>'Hedge activity'!H19750</f>
        <v/>
      </c>
      <c r="J19750">
        <f>'Hedge activity'!C19750</f>
        <v/>
      </c>
      <c r="K19750">
        <f>'Hedge activity'!G19750</f>
        <v/>
      </c>
    </row>
    <row r="19751">
      <c r="A19751">
        <f>'Hedge activity'!A19751</f>
        <v/>
      </c>
      <c r="B19751" s="21">
        <f>'Hedge activity'!B19751</f>
        <v/>
      </c>
      <c r="C19751" s="7">
        <f>'Hedge activity'!F19751</f>
        <v/>
      </c>
      <c r="D19751" s="5">
        <f>VLOOKUP(C19751,'Transaction Day mapping'!$D$2:$E$757,2,FALSE)</f>
        <v/>
      </c>
      <c r="E19751" s="9">
        <f>'Hedge activity'!I19751</f>
        <v/>
      </c>
      <c r="F19751" s="5">
        <f>DATEVALUE(E19751)</f>
        <v/>
      </c>
      <c r="G19751" s="18">
        <f>'Hedge activity'!E19751</f>
        <v/>
      </c>
      <c r="H19751" s="19">
        <f>'Hedge activity'!D19751</f>
        <v/>
      </c>
      <c r="I19751" s="20">
        <f>'Hedge activity'!H19751</f>
        <v/>
      </c>
      <c r="J19751">
        <f>'Hedge activity'!C19751</f>
        <v/>
      </c>
      <c r="K19751">
        <f>'Hedge activity'!G19751</f>
        <v/>
      </c>
    </row>
    <row r="19752">
      <c r="A19752">
        <f>'Hedge activity'!A19752</f>
        <v/>
      </c>
      <c r="B19752" s="21">
        <f>'Hedge activity'!B19752</f>
        <v/>
      </c>
      <c r="C19752" s="7">
        <f>'Hedge activity'!F19752</f>
        <v/>
      </c>
      <c r="D19752" s="5">
        <f>VLOOKUP(C19752,'Transaction Day mapping'!$D$2:$E$757,2,FALSE)</f>
        <v/>
      </c>
      <c r="E19752" s="9">
        <f>'Hedge activity'!I19752</f>
        <v/>
      </c>
      <c r="F19752" s="5">
        <f>DATEVALUE(E19752)</f>
        <v/>
      </c>
      <c r="G19752" s="18">
        <f>'Hedge activity'!E19752</f>
        <v/>
      </c>
      <c r="H19752" s="19">
        <f>'Hedge activity'!D19752</f>
        <v/>
      </c>
      <c r="I19752" s="20">
        <f>'Hedge activity'!H19752</f>
        <v/>
      </c>
      <c r="J19752">
        <f>'Hedge activity'!C19752</f>
        <v/>
      </c>
      <c r="K19752">
        <f>'Hedge activity'!G19752</f>
        <v/>
      </c>
    </row>
    <row r="19753">
      <c r="A19753">
        <f>'Hedge activity'!A19753</f>
        <v/>
      </c>
      <c r="B19753" s="21">
        <f>'Hedge activity'!B19753</f>
        <v/>
      </c>
      <c r="C19753" s="7">
        <f>'Hedge activity'!F19753</f>
        <v/>
      </c>
      <c r="D19753" s="5">
        <f>VLOOKUP(C19753,'Transaction Day mapping'!$D$2:$E$757,2,FALSE)</f>
        <v/>
      </c>
      <c r="E19753" s="9">
        <f>'Hedge activity'!I19753</f>
        <v/>
      </c>
      <c r="F19753" s="5">
        <f>DATEVALUE(E19753)</f>
        <v/>
      </c>
      <c r="G19753" s="18">
        <f>'Hedge activity'!E19753</f>
        <v/>
      </c>
      <c r="H19753" s="19">
        <f>'Hedge activity'!D19753</f>
        <v/>
      </c>
      <c r="I19753" s="20">
        <f>'Hedge activity'!H19753</f>
        <v/>
      </c>
      <c r="J19753">
        <f>'Hedge activity'!C19753</f>
        <v/>
      </c>
      <c r="K19753">
        <f>'Hedge activity'!G19753</f>
        <v/>
      </c>
    </row>
    <row r="19754">
      <c r="A19754">
        <f>'Hedge activity'!A19754</f>
        <v/>
      </c>
      <c r="B19754" s="21">
        <f>'Hedge activity'!B19754</f>
        <v/>
      </c>
      <c r="C19754" s="7">
        <f>'Hedge activity'!F19754</f>
        <v/>
      </c>
      <c r="D19754" s="5">
        <f>VLOOKUP(C19754,'Transaction Day mapping'!$D$2:$E$757,2,FALSE)</f>
        <v/>
      </c>
      <c r="E19754" s="9">
        <f>'Hedge activity'!I19754</f>
        <v/>
      </c>
      <c r="F19754" s="5">
        <f>DATEVALUE(E19754)</f>
        <v/>
      </c>
      <c r="G19754" s="18">
        <f>'Hedge activity'!E19754</f>
        <v/>
      </c>
      <c r="H19754" s="19">
        <f>'Hedge activity'!D19754</f>
        <v/>
      </c>
      <c r="I19754" s="20">
        <f>'Hedge activity'!H19754</f>
        <v/>
      </c>
      <c r="J19754">
        <f>'Hedge activity'!C19754</f>
        <v/>
      </c>
      <c r="K19754">
        <f>'Hedge activity'!G19754</f>
        <v/>
      </c>
    </row>
    <row r="19755">
      <c r="A19755">
        <f>'Hedge activity'!A19755</f>
        <v/>
      </c>
      <c r="B19755" s="21">
        <f>'Hedge activity'!B19755</f>
        <v/>
      </c>
      <c r="C19755" s="7">
        <f>'Hedge activity'!F19755</f>
        <v/>
      </c>
      <c r="D19755" s="5">
        <f>VLOOKUP(C19755,'Transaction Day mapping'!$D$2:$E$757,2,FALSE)</f>
        <v/>
      </c>
      <c r="E19755" s="9">
        <f>'Hedge activity'!I19755</f>
        <v/>
      </c>
      <c r="F19755" s="5">
        <f>DATEVALUE(E19755)</f>
        <v/>
      </c>
      <c r="G19755" s="18">
        <f>'Hedge activity'!E19755</f>
        <v/>
      </c>
      <c r="H19755" s="19">
        <f>'Hedge activity'!D19755</f>
        <v/>
      </c>
      <c r="I19755" s="20">
        <f>'Hedge activity'!H19755</f>
        <v/>
      </c>
      <c r="J19755">
        <f>'Hedge activity'!C19755</f>
        <v/>
      </c>
      <c r="K19755">
        <f>'Hedge activity'!G19755</f>
        <v/>
      </c>
    </row>
    <row r="19756">
      <c r="A19756">
        <f>'Hedge activity'!A19756</f>
        <v/>
      </c>
      <c r="B19756" s="21">
        <f>'Hedge activity'!B19756</f>
        <v/>
      </c>
      <c r="C19756" s="7">
        <f>'Hedge activity'!F19756</f>
        <v/>
      </c>
      <c r="D19756" s="5">
        <f>VLOOKUP(C19756,'Transaction Day mapping'!$D$2:$E$757,2,FALSE)</f>
        <v/>
      </c>
      <c r="E19756" s="9">
        <f>'Hedge activity'!I19756</f>
        <v/>
      </c>
      <c r="F19756" s="5">
        <f>DATEVALUE(E19756)</f>
        <v/>
      </c>
      <c r="G19756" s="18">
        <f>'Hedge activity'!E19756</f>
        <v/>
      </c>
      <c r="H19756" s="19">
        <f>'Hedge activity'!D19756</f>
        <v/>
      </c>
      <c r="I19756" s="20">
        <f>'Hedge activity'!H19756</f>
        <v/>
      </c>
      <c r="J19756">
        <f>'Hedge activity'!C19756</f>
        <v/>
      </c>
      <c r="K19756">
        <f>'Hedge activity'!G19756</f>
        <v/>
      </c>
    </row>
    <row r="19757">
      <c r="A19757">
        <f>'Hedge activity'!A19757</f>
        <v/>
      </c>
      <c r="B19757" s="21">
        <f>'Hedge activity'!B19757</f>
        <v/>
      </c>
      <c r="C19757" s="7">
        <f>'Hedge activity'!F19757</f>
        <v/>
      </c>
      <c r="D19757" s="5">
        <f>VLOOKUP(C19757,'Transaction Day mapping'!$D$2:$E$757,2,FALSE)</f>
        <v/>
      </c>
      <c r="E19757" s="9">
        <f>'Hedge activity'!I19757</f>
        <v/>
      </c>
      <c r="F19757" s="5">
        <f>DATEVALUE(E19757)</f>
        <v/>
      </c>
      <c r="G19757" s="18">
        <f>'Hedge activity'!E19757</f>
        <v/>
      </c>
      <c r="H19757" s="19">
        <f>'Hedge activity'!D19757</f>
        <v/>
      </c>
      <c r="I19757" s="20">
        <f>'Hedge activity'!H19757</f>
        <v/>
      </c>
      <c r="J19757">
        <f>'Hedge activity'!C19757</f>
        <v/>
      </c>
      <c r="K19757">
        <f>'Hedge activity'!G19757</f>
        <v/>
      </c>
    </row>
    <row r="19758">
      <c r="A19758">
        <f>'Hedge activity'!A19758</f>
        <v/>
      </c>
      <c r="B19758" s="21">
        <f>'Hedge activity'!B19758</f>
        <v/>
      </c>
      <c r="C19758" s="7">
        <f>'Hedge activity'!F19758</f>
        <v/>
      </c>
      <c r="D19758" s="5">
        <f>VLOOKUP(C19758,'Transaction Day mapping'!$D$2:$E$757,2,FALSE)</f>
        <v/>
      </c>
      <c r="E19758" s="9">
        <f>'Hedge activity'!I19758</f>
        <v/>
      </c>
      <c r="F19758" s="5">
        <f>DATEVALUE(E19758)</f>
        <v/>
      </c>
      <c r="G19758" s="18">
        <f>'Hedge activity'!E19758</f>
        <v/>
      </c>
      <c r="H19758" s="19">
        <f>'Hedge activity'!D19758</f>
        <v/>
      </c>
      <c r="I19758" s="20">
        <f>'Hedge activity'!H19758</f>
        <v/>
      </c>
      <c r="J19758">
        <f>'Hedge activity'!C19758</f>
        <v/>
      </c>
      <c r="K19758">
        <f>'Hedge activity'!G19758</f>
        <v/>
      </c>
    </row>
    <row r="19759">
      <c r="A19759">
        <f>'Hedge activity'!A19759</f>
        <v/>
      </c>
      <c r="B19759" s="21">
        <f>'Hedge activity'!B19759</f>
        <v/>
      </c>
      <c r="C19759" s="7">
        <f>'Hedge activity'!F19759</f>
        <v/>
      </c>
      <c r="D19759" s="5">
        <f>VLOOKUP(C19759,'Transaction Day mapping'!$D$2:$E$757,2,FALSE)</f>
        <v/>
      </c>
      <c r="E19759" s="9">
        <f>'Hedge activity'!I19759</f>
        <v/>
      </c>
      <c r="F19759" s="5">
        <f>DATEVALUE(E19759)</f>
        <v/>
      </c>
      <c r="G19759" s="18">
        <f>'Hedge activity'!E19759</f>
        <v/>
      </c>
      <c r="H19759" s="19">
        <f>'Hedge activity'!D19759</f>
        <v/>
      </c>
      <c r="I19759" s="20">
        <f>'Hedge activity'!H19759</f>
        <v/>
      </c>
      <c r="J19759">
        <f>'Hedge activity'!C19759</f>
        <v/>
      </c>
      <c r="K19759">
        <f>'Hedge activity'!G19759</f>
        <v/>
      </c>
    </row>
    <row r="19760">
      <c r="A19760">
        <f>'Hedge activity'!A19760</f>
        <v/>
      </c>
      <c r="B19760" s="21">
        <f>'Hedge activity'!B19760</f>
        <v/>
      </c>
      <c r="C19760" s="7">
        <f>'Hedge activity'!F19760</f>
        <v/>
      </c>
      <c r="D19760" s="5">
        <f>VLOOKUP(C19760,'Transaction Day mapping'!$D$2:$E$757,2,FALSE)</f>
        <v/>
      </c>
      <c r="E19760" s="9">
        <f>'Hedge activity'!I19760</f>
        <v/>
      </c>
      <c r="F19760" s="5">
        <f>DATEVALUE(E19760)</f>
        <v/>
      </c>
      <c r="G19760" s="18">
        <f>'Hedge activity'!E19760</f>
        <v/>
      </c>
      <c r="H19760" s="19">
        <f>'Hedge activity'!D19760</f>
        <v/>
      </c>
      <c r="I19760" s="20">
        <f>'Hedge activity'!H19760</f>
        <v/>
      </c>
      <c r="J19760">
        <f>'Hedge activity'!C19760</f>
        <v/>
      </c>
      <c r="K19760">
        <f>'Hedge activity'!G19760</f>
        <v/>
      </c>
    </row>
    <row r="19761">
      <c r="A19761">
        <f>'Hedge activity'!A19761</f>
        <v/>
      </c>
      <c r="B19761" s="21">
        <f>'Hedge activity'!B19761</f>
        <v/>
      </c>
      <c r="C19761" s="7">
        <f>'Hedge activity'!F19761</f>
        <v/>
      </c>
      <c r="D19761" s="5">
        <f>VLOOKUP(C19761,'Transaction Day mapping'!$D$2:$E$757,2,FALSE)</f>
        <v/>
      </c>
      <c r="E19761" s="9">
        <f>'Hedge activity'!I19761</f>
        <v/>
      </c>
      <c r="F19761" s="5">
        <f>DATEVALUE(E19761)</f>
        <v/>
      </c>
      <c r="G19761" s="18">
        <f>'Hedge activity'!E19761</f>
        <v/>
      </c>
      <c r="H19761" s="19">
        <f>'Hedge activity'!D19761</f>
        <v/>
      </c>
      <c r="I19761" s="20">
        <f>'Hedge activity'!H19761</f>
        <v/>
      </c>
      <c r="J19761">
        <f>'Hedge activity'!C19761</f>
        <v/>
      </c>
      <c r="K19761">
        <f>'Hedge activity'!G19761</f>
        <v/>
      </c>
    </row>
    <row r="19762">
      <c r="A19762">
        <f>'Hedge activity'!A19762</f>
        <v/>
      </c>
      <c r="B19762" s="21">
        <f>'Hedge activity'!B19762</f>
        <v/>
      </c>
      <c r="C19762" s="7">
        <f>'Hedge activity'!F19762</f>
        <v/>
      </c>
      <c r="D19762" s="5">
        <f>VLOOKUP(C19762,'Transaction Day mapping'!$D$2:$E$757,2,FALSE)</f>
        <v/>
      </c>
      <c r="E19762" s="9">
        <f>'Hedge activity'!I19762</f>
        <v/>
      </c>
      <c r="F19762" s="5">
        <f>DATEVALUE(E19762)</f>
        <v/>
      </c>
      <c r="G19762" s="18">
        <f>'Hedge activity'!E19762</f>
        <v/>
      </c>
      <c r="H19762" s="19">
        <f>'Hedge activity'!D19762</f>
        <v/>
      </c>
      <c r="I19762" s="20">
        <f>'Hedge activity'!H19762</f>
        <v/>
      </c>
      <c r="J19762">
        <f>'Hedge activity'!C19762</f>
        <v/>
      </c>
      <c r="K19762">
        <f>'Hedge activity'!G19762</f>
        <v/>
      </c>
    </row>
    <row r="19763">
      <c r="A19763">
        <f>'Hedge activity'!A19763</f>
        <v/>
      </c>
      <c r="B19763" s="21">
        <f>'Hedge activity'!B19763</f>
        <v/>
      </c>
      <c r="C19763" s="7">
        <f>'Hedge activity'!F19763</f>
        <v/>
      </c>
      <c r="D19763" s="5">
        <f>VLOOKUP(C19763,'Transaction Day mapping'!$D$2:$E$757,2,FALSE)</f>
        <v/>
      </c>
      <c r="E19763" s="9">
        <f>'Hedge activity'!I19763</f>
        <v/>
      </c>
      <c r="F19763" s="5">
        <f>DATEVALUE(E19763)</f>
        <v/>
      </c>
      <c r="G19763" s="18">
        <f>'Hedge activity'!E19763</f>
        <v/>
      </c>
      <c r="H19763" s="19">
        <f>'Hedge activity'!D19763</f>
        <v/>
      </c>
      <c r="I19763" s="20">
        <f>'Hedge activity'!H19763</f>
        <v/>
      </c>
      <c r="J19763">
        <f>'Hedge activity'!C19763</f>
        <v/>
      </c>
      <c r="K19763">
        <f>'Hedge activity'!G19763</f>
        <v/>
      </c>
    </row>
    <row r="19764">
      <c r="A19764">
        <f>'Hedge activity'!A19764</f>
        <v/>
      </c>
      <c r="B19764" s="21">
        <f>'Hedge activity'!B19764</f>
        <v/>
      </c>
      <c r="C19764" s="7">
        <f>'Hedge activity'!F19764</f>
        <v/>
      </c>
      <c r="D19764" s="5">
        <f>VLOOKUP(C19764,'Transaction Day mapping'!$D$2:$E$757,2,FALSE)</f>
        <v/>
      </c>
      <c r="E19764" s="9">
        <f>'Hedge activity'!I19764</f>
        <v/>
      </c>
      <c r="F19764" s="5">
        <f>DATEVALUE(E19764)</f>
        <v/>
      </c>
      <c r="G19764" s="18">
        <f>'Hedge activity'!E19764</f>
        <v/>
      </c>
      <c r="H19764" s="19">
        <f>'Hedge activity'!D19764</f>
        <v/>
      </c>
      <c r="I19764" s="20">
        <f>'Hedge activity'!H19764</f>
        <v/>
      </c>
      <c r="J19764">
        <f>'Hedge activity'!C19764</f>
        <v/>
      </c>
      <c r="K19764">
        <f>'Hedge activity'!G19764</f>
        <v/>
      </c>
    </row>
    <row r="19765">
      <c r="A19765">
        <f>'Hedge activity'!A19765</f>
        <v/>
      </c>
      <c r="B19765" s="21">
        <f>'Hedge activity'!B19765</f>
        <v/>
      </c>
      <c r="C19765" s="7">
        <f>'Hedge activity'!F19765</f>
        <v/>
      </c>
      <c r="D19765" s="5">
        <f>VLOOKUP(C19765,'Transaction Day mapping'!$D$2:$E$757,2,FALSE)</f>
        <v/>
      </c>
      <c r="E19765" s="9">
        <f>'Hedge activity'!I19765</f>
        <v/>
      </c>
      <c r="F19765" s="5">
        <f>DATEVALUE(E19765)</f>
        <v/>
      </c>
      <c r="G19765" s="18">
        <f>'Hedge activity'!E19765</f>
        <v/>
      </c>
      <c r="H19765" s="19">
        <f>'Hedge activity'!D19765</f>
        <v/>
      </c>
      <c r="I19765" s="20">
        <f>'Hedge activity'!H19765</f>
        <v/>
      </c>
      <c r="J19765">
        <f>'Hedge activity'!C19765</f>
        <v/>
      </c>
      <c r="K19765">
        <f>'Hedge activity'!G19765</f>
        <v/>
      </c>
    </row>
    <row r="19766">
      <c r="A19766">
        <f>'Hedge activity'!A19766</f>
        <v/>
      </c>
      <c r="B19766" s="21">
        <f>'Hedge activity'!B19766</f>
        <v/>
      </c>
      <c r="C19766" s="7">
        <f>'Hedge activity'!F19766</f>
        <v/>
      </c>
      <c r="D19766" s="5">
        <f>VLOOKUP(C19766,'Transaction Day mapping'!$D$2:$E$757,2,FALSE)</f>
        <v/>
      </c>
      <c r="E19766" s="9">
        <f>'Hedge activity'!I19766</f>
        <v/>
      </c>
      <c r="F19766" s="5">
        <f>DATEVALUE(E19766)</f>
        <v/>
      </c>
      <c r="G19766" s="18">
        <f>'Hedge activity'!E19766</f>
        <v/>
      </c>
      <c r="H19766" s="19">
        <f>'Hedge activity'!D19766</f>
        <v/>
      </c>
      <c r="I19766" s="20">
        <f>'Hedge activity'!H19766</f>
        <v/>
      </c>
      <c r="J19766">
        <f>'Hedge activity'!C19766</f>
        <v/>
      </c>
      <c r="K19766">
        <f>'Hedge activity'!G19766</f>
        <v/>
      </c>
    </row>
    <row r="19767">
      <c r="A19767">
        <f>'Hedge activity'!A19767</f>
        <v/>
      </c>
      <c r="B19767" s="21">
        <f>'Hedge activity'!B19767</f>
        <v/>
      </c>
      <c r="C19767" s="7">
        <f>'Hedge activity'!F19767</f>
        <v/>
      </c>
      <c r="D19767" s="5">
        <f>VLOOKUP(C19767,'Transaction Day mapping'!$D$2:$E$757,2,FALSE)</f>
        <v/>
      </c>
      <c r="E19767" s="9">
        <f>'Hedge activity'!I19767</f>
        <v/>
      </c>
      <c r="F19767" s="5">
        <f>DATEVALUE(E19767)</f>
        <v/>
      </c>
      <c r="G19767" s="18">
        <f>'Hedge activity'!E19767</f>
        <v/>
      </c>
      <c r="H19767" s="19">
        <f>'Hedge activity'!D19767</f>
        <v/>
      </c>
      <c r="I19767" s="20">
        <f>'Hedge activity'!H19767</f>
        <v/>
      </c>
      <c r="J19767">
        <f>'Hedge activity'!C19767</f>
        <v/>
      </c>
      <c r="K19767">
        <f>'Hedge activity'!G19767</f>
        <v/>
      </c>
    </row>
    <row r="19768">
      <c r="A19768">
        <f>'Hedge activity'!A19768</f>
        <v/>
      </c>
      <c r="B19768" s="21">
        <f>'Hedge activity'!B19768</f>
        <v/>
      </c>
      <c r="C19768" s="7">
        <f>'Hedge activity'!F19768</f>
        <v/>
      </c>
      <c r="D19768" s="5">
        <f>VLOOKUP(C19768,'Transaction Day mapping'!$D$2:$E$757,2,FALSE)</f>
        <v/>
      </c>
      <c r="E19768" s="9">
        <f>'Hedge activity'!I19768</f>
        <v/>
      </c>
      <c r="F19768" s="5">
        <f>DATEVALUE(E19768)</f>
        <v/>
      </c>
      <c r="G19768" s="18">
        <f>'Hedge activity'!E19768</f>
        <v/>
      </c>
      <c r="H19768" s="19">
        <f>'Hedge activity'!D19768</f>
        <v/>
      </c>
      <c r="I19768" s="20">
        <f>'Hedge activity'!H19768</f>
        <v/>
      </c>
      <c r="J19768">
        <f>'Hedge activity'!C19768</f>
        <v/>
      </c>
      <c r="K19768">
        <f>'Hedge activity'!G19768</f>
        <v/>
      </c>
    </row>
    <row r="19769">
      <c r="A19769">
        <f>'Hedge activity'!A19769</f>
        <v/>
      </c>
      <c r="B19769" s="21">
        <f>'Hedge activity'!B19769</f>
        <v/>
      </c>
      <c r="C19769" s="7">
        <f>'Hedge activity'!F19769</f>
        <v/>
      </c>
      <c r="D19769" s="5">
        <f>VLOOKUP(C19769,'Transaction Day mapping'!$D$2:$E$757,2,FALSE)</f>
        <v/>
      </c>
      <c r="E19769" s="9">
        <f>'Hedge activity'!I19769</f>
        <v/>
      </c>
      <c r="F19769" s="5">
        <f>DATEVALUE(E19769)</f>
        <v/>
      </c>
      <c r="G19769" s="18">
        <f>'Hedge activity'!E19769</f>
        <v/>
      </c>
      <c r="H19769" s="19">
        <f>'Hedge activity'!D19769</f>
        <v/>
      </c>
      <c r="I19769" s="20">
        <f>'Hedge activity'!H19769</f>
        <v/>
      </c>
      <c r="J19769">
        <f>'Hedge activity'!C19769</f>
        <v/>
      </c>
      <c r="K19769">
        <f>'Hedge activity'!G19769</f>
        <v/>
      </c>
    </row>
    <row r="19770">
      <c r="A19770">
        <f>'Hedge activity'!A19770</f>
        <v/>
      </c>
      <c r="B19770" s="21">
        <f>'Hedge activity'!B19770</f>
        <v/>
      </c>
      <c r="C19770" s="7">
        <f>'Hedge activity'!F19770</f>
        <v/>
      </c>
      <c r="D19770" s="5">
        <f>VLOOKUP(C19770,'Transaction Day mapping'!$D$2:$E$757,2,FALSE)</f>
        <v/>
      </c>
      <c r="E19770" s="9">
        <f>'Hedge activity'!I19770</f>
        <v/>
      </c>
      <c r="F19770" s="5">
        <f>DATEVALUE(E19770)</f>
        <v/>
      </c>
      <c r="G19770" s="18">
        <f>'Hedge activity'!E19770</f>
        <v/>
      </c>
      <c r="H19770" s="19">
        <f>'Hedge activity'!D19770</f>
        <v/>
      </c>
      <c r="I19770" s="20">
        <f>'Hedge activity'!H19770</f>
        <v/>
      </c>
      <c r="J19770">
        <f>'Hedge activity'!C19770</f>
        <v/>
      </c>
      <c r="K19770">
        <f>'Hedge activity'!G19770</f>
        <v/>
      </c>
    </row>
    <row r="19771">
      <c r="A19771">
        <f>'Hedge activity'!A19771</f>
        <v/>
      </c>
      <c r="B19771" s="21">
        <f>'Hedge activity'!B19771</f>
        <v/>
      </c>
      <c r="C19771" s="7">
        <f>'Hedge activity'!F19771</f>
        <v/>
      </c>
      <c r="D19771" s="5">
        <f>VLOOKUP(C19771,'Transaction Day mapping'!$D$2:$E$757,2,FALSE)</f>
        <v/>
      </c>
      <c r="E19771" s="9">
        <f>'Hedge activity'!I19771</f>
        <v/>
      </c>
      <c r="F19771" s="5">
        <f>DATEVALUE(E19771)</f>
        <v/>
      </c>
      <c r="G19771" s="18">
        <f>'Hedge activity'!E19771</f>
        <v/>
      </c>
      <c r="H19771" s="19">
        <f>'Hedge activity'!D19771</f>
        <v/>
      </c>
      <c r="I19771" s="20">
        <f>'Hedge activity'!H19771</f>
        <v/>
      </c>
      <c r="J19771">
        <f>'Hedge activity'!C19771</f>
        <v/>
      </c>
      <c r="K19771">
        <f>'Hedge activity'!G19771</f>
        <v/>
      </c>
    </row>
    <row r="19772">
      <c r="A19772">
        <f>'Hedge activity'!A19772</f>
        <v/>
      </c>
      <c r="B19772" s="21">
        <f>'Hedge activity'!B19772</f>
        <v/>
      </c>
      <c r="C19772" s="7">
        <f>'Hedge activity'!F19772</f>
        <v/>
      </c>
      <c r="D19772" s="5">
        <f>VLOOKUP(C19772,'Transaction Day mapping'!$D$2:$E$757,2,FALSE)</f>
        <v/>
      </c>
      <c r="E19772" s="9">
        <f>'Hedge activity'!I19772</f>
        <v/>
      </c>
      <c r="F19772" s="5">
        <f>DATEVALUE(E19772)</f>
        <v/>
      </c>
      <c r="G19772" s="18">
        <f>'Hedge activity'!E19772</f>
        <v/>
      </c>
      <c r="H19772" s="19">
        <f>'Hedge activity'!D19772</f>
        <v/>
      </c>
      <c r="I19772" s="20">
        <f>'Hedge activity'!H19772</f>
        <v/>
      </c>
      <c r="J19772">
        <f>'Hedge activity'!C19772</f>
        <v/>
      </c>
      <c r="K19772">
        <f>'Hedge activity'!G19772</f>
        <v/>
      </c>
    </row>
    <row r="19773">
      <c r="A19773">
        <f>'Hedge activity'!A19773</f>
        <v/>
      </c>
      <c r="B19773" s="21">
        <f>'Hedge activity'!B19773</f>
        <v/>
      </c>
      <c r="C19773" s="7">
        <f>'Hedge activity'!F19773</f>
        <v/>
      </c>
      <c r="D19773" s="5">
        <f>VLOOKUP(C19773,'Transaction Day mapping'!$D$2:$E$757,2,FALSE)</f>
        <v/>
      </c>
      <c r="E19773" s="9">
        <f>'Hedge activity'!I19773</f>
        <v/>
      </c>
      <c r="F19773" s="5">
        <f>DATEVALUE(E19773)</f>
        <v/>
      </c>
      <c r="G19773" s="18">
        <f>'Hedge activity'!E19773</f>
        <v/>
      </c>
      <c r="H19773" s="19">
        <f>'Hedge activity'!D19773</f>
        <v/>
      </c>
      <c r="I19773" s="20">
        <f>'Hedge activity'!H19773</f>
        <v/>
      </c>
      <c r="J19773">
        <f>'Hedge activity'!C19773</f>
        <v/>
      </c>
      <c r="K19773">
        <f>'Hedge activity'!G19773</f>
        <v/>
      </c>
    </row>
    <row r="19774">
      <c r="A19774">
        <f>'Hedge activity'!A19774</f>
        <v/>
      </c>
      <c r="B19774" s="21">
        <f>'Hedge activity'!B19774</f>
        <v/>
      </c>
      <c r="C19774" s="7">
        <f>'Hedge activity'!F19774</f>
        <v/>
      </c>
      <c r="D19774" s="5">
        <f>VLOOKUP(C19774,'Transaction Day mapping'!$D$2:$E$757,2,FALSE)</f>
        <v/>
      </c>
      <c r="E19774" s="9">
        <f>'Hedge activity'!I19774</f>
        <v/>
      </c>
      <c r="F19774" s="5">
        <f>DATEVALUE(E19774)</f>
        <v/>
      </c>
      <c r="G19774" s="18">
        <f>'Hedge activity'!E19774</f>
        <v/>
      </c>
      <c r="H19774" s="19">
        <f>'Hedge activity'!D19774</f>
        <v/>
      </c>
      <c r="I19774" s="20">
        <f>'Hedge activity'!H19774</f>
        <v/>
      </c>
      <c r="J19774">
        <f>'Hedge activity'!C19774</f>
        <v/>
      </c>
      <c r="K19774">
        <f>'Hedge activity'!G19774</f>
        <v/>
      </c>
    </row>
    <row r="19775">
      <c r="A19775">
        <f>'Hedge activity'!A19775</f>
        <v/>
      </c>
      <c r="B19775" s="21">
        <f>'Hedge activity'!B19775</f>
        <v/>
      </c>
      <c r="C19775" s="7">
        <f>'Hedge activity'!F19775</f>
        <v/>
      </c>
      <c r="D19775" s="5">
        <f>VLOOKUP(C19775,'Transaction Day mapping'!$D$2:$E$757,2,FALSE)</f>
        <v/>
      </c>
      <c r="E19775" s="9">
        <f>'Hedge activity'!I19775</f>
        <v/>
      </c>
      <c r="F19775" s="5">
        <f>DATEVALUE(E19775)</f>
        <v/>
      </c>
      <c r="G19775" s="18">
        <f>'Hedge activity'!E19775</f>
        <v/>
      </c>
      <c r="H19775" s="19">
        <f>'Hedge activity'!D19775</f>
        <v/>
      </c>
      <c r="I19775" s="20">
        <f>'Hedge activity'!H19775</f>
        <v/>
      </c>
      <c r="J19775">
        <f>'Hedge activity'!C19775</f>
        <v/>
      </c>
      <c r="K19775">
        <f>'Hedge activity'!G19775</f>
        <v/>
      </c>
    </row>
    <row r="19776">
      <c r="A19776">
        <f>'Hedge activity'!A19776</f>
        <v/>
      </c>
      <c r="B19776" s="21">
        <f>'Hedge activity'!B19776</f>
        <v/>
      </c>
      <c r="C19776" s="7">
        <f>'Hedge activity'!F19776</f>
        <v/>
      </c>
      <c r="D19776" s="5">
        <f>VLOOKUP(C19776,'Transaction Day mapping'!$D$2:$E$757,2,FALSE)</f>
        <v/>
      </c>
      <c r="E19776" s="9">
        <f>'Hedge activity'!I19776</f>
        <v/>
      </c>
      <c r="F19776" s="5">
        <f>DATEVALUE(E19776)</f>
        <v/>
      </c>
      <c r="G19776" s="18">
        <f>'Hedge activity'!E19776</f>
        <v/>
      </c>
      <c r="H19776" s="19">
        <f>'Hedge activity'!D19776</f>
        <v/>
      </c>
      <c r="I19776" s="20">
        <f>'Hedge activity'!H19776</f>
        <v/>
      </c>
      <c r="J19776">
        <f>'Hedge activity'!C19776</f>
        <v/>
      </c>
      <c r="K19776">
        <f>'Hedge activity'!G19776</f>
        <v/>
      </c>
    </row>
    <row r="19777">
      <c r="A19777">
        <f>'Hedge activity'!A19777</f>
        <v/>
      </c>
      <c r="B19777" s="21">
        <f>'Hedge activity'!B19777</f>
        <v/>
      </c>
      <c r="C19777" s="7">
        <f>'Hedge activity'!F19777</f>
        <v/>
      </c>
      <c r="D19777" s="5">
        <f>VLOOKUP(C19777,'Transaction Day mapping'!$D$2:$E$757,2,FALSE)</f>
        <v/>
      </c>
      <c r="E19777" s="9">
        <f>'Hedge activity'!I19777</f>
        <v/>
      </c>
      <c r="F19777" s="5">
        <f>DATEVALUE(E19777)</f>
        <v/>
      </c>
      <c r="G19777" s="18">
        <f>'Hedge activity'!E19777</f>
        <v/>
      </c>
      <c r="H19777" s="19">
        <f>'Hedge activity'!D19777</f>
        <v/>
      </c>
      <c r="I19777" s="20">
        <f>'Hedge activity'!H19777</f>
        <v/>
      </c>
      <c r="J19777">
        <f>'Hedge activity'!C19777</f>
        <v/>
      </c>
      <c r="K19777">
        <f>'Hedge activity'!G19777</f>
        <v/>
      </c>
    </row>
    <row r="19778">
      <c r="A19778">
        <f>'Hedge activity'!A19778</f>
        <v/>
      </c>
      <c r="B19778" s="21">
        <f>'Hedge activity'!B19778</f>
        <v/>
      </c>
      <c r="C19778" s="7">
        <f>'Hedge activity'!F19778</f>
        <v/>
      </c>
      <c r="D19778" s="5">
        <f>VLOOKUP(C19778,'Transaction Day mapping'!$D$2:$E$757,2,FALSE)</f>
        <v/>
      </c>
      <c r="E19778" s="9">
        <f>'Hedge activity'!I19778</f>
        <v/>
      </c>
      <c r="F19778" s="5">
        <f>DATEVALUE(E19778)</f>
        <v/>
      </c>
      <c r="G19778" s="18">
        <f>'Hedge activity'!E19778</f>
        <v/>
      </c>
      <c r="H19778" s="19">
        <f>'Hedge activity'!D19778</f>
        <v/>
      </c>
      <c r="I19778" s="20">
        <f>'Hedge activity'!H19778</f>
        <v/>
      </c>
      <c r="J19778">
        <f>'Hedge activity'!C19778</f>
        <v/>
      </c>
      <c r="K19778">
        <f>'Hedge activity'!G19778</f>
        <v/>
      </c>
    </row>
    <row r="19779">
      <c r="A19779">
        <f>'Hedge activity'!A19779</f>
        <v/>
      </c>
      <c r="B19779" s="21">
        <f>'Hedge activity'!B19779</f>
        <v/>
      </c>
      <c r="C19779" s="7">
        <f>'Hedge activity'!F19779</f>
        <v/>
      </c>
      <c r="D19779" s="5">
        <f>VLOOKUP(C19779,'Transaction Day mapping'!$D$2:$E$757,2,FALSE)</f>
        <v/>
      </c>
      <c r="E19779" s="9">
        <f>'Hedge activity'!I19779</f>
        <v/>
      </c>
      <c r="F19779" s="5">
        <f>DATEVALUE(E19779)</f>
        <v/>
      </c>
      <c r="G19779" s="18">
        <f>'Hedge activity'!E19779</f>
        <v/>
      </c>
      <c r="H19779" s="19">
        <f>'Hedge activity'!D19779</f>
        <v/>
      </c>
      <c r="I19779" s="20">
        <f>'Hedge activity'!H19779</f>
        <v/>
      </c>
      <c r="J19779">
        <f>'Hedge activity'!C19779</f>
        <v/>
      </c>
      <c r="K19779">
        <f>'Hedge activity'!G19779</f>
        <v/>
      </c>
    </row>
    <row r="19780">
      <c r="A19780">
        <f>'Hedge activity'!A19780</f>
        <v/>
      </c>
      <c r="B19780" s="21">
        <f>'Hedge activity'!B19780</f>
        <v/>
      </c>
      <c r="C19780" s="7">
        <f>'Hedge activity'!F19780</f>
        <v/>
      </c>
      <c r="D19780" s="5">
        <f>VLOOKUP(C19780,'Transaction Day mapping'!$D$2:$E$757,2,FALSE)</f>
        <v/>
      </c>
      <c r="E19780" s="9">
        <f>'Hedge activity'!I19780</f>
        <v/>
      </c>
      <c r="F19780" s="5">
        <f>DATEVALUE(E19780)</f>
        <v/>
      </c>
      <c r="G19780" s="18">
        <f>'Hedge activity'!E19780</f>
        <v/>
      </c>
      <c r="H19780" s="19">
        <f>'Hedge activity'!D19780</f>
        <v/>
      </c>
      <c r="I19780" s="20">
        <f>'Hedge activity'!H19780</f>
        <v/>
      </c>
      <c r="J19780">
        <f>'Hedge activity'!C19780</f>
        <v/>
      </c>
      <c r="K19780">
        <f>'Hedge activity'!G19780</f>
        <v/>
      </c>
    </row>
    <row r="19781">
      <c r="A19781">
        <f>'Hedge activity'!A19781</f>
        <v/>
      </c>
      <c r="B19781" s="21">
        <f>'Hedge activity'!B19781</f>
        <v/>
      </c>
      <c r="C19781" s="7">
        <f>'Hedge activity'!F19781</f>
        <v/>
      </c>
      <c r="D19781" s="5">
        <f>VLOOKUP(C19781,'Transaction Day mapping'!$D$2:$E$757,2,FALSE)</f>
        <v/>
      </c>
      <c r="E19781" s="9">
        <f>'Hedge activity'!I19781</f>
        <v/>
      </c>
      <c r="F19781" s="5">
        <f>DATEVALUE(E19781)</f>
        <v/>
      </c>
      <c r="G19781" s="18">
        <f>'Hedge activity'!E19781</f>
        <v/>
      </c>
      <c r="H19781" s="19">
        <f>'Hedge activity'!D19781</f>
        <v/>
      </c>
      <c r="I19781" s="20">
        <f>'Hedge activity'!H19781</f>
        <v/>
      </c>
      <c r="J19781">
        <f>'Hedge activity'!C19781</f>
        <v/>
      </c>
      <c r="K19781">
        <f>'Hedge activity'!G19781</f>
        <v/>
      </c>
    </row>
    <row r="19782">
      <c r="A19782">
        <f>'Hedge activity'!A19782</f>
        <v/>
      </c>
      <c r="B19782" s="21">
        <f>'Hedge activity'!B19782</f>
        <v/>
      </c>
      <c r="C19782" s="7">
        <f>'Hedge activity'!F19782</f>
        <v/>
      </c>
      <c r="D19782" s="5">
        <f>VLOOKUP(C19782,'Transaction Day mapping'!$D$2:$E$757,2,FALSE)</f>
        <v/>
      </c>
      <c r="E19782" s="9">
        <f>'Hedge activity'!I19782</f>
        <v/>
      </c>
      <c r="F19782" s="5">
        <f>DATEVALUE(E19782)</f>
        <v/>
      </c>
      <c r="G19782" s="18">
        <f>'Hedge activity'!E19782</f>
        <v/>
      </c>
      <c r="H19782" s="19">
        <f>'Hedge activity'!D19782</f>
        <v/>
      </c>
      <c r="I19782" s="20">
        <f>'Hedge activity'!H19782</f>
        <v/>
      </c>
      <c r="J19782">
        <f>'Hedge activity'!C19782</f>
        <v/>
      </c>
      <c r="K19782">
        <f>'Hedge activity'!G19782</f>
        <v/>
      </c>
    </row>
    <row r="19783">
      <c r="A19783">
        <f>'Hedge activity'!A19783</f>
        <v/>
      </c>
      <c r="B19783" s="21">
        <f>'Hedge activity'!B19783</f>
        <v/>
      </c>
      <c r="C19783" s="7">
        <f>'Hedge activity'!F19783</f>
        <v/>
      </c>
      <c r="D19783" s="5">
        <f>VLOOKUP(C19783,'Transaction Day mapping'!$D$2:$E$757,2,FALSE)</f>
        <v/>
      </c>
      <c r="E19783" s="9">
        <f>'Hedge activity'!I19783</f>
        <v/>
      </c>
      <c r="F19783" s="5">
        <f>DATEVALUE(E19783)</f>
        <v/>
      </c>
      <c r="G19783" s="18">
        <f>'Hedge activity'!E19783</f>
        <v/>
      </c>
      <c r="H19783" s="19">
        <f>'Hedge activity'!D19783</f>
        <v/>
      </c>
      <c r="I19783" s="20">
        <f>'Hedge activity'!H19783</f>
        <v/>
      </c>
      <c r="J19783">
        <f>'Hedge activity'!C19783</f>
        <v/>
      </c>
      <c r="K19783">
        <f>'Hedge activity'!G19783</f>
        <v/>
      </c>
    </row>
    <row r="19784">
      <c r="A19784">
        <f>'Hedge activity'!A19784</f>
        <v/>
      </c>
      <c r="B19784" s="21">
        <f>'Hedge activity'!B19784</f>
        <v/>
      </c>
      <c r="C19784" s="7">
        <f>'Hedge activity'!F19784</f>
        <v/>
      </c>
      <c r="D19784" s="5">
        <f>VLOOKUP(C19784,'Transaction Day mapping'!$D$2:$E$757,2,FALSE)</f>
        <v/>
      </c>
      <c r="E19784" s="9">
        <f>'Hedge activity'!I19784</f>
        <v/>
      </c>
      <c r="F19784" s="5">
        <f>DATEVALUE(E19784)</f>
        <v/>
      </c>
      <c r="G19784" s="18">
        <f>'Hedge activity'!E19784</f>
        <v/>
      </c>
      <c r="H19784" s="19">
        <f>'Hedge activity'!D19784</f>
        <v/>
      </c>
      <c r="I19784" s="20">
        <f>'Hedge activity'!H19784</f>
        <v/>
      </c>
      <c r="J19784">
        <f>'Hedge activity'!C19784</f>
        <v/>
      </c>
      <c r="K19784">
        <f>'Hedge activity'!G19784</f>
        <v/>
      </c>
    </row>
    <row r="19785">
      <c r="A19785">
        <f>'Hedge activity'!A19785</f>
        <v/>
      </c>
      <c r="B19785" s="21">
        <f>'Hedge activity'!B19785</f>
        <v/>
      </c>
      <c r="C19785" s="7">
        <f>'Hedge activity'!F19785</f>
        <v/>
      </c>
      <c r="D19785" s="5">
        <f>VLOOKUP(C19785,'Transaction Day mapping'!$D$2:$E$757,2,FALSE)</f>
        <v/>
      </c>
      <c r="E19785" s="9">
        <f>'Hedge activity'!I19785</f>
        <v/>
      </c>
      <c r="F19785" s="5">
        <f>DATEVALUE(E19785)</f>
        <v/>
      </c>
      <c r="G19785" s="18">
        <f>'Hedge activity'!E19785</f>
        <v/>
      </c>
      <c r="H19785" s="19">
        <f>'Hedge activity'!D19785</f>
        <v/>
      </c>
      <c r="I19785" s="20">
        <f>'Hedge activity'!H19785</f>
        <v/>
      </c>
      <c r="J19785">
        <f>'Hedge activity'!C19785</f>
        <v/>
      </c>
      <c r="K19785">
        <f>'Hedge activity'!G19785</f>
        <v/>
      </c>
    </row>
    <row r="19786">
      <c r="A19786">
        <f>'Hedge activity'!A19786</f>
        <v/>
      </c>
      <c r="B19786" s="21">
        <f>'Hedge activity'!B19786</f>
        <v/>
      </c>
      <c r="C19786" s="7">
        <f>'Hedge activity'!F19786</f>
        <v/>
      </c>
      <c r="D19786" s="5">
        <f>VLOOKUP(C19786,'Transaction Day mapping'!$D$2:$E$757,2,FALSE)</f>
        <v/>
      </c>
      <c r="E19786" s="9">
        <f>'Hedge activity'!I19786</f>
        <v/>
      </c>
      <c r="F19786" s="5">
        <f>DATEVALUE(E19786)</f>
        <v/>
      </c>
      <c r="G19786" s="18">
        <f>'Hedge activity'!E19786</f>
        <v/>
      </c>
      <c r="H19786" s="19">
        <f>'Hedge activity'!D19786</f>
        <v/>
      </c>
      <c r="I19786" s="20">
        <f>'Hedge activity'!H19786</f>
        <v/>
      </c>
      <c r="J19786">
        <f>'Hedge activity'!C19786</f>
        <v/>
      </c>
      <c r="K19786">
        <f>'Hedge activity'!G19786</f>
        <v/>
      </c>
    </row>
    <row r="19787">
      <c r="A19787">
        <f>'Hedge activity'!A19787</f>
        <v/>
      </c>
      <c r="B19787" s="21">
        <f>'Hedge activity'!B19787</f>
        <v/>
      </c>
      <c r="C19787" s="7">
        <f>'Hedge activity'!F19787</f>
        <v/>
      </c>
      <c r="D19787" s="5">
        <f>VLOOKUP(C19787,'Transaction Day mapping'!$D$2:$E$757,2,FALSE)</f>
        <v/>
      </c>
      <c r="E19787" s="9">
        <f>'Hedge activity'!I19787</f>
        <v/>
      </c>
      <c r="F19787" s="5">
        <f>DATEVALUE(E19787)</f>
        <v/>
      </c>
      <c r="G19787" s="18">
        <f>'Hedge activity'!E19787</f>
        <v/>
      </c>
      <c r="H19787" s="19">
        <f>'Hedge activity'!D19787</f>
        <v/>
      </c>
      <c r="I19787" s="20">
        <f>'Hedge activity'!H19787</f>
        <v/>
      </c>
      <c r="J19787">
        <f>'Hedge activity'!C19787</f>
        <v/>
      </c>
      <c r="K19787">
        <f>'Hedge activity'!G19787</f>
        <v/>
      </c>
    </row>
    <row r="19788">
      <c r="A19788">
        <f>'Hedge activity'!A19788</f>
        <v/>
      </c>
      <c r="B19788" s="21">
        <f>'Hedge activity'!B19788</f>
        <v/>
      </c>
      <c r="C19788" s="7">
        <f>'Hedge activity'!F19788</f>
        <v/>
      </c>
      <c r="D19788" s="5">
        <f>VLOOKUP(C19788,'Transaction Day mapping'!$D$2:$E$757,2,FALSE)</f>
        <v/>
      </c>
      <c r="E19788" s="9">
        <f>'Hedge activity'!I19788</f>
        <v/>
      </c>
      <c r="F19788" s="5">
        <f>DATEVALUE(E19788)</f>
        <v/>
      </c>
      <c r="G19788" s="18">
        <f>'Hedge activity'!E19788</f>
        <v/>
      </c>
      <c r="H19788" s="19">
        <f>'Hedge activity'!D19788</f>
        <v/>
      </c>
      <c r="I19788" s="20">
        <f>'Hedge activity'!H19788</f>
        <v/>
      </c>
      <c r="J19788">
        <f>'Hedge activity'!C19788</f>
        <v/>
      </c>
      <c r="K19788">
        <f>'Hedge activity'!G19788</f>
        <v/>
      </c>
    </row>
    <row r="19789">
      <c r="A19789">
        <f>'Hedge activity'!A19789</f>
        <v/>
      </c>
      <c r="B19789" s="21">
        <f>'Hedge activity'!B19789</f>
        <v/>
      </c>
      <c r="C19789" s="7">
        <f>'Hedge activity'!F19789</f>
        <v/>
      </c>
      <c r="D19789" s="5">
        <f>VLOOKUP(C19789,'Transaction Day mapping'!$D$2:$E$757,2,FALSE)</f>
        <v/>
      </c>
      <c r="E19789" s="9">
        <f>'Hedge activity'!I19789</f>
        <v/>
      </c>
      <c r="F19789" s="5">
        <f>DATEVALUE(E19789)</f>
        <v/>
      </c>
      <c r="G19789" s="18">
        <f>'Hedge activity'!E19789</f>
        <v/>
      </c>
      <c r="H19789" s="19">
        <f>'Hedge activity'!D19789</f>
        <v/>
      </c>
      <c r="I19789" s="20">
        <f>'Hedge activity'!H19789</f>
        <v/>
      </c>
      <c r="J19789">
        <f>'Hedge activity'!C19789</f>
        <v/>
      </c>
      <c r="K19789">
        <f>'Hedge activity'!G19789</f>
        <v/>
      </c>
    </row>
    <row r="19790">
      <c r="A19790">
        <f>'Hedge activity'!A19790</f>
        <v/>
      </c>
      <c r="B19790" s="21">
        <f>'Hedge activity'!B19790</f>
        <v/>
      </c>
      <c r="C19790" s="7">
        <f>'Hedge activity'!F19790</f>
        <v/>
      </c>
      <c r="D19790" s="5">
        <f>VLOOKUP(C19790,'Transaction Day mapping'!$D$2:$E$757,2,FALSE)</f>
        <v/>
      </c>
      <c r="E19790" s="9">
        <f>'Hedge activity'!I19790</f>
        <v/>
      </c>
      <c r="F19790" s="5">
        <f>DATEVALUE(E19790)</f>
        <v/>
      </c>
      <c r="G19790" s="18">
        <f>'Hedge activity'!E19790</f>
        <v/>
      </c>
      <c r="H19790" s="19">
        <f>'Hedge activity'!D19790</f>
        <v/>
      </c>
      <c r="I19790" s="20">
        <f>'Hedge activity'!H19790</f>
        <v/>
      </c>
      <c r="J19790">
        <f>'Hedge activity'!C19790</f>
        <v/>
      </c>
      <c r="K19790">
        <f>'Hedge activity'!G19790</f>
        <v/>
      </c>
    </row>
    <row r="19791">
      <c r="A19791">
        <f>'Hedge activity'!A19791</f>
        <v/>
      </c>
      <c r="B19791" s="21">
        <f>'Hedge activity'!B19791</f>
        <v/>
      </c>
      <c r="C19791" s="7">
        <f>'Hedge activity'!F19791</f>
        <v/>
      </c>
      <c r="D19791" s="5">
        <f>VLOOKUP(C19791,'Transaction Day mapping'!$D$2:$E$757,2,FALSE)</f>
        <v/>
      </c>
      <c r="E19791" s="9">
        <f>'Hedge activity'!I19791</f>
        <v/>
      </c>
      <c r="F19791" s="5">
        <f>DATEVALUE(E19791)</f>
        <v/>
      </c>
      <c r="G19791" s="18">
        <f>'Hedge activity'!E19791</f>
        <v/>
      </c>
      <c r="H19791" s="19">
        <f>'Hedge activity'!D19791</f>
        <v/>
      </c>
      <c r="I19791" s="20">
        <f>'Hedge activity'!H19791</f>
        <v/>
      </c>
      <c r="J19791">
        <f>'Hedge activity'!C19791</f>
        <v/>
      </c>
      <c r="K19791">
        <f>'Hedge activity'!G19791</f>
        <v/>
      </c>
    </row>
    <row r="19792">
      <c r="A19792">
        <f>'Hedge activity'!A19792</f>
        <v/>
      </c>
      <c r="B19792" s="21">
        <f>'Hedge activity'!B19792</f>
        <v/>
      </c>
      <c r="C19792" s="7">
        <f>'Hedge activity'!F19792</f>
        <v/>
      </c>
      <c r="D19792" s="5">
        <f>VLOOKUP(C19792,'Transaction Day mapping'!$D$2:$E$757,2,FALSE)</f>
        <v/>
      </c>
      <c r="E19792" s="9">
        <f>'Hedge activity'!I19792</f>
        <v/>
      </c>
      <c r="F19792" s="5">
        <f>DATEVALUE(E19792)</f>
        <v/>
      </c>
      <c r="G19792" s="18">
        <f>'Hedge activity'!E19792</f>
        <v/>
      </c>
      <c r="H19792" s="19">
        <f>'Hedge activity'!D19792</f>
        <v/>
      </c>
      <c r="I19792" s="20">
        <f>'Hedge activity'!H19792</f>
        <v/>
      </c>
      <c r="J19792">
        <f>'Hedge activity'!C19792</f>
        <v/>
      </c>
      <c r="K19792">
        <f>'Hedge activity'!G19792</f>
        <v/>
      </c>
    </row>
    <row r="19793">
      <c r="A19793">
        <f>'Hedge activity'!A19793</f>
        <v/>
      </c>
      <c r="B19793" s="21">
        <f>'Hedge activity'!B19793</f>
        <v/>
      </c>
      <c r="C19793" s="7">
        <f>'Hedge activity'!F19793</f>
        <v/>
      </c>
      <c r="D19793" s="5">
        <f>VLOOKUP(C19793,'Transaction Day mapping'!$D$2:$E$757,2,FALSE)</f>
        <v/>
      </c>
      <c r="E19793" s="9">
        <f>'Hedge activity'!I19793</f>
        <v/>
      </c>
      <c r="F19793" s="5">
        <f>DATEVALUE(E19793)</f>
        <v/>
      </c>
      <c r="G19793" s="18">
        <f>'Hedge activity'!E19793</f>
        <v/>
      </c>
      <c r="H19793" s="19">
        <f>'Hedge activity'!D19793</f>
        <v/>
      </c>
      <c r="I19793" s="20">
        <f>'Hedge activity'!H19793</f>
        <v/>
      </c>
      <c r="J19793">
        <f>'Hedge activity'!C19793</f>
        <v/>
      </c>
      <c r="K19793">
        <f>'Hedge activity'!G19793</f>
        <v/>
      </c>
    </row>
    <row r="19794">
      <c r="A19794">
        <f>'Hedge activity'!A19794</f>
        <v/>
      </c>
      <c r="B19794" s="21">
        <f>'Hedge activity'!B19794</f>
        <v/>
      </c>
      <c r="C19794" s="7">
        <f>'Hedge activity'!F19794</f>
        <v/>
      </c>
      <c r="D19794" s="5">
        <f>VLOOKUP(C19794,'Transaction Day mapping'!$D$2:$E$757,2,FALSE)</f>
        <v/>
      </c>
      <c r="E19794" s="9">
        <f>'Hedge activity'!I19794</f>
        <v/>
      </c>
      <c r="F19794" s="5">
        <f>DATEVALUE(E19794)</f>
        <v/>
      </c>
      <c r="G19794" s="18">
        <f>'Hedge activity'!E19794</f>
        <v/>
      </c>
      <c r="H19794" s="19">
        <f>'Hedge activity'!D19794</f>
        <v/>
      </c>
      <c r="I19794" s="20">
        <f>'Hedge activity'!H19794</f>
        <v/>
      </c>
      <c r="J19794">
        <f>'Hedge activity'!C19794</f>
        <v/>
      </c>
      <c r="K19794">
        <f>'Hedge activity'!G19794</f>
        <v/>
      </c>
    </row>
    <row r="19795">
      <c r="A19795">
        <f>'Hedge activity'!A19795</f>
        <v/>
      </c>
      <c r="B19795" s="21">
        <f>'Hedge activity'!B19795</f>
        <v/>
      </c>
      <c r="C19795" s="7">
        <f>'Hedge activity'!F19795</f>
        <v/>
      </c>
      <c r="D19795" s="5">
        <f>VLOOKUP(C19795,'Transaction Day mapping'!$D$2:$E$757,2,FALSE)</f>
        <v/>
      </c>
      <c r="E19795" s="9">
        <f>'Hedge activity'!I19795</f>
        <v/>
      </c>
      <c r="F19795" s="5">
        <f>DATEVALUE(E19795)</f>
        <v/>
      </c>
      <c r="G19795" s="18">
        <f>'Hedge activity'!E19795</f>
        <v/>
      </c>
      <c r="H19795" s="19">
        <f>'Hedge activity'!D19795</f>
        <v/>
      </c>
      <c r="I19795" s="20">
        <f>'Hedge activity'!H19795</f>
        <v/>
      </c>
      <c r="J19795">
        <f>'Hedge activity'!C19795</f>
        <v/>
      </c>
      <c r="K19795">
        <f>'Hedge activity'!G19795</f>
        <v/>
      </c>
    </row>
    <row r="19796">
      <c r="A19796">
        <f>'Hedge activity'!A19796</f>
        <v/>
      </c>
      <c r="B19796" s="21">
        <f>'Hedge activity'!B19796</f>
        <v/>
      </c>
      <c r="C19796" s="7">
        <f>'Hedge activity'!F19796</f>
        <v/>
      </c>
      <c r="D19796" s="5">
        <f>VLOOKUP(C19796,'Transaction Day mapping'!$D$2:$E$757,2,FALSE)</f>
        <v/>
      </c>
      <c r="E19796" s="9">
        <f>'Hedge activity'!I19796</f>
        <v/>
      </c>
      <c r="F19796" s="5">
        <f>DATEVALUE(E19796)</f>
        <v/>
      </c>
      <c r="G19796" s="18">
        <f>'Hedge activity'!E19796</f>
        <v/>
      </c>
      <c r="H19796" s="19">
        <f>'Hedge activity'!D19796</f>
        <v/>
      </c>
      <c r="I19796" s="20">
        <f>'Hedge activity'!H19796</f>
        <v/>
      </c>
      <c r="J19796">
        <f>'Hedge activity'!C19796</f>
        <v/>
      </c>
      <c r="K19796">
        <f>'Hedge activity'!G19796</f>
        <v/>
      </c>
    </row>
    <row r="19797">
      <c r="A19797">
        <f>'Hedge activity'!A19797</f>
        <v/>
      </c>
      <c r="B19797" s="21">
        <f>'Hedge activity'!B19797</f>
        <v/>
      </c>
      <c r="C19797" s="7">
        <f>'Hedge activity'!F19797</f>
        <v/>
      </c>
      <c r="D19797" s="5">
        <f>VLOOKUP(C19797,'Transaction Day mapping'!$D$2:$E$757,2,FALSE)</f>
        <v/>
      </c>
      <c r="E19797" s="9">
        <f>'Hedge activity'!I19797</f>
        <v/>
      </c>
      <c r="F19797" s="5">
        <f>DATEVALUE(E19797)</f>
        <v/>
      </c>
      <c r="G19797" s="18">
        <f>'Hedge activity'!E19797</f>
        <v/>
      </c>
      <c r="H19797" s="19">
        <f>'Hedge activity'!D19797</f>
        <v/>
      </c>
      <c r="I19797" s="20">
        <f>'Hedge activity'!H19797</f>
        <v/>
      </c>
      <c r="J19797">
        <f>'Hedge activity'!C19797</f>
        <v/>
      </c>
      <c r="K19797">
        <f>'Hedge activity'!G19797</f>
        <v/>
      </c>
    </row>
    <row r="19798">
      <c r="A19798">
        <f>'Hedge activity'!A19798</f>
        <v/>
      </c>
      <c r="B19798" s="21">
        <f>'Hedge activity'!B19798</f>
        <v/>
      </c>
      <c r="C19798" s="7">
        <f>'Hedge activity'!F19798</f>
        <v/>
      </c>
      <c r="D19798" s="5">
        <f>VLOOKUP(C19798,'Transaction Day mapping'!$D$2:$E$757,2,FALSE)</f>
        <v/>
      </c>
      <c r="E19798" s="9">
        <f>'Hedge activity'!I19798</f>
        <v/>
      </c>
      <c r="F19798" s="5">
        <f>DATEVALUE(E19798)</f>
        <v/>
      </c>
      <c r="G19798" s="18">
        <f>'Hedge activity'!E19798</f>
        <v/>
      </c>
      <c r="H19798" s="19">
        <f>'Hedge activity'!D19798</f>
        <v/>
      </c>
      <c r="I19798" s="20">
        <f>'Hedge activity'!H19798</f>
        <v/>
      </c>
      <c r="J19798">
        <f>'Hedge activity'!C19798</f>
        <v/>
      </c>
      <c r="K19798">
        <f>'Hedge activity'!G19798</f>
        <v/>
      </c>
    </row>
    <row r="19799">
      <c r="A19799">
        <f>'Hedge activity'!A19799</f>
        <v/>
      </c>
      <c r="B19799" s="21">
        <f>'Hedge activity'!B19799</f>
        <v/>
      </c>
      <c r="C19799" s="7">
        <f>'Hedge activity'!F19799</f>
        <v/>
      </c>
      <c r="D19799" s="5">
        <f>VLOOKUP(C19799,'Transaction Day mapping'!$D$2:$E$757,2,FALSE)</f>
        <v/>
      </c>
      <c r="E19799" s="9">
        <f>'Hedge activity'!I19799</f>
        <v/>
      </c>
      <c r="F19799" s="5">
        <f>DATEVALUE(E19799)</f>
        <v/>
      </c>
      <c r="G19799" s="18">
        <f>'Hedge activity'!E19799</f>
        <v/>
      </c>
      <c r="H19799" s="19">
        <f>'Hedge activity'!D19799</f>
        <v/>
      </c>
      <c r="I19799" s="20">
        <f>'Hedge activity'!H19799</f>
        <v/>
      </c>
      <c r="J19799">
        <f>'Hedge activity'!C19799</f>
        <v/>
      </c>
      <c r="K19799">
        <f>'Hedge activity'!G19799</f>
        <v/>
      </c>
    </row>
    <row r="19800">
      <c r="A19800">
        <f>'Hedge activity'!A19800</f>
        <v/>
      </c>
      <c r="B19800" s="21">
        <f>'Hedge activity'!B19800</f>
        <v/>
      </c>
      <c r="C19800" s="7">
        <f>'Hedge activity'!F19800</f>
        <v/>
      </c>
      <c r="D19800" s="5">
        <f>VLOOKUP(C19800,'Transaction Day mapping'!$D$2:$E$757,2,FALSE)</f>
        <v/>
      </c>
      <c r="E19800" s="9">
        <f>'Hedge activity'!I19800</f>
        <v/>
      </c>
      <c r="F19800" s="5">
        <f>DATEVALUE(E19800)</f>
        <v/>
      </c>
      <c r="G19800" s="18">
        <f>'Hedge activity'!E19800</f>
        <v/>
      </c>
      <c r="H19800" s="19">
        <f>'Hedge activity'!D19800</f>
        <v/>
      </c>
      <c r="I19800" s="20">
        <f>'Hedge activity'!H19800</f>
        <v/>
      </c>
      <c r="J19800">
        <f>'Hedge activity'!C19800</f>
        <v/>
      </c>
      <c r="K19800">
        <f>'Hedge activity'!G19800</f>
        <v/>
      </c>
    </row>
    <row r="19801">
      <c r="A19801">
        <f>'Hedge activity'!A19801</f>
        <v/>
      </c>
      <c r="B19801" s="21">
        <f>'Hedge activity'!B19801</f>
        <v/>
      </c>
      <c r="C19801" s="7">
        <f>'Hedge activity'!F19801</f>
        <v/>
      </c>
      <c r="D19801" s="5">
        <f>VLOOKUP(C19801,'Transaction Day mapping'!$D$2:$E$757,2,FALSE)</f>
        <v/>
      </c>
      <c r="E19801" s="9">
        <f>'Hedge activity'!I19801</f>
        <v/>
      </c>
      <c r="F19801" s="5">
        <f>DATEVALUE(E19801)</f>
        <v/>
      </c>
      <c r="G19801" s="18">
        <f>'Hedge activity'!E19801</f>
        <v/>
      </c>
      <c r="H19801" s="19">
        <f>'Hedge activity'!D19801</f>
        <v/>
      </c>
      <c r="I19801" s="20">
        <f>'Hedge activity'!H19801</f>
        <v/>
      </c>
      <c r="J19801">
        <f>'Hedge activity'!C19801</f>
        <v/>
      </c>
      <c r="K19801">
        <f>'Hedge activity'!G19801</f>
        <v/>
      </c>
    </row>
    <row r="19802">
      <c r="A19802">
        <f>'Hedge activity'!A19802</f>
        <v/>
      </c>
      <c r="B19802" s="21">
        <f>'Hedge activity'!B19802</f>
        <v/>
      </c>
      <c r="C19802" s="7">
        <f>'Hedge activity'!F19802</f>
        <v/>
      </c>
      <c r="D19802" s="5">
        <f>VLOOKUP(C19802,'Transaction Day mapping'!$D$2:$E$757,2,FALSE)</f>
        <v/>
      </c>
      <c r="E19802" s="9">
        <f>'Hedge activity'!I19802</f>
        <v/>
      </c>
      <c r="F19802" s="5">
        <f>DATEVALUE(E19802)</f>
        <v/>
      </c>
      <c r="G19802" s="18">
        <f>'Hedge activity'!E19802</f>
        <v/>
      </c>
      <c r="H19802" s="19">
        <f>'Hedge activity'!D19802</f>
        <v/>
      </c>
      <c r="I19802" s="20">
        <f>'Hedge activity'!H19802</f>
        <v/>
      </c>
      <c r="J19802">
        <f>'Hedge activity'!C19802</f>
        <v/>
      </c>
      <c r="K19802">
        <f>'Hedge activity'!G19802</f>
        <v/>
      </c>
    </row>
    <row r="19803">
      <c r="A19803">
        <f>'Hedge activity'!A19803</f>
        <v/>
      </c>
      <c r="B19803" s="21">
        <f>'Hedge activity'!B19803</f>
        <v/>
      </c>
      <c r="C19803" s="7">
        <f>'Hedge activity'!F19803</f>
        <v/>
      </c>
      <c r="D19803" s="5">
        <f>VLOOKUP(C19803,'Transaction Day mapping'!$D$2:$E$757,2,FALSE)</f>
        <v/>
      </c>
      <c r="E19803" s="9">
        <f>'Hedge activity'!I19803</f>
        <v/>
      </c>
      <c r="F19803" s="5">
        <f>DATEVALUE(E19803)</f>
        <v/>
      </c>
      <c r="G19803" s="18">
        <f>'Hedge activity'!E19803</f>
        <v/>
      </c>
      <c r="H19803" s="19">
        <f>'Hedge activity'!D19803</f>
        <v/>
      </c>
      <c r="I19803" s="20">
        <f>'Hedge activity'!H19803</f>
        <v/>
      </c>
      <c r="J19803">
        <f>'Hedge activity'!C19803</f>
        <v/>
      </c>
      <c r="K19803">
        <f>'Hedge activity'!G19803</f>
        <v/>
      </c>
    </row>
    <row r="19804">
      <c r="A19804">
        <f>'Hedge activity'!A19804</f>
        <v/>
      </c>
      <c r="B19804" s="21">
        <f>'Hedge activity'!B19804</f>
        <v/>
      </c>
      <c r="C19804" s="7">
        <f>'Hedge activity'!F19804</f>
        <v/>
      </c>
      <c r="D19804" s="5">
        <f>VLOOKUP(C19804,'Transaction Day mapping'!$D$2:$E$757,2,FALSE)</f>
        <v/>
      </c>
      <c r="E19804" s="9">
        <f>'Hedge activity'!I19804</f>
        <v/>
      </c>
      <c r="F19804" s="5">
        <f>DATEVALUE(E19804)</f>
        <v/>
      </c>
      <c r="G19804" s="18">
        <f>'Hedge activity'!E19804</f>
        <v/>
      </c>
      <c r="H19804" s="19">
        <f>'Hedge activity'!D19804</f>
        <v/>
      </c>
      <c r="I19804" s="20">
        <f>'Hedge activity'!H19804</f>
        <v/>
      </c>
      <c r="J19804">
        <f>'Hedge activity'!C19804</f>
        <v/>
      </c>
      <c r="K19804">
        <f>'Hedge activity'!G19804</f>
        <v/>
      </c>
    </row>
    <row r="19805">
      <c r="A19805">
        <f>'Hedge activity'!A19805</f>
        <v/>
      </c>
      <c r="B19805" s="21">
        <f>'Hedge activity'!B19805</f>
        <v/>
      </c>
      <c r="C19805" s="7">
        <f>'Hedge activity'!F19805</f>
        <v/>
      </c>
      <c r="D19805" s="5">
        <f>VLOOKUP(C19805,'Transaction Day mapping'!$D$2:$E$757,2,FALSE)</f>
        <v/>
      </c>
      <c r="E19805" s="9">
        <f>'Hedge activity'!I19805</f>
        <v/>
      </c>
      <c r="F19805" s="5">
        <f>DATEVALUE(E19805)</f>
        <v/>
      </c>
      <c r="G19805" s="18">
        <f>'Hedge activity'!E19805</f>
        <v/>
      </c>
      <c r="H19805" s="19">
        <f>'Hedge activity'!D19805</f>
        <v/>
      </c>
      <c r="I19805" s="20">
        <f>'Hedge activity'!H19805</f>
        <v/>
      </c>
      <c r="J19805">
        <f>'Hedge activity'!C19805</f>
        <v/>
      </c>
      <c r="K19805">
        <f>'Hedge activity'!G19805</f>
        <v/>
      </c>
    </row>
    <row r="19806">
      <c r="A19806">
        <f>'Hedge activity'!A19806</f>
        <v/>
      </c>
      <c r="B19806" s="21">
        <f>'Hedge activity'!B19806</f>
        <v/>
      </c>
      <c r="C19806" s="7">
        <f>'Hedge activity'!F19806</f>
        <v/>
      </c>
      <c r="D19806" s="5">
        <f>VLOOKUP(C19806,'Transaction Day mapping'!$D$2:$E$757,2,FALSE)</f>
        <v/>
      </c>
      <c r="E19806" s="9">
        <f>'Hedge activity'!I19806</f>
        <v/>
      </c>
      <c r="F19806" s="5">
        <f>DATEVALUE(E19806)</f>
        <v/>
      </c>
      <c r="G19806" s="18">
        <f>'Hedge activity'!E19806</f>
        <v/>
      </c>
      <c r="H19806" s="19">
        <f>'Hedge activity'!D19806</f>
        <v/>
      </c>
      <c r="I19806" s="20">
        <f>'Hedge activity'!H19806</f>
        <v/>
      </c>
      <c r="J19806">
        <f>'Hedge activity'!C19806</f>
        <v/>
      </c>
      <c r="K19806">
        <f>'Hedge activity'!G19806</f>
        <v/>
      </c>
    </row>
    <row r="19807">
      <c r="A19807">
        <f>'Hedge activity'!A19807</f>
        <v/>
      </c>
      <c r="B19807" s="21">
        <f>'Hedge activity'!B19807</f>
        <v/>
      </c>
      <c r="C19807" s="7">
        <f>'Hedge activity'!F19807</f>
        <v/>
      </c>
      <c r="D19807" s="5">
        <f>VLOOKUP(C19807,'Transaction Day mapping'!$D$2:$E$757,2,FALSE)</f>
        <v/>
      </c>
      <c r="E19807" s="9">
        <f>'Hedge activity'!I19807</f>
        <v/>
      </c>
      <c r="F19807" s="5">
        <f>DATEVALUE(E19807)</f>
        <v/>
      </c>
      <c r="G19807" s="18">
        <f>'Hedge activity'!E19807</f>
        <v/>
      </c>
      <c r="H19807" s="19">
        <f>'Hedge activity'!D19807</f>
        <v/>
      </c>
      <c r="I19807" s="20">
        <f>'Hedge activity'!H19807</f>
        <v/>
      </c>
      <c r="J19807">
        <f>'Hedge activity'!C19807</f>
        <v/>
      </c>
      <c r="K19807">
        <f>'Hedge activity'!G19807</f>
        <v/>
      </c>
    </row>
    <row r="19808">
      <c r="A19808">
        <f>'Hedge activity'!A19808</f>
        <v/>
      </c>
      <c r="B19808" s="21">
        <f>'Hedge activity'!B19808</f>
        <v/>
      </c>
      <c r="C19808" s="7">
        <f>'Hedge activity'!F19808</f>
        <v/>
      </c>
      <c r="D19808" s="5">
        <f>VLOOKUP(C19808,'Transaction Day mapping'!$D$2:$E$757,2,FALSE)</f>
        <v/>
      </c>
      <c r="E19808" s="9">
        <f>'Hedge activity'!I19808</f>
        <v/>
      </c>
      <c r="F19808" s="5">
        <f>DATEVALUE(E19808)</f>
        <v/>
      </c>
      <c r="G19808" s="18">
        <f>'Hedge activity'!E19808</f>
        <v/>
      </c>
      <c r="H19808" s="19">
        <f>'Hedge activity'!D19808</f>
        <v/>
      </c>
      <c r="I19808" s="20">
        <f>'Hedge activity'!H19808</f>
        <v/>
      </c>
      <c r="J19808">
        <f>'Hedge activity'!C19808</f>
        <v/>
      </c>
      <c r="K19808">
        <f>'Hedge activity'!G19808</f>
        <v/>
      </c>
    </row>
    <row r="19809">
      <c r="A19809">
        <f>'Hedge activity'!A19809</f>
        <v/>
      </c>
      <c r="B19809" s="21">
        <f>'Hedge activity'!B19809</f>
        <v/>
      </c>
      <c r="C19809" s="7">
        <f>'Hedge activity'!F19809</f>
        <v/>
      </c>
      <c r="D19809" s="5">
        <f>VLOOKUP(C19809,'Transaction Day mapping'!$D$2:$E$757,2,FALSE)</f>
        <v/>
      </c>
      <c r="E19809" s="9">
        <f>'Hedge activity'!I19809</f>
        <v/>
      </c>
      <c r="F19809" s="5">
        <f>DATEVALUE(E19809)</f>
        <v/>
      </c>
      <c r="G19809" s="18">
        <f>'Hedge activity'!E19809</f>
        <v/>
      </c>
      <c r="H19809" s="19">
        <f>'Hedge activity'!D19809</f>
        <v/>
      </c>
      <c r="I19809" s="20">
        <f>'Hedge activity'!H19809</f>
        <v/>
      </c>
      <c r="J19809">
        <f>'Hedge activity'!C19809</f>
        <v/>
      </c>
      <c r="K19809">
        <f>'Hedge activity'!G19809</f>
        <v/>
      </c>
    </row>
    <row r="19810">
      <c r="A19810">
        <f>'Hedge activity'!A19810</f>
        <v/>
      </c>
      <c r="B19810" s="21">
        <f>'Hedge activity'!B19810</f>
        <v/>
      </c>
      <c r="C19810" s="7">
        <f>'Hedge activity'!F19810</f>
        <v/>
      </c>
      <c r="D19810" s="5">
        <f>VLOOKUP(C19810,'Transaction Day mapping'!$D$2:$E$757,2,FALSE)</f>
        <v/>
      </c>
      <c r="E19810" s="9">
        <f>'Hedge activity'!I19810</f>
        <v/>
      </c>
      <c r="F19810" s="5">
        <f>DATEVALUE(E19810)</f>
        <v/>
      </c>
      <c r="G19810" s="18">
        <f>'Hedge activity'!E19810</f>
        <v/>
      </c>
      <c r="H19810" s="19">
        <f>'Hedge activity'!D19810</f>
        <v/>
      </c>
      <c r="I19810" s="20">
        <f>'Hedge activity'!H19810</f>
        <v/>
      </c>
      <c r="J19810">
        <f>'Hedge activity'!C19810</f>
        <v/>
      </c>
      <c r="K19810">
        <f>'Hedge activity'!G19810</f>
        <v/>
      </c>
    </row>
    <row r="19811">
      <c r="A19811">
        <f>'Hedge activity'!A19811</f>
        <v/>
      </c>
      <c r="B19811" s="21">
        <f>'Hedge activity'!B19811</f>
        <v/>
      </c>
      <c r="C19811" s="7">
        <f>'Hedge activity'!F19811</f>
        <v/>
      </c>
      <c r="D19811" s="5">
        <f>VLOOKUP(C19811,'Transaction Day mapping'!$D$2:$E$757,2,FALSE)</f>
        <v/>
      </c>
      <c r="E19811" s="9">
        <f>'Hedge activity'!I19811</f>
        <v/>
      </c>
      <c r="F19811" s="5">
        <f>DATEVALUE(E19811)</f>
        <v/>
      </c>
      <c r="G19811" s="18">
        <f>'Hedge activity'!E19811</f>
        <v/>
      </c>
      <c r="H19811" s="19">
        <f>'Hedge activity'!D19811</f>
        <v/>
      </c>
      <c r="I19811" s="20">
        <f>'Hedge activity'!H19811</f>
        <v/>
      </c>
      <c r="J19811">
        <f>'Hedge activity'!C19811</f>
        <v/>
      </c>
      <c r="K19811">
        <f>'Hedge activity'!G19811</f>
        <v/>
      </c>
    </row>
    <row r="19812">
      <c r="A19812">
        <f>'Hedge activity'!A19812</f>
        <v/>
      </c>
      <c r="B19812" s="21">
        <f>'Hedge activity'!B19812</f>
        <v/>
      </c>
      <c r="C19812" s="7">
        <f>'Hedge activity'!F19812</f>
        <v/>
      </c>
      <c r="D19812" s="5">
        <f>VLOOKUP(C19812,'Transaction Day mapping'!$D$2:$E$757,2,FALSE)</f>
        <v/>
      </c>
      <c r="E19812" s="9">
        <f>'Hedge activity'!I19812</f>
        <v/>
      </c>
      <c r="F19812" s="5">
        <f>DATEVALUE(E19812)</f>
        <v/>
      </c>
      <c r="G19812" s="18">
        <f>'Hedge activity'!E19812</f>
        <v/>
      </c>
      <c r="H19812" s="19">
        <f>'Hedge activity'!D19812</f>
        <v/>
      </c>
      <c r="I19812" s="20">
        <f>'Hedge activity'!H19812</f>
        <v/>
      </c>
      <c r="J19812">
        <f>'Hedge activity'!C19812</f>
        <v/>
      </c>
      <c r="K19812">
        <f>'Hedge activity'!G19812</f>
        <v/>
      </c>
    </row>
    <row r="19813">
      <c r="A19813">
        <f>'Hedge activity'!A19813</f>
        <v/>
      </c>
      <c r="B19813" s="21">
        <f>'Hedge activity'!B19813</f>
        <v/>
      </c>
      <c r="C19813" s="7">
        <f>'Hedge activity'!F19813</f>
        <v/>
      </c>
      <c r="D19813" s="5">
        <f>VLOOKUP(C19813,'Transaction Day mapping'!$D$2:$E$757,2,FALSE)</f>
        <v/>
      </c>
      <c r="E19813" s="9">
        <f>'Hedge activity'!I19813</f>
        <v/>
      </c>
      <c r="F19813" s="5">
        <f>DATEVALUE(E19813)</f>
        <v/>
      </c>
      <c r="G19813" s="18">
        <f>'Hedge activity'!E19813</f>
        <v/>
      </c>
      <c r="H19813" s="19">
        <f>'Hedge activity'!D19813</f>
        <v/>
      </c>
      <c r="I19813" s="20">
        <f>'Hedge activity'!H19813</f>
        <v/>
      </c>
      <c r="J19813">
        <f>'Hedge activity'!C19813</f>
        <v/>
      </c>
      <c r="K19813">
        <f>'Hedge activity'!G19813</f>
        <v/>
      </c>
    </row>
    <row r="19814">
      <c r="A19814">
        <f>'Hedge activity'!A19814</f>
        <v/>
      </c>
      <c r="B19814" s="21">
        <f>'Hedge activity'!B19814</f>
        <v/>
      </c>
      <c r="C19814" s="7">
        <f>'Hedge activity'!F19814</f>
        <v/>
      </c>
      <c r="D19814" s="5">
        <f>VLOOKUP(C19814,'Transaction Day mapping'!$D$2:$E$757,2,FALSE)</f>
        <v/>
      </c>
      <c r="E19814" s="9">
        <f>'Hedge activity'!I19814</f>
        <v/>
      </c>
      <c r="F19814" s="5">
        <f>DATEVALUE(E19814)</f>
        <v/>
      </c>
      <c r="G19814" s="18">
        <f>'Hedge activity'!E19814</f>
        <v/>
      </c>
      <c r="H19814" s="19">
        <f>'Hedge activity'!D19814</f>
        <v/>
      </c>
      <c r="I19814" s="20">
        <f>'Hedge activity'!H19814</f>
        <v/>
      </c>
      <c r="J19814">
        <f>'Hedge activity'!C19814</f>
        <v/>
      </c>
      <c r="K19814">
        <f>'Hedge activity'!G19814</f>
        <v/>
      </c>
    </row>
    <row r="19815">
      <c r="A19815">
        <f>'Hedge activity'!A19815</f>
        <v/>
      </c>
      <c r="B19815" s="21">
        <f>'Hedge activity'!B19815</f>
        <v/>
      </c>
      <c r="C19815" s="7">
        <f>'Hedge activity'!F19815</f>
        <v/>
      </c>
      <c r="D19815" s="5">
        <f>VLOOKUP(C19815,'Transaction Day mapping'!$D$2:$E$757,2,FALSE)</f>
        <v/>
      </c>
      <c r="E19815" s="9">
        <f>'Hedge activity'!I19815</f>
        <v/>
      </c>
      <c r="F19815" s="5">
        <f>DATEVALUE(E19815)</f>
        <v/>
      </c>
      <c r="G19815" s="18">
        <f>'Hedge activity'!E19815</f>
        <v/>
      </c>
      <c r="H19815" s="19">
        <f>'Hedge activity'!D19815</f>
        <v/>
      </c>
      <c r="I19815" s="20">
        <f>'Hedge activity'!H19815</f>
        <v/>
      </c>
      <c r="J19815">
        <f>'Hedge activity'!C19815</f>
        <v/>
      </c>
      <c r="K19815">
        <f>'Hedge activity'!G19815</f>
        <v/>
      </c>
    </row>
    <row r="19816">
      <c r="A19816">
        <f>'Hedge activity'!A19816</f>
        <v/>
      </c>
      <c r="B19816" s="21">
        <f>'Hedge activity'!B19816</f>
        <v/>
      </c>
      <c r="C19816" s="7">
        <f>'Hedge activity'!F19816</f>
        <v/>
      </c>
      <c r="D19816" s="5">
        <f>VLOOKUP(C19816,'Transaction Day mapping'!$D$2:$E$757,2,FALSE)</f>
        <v/>
      </c>
      <c r="E19816" s="9">
        <f>'Hedge activity'!I19816</f>
        <v/>
      </c>
      <c r="F19816" s="5">
        <f>DATEVALUE(E19816)</f>
        <v/>
      </c>
      <c r="G19816" s="18">
        <f>'Hedge activity'!E19816</f>
        <v/>
      </c>
      <c r="H19816" s="19">
        <f>'Hedge activity'!D19816</f>
        <v/>
      </c>
      <c r="I19816" s="20">
        <f>'Hedge activity'!H19816</f>
        <v/>
      </c>
      <c r="J19816">
        <f>'Hedge activity'!C19816</f>
        <v/>
      </c>
      <c r="K19816">
        <f>'Hedge activity'!G19816</f>
        <v/>
      </c>
    </row>
    <row r="19817">
      <c r="A19817">
        <f>'Hedge activity'!A19817</f>
        <v/>
      </c>
      <c r="B19817" s="21">
        <f>'Hedge activity'!B19817</f>
        <v/>
      </c>
      <c r="C19817" s="7">
        <f>'Hedge activity'!F19817</f>
        <v/>
      </c>
      <c r="D19817" s="5">
        <f>VLOOKUP(C19817,'Transaction Day mapping'!$D$2:$E$757,2,FALSE)</f>
        <v/>
      </c>
      <c r="E19817" s="9">
        <f>'Hedge activity'!I19817</f>
        <v/>
      </c>
      <c r="F19817" s="5">
        <f>DATEVALUE(E19817)</f>
        <v/>
      </c>
      <c r="G19817" s="18">
        <f>'Hedge activity'!E19817</f>
        <v/>
      </c>
      <c r="H19817" s="19">
        <f>'Hedge activity'!D19817</f>
        <v/>
      </c>
      <c r="I19817" s="20">
        <f>'Hedge activity'!H19817</f>
        <v/>
      </c>
      <c r="J19817">
        <f>'Hedge activity'!C19817</f>
        <v/>
      </c>
      <c r="K19817">
        <f>'Hedge activity'!G19817</f>
        <v/>
      </c>
    </row>
    <row r="19818">
      <c r="A19818">
        <f>'Hedge activity'!A19818</f>
        <v/>
      </c>
      <c r="B19818" s="21">
        <f>'Hedge activity'!B19818</f>
        <v/>
      </c>
      <c r="C19818" s="7">
        <f>'Hedge activity'!F19818</f>
        <v/>
      </c>
      <c r="D19818" s="5">
        <f>VLOOKUP(C19818,'Transaction Day mapping'!$D$2:$E$757,2,FALSE)</f>
        <v/>
      </c>
      <c r="E19818" s="9">
        <f>'Hedge activity'!I19818</f>
        <v/>
      </c>
      <c r="F19818" s="5">
        <f>DATEVALUE(E19818)</f>
        <v/>
      </c>
      <c r="G19818" s="18">
        <f>'Hedge activity'!E19818</f>
        <v/>
      </c>
      <c r="H19818" s="19">
        <f>'Hedge activity'!D19818</f>
        <v/>
      </c>
      <c r="I19818" s="20">
        <f>'Hedge activity'!H19818</f>
        <v/>
      </c>
      <c r="J19818">
        <f>'Hedge activity'!C19818</f>
        <v/>
      </c>
      <c r="K19818">
        <f>'Hedge activity'!G19818</f>
        <v/>
      </c>
    </row>
    <row r="19819">
      <c r="A19819">
        <f>'Hedge activity'!A19819</f>
        <v/>
      </c>
      <c r="B19819" s="21">
        <f>'Hedge activity'!B19819</f>
        <v/>
      </c>
      <c r="C19819" s="7">
        <f>'Hedge activity'!F19819</f>
        <v/>
      </c>
      <c r="D19819" s="5">
        <f>VLOOKUP(C19819,'Transaction Day mapping'!$D$2:$E$757,2,FALSE)</f>
        <v/>
      </c>
      <c r="E19819" s="9">
        <f>'Hedge activity'!I19819</f>
        <v/>
      </c>
      <c r="F19819" s="5">
        <f>DATEVALUE(E19819)</f>
        <v/>
      </c>
      <c r="G19819" s="18">
        <f>'Hedge activity'!E19819</f>
        <v/>
      </c>
      <c r="H19819" s="19">
        <f>'Hedge activity'!D19819</f>
        <v/>
      </c>
      <c r="I19819" s="20">
        <f>'Hedge activity'!H19819</f>
        <v/>
      </c>
      <c r="J19819">
        <f>'Hedge activity'!C19819</f>
        <v/>
      </c>
      <c r="K19819">
        <f>'Hedge activity'!G19819</f>
        <v/>
      </c>
    </row>
    <row r="19820">
      <c r="A19820">
        <f>'Hedge activity'!A19820</f>
        <v/>
      </c>
      <c r="B19820" s="21">
        <f>'Hedge activity'!B19820</f>
        <v/>
      </c>
      <c r="C19820" s="7">
        <f>'Hedge activity'!F19820</f>
        <v/>
      </c>
      <c r="D19820" s="5">
        <f>VLOOKUP(C19820,'Transaction Day mapping'!$D$2:$E$757,2,FALSE)</f>
        <v/>
      </c>
      <c r="E19820" s="9">
        <f>'Hedge activity'!I19820</f>
        <v/>
      </c>
      <c r="F19820" s="5">
        <f>DATEVALUE(E19820)</f>
        <v/>
      </c>
      <c r="G19820" s="18">
        <f>'Hedge activity'!E19820</f>
        <v/>
      </c>
      <c r="H19820" s="19">
        <f>'Hedge activity'!D19820</f>
        <v/>
      </c>
      <c r="I19820" s="20">
        <f>'Hedge activity'!H19820</f>
        <v/>
      </c>
      <c r="J19820">
        <f>'Hedge activity'!C19820</f>
        <v/>
      </c>
      <c r="K19820">
        <f>'Hedge activity'!G19820</f>
        <v/>
      </c>
    </row>
    <row r="19821">
      <c r="A19821">
        <f>'Hedge activity'!A19821</f>
        <v/>
      </c>
      <c r="B19821" s="21">
        <f>'Hedge activity'!B19821</f>
        <v/>
      </c>
      <c r="C19821" s="7">
        <f>'Hedge activity'!F19821</f>
        <v/>
      </c>
      <c r="D19821" s="5">
        <f>VLOOKUP(C19821,'Transaction Day mapping'!$D$2:$E$757,2,FALSE)</f>
        <v/>
      </c>
      <c r="E19821" s="9">
        <f>'Hedge activity'!I19821</f>
        <v/>
      </c>
      <c r="F19821" s="5">
        <f>DATEVALUE(E19821)</f>
        <v/>
      </c>
      <c r="G19821" s="18">
        <f>'Hedge activity'!E19821</f>
        <v/>
      </c>
      <c r="H19821" s="19">
        <f>'Hedge activity'!D19821</f>
        <v/>
      </c>
      <c r="I19821" s="20">
        <f>'Hedge activity'!H19821</f>
        <v/>
      </c>
      <c r="J19821">
        <f>'Hedge activity'!C19821</f>
        <v/>
      </c>
      <c r="K19821">
        <f>'Hedge activity'!G19821</f>
        <v/>
      </c>
    </row>
    <row r="19822">
      <c r="A19822">
        <f>'Hedge activity'!A19822</f>
        <v/>
      </c>
      <c r="B19822" s="21">
        <f>'Hedge activity'!B19822</f>
        <v/>
      </c>
      <c r="C19822" s="7">
        <f>'Hedge activity'!F19822</f>
        <v/>
      </c>
      <c r="D19822" s="5">
        <f>VLOOKUP(C19822,'Transaction Day mapping'!$D$2:$E$757,2,FALSE)</f>
        <v/>
      </c>
      <c r="E19822" s="9">
        <f>'Hedge activity'!I19822</f>
        <v/>
      </c>
      <c r="F19822" s="5">
        <f>DATEVALUE(E19822)</f>
        <v/>
      </c>
      <c r="G19822" s="18">
        <f>'Hedge activity'!E19822</f>
        <v/>
      </c>
      <c r="H19822" s="19">
        <f>'Hedge activity'!D19822</f>
        <v/>
      </c>
      <c r="I19822" s="20">
        <f>'Hedge activity'!H19822</f>
        <v/>
      </c>
      <c r="J19822">
        <f>'Hedge activity'!C19822</f>
        <v/>
      </c>
      <c r="K19822">
        <f>'Hedge activity'!G19822</f>
        <v/>
      </c>
    </row>
    <row r="19823">
      <c r="A19823">
        <f>'Hedge activity'!A19823</f>
        <v/>
      </c>
      <c r="B19823" s="21">
        <f>'Hedge activity'!B19823</f>
        <v/>
      </c>
      <c r="C19823" s="7">
        <f>'Hedge activity'!F19823</f>
        <v/>
      </c>
      <c r="D19823" s="5">
        <f>VLOOKUP(C19823,'Transaction Day mapping'!$D$2:$E$757,2,FALSE)</f>
        <v/>
      </c>
      <c r="E19823" s="9">
        <f>'Hedge activity'!I19823</f>
        <v/>
      </c>
      <c r="F19823" s="5">
        <f>DATEVALUE(E19823)</f>
        <v/>
      </c>
      <c r="G19823" s="18">
        <f>'Hedge activity'!E19823</f>
        <v/>
      </c>
      <c r="H19823" s="19">
        <f>'Hedge activity'!D19823</f>
        <v/>
      </c>
      <c r="I19823" s="20">
        <f>'Hedge activity'!H19823</f>
        <v/>
      </c>
      <c r="J19823">
        <f>'Hedge activity'!C19823</f>
        <v/>
      </c>
      <c r="K19823">
        <f>'Hedge activity'!G19823</f>
        <v/>
      </c>
    </row>
    <row r="19824">
      <c r="A19824">
        <f>'Hedge activity'!A19824</f>
        <v/>
      </c>
      <c r="B19824" s="21">
        <f>'Hedge activity'!B19824</f>
        <v/>
      </c>
      <c r="C19824" s="7">
        <f>'Hedge activity'!F19824</f>
        <v/>
      </c>
      <c r="D19824" s="5">
        <f>VLOOKUP(C19824,'Transaction Day mapping'!$D$2:$E$757,2,FALSE)</f>
        <v/>
      </c>
      <c r="E19824" s="9">
        <f>'Hedge activity'!I19824</f>
        <v/>
      </c>
      <c r="F19824" s="5">
        <f>DATEVALUE(E19824)</f>
        <v/>
      </c>
      <c r="G19824" s="18">
        <f>'Hedge activity'!E19824</f>
        <v/>
      </c>
      <c r="H19824" s="19">
        <f>'Hedge activity'!D19824</f>
        <v/>
      </c>
      <c r="I19824" s="20">
        <f>'Hedge activity'!H19824</f>
        <v/>
      </c>
      <c r="J19824">
        <f>'Hedge activity'!C19824</f>
        <v/>
      </c>
      <c r="K19824">
        <f>'Hedge activity'!G19824</f>
        <v/>
      </c>
    </row>
    <row r="19825">
      <c r="A19825">
        <f>'Hedge activity'!A19825</f>
        <v/>
      </c>
      <c r="B19825" s="21">
        <f>'Hedge activity'!B19825</f>
        <v/>
      </c>
      <c r="C19825" s="7">
        <f>'Hedge activity'!F19825</f>
        <v/>
      </c>
      <c r="D19825" s="5">
        <f>VLOOKUP(C19825,'Transaction Day mapping'!$D$2:$E$757,2,FALSE)</f>
        <v/>
      </c>
      <c r="E19825" s="9">
        <f>'Hedge activity'!I19825</f>
        <v/>
      </c>
      <c r="F19825" s="5">
        <f>DATEVALUE(E19825)</f>
        <v/>
      </c>
      <c r="G19825" s="18">
        <f>'Hedge activity'!E19825</f>
        <v/>
      </c>
      <c r="H19825" s="19">
        <f>'Hedge activity'!D19825</f>
        <v/>
      </c>
      <c r="I19825" s="20">
        <f>'Hedge activity'!H19825</f>
        <v/>
      </c>
      <c r="J19825">
        <f>'Hedge activity'!C19825</f>
        <v/>
      </c>
      <c r="K19825">
        <f>'Hedge activity'!G19825</f>
        <v/>
      </c>
    </row>
    <row r="19826">
      <c r="A19826">
        <f>'Hedge activity'!A19826</f>
        <v/>
      </c>
      <c r="B19826" s="21">
        <f>'Hedge activity'!B19826</f>
        <v/>
      </c>
      <c r="C19826" s="7">
        <f>'Hedge activity'!F19826</f>
        <v/>
      </c>
      <c r="D19826" s="5">
        <f>VLOOKUP(C19826,'Transaction Day mapping'!$D$2:$E$757,2,FALSE)</f>
        <v/>
      </c>
      <c r="E19826" s="9">
        <f>'Hedge activity'!I19826</f>
        <v/>
      </c>
      <c r="F19826" s="5">
        <f>DATEVALUE(E19826)</f>
        <v/>
      </c>
      <c r="G19826" s="18">
        <f>'Hedge activity'!E19826</f>
        <v/>
      </c>
      <c r="H19826" s="19">
        <f>'Hedge activity'!D19826</f>
        <v/>
      </c>
      <c r="I19826" s="20">
        <f>'Hedge activity'!H19826</f>
        <v/>
      </c>
      <c r="J19826">
        <f>'Hedge activity'!C19826</f>
        <v/>
      </c>
      <c r="K19826">
        <f>'Hedge activity'!G19826</f>
        <v/>
      </c>
    </row>
    <row r="19827">
      <c r="A19827">
        <f>'Hedge activity'!A19827</f>
        <v/>
      </c>
      <c r="B19827" s="21">
        <f>'Hedge activity'!B19827</f>
        <v/>
      </c>
      <c r="C19827" s="7">
        <f>'Hedge activity'!F19827</f>
        <v/>
      </c>
      <c r="D19827" s="5">
        <f>VLOOKUP(C19827,'Transaction Day mapping'!$D$2:$E$757,2,FALSE)</f>
        <v/>
      </c>
      <c r="E19827" s="9">
        <f>'Hedge activity'!I19827</f>
        <v/>
      </c>
      <c r="F19827" s="5">
        <f>DATEVALUE(E19827)</f>
        <v/>
      </c>
      <c r="G19827" s="18">
        <f>'Hedge activity'!E19827</f>
        <v/>
      </c>
      <c r="H19827" s="19">
        <f>'Hedge activity'!D19827</f>
        <v/>
      </c>
      <c r="I19827" s="20">
        <f>'Hedge activity'!H19827</f>
        <v/>
      </c>
      <c r="J19827">
        <f>'Hedge activity'!C19827</f>
        <v/>
      </c>
      <c r="K19827">
        <f>'Hedge activity'!G19827</f>
        <v/>
      </c>
    </row>
    <row r="19828">
      <c r="A19828">
        <f>'Hedge activity'!A19828</f>
        <v/>
      </c>
      <c r="B19828" s="21">
        <f>'Hedge activity'!B19828</f>
        <v/>
      </c>
      <c r="C19828" s="7">
        <f>'Hedge activity'!F19828</f>
        <v/>
      </c>
      <c r="D19828" s="5">
        <f>VLOOKUP(C19828,'Transaction Day mapping'!$D$2:$E$757,2,FALSE)</f>
        <v/>
      </c>
      <c r="E19828" s="9">
        <f>'Hedge activity'!I19828</f>
        <v/>
      </c>
      <c r="F19828" s="5">
        <f>DATEVALUE(E19828)</f>
        <v/>
      </c>
      <c r="G19828" s="18">
        <f>'Hedge activity'!E19828</f>
        <v/>
      </c>
      <c r="H19828" s="19">
        <f>'Hedge activity'!D19828</f>
        <v/>
      </c>
      <c r="I19828" s="20">
        <f>'Hedge activity'!H19828</f>
        <v/>
      </c>
      <c r="J19828">
        <f>'Hedge activity'!C19828</f>
        <v/>
      </c>
      <c r="K19828">
        <f>'Hedge activity'!G19828</f>
        <v/>
      </c>
    </row>
    <row r="19829">
      <c r="A19829">
        <f>'Hedge activity'!A19829</f>
        <v/>
      </c>
      <c r="B19829" s="21">
        <f>'Hedge activity'!B19829</f>
        <v/>
      </c>
      <c r="C19829" s="7">
        <f>'Hedge activity'!F19829</f>
        <v/>
      </c>
      <c r="D19829" s="5">
        <f>VLOOKUP(C19829,'Transaction Day mapping'!$D$2:$E$757,2,FALSE)</f>
        <v/>
      </c>
      <c r="E19829" s="9">
        <f>'Hedge activity'!I19829</f>
        <v/>
      </c>
      <c r="F19829" s="5">
        <f>DATEVALUE(E19829)</f>
        <v/>
      </c>
      <c r="G19829" s="18">
        <f>'Hedge activity'!E19829</f>
        <v/>
      </c>
      <c r="H19829" s="19">
        <f>'Hedge activity'!D19829</f>
        <v/>
      </c>
      <c r="I19829" s="20">
        <f>'Hedge activity'!H19829</f>
        <v/>
      </c>
      <c r="J19829">
        <f>'Hedge activity'!C19829</f>
        <v/>
      </c>
      <c r="K19829">
        <f>'Hedge activity'!G19829</f>
        <v/>
      </c>
    </row>
    <row r="19830">
      <c r="A19830">
        <f>'Hedge activity'!A19830</f>
        <v/>
      </c>
      <c r="B19830" s="21">
        <f>'Hedge activity'!B19830</f>
        <v/>
      </c>
      <c r="C19830" s="7">
        <f>'Hedge activity'!F19830</f>
        <v/>
      </c>
      <c r="D19830" s="5">
        <f>VLOOKUP(C19830,'Transaction Day mapping'!$D$2:$E$757,2,FALSE)</f>
        <v/>
      </c>
      <c r="E19830" s="9">
        <f>'Hedge activity'!I19830</f>
        <v/>
      </c>
      <c r="F19830" s="5">
        <f>DATEVALUE(E19830)</f>
        <v/>
      </c>
      <c r="G19830" s="18">
        <f>'Hedge activity'!E19830</f>
        <v/>
      </c>
      <c r="H19830" s="19">
        <f>'Hedge activity'!D19830</f>
        <v/>
      </c>
      <c r="I19830" s="20">
        <f>'Hedge activity'!H19830</f>
        <v/>
      </c>
      <c r="J19830">
        <f>'Hedge activity'!C19830</f>
        <v/>
      </c>
      <c r="K19830">
        <f>'Hedge activity'!G19830</f>
        <v/>
      </c>
    </row>
    <row r="19831">
      <c r="A19831">
        <f>'Hedge activity'!A19831</f>
        <v/>
      </c>
      <c r="B19831" s="21">
        <f>'Hedge activity'!B19831</f>
        <v/>
      </c>
      <c r="C19831" s="7">
        <f>'Hedge activity'!F19831</f>
        <v/>
      </c>
      <c r="D19831" s="5">
        <f>VLOOKUP(C19831,'Transaction Day mapping'!$D$2:$E$757,2,FALSE)</f>
        <v/>
      </c>
      <c r="E19831" s="9">
        <f>'Hedge activity'!I19831</f>
        <v/>
      </c>
      <c r="F19831" s="5">
        <f>DATEVALUE(E19831)</f>
        <v/>
      </c>
      <c r="G19831" s="18">
        <f>'Hedge activity'!E19831</f>
        <v/>
      </c>
      <c r="H19831" s="19">
        <f>'Hedge activity'!D19831</f>
        <v/>
      </c>
      <c r="I19831" s="20">
        <f>'Hedge activity'!H19831</f>
        <v/>
      </c>
      <c r="J19831">
        <f>'Hedge activity'!C19831</f>
        <v/>
      </c>
      <c r="K19831">
        <f>'Hedge activity'!G19831</f>
        <v/>
      </c>
    </row>
    <row r="19832">
      <c r="A19832">
        <f>'Hedge activity'!A19832</f>
        <v/>
      </c>
      <c r="B19832" s="21">
        <f>'Hedge activity'!B19832</f>
        <v/>
      </c>
      <c r="C19832" s="7">
        <f>'Hedge activity'!F19832</f>
        <v/>
      </c>
      <c r="D19832" s="5">
        <f>VLOOKUP(C19832,'Transaction Day mapping'!$D$2:$E$757,2,FALSE)</f>
        <v/>
      </c>
      <c r="E19832" s="9">
        <f>'Hedge activity'!I19832</f>
        <v/>
      </c>
      <c r="F19832" s="5">
        <f>DATEVALUE(E19832)</f>
        <v/>
      </c>
      <c r="G19832" s="18">
        <f>'Hedge activity'!E19832</f>
        <v/>
      </c>
      <c r="H19832" s="19">
        <f>'Hedge activity'!D19832</f>
        <v/>
      </c>
      <c r="I19832" s="20">
        <f>'Hedge activity'!H19832</f>
        <v/>
      </c>
      <c r="J19832">
        <f>'Hedge activity'!C19832</f>
        <v/>
      </c>
      <c r="K19832">
        <f>'Hedge activity'!G19832</f>
        <v/>
      </c>
    </row>
    <row r="19833">
      <c r="A19833">
        <f>'Hedge activity'!A19833</f>
        <v/>
      </c>
      <c r="B19833" s="21">
        <f>'Hedge activity'!B19833</f>
        <v/>
      </c>
      <c r="C19833" s="7">
        <f>'Hedge activity'!F19833</f>
        <v/>
      </c>
      <c r="D19833" s="5">
        <f>VLOOKUP(C19833,'Transaction Day mapping'!$D$2:$E$757,2,FALSE)</f>
        <v/>
      </c>
      <c r="E19833" s="9">
        <f>'Hedge activity'!I19833</f>
        <v/>
      </c>
      <c r="F19833" s="5">
        <f>DATEVALUE(E19833)</f>
        <v/>
      </c>
      <c r="G19833" s="18">
        <f>'Hedge activity'!E19833</f>
        <v/>
      </c>
      <c r="H19833" s="19">
        <f>'Hedge activity'!D19833</f>
        <v/>
      </c>
      <c r="I19833" s="20">
        <f>'Hedge activity'!H19833</f>
        <v/>
      </c>
      <c r="J19833">
        <f>'Hedge activity'!C19833</f>
        <v/>
      </c>
      <c r="K19833">
        <f>'Hedge activity'!G19833</f>
        <v/>
      </c>
    </row>
    <row r="19834">
      <c r="A19834">
        <f>'Hedge activity'!A19834</f>
        <v/>
      </c>
      <c r="B19834" s="21">
        <f>'Hedge activity'!B19834</f>
        <v/>
      </c>
      <c r="C19834" s="7">
        <f>'Hedge activity'!F19834</f>
        <v/>
      </c>
      <c r="D19834" s="5">
        <f>VLOOKUP(C19834,'Transaction Day mapping'!$D$2:$E$757,2,FALSE)</f>
        <v/>
      </c>
      <c r="E19834" s="9">
        <f>'Hedge activity'!I19834</f>
        <v/>
      </c>
      <c r="F19834" s="5">
        <f>DATEVALUE(E19834)</f>
        <v/>
      </c>
      <c r="G19834" s="18">
        <f>'Hedge activity'!E19834</f>
        <v/>
      </c>
      <c r="H19834" s="19">
        <f>'Hedge activity'!D19834</f>
        <v/>
      </c>
      <c r="I19834" s="20">
        <f>'Hedge activity'!H19834</f>
        <v/>
      </c>
      <c r="J19834">
        <f>'Hedge activity'!C19834</f>
        <v/>
      </c>
      <c r="K19834">
        <f>'Hedge activity'!G19834</f>
        <v/>
      </c>
    </row>
    <row r="19835">
      <c r="A19835">
        <f>'Hedge activity'!A19835</f>
        <v/>
      </c>
      <c r="B19835" s="21">
        <f>'Hedge activity'!B19835</f>
        <v/>
      </c>
      <c r="C19835" s="7">
        <f>'Hedge activity'!F19835</f>
        <v/>
      </c>
      <c r="D19835" s="5">
        <f>VLOOKUP(C19835,'Transaction Day mapping'!$D$2:$E$757,2,FALSE)</f>
        <v/>
      </c>
      <c r="E19835" s="9">
        <f>'Hedge activity'!I19835</f>
        <v/>
      </c>
      <c r="F19835" s="5">
        <f>DATEVALUE(E19835)</f>
        <v/>
      </c>
      <c r="G19835" s="18">
        <f>'Hedge activity'!E19835</f>
        <v/>
      </c>
      <c r="H19835" s="19">
        <f>'Hedge activity'!D19835</f>
        <v/>
      </c>
      <c r="I19835" s="20">
        <f>'Hedge activity'!H19835</f>
        <v/>
      </c>
      <c r="J19835">
        <f>'Hedge activity'!C19835</f>
        <v/>
      </c>
      <c r="K19835">
        <f>'Hedge activity'!G19835</f>
        <v/>
      </c>
    </row>
    <row r="19836">
      <c r="A19836">
        <f>'Hedge activity'!A19836</f>
        <v/>
      </c>
      <c r="B19836" s="21">
        <f>'Hedge activity'!B19836</f>
        <v/>
      </c>
      <c r="C19836" s="7">
        <f>'Hedge activity'!F19836</f>
        <v/>
      </c>
      <c r="D19836" s="5">
        <f>VLOOKUP(C19836,'Transaction Day mapping'!$D$2:$E$757,2,FALSE)</f>
        <v/>
      </c>
      <c r="E19836" s="9">
        <f>'Hedge activity'!I19836</f>
        <v/>
      </c>
      <c r="F19836" s="5">
        <f>DATEVALUE(E19836)</f>
        <v/>
      </c>
      <c r="G19836" s="18">
        <f>'Hedge activity'!E19836</f>
        <v/>
      </c>
      <c r="H19836" s="19">
        <f>'Hedge activity'!D19836</f>
        <v/>
      </c>
      <c r="I19836" s="20">
        <f>'Hedge activity'!H19836</f>
        <v/>
      </c>
      <c r="J19836">
        <f>'Hedge activity'!C19836</f>
        <v/>
      </c>
      <c r="K19836">
        <f>'Hedge activity'!G19836</f>
        <v/>
      </c>
    </row>
    <row r="19837">
      <c r="A19837">
        <f>'Hedge activity'!A19837</f>
        <v/>
      </c>
      <c r="B19837" s="21">
        <f>'Hedge activity'!B19837</f>
        <v/>
      </c>
      <c r="C19837" s="7">
        <f>'Hedge activity'!F19837</f>
        <v/>
      </c>
      <c r="D19837" s="5">
        <f>VLOOKUP(C19837,'Transaction Day mapping'!$D$2:$E$757,2,FALSE)</f>
        <v/>
      </c>
      <c r="E19837" s="9">
        <f>'Hedge activity'!I19837</f>
        <v/>
      </c>
      <c r="F19837" s="5">
        <f>DATEVALUE(E19837)</f>
        <v/>
      </c>
      <c r="G19837" s="18">
        <f>'Hedge activity'!E19837</f>
        <v/>
      </c>
      <c r="H19837" s="19">
        <f>'Hedge activity'!D19837</f>
        <v/>
      </c>
      <c r="I19837" s="20">
        <f>'Hedge activity'!H19837</f>
        <v/>
      </c>
      <c r="J19837">
        <f>'Hedge activity'!C19837</f>
        <v/>
      </c>
      <c r="K19837">
        <f>'Hedge activity'!G19837</f>
        <v/>
      </c>
    </row>
    <row r="19838">
      <c r="A19838">
        <f>'Hedge activity'!A19838</f>
        <v/>
      </c>
      <c r="B19838" s="21">
        <f>'Hedge activity'!B19838</f>
        <v/>
      </c>
      <c r="C19838" s="7">
        <f>'Hedge activity'!F19838</f>
        <v/>
      </c>
      <c r="D19838" s="5">
        <f>VLOOKUP(C19838,'Transaction Day mapping'!$D$2:$E$757,2,FALSE)</f>
        <v/>
      </c>
      <c r="E19838" s="9">
        <f>'Hedge activity'!I19838</f>
        <v/>
      </c>
      <c r="F19838" s="5">
        <f>DATEVALUE(E19838)</f>
        <v/>
      </c>
      <c r="G19838" s="18">
        <f>'Hedge activity'!E19838</f>
        <v/>
      </c>
      <c r="H19838" s="19">
        <f>'Hedge activity'!D19838</f>
        <v/>
      </c>
      <c r="I19838" s="20">
        <f>'Hedge activity'!H19838</f>
        <v/>
      </c>
      <c r="J19838">
        <f>'Hedge activity'!C19838</f>
        <v/>
      </c>
      <c r="K19838">
        <f>'Hedge activity'!G19838</f>
        <v/>
      </c>
    </row>
    <row r="19839">
      <c r="A19839">
        <f>'Hedge activity'!A19839</f>
        <v/>
      </c>
      <c r="B19839" s="21">
        <f>'Hedge activity'!B19839</f>
        <v/>
      </c>
      <c r="C19839" s="7">
        <f>'Hedge activity'!F19839</f>
        <v/>
      </c>
      <c r="D19839" s="5">
        <f>VLOOKUP(C19839,'Transaction Day mapping'!$D$2:$E$757,2,FALSE)</f>
        <v/>
      </c>
      <c r="E19839" s="9">
        <f>'Hedge activity'!I19839</f>
        <v/>
      </c>
      <c r="F19839" s="5">
        <f>DATEVALUE(E19839)</f>
        <v/>
      </c>
      <c r="G19839" s="18">
        <f>'Hedge activity'!E19839</f>
        <v/>
      </c>
      <c r="H19839" s="19">
        <f>'Hedge activity'!D19839</f>
        <v/>
      </c>
      <c r="I19839" s="20">
        <f>'Hedge activity'!H19839</f>
        <v/>
      </c>
      <c r="J19839">
        <f>'Hedge activity'!C19839</f>
        <v/>
      </c>
      <c r="K19839">
        <f>'Hedge activity'!G19839</f>
        <v/>
      </c>
    </row>
    <row r="19840">
      <c r="A19840">
        <f>'Hedge activity'!A19840</f>
        <v/>
      </c>
      <c r="B19840" s="21">
        <f>'Hedge activity'!B19840</f>
        <v/>
      </c>
      <c r="C19840" s="7">
        <f>'Hedge activity'!F19840</f>
        <v/>
      </c>
      <c r="D19840" s="5">
        <f>VLOOKUP(C19840,'Transaction Day mapping'!$D$2:$E$757,2,FALSE)</f>
        <v/>
      </c>
      <c r="E19840" s="9">
        <f>'Hedge activity'!I19840</f>
        <v/>
      </c>
      <c r="F19840" s="5">
        <f>DATEVALUE(E19840)</f>
        <v/>
      </c>
      <c r="G19840" s="18">
        <f>'Hedge activity'!E19840</f>
        <v/>
      </c>
      <c r="H19840" s="19">
        <f>'Hedge activity'!D19840</f>
        <v/>
      </c>
      <c r="I19840" s="20">
        <f>'Hedge activity'!H19840</f>
        <v/>
      </c>
      <c r="J19840">
        <f>'Hedge activity'!C19840</f>
        <v/>
      </c>
      <c r="K19840">
        <f>'Hedge activity'!G19840</f>
        <v/>
      </c>
    </row>
    <row r="19841">
      <c r="A19841">
        <f>'Hedge activity'!A19841</f>
        <v/>
      </c>
      <c r="B19841" s="21">
        <f>'Hedge activity'!B19841</f>
        <v/>
      </c>
      <c r="C19841" s="7">
        <f>'Hedge activity'!F19841</f>
        <v/>
      </c>
      <c r="D19841" s="5">
        <f>VLOOKUP(C19841,'Transaction Day mapping'!$D$2:$E$757,2,FALSE)</f>
        <v/>
      </c>
      <c r="E19841" s="9">
        <f>'Hedge activity'!I19841</f>
        <v/>
      </c>
      <c r="F19841" s="5">
        <f>DATEVALUE(E19841)</f>
        <v/>
      </c>
      <c r="G19841" s="18">
        <f>'Hedge activity'!E19841</f>
        <v/>
      </c>
      <c r="H19841" s="19">
        <f>'Hedge activity'!D19841</f>
        <v/>
      </c>
      <c r="I19841" s="20">
        <f>'Hedge activity'!H19841</f>
        <v/>
      </c>
      <c r="J19841">
        <f>'Hedge activity'!C19841</f>
        <v/>
      </c>
      <c r="K19841">
        <f>'Hedge activity'!G19841</f>
        <v/>
      </c>
    </row>
    <row r="19842">
      <c r="A19842">
        <f>'Hedge activity'!A19842</f>
        <v/>
      </c>
      <c r="B19842" s="21">
        <f>'Hedge activity'!B19842</f>
        <v/>
      </c>
      <c r="C19842" s="7">
        <f>'Hedge activity'!F19842</f>
        <v/>
      </c>
      <c r="D19842" s="5">
        <f>VLOOKUP(C19842,'Transaction Day mapping'!$D$2:$E$757,2,FALSE)</f>
        <v/>
      </c>
      <c r="E19842" s="9">
        <f>'Hedge activity'!I19842</f>
        <v/>
      </c>
      <c r="F19842" s="5">
        <f>DATEVALUE(E19842)</f>
        <v/>
      </c>
      <c r="G19842" s="18">
        <f>'Hedge activity'!E19842</f>
        <v/>
      </c>
      <c r="H19842" s="19">
        <f>'Hedge activity'!D19842</f>
        <v/>
      </c>
      <c r="I19842" s="20">
        <f>'Hedge activity'!H19842</f>
        <v/>
      </c>
      <c r="J19842">
        <f>'Hedge activity'!C19842</f>
        <v/>
      </c>
      <c r="K19842">
        <f>'Hedge activity'!G19842</f>
        <v/>
      </c>
    </row>
    <row r="19843">
      <c r="A19843">
        <f>'Hedge activity'!A19843</f>
        <v/>
      </c>
      <c r="B19843" s="21">
        <f>'Hedge activity'!B19843</f>
        <v/>
      </c>
      <c r="C19843" s="7">
        <f>'Hedge activity'!F19843</f>
        <v/>
      </c>
      <c r="D19843" s="5">
        <f>VLOOKUP(C19843,'Transaction Day mapping'!$D$2:$E$757,2,FALSE)</f>
        <v/>
      </c>
      <c r="E19843" s="9">
        <f>'Hedge activity'!I19843</f>
        <v/>
      </c>
      <c r="F19843" s="5">
        <f>DATEVALUE(E19843)</f>
        <v/>
      </c>
      <c r="G19843" s="18">
        <f>'Hedge activity'!E19843</f>
        <v/>
      </c>
      <c r="H19843" s="19">
        <f>'Hedge activity'!D19843</f>
        <v/>
      </c>
      <c r="I19843" s="20">
        <f>'Hedge activity'!H19843</f>
        <v/>
      </c>
      <c r="J19843">
        <f>'Hedge activity'!C19843</f>
        <v/>
      </c>
      <c r="K19843">
        <f>'Hedge activity'!G19843</f>
        <v/>
      </c>
    </row>
    <row r="19844">
      <c r="A19844">
        <f>'Hedge activity'!A19844</f>
        <v/>
      </c>
      <c r="B19844" s="21">
        <f>'Hedge activity'!B19844</f>
        <v/>
      </c>
      <c r="C19844" s="7">
        <f>'Hedge activity'!F19844</f>
        <v/>
      </c>
      <c r="D19844" s="5">
        <f>VLOOKUP(C19844,'Transaction Day mapping'!$D$2:$E$757,2,FALSE)</f>
        <v/>
      </c>
      <c r="E19844" s="9">
        <f>'Hedge activity'!I19844</f>
        <v/>
      </c>
      <c r="F19844" s="5">
        <f>DATEVALUE(E19844)</f>
        <v/>
      </c>
      <c r="G19844" s="18">
        <f>'Hedge activity'!E19844</f>
        <v/>
      </c>
      <c r="H19844" s="19">
        <f>'Hedge activity'!D19844</f>
        <v/>
      </c>
      <c r="I19844" s="20">
        <f>'Hedge activity'!H19844</f>
        <v/>
      </c>
      <c r="J19844">
        <f>'Hedge activity'!C19844</f>
        <v/>
      </c>
      <c r="K19844">
        <f>'Hedge activity'!G19844</f>
        <v/>
      </c>
    </row>
    <row r="19845">
      <c r="A19845">
        <f>'Hedge activity'!A19845</f>
        <v/>
      </c>
      <c r="B19845" s="21">
        <f>'Hedge activity'!B19845</f>
        <v/>
      </c>
      <c r="C19845" s="7">
        <f>'Hedge activity'!F19845</f>
        <v/>
      </c>
      <c r="D19845" s="5">
        <f>VLOOKUP(C19845,'Transaction Day mapping'!$D$2:$E$757,2,FALSE)</f>
        <v/>
      </c>
      <c r="E19845" s="9">
        <f>'Hedge activity'!I19845</f>
        <v/>
      </c>
      <c r="F19845" s="5">
        <f>DATEVALUE(E19845)</f>
        <v/>
      </c>
      <c r="G19845" s="18">
        <f>'Hedge activity'!E19845</f>
        <v/>
      </c>
      <c r="H19845" s="19">
        <f>'Hedge activity'!D19845</f>
        <v/>
      </c>
      <c r="I19845" s="20">
        <f>'Hedge activity'!H19845</f>
        <v/>
      </c>
      <c r="J19845">
        <f>'Hedge activity'!C19845</f>
        <v/>
      </c>
      <c r="K19845">
        <f>'Hedge activity'!G19845</f>
        <v/>
      </c>
    </row>
    <row r="19846">
      <c r="A19846">
        <f>'Hedge activity'!A19846</f>
        <v/>
      </c>
      <c r="B19846" s="21">
        <f>'Hedge activity'!B19846</f>
        <v/>
      </c>
      <c r="C19846" s="7">
        <f>'Hedge activity'!F19846</f>
        <v/>
      </c>
      <c r="D19846" s="5">
        <f>VLOOKUP(C19846,'Transaction Day mapping'!$D$2:$E$757,2,FALSE)</f>
        <v/>
      </c>
      <c r="E19846" s="9">
        <f>'Hedge activity'!I19846</f>
        <v/>
      </c>
      <c r="F19846" s="5">
        <f>DATEVALUE(E19846)</f>
        <v/>
      </c>
      <c r="G19846" s="18">
        <f>'Hedge activity'!E19846</f>
        <v/>
      </c>
      <c r="H19846" s="19">
        <f>'Hedge activity'!D19846</f>
        <v/>
      </c>
      <c r="I19846" s="20">
        <f>'Hedge activity'!H19846</f>
        <v/>
      </c>
      <c r="J19846">
        <f>'Hedge activity'!C19846</f>
        <v/>
      </c>
      <c r="K19846">
        <f>'Hedge activity'!G19846</f>
        <v/>
      </c>
    </row>
    <row r="19847">
      <c r="A19847">
        <f>'Hedge activity'!A19847</f>
        <v/>
      </c>
      <c r="B19847" s="21">
        <f>'Hedge activity'!B19847</f>
        <v/>
      </c>
      <c r="C19847" s="7">
        <f>'Hedge activity'!F19847</f>
        <v/>
      </c>
      <c r="D19847" s="5">
        <f>VLOOKUP(C19847,'Transaction Day mapping'!$D$2:$E$757,2,FALSE)</f>
        <v/>
      </c>
      <c r="E19847" s="9">
        <f>'Hedge activity'!I19847</f>
        <v/>
      </c>
      <c r="F19847" s="5">
        <f>DATEVALUE(E19847)</f>
        <v/>
      </c>
      <c r="G19847" s="18">
        <f>'Hedge activity'!E19847</f>
        <v/>
      </c>
      <c r="H19847" s="19">
        <f>'Hedge activity'!D19847</f>
        <v/>
      </c>
      <c r="I19847" s="20">
        <f>'Hedge activity'!H19847</f>
        <v/>
      </c>
      <c r="J19847">
        <f>'Hedge activity'!C19847</f>
        <v/>
      </c>
      <c r="K19847">
        <f>'Hedge activity'!G19847</f>
        <v/>
      </c>
    </row>
    <row r="19848">
      <c r="A19848">
        <f>'Hedge activity'!A19848</f>
        <v/>
      </c>
      <c r="B19848" s="21">
        <f>'Hedge activity'!B19848</f>
        <v/>
      </c>
      <c r="C19848" s="7">
        <f>'Hedge activity'!F19848</f>
        <v/>
      </c>
      <c r="D19848" s="5">
        <f>VLOOKUP(C19848,'Transaction Day mapping'!$D$2:$E$757,2,FALSE)</f>
        <v/>
      </c>
      <c r="E19848" s="9">
        <f>'Hedge activity'!I19848</f>
        <v/>
      </c>
      <c r="F19848" s="5">
        <f>DATEVALUE(E19848)</f>
        <v/>
      </c>
      <c r="G19848" s="18">
        <f>'Hedge activity'!E19848</f>
        <v/>
      </c>
      <c r="H19848" s="19">
        <f>'Hedge activity'!D19848</f>
        <v/>
      </c>
      <c r="I19848" s="20">
        <f>'Hedge activity'!H19848</f>
        <v/>
      </c>
      <c r="J19848">
        <f>'Hedge activity'!C19848</f>
        <v/>
      </c>
      <c r="K19848">
        <f>'Hedge activity'!G19848</f>
        <v/>
      </c>
    </row>
    <row r="19849">
      <c r="A19849">
        <f>'Hedge activity'!A19849</f>
        <v/>
      </c>
      <c r="B19849" s="21">
        <f>'Hedge activity'!B19849</f>
        <v/>
      </c>
      <c r="C19849" s="7">
        <f>'Hedge activity'!F19849</f>
        <v/>
      </c>
      <c r="D19849" s="5">
        <f>VLOOKUP(C19849,'Transaction Day mapping'!$D$2:$E$757,2,FALSE)</f>
        <v/>
      </c>
      <c r="E19849" s="9">
        <f>'Hedge activity'!I19849</f>
        <v/>
      </c>
      <c r="F19849" s="5">
        <f>DATEVALUE(E19849)</f>
        <v/>
      </c>
      <c r="G19849" s="18">
        <f>'Hedge activity'!E19849</f>
        <v/>
      </c>
      <c r="H19849" s="19">
        <f>'Hedge activity'!D19849</f>
        <v/>
      </c>
      <c r="I19849" s="20">
        <f>'Hedge activity'!H19849</f>
        <v/>
      </c>
      <c r="J19849">
        <f>'Hedge activity'!C19849</f>
        <v/>
      </c>
      <c r="K19849">
        <f>'Hedge activity'!G19849</f>
        <v/>
      </c>
    </row>
    <row r="19850">
      <c r="A19850">
        <f>'Hedge activity'!A19850</f>
        <v/>
      </c>
      <c r="B19850" s="21">
        <f>'Hedge activity'!B19850</f>
        <v/>
      </c>
      <c r="C19850" s="7">
        <f>'Hedge activity'!F19850</f>
        <v/>
      </c>
      <c r="D19850" s="5">
        <f>VLOOKUP(C19850,'Transaction Day mapping'!$D$2:$E$757,2,FALSE)</f>
        <v/>
      </c>
      <c r="E19850" s="9">
        <f>'Hedge activity'!I19850</f>
        <v/>
      </c>
      <c r="F19850" s="5">
        <f>DATEVALUE(E19850)</f>
        <v/>
      </c>
      <c r="G19850" s="18">
        <f>'Hedge activity'!E19850</f>
        <v/>
      </c>
      <c r="H19850" s="19">
        <f>'Hedge activity'!D19850</f>
        <v/>
      </c>
      <c r="I19850" s="20">
        <f>'Hedge activity'!H19850</f>
        <v/>
      </c>
      <c r="J19850">
        <f>'Hedge activity'!C19850</f>
        <v/>
      </c>
      <c r="K19850">
        <f>'Hedge activity'!G19850</f>
        <v/>
      </c>
    </row>
    <row r="19851">
      <c r="A19851">
        <f>'Hedge activity'!A19851</f>
        <v/>
      </c>
      <c r="B19851" s="21">
        <f>'Hedge activity'!B19851</f>
        <v/>
      </c>
      <c r="C19851" s="7">
        <f>'Hedge activity'!F19851</f>
        <v/>
      </c>
      <c r="D19851" s="5">
        <f>VLOOKUP(C19851,'Transaction Day mapping'!$D$2:$E$757,2,FALSE)</f>
        <v/>
      </c>
      <c r="E19851" s="9">
        <f>'Hedge activity'!I19851</f>
        <v/>
      </c>
      <c r="F19851" s="5">
        <f>DATEVALUE(E19851)</f>
        <v/>
      </c>
      <c r="G19851" s="18">
        <f>'Hedge activity'!E19851</f>
        <v/>
      </c>
      <c r="H19851" s="19">
        <f>'Hedge activity'!D19851</f>
        <v/>
      </c>
      <c r="I19851" s="20">
        <f>'Hedge activity'!H19851</f>
        <v/>
      </c>
      <c r="J19851">
        <f>'Hedge activity'!C19851</f>
        <v/>
      </c>
      <c r="K19851">
        <f>'Hedge activity'!G19851</f>
        <v/>
      </c>
    </row>
    <row r="19852">
      <c r="A19852">
        <f>'Hedge activity'!A19852</f>
        <v/>
      </c>
      <c r="B19852" s="21">
        <f>'Hedge activity'!B19852</f>
        <v/>
      </c>
      <c r="C19852" s="7">
        <f>'Hedge activity'!F19852</f>
        <v/>
      </c>
      <c r="D19852" s="5">
        <f>VLOOKUP(C19852,'Transaction Day mapping'!$D$2:$E$757,2,FALSE)</f>
        <v/>
      </c>
      <c r="E19852" s="9">
        <f>'Hedge activity'!I19852</f>
        <v/>
      </c>
      <c r="F19852" s="5">
        <f>DATEVALUE(E19852)</f>
        <v/>
      </c>
      <c r="G19852" s="18">
        <f>'Hedge activity'!E19852</f>
        <v/>
      </c>
      <c r="H19852" s="19">
        <f>'Hedge activity'!D19852</f>
        <v/>
      </c>
      <c r="I19852" s="20">
        <f>'Hedge activity'!H19852</f>
        <v/>
      </c>
      <c r="J19852">
        <f>'Hedge activity'!C19852</f>
        <v/>
      </c>
      <c r="K19852">
        <f>'Hedge activity'!G19852</f>
        <v/>
      </c>
    </row>
    <row r="19853">
      <c r="A19853">
        <f>'Hedge activity'!A19853</f>
        <v/>
      </c>
      <c r="B19853" s="21">
        <f>'Hedge activity'!B19853</f>
        <v/>
      </c>
      <c r="C19853" s="7">
        <f>'Hedge activity'!F19853</f>
        <v/>
      </c>
      <c r="D19853" s="5">
        <f>VLOOKUP(C19853,'Transaction Day mapping'!$D$2:$E$757,2,FALSE)</f>
        <v/>
      </c>
      <c r="E19853" s="9">
        <f>'Hedge activity'!I19853</f>
        <v/>
      </c>
      <c r="F19853" s="5">
        <f>DATEVALUE(E19853)</f>
        <v/>
      </c>
      <c r="G19853" s="18">
        <f>'Hedge activity'!E19853</f>
        <v/>
      </c>
      <c r="H19853" s="19">
        <f>'Hedge activity'!D19853</f>
        <v/>
      </c>
      <c r="I19853" s="20">
        <f>'Hedge activity'!H19853</f>
        <v/>
      </c>
      <c r="J19853">
        <f>'Hedge activity'!C19853</f>
        <v/>
      </c>
      <c r="K19853">
        <f>'Hedge activity'!G19853</f>
        <v/>
      </c>
    </row>
    <row r="19854">
      <c r="A19854">
        <f>'Hedge activity'!A19854</f>
        <v/>
      </c>
      <c r="B19854" s="21">
        <f>'Hedge activity'!B19854</f>
        <v/>
      </c>
      <c r="C19854" s="7">
        <f>'Hedge activity'!F19854</f>
        <v/>
      </c>
      <c r="D19854" s="5">
        <f>VLOOKUP(C19854,'Transaction Day mapping'!$D$2:$E$757,2,FALSE)</f>
        <v/>
      </c>
      <c r="E19854" s="9">
        <f>'Hedge activity'!I19854</f>
        <v/>
      </c>
      <c r="F19854" s="5">
        <f>DATEVALUE(E19854)</f>
        <v/>
      </c>
      <c r="G19854" s="18">
        <f>'Hedge activity'!E19854</f>
        <v/>
      </c>
      <c r="H19854" s="19">
        <f>'Hedge activity'!D19854</f>
        <v/>
      </c>
      <c r="I19854" s="20">
        <f>'Hedge activity'!H19854</f>
        <v/>
      </c>
      <c r="J19854">
        <f>'Hedge activity'!C19854</f>
        <v/>
      </c>
      <c r="K19854">
        <f>'Hedge activity'!G19854</f>
        <v/>
      </c>
    </row>
    <row r="19855">
      <c r="A19855">
        <f>'Hedge activity'!A19855</f>
        <v/>
      </c>
      <c r="B19855" s="21">
        <f>'Hedge activity'!B19855</f>
        <v/>
      </c>
      <c r="C19855" s="7">
        <f>'Hedge activity'!F19855</f>
        <v/>
      </c>
      <c r="D19855" s="5">
        <f>VLOOKUP(C19855,'Transaction Day mapping'!$D$2:$E$757,2,FALSE)</f>
        <v/>
      </c>
      <c r="E19855" s="9">
        <f>'Hedge activity'!I19855</f>
        <v/>
      </c>
      <c r="F19855" s="5">
        <f>DATEVALUE(E19855)</f>
        <v/>
      </c>
      <c r="G19855" s="18">
        <f>'Hedge activity'!E19855</f>
        <v/>
      </c>
      <c r="H19855" s="19">
        <f>'Hedge activity'!D19855</f>
        <v/>
      </c>
      <c r="I19855" s="20">
        <f>'Hedge activity'!H19855</f>
        <v/>
      </c>
      <c r="J19855">
        <f>'Hedge activity'!C19855</f>
        <v/>
      </c>
      <c r="K19855">
        <f>'Hedge activity'!G19855</f>
        <v/>
      </c>
    </row>
    <row r="19856">
      <c r="A19856">
        <f>'Hedge activity'!A19856</f>
        <v/>
      </c>
      <c r="B19856" s="21">
        <f>'Hedge activity'!B19856</f>
        <v/>
      </c>
      <c r="C19856" s="7">
        <f>'Hedge activity'!F19856</f>
        <v/>
      </c>
      <c r="D19856" s="5">
        <f>VLOOKUP(C19856,'Transaction Day mapping'!$D$2:$E$757,2,FALSE)</f>
        <v/>
      </c>
      <c r="E19856" s="9">
        <f>'Hedge activity'!I19856</f>
        <v/>
      </c>
      <c r="F19856" s="5">
        <f>DATEVALUE(E19856)</f>
        <v/>
      </c>
      <c r="G19856" s="18">
        <f>'Hedge activity'!E19856</f>
        <v/>
      </c>
      <c r="H19856" s="19">
        <f>'Hedge activity'!D19856</f>
        <v/>
      </c>
      <c r="I19856" s="20">
        <f>'Hedge activity'!H19856</f>
        <v/>
      </c>
      <c r="J19856">
        <f>'Hedge activity'!C19856</f>
        <v/>
      </c>
      <c r="K19856">
        <f>'Hedge activity'!G19856</f>
        <v/>
      </c>
    </row>
    <row r="19857">
      <c r="A19857">
        <f>'Hedge activity'!A19857</f>
        <v/>
      </c>
      <c r="B19857" s="21">
        <f>'Hedge activity'!B19857</f>
        <v/>
      </c>
      <c r="C19857" s="7">
        <f>'Hedge activity'!F19857</f>
        <v/>
      </c>
      <c r="D19857" s="5">
        <f>VLOOKUP(C19857,'Transaction Day mapping'!$D$2:$E$757,2,FALSE)</f>
        <v/>
      </c>
      <c r="E19857" s="9">
        <f>'Hedge activity'!I19857</f>
        <v/>
      </c>
      <c r="F19857" s="5">
        <f>DATEVALUE(E19857)</f>
        <v/>
      </c>
      <c r="G19857" s="18">
        <f>'Hedge activity'!E19857</f>
        <v/>
      </c>
      <c r="H19857" s="19">
        <f>'Hedge activity'!D19857</f>
        <v/>
      </c>
      <c r="I19857" s="20">
        <f>'Hedge activity'!H19857</f>
        <v/>
      </c>
      <c r="J19857">
        <f>'Hedge activity'!C19857</f>
        <v/>
      </c>
      <c r="K19857">
        <f>'Hedge activity'!G19857</f>
        <v/>
      </c>
    </row>
    <row r="19858">
      <c r="A19858">
        <f>'Hedge activity'!A19858</f>
        <v/>
      </c>
      <c r="B19858" s="21">
        <f>'Hedge activity'!B19858</f>
        <v/>
      </c>
      <c r="C19858" s="7">
        <f>'Hedge activity'!F19858</f>
        <v/>
      </c>
      <c r="D19858" s="5">
        <f>VLOOKUP(C19858,'Transaction Day mapping'!$D$2:$E$757,2,FALSE)</f>
        <v/>
      </c>
      <c r="E19858" s="9">
        <f>'Hedge activity'!I19858</f>
        <v/>
      </c>
      <c r="F19858" s="5">
        <f>DATEVALUE(E19858)</f>
        <v/>
      </c>
      <c r="G19858" s="18">
        <f>'Hedge activity'!E19858</f>
        <v/>
      </c>
      <c r="H19858" s="19">
        <f>'Hedge activity'!D19858</f>
        <v/>
      </c>
      <c r="I19858" s="20">
        <f>'Hedge activity'!H19858</f>
        <v/>
      </c>
      <c r="J19858">
        <f>'Hedge activity'!C19858</f>
        <v/>
      </c>
      <c r="K19858">
        <f>'Hedge activity'!G19858</f>
        <v/>
      </c>
    </row>
    <row r="19859">
      <c r="A19859">
        <f>'Hedge activity'!A19859</f>
        <v/>
      </c>
      <c r="B19859" s="21">
        <f>'Hedge activity'!B19859</f>
        <v/>
      </c>
      <c r="C19859" s="7">
        <f>'Hedge activity'!F19859</f>
        <v/>
      </c>
      <c r="D19859" s="5">
        <f>VLOOKUP(C19859,'Transaction Day mapping'!$D$2:$E$757,2,FALSE)</f>
        <v/>
      </c>
      <c r="E19859" s="9">
        <f>'Hedge activity'!I19859</f>
        <v/>
      </c>
      <c r="F19859" s="5">
        <f>DATEVALUE(E19859)</f>
        <v/>
      </c>
      <c r="G19859" s="18">
        <f>'Hedge activity'!E19859</f>
        <v/>
      </c>
      <c r="H19859" s="19">
        <f>'Hedge activity'!D19859</f>
        <v/>
      </c>
      <c r="I19859" s="20">
        <f>'Hedge activity'!H19859</f>
        <v/>
      </c>
      <c r="J19859">
        <f>'Hedge activity'!C19859</f>
        <v/>
      </c>
      <c r="K19859">
        <f>'Hedge activity'!G19859</f>
        <v/>
      </c>
    </row>
    <row r="19860">
      <c r="A19860">
        <f>'Hedge activity'!A19860</f>
        <v/>
      </c>
      <c r="B19860" s="21">
        <f>'Hedge activity'!B19860</f>
        <v/>
      </c>
      <c r="C19860" s="7">
        <f>'Hedge activity'!F19860</f>
        <v/>
      </c>
      <c r="D19860" s="5">
        <f>VLOOKUP(C19860,'Transaction Day mapping'!$D$2:$E$757,2,FALSE)</f>
        <v/>
      </c>
      <c r="E19860" s="9">
        <f>'Hedge activity'!I19860</f>
        <v/>
      </c>
      <c r="F19860" s="5">
        <f>DATEVALUE(E19860)</f>
        <v/>
      </c>
      <c r="G19860" s="18">
        <f>'Hedge activity'!E19860</f>
        <v/>
      </c>
      <c r="H19860" s="19">
        <f>'Hedge activity'!D19860</f>
        <v/>
      </c>
      <c r="I19860" s="20">
        <f>'Hedge activity'!H19860</f>
        <v/>
      </c>
      <c r="J19860">
        <f>'Hedge activity'!C19860</f>
        <v/>
      </c>
      <c r="K19860">
        <f>'Hedge activity'!G19860</f>
        <v/>
      </c>
    </row>
    <row r="19861">
      <c r="A19861">
        <f>'Hedge activity'!A19861</f>
        <v/>
      </c>
      <c r="B19861" s="21">
        <f>'Hedge activity'!B19861</f>
        <v/>
      </c>
      <c r="C19861" s="7">
        <f>'Hedge activity'!F19861</f>
        <v/>
      </c>
      <c r="D19861" s="5">
        <f>VLOOKUP(C19861,'Transaction Day mapping'!$D$2:$E$757,2,FALSE)</f>
        <v/>
      </c>
      <c r="E19861" s="9">
        <f>'Hedge activity'!I19861</f>
        <v/>
      </c>
      <c r="F19861" s="5">
        <f>DATEVALUE(E19861)</f>
        <v/>
      </c>
      <c r="G19861" s="18">
        <f>'Hedge activity'!E19861</f>
        <v/>
      </c>
      <c r="H19861" s="19">
        <f>'Hedge activity'!D19861</f>
        <v/>
      </c>
      <c r="I19861" s="20">
        <f>'Hedge activity'!H19861</f>
        <v/>
      </c>
      <c r="J19861">
        <f>'Hedge activity'!C19861</f>
        <v/>
      </c>
      <c r="K19861">
        <f>'Hedge activity'!G19861</f>
        <v/>
      </c>
    </row>
    <row r="19862">
      <c r="A19862">
        <f>'Hedge activity'!A19862</f>
        <v/>
      </c>
      <c r="B19862" s="21">
        <f>'Hedge activity'!B19862</f>
        <v/>
      </c>
      <c r="C19862" s="7">
        <f>'Hedge activity'!F19862</f>
        <v/>
      </c>
      <c r="D19862" s="5">
        <f>VLOOKUP(C19862,'Transaction Day mapping'!$D$2:$E$757,2,FALSE)</f>
        <v/>
      </c>
      <c r="E19862" s="9">
        <f>'Hedge activity'!I19862</f>
        <v/>
      </c>
      <c r="F19862" s="5">
        <f>DATEVALUE(E19862)</f>
        <v/>
      </c>
      <c r="G19862" s="18">
        <f>'Hedge activity'!E19862</f>
        <v/>
      </c>
      <c r="H19862" s="19">
        <f>'Hedge activity'!D19862</f>
        <v/>
      </c>
      <c r="I19862" s="20">
        <f>'Hedge activity'!H19862</f>
        <v/>
      </c>
      <c r="J19862">
        <f>'Hedge activity'!C19862</f>
        <v/>
      </c>
      <c r="K19862">
        <f>'Hedge activity'!G19862</f>
        <v/>
      </c>
    </row>
    <row r="19863">
      <c r="A19863">
        <f>'Hedge activity'!A19863</f>
        <v/>
      </c>
      <c r="B19863" s="21">
        <f>'Hedge activity'!B19863</f>
        <v/>
      </c>
      <c r="C19863" s="7">
        <f>'Hedge activity'!F19863</f>
        <v/>
      </c>
      <c r="D19863" s="5">
        <f>VLOOKUP(C19863,'Transaction Day mapping'!$D$2:$E$757,2,FALSE)</f>
        <v/>
      </c>
      <c r="E19863" s="9">
        <f>'Hedge activity'!I19863</f>
        <v/>
      </c>
      <c r="F19863" s="5">
        <f>DATEVALUE(E19863)</f>
        <v/>
      </c>
      <c r="G19863" s="18">
        <f>'Hedge activity'!E19863</f>
        <v/>
      </c>
      <c r="H19863" s="19">
        <f>'Hedge activity'!D19863</f>
        <v/>
      </c>
      <c r="I19863" s="20">
        <f>'Hedge activity'!H19863</f>
        <v/>
      </c>
      <c r="J19863">
        <f>'Hedge activity'!C19863</f>
        <v/>
      </c>
      <c r="K19863">
        <f>'Hedge activity'!G19863</f>
        <v/>
      </c>
    </row>
    <row r="19864">
      <c r="A19864">
        <f>'Hedge activity'!A19864</f>
        <v/>
      </c>
      <c r="B19864" s="21">
        <f>'Hedge activity'!B19864</f>
        <v/>
      </c>
      <c r="C19864" s="7">
        <f>'Hedge activity'!F19864</f>
        <v/>
      </c>
      <c r="D19864" s="5">
        <f>VLOOKUP(C19864,'Transaction Day mapping'!$D$2:$E$757,2,FALSE)</f>
        <v/>
      </c>
      <c r="E19864" s="9">
        <f>'Hedge activity'!I19864</f>
        <v/>
      </c>
      <c r="F19864" s="5">
        <f>DATEVALUE(E19864)</f>
        <v/>
      </c>
      <c r="G19864" s="18">
        <f>'Hedge activity'!E19864</f>
        <v/>
      </c>
      <c r="H19864" s="19">
        <f>'Hedge activity'!D19864</f>
        <v/>
      </c>
      <c r="I19864" s="20">
        <f>'Hedge activity'!H19864</f>
        <v/>
      </c>
      <c r="J19864">
        <f>'Hedge activity'!C19864</f>
        <v/>
      </c>
      <c r="K19864">
        <f>'Hedge activity'!G19864</f>
        <v/>
      </c>
    </row>
    <row r="19865">
      <c r="A19865">
        <f>'Hedge activity'!A19865</f>
        <v/>
      </c>
      <c r="B19865" s="21">
        <f>'Hedge activity'!B19865</f>
        <v/>
      </c>
      <c r="C19865" s="7">
        <f>'Hedge activity'!F19865</f>
        <v/>
      </c>
      <c r="D19865" s="5">
        <f>VLOOKUP(C19865,'Transaction Day mapping'!$D$2:$E$757,2,FALSE)</f>
        <v/>
      </c>
      <c r="E19865" s="9">
        <f>'Hedge activity'!I19865</f>
        <v/>
      </c>
      <c r="F19865" s="5">
        <f>DATEVALUE(E19865)</f>
        <v/>
      </c>
      <c r="G19865" s="18">
        <f>'Hedge activity'!E19865</f>
        <v/>
      </c>
      <c r="H19865" s="19">
        <f>'Hedge activity'!D19865</f>
        <v/>
      </c>
      <c r="I19865" s="20">
        <f>'Hedge activity'!H19865</f>
        <v/>
      </c>
      <c r="J19865">
        <f>'Hedge activity'!C19865</f>
        <v/>
      </c>
      <c r="K19865">
        <f>'Hedge activity'!G19865</f>
        <v/>
      </c>
    </row>
    <row r="19866">
      <c r="A19866">
        <f>'Hedge activity'!A19866</f>
        <v/>
      </c>
      <c r="B19866" s="21">
        <f>'Hedge activity'!B19866</f>
        <v/>
      </c>
      <c r="C19866" s="7">
        <f>'Hedge activity'!F19866</f>
        <v/>
      </c>
      <c r="D19866" s="5">
        <f>VLOOKUP(C19866,'Transaction Day mapping'!$D$2:$E$757,2,FALSE)</f>
        <v/>
      </c>
      <c r="E19866" s="9">
        <f>'Hedge activity'!I19866</f>
        <v/>
      </c>
      <c r="F19866" s="5">
        <f>DATEVALUE(E19866)</f>
        <v/>
      </c>
      <c r="G19866" s="18">
        <f>'Hedge activity'!E19866</f>
        <v/>
      </c>
      <c r="H19866" s="19">
        <f>'Hedge activity'!D19866</f>
        <v/>
      </c>
      <c r="I19866" s="20">
        <f>'Hedge activity'!H19866</f>
        <v/>
      </c>
      <c r="J19866">
        <f>'Hedge activity'!C19866</f>
        <v/>
      </c>
      <c r="K19866">
        <f>'Hedge activity'!G19866</f>
        <v/>
      </c>
    </row>
    <row r="19867">
      <c r="A19867">
        <f>'Hedge activity'!A19867</f>
        <v/>
      </c>
      <c r="B19867" s="21">
        <f>'Hedge activity'!B19867</f>
        <v/>
      </c>
      <c r="C19867" s="7">
        <f>'Hedge activity'!F19867</f>
        <v/>
      </c>
      <c r="D19867" s="5">
        <f>VLOOKUP(C19867,'Transaction Day mapping'!$D$2:$E$757,2,FALSE)</f>
        <v/>
      </c>
      <c r="E19867" s="9">
        <f>'Hedge activity'!I19867</f>
        <v/>
      </c>
      <c r="F19867" s="5">
        <f>DATEVALUE(E19867)</f>
        <v/>
      </c>
      <c r="G19867" s="18">
        <f>'Hedge activity'!E19867</f>
        <v/>
      </c>
      <c r="H19867" s="19">
        <f>'Hedge activity'!D19867</f>
        <v/>
      </c>
      <c r="I19867" s="20">
        <f>'Hedge activity'!H19867</f>
        <v/>
      </c>
      <c r="J19867">
        <f>'Hedge activity'!C19867</f>
        <v/>
      </c>
      <c r="K19867">
        <f>'Hedge activity'!G19867</f>
        <v/>
      </c>
    </row>
    <row r="19868">
      <c r="A19868">
        <f>'Hedge activity'!A19868</f>
        <v/>
      </c>
      <c r="B19868" s="21">
        <f>'Hedge activity'!B19868</f>
        <v/>
      </c>
      <c r="C19868" s="7">
        <f>'Hedge activity'!F19868</f>
        <v/>
      </c>
      <c r="D19868" s="5">
        <f>VLOOKUP(C19868,'Transaction Day mapping'!$D$2:$E$757,2,FALSE)</f>
        <v/>
      </c>
      <c r="E19868" s="9">
        <f>'Hedge activity'!I19868</f>
        <v/>
      </c>
      <c r="F19868" s="5">
        <f>DATEVALUE(E19868)</f>
        <v/>
      </c>
      <c r="G19868" s="18">
        <f>'Hedge activity'!E19868</f>
        <v/>
      </c>
      <c r="H19868" s="19">
        <f>'Hedge activity'!D19868</f>
        <v/>
      </c>
      <c r="I19868" s="20">
        <f>'Hedge activity'!H19868</f>
        <v/>
      </c>
      <c r="J19868">
        <f>'Hedge activity'!C19868</f>
        <v/>
      </c>
      <c r="K19868">
        <f>'Hedge activity'!G19868</f>
        <v/>
      </c>
    </row>
    <row r="19869">
      <c r="A19869">
        <f>'Hedge activity'!A19869</f>
        <v/>
      </c>
      <c r="B19869" s="21">
        <f>'Hedge activity'!B19869</f>
        <v/>
      </c>
      <c r="C19869" s="7">
        <f>'Hedge activity'!F19869</f>
        <v/>
      </c>
      <c r="D19869" s="5">
        <f>VLOOKUP(C19869,'Transaction Day mapping'!$D$2:$E$757,2,FALSE)</f>
        <v/>
      </c>
      <c r="E19869" s="9">
        <f>'Hedge activity'!I19869</f>
        <v/>
      </c>
      <c r="F19869" s="5">
        <f>DATEVALUE(E19869)</f>
        <v/>
      </c>
      <c r="G19869" s="18">
        <f>'Hedge activity'!E19869</f>
        <v/>
      </c>
      <c r="H19869" s="19">
        <f>'Hedge activity'!D19869</f>
        <v/>
      </c>
      <c r="I19869" s="20">
        <f>'Hedge activity'!H19869</f>
        <v/>
      </c>
      <c r="J19869">
        <f>'Hedge activity'!C19869</f>
        <v/>
      </c>
      <c r="K19869">
        <f>'Hedge activity'!G19869</f>
        <v/>
      </c>
    </row>
    <row r="19870">
      <c r="A19870">
        <f>'Hedge activity'!A19870</f>
        <v/>
      </c>
      <c r="B19870" s="21">
        <f>'Hedge activity'!B19870</f>
        <v/>
      </c>
      <c r="C19870" s="7">
        <f>'Hedge activity'!F19870</f>
        <v/>
      </c>
      <c r="D19870" s="5">
        <f>VLOOKUP(C19870,'Transaction Day mapping'!$D$2:$E$757,2,FALSE)</f>
        <v/>
      </c>
      <c r="E19870" s="9">
        <f>'Hedge activity'!I19870</f>
        <v/>
      </c>
      <c r="F19870" s="5">
        <f>DATEVALUE(E19870)</f>
        <v/>
      </c>
      <c r="G19870" s="18">
        <f>'Hedge activity'!E19870</f>
        <v/>
      </c>
      <c r="H19870" s="19">
        <f>'Hedge activity'!D19870</f>
        <v/>
      </c>
      <c r="I19870" s="20">
        <f>'Hedge activity'!H19870</f>
        <v/>
      </c>
      <c r="J19870">
        <f>'Hedge activity'!C19870</f>
        <v/>
      </c>
      <c r="K19870">
        <f>'Hedge activity'!G19870</f>
        <v/>
      </c>
    </row>
    <row r="19871">
      <c r="A19871">
        <f>'Hedge activity'!A19871</f>
        <v/>
      </c>
      <c r="B19871" s="21">
        <f>'Hedge activity'!B19871</f>
        <v/>
      </c>
      <c r="C19871" s="7">
        <f>'Hedge activity'!F19871</f>
        <v/>
      </c>
      <c r="D19871" s="5">
        <f>VLOOKUP(C19871,'Transaction Day mapping'!$D$2:$E$757,2,FALSE)</f>
        <v/>
      </c>
      <c r="E19871" s="9">
        <f>'Hedge activity'!I19871</f>
        <v/>
      </c>
      <c r="F19871" s="5">
        <f>DATEVALUE(E19871)</f>
        <v/>
      </c>
      <c r="G19871" s="18">
        <f>'Hedge activity'!E19871</f>
        <v/>
      </c>
      <c r="H19871" s="19">
        <f>'Hedge activity'!D19871</f>
        <v/>
      </c>
      <c r="I19871" s="20">
        <f>'Hedge activity'!H19871</f>
        <v/>
      </c>
      <c r="J19871">
        <f>'Hedge activity'!C19871</f>
        <v/>
      </c>
      <c r="K19871">
        <f>'Hedge activity'!G19871</f>
        <v/>
      </c>
    </row>
    <row r="19872">
      <c r="A19872">
        <f>'Hedge activity'!A19872</f>
        <v/>
      </c>
      <c r="B19872" s="21">
        <f>'Hedge activity'!B19872</f>
        <v/>
      </c>
      <c r="C19872" s="7">
        <f>'Hedge activity'!F19872</f>
        <v/>
      </c>
      <c r="D19872" s="5">
        <f>VLOOKUP(C19872,'Transaction Day mapping'!$D$2:$E$757,2,FALSE)</f>
        <v/>
      </c>
      <c r="E19872" s="9">
        <f>'Hedge activity'!I19872</f>
        <v/>
      </c>
      <c r="F19872" s="5">
        <f>DATEVALUE(E19872)</f>
        <v/>
      </c>
      <c r="G19872" s="18">
        <f>'Hedge activity'!E19872</f>
        <v/>
      </c>
      <c r="H19872" s="19">
        <f>'Hedge activity'!D19872</f>
        <v/>
      </c>
      <c r="I19872" s="20">
        <f>'Hedge activity'!H19872</f>
        <v/>
      </c>
      <c r="J19872">
        <f>'Hedge activity'!C19872</f>
        <v/>
      </c>
      <c r="K19872">
        <f>'Hedge activity'!G19872</f>
        <v/>
      </c>
    </row>
    <row r="19873">
      <c r="A19873">
        <f>'Hedge activity'!A19873</f>
        <v/>
      </c>
      <c r="B19873" s="21">
        <f>'Hedge activity'!B19873</f>
        <v/>
      </c>
      <c r="C19873" s="7">
        <f>'Hedge activity'!F19873</f>
        <v/>
      </c>
      <c r="D19873" s="5">
        <f>VLOOKUP(C19873,'Transaction Day mapping'!$D$2:$E$757,2,FALSE)</f>
        <v/>
      </c>
      <c r="E19873" s="9">
        <f>'Hedge activity'!I19873</f>
        <v/>
      </c>
      <c r="F19873" s="5">
        <f>DATEVALUE(E19873)</f>
        <v/>
      </c>
      <c r="G19873" s="18">
        <f>'Hedge activity'!E19873</f>
        <v/>
      </c>
      <c r="H19873" s="19">
        <f>'Hedge activity'!D19873</f>
        <v/>
      </c>
      <c r="I19873" s="20">
        <f>'Hedge activity'!H19873</f>
        <v/>
      </c>
      <c r="J19873">
        <f>'Hedge activity'!C19873</f>
        <v/>
      </c>
      <c r="K19873">
        <f>'Hedge activity'!G19873</f>
        <v/>
      </c>
    </row>
    <row r="19874">
      <c r="A19874">
        <f>'Hedge activity'!A19874</f>
        <v/>
      </c>
      <c r="B19874" s="21">
        <f>'Hedge activity'!B19874</f>
        <v/>
      </c>
      <c r="C19874" s="7">
        <f>'Hedge activity'!F19874</f>
        <v/>
      </c>
      <c r="D19874" s="5">
        <f>VLOOKUP(C19874,'Transaction Day mapping'!$D$2:$E$757,2,FALSE)</f>
        <v/>
      </c>
      <c r="E19874" s="9">
        <f>'Hedge activity'!I19874</f>
        <v/>
      </c>
      <c r="F19874" s="5">
        <f>DATEVALUE(E19874)</f>
        <v/>
      </c>
      <c r="G19874" s="18">
        <f>'Hedge activity'!E19874</f>
        <v/>
      </c>
      <c r="H19874" s="19">
        <f>'Hedge activity'!D19874</f>
        <v/>
      </c>
      <c r="I19874" s="20">
        <f>'Hedge activity'!H19874</f>
        <v/>
      </c>
      <c r="J19874">
        <f>'Hedge activity'!C19874</f>
        <v/>
      </c>
      <c r="K19874">
        <f>'Hedge activity'!G19874</f>
        <v/>
      </c>
    </row>
    <row r="19875">
      <c r="A19875">
        <f>'Hedge activity'!A19875</f>
        <v/>
      </c>
      <c r="B19875" s="21">
        <f>'Hedge activity'!B19875</f>
        <v/>
      </c>
      <c r="C19875" s="7">
        <f>'Hedge activity'!F19875</f>
        <v/>
      </c>
      <c r="D19875" s="5">
        <f>VLOOKUP(C19875,'Transaction Day mapping'!$D$2:$E$757,2,FALSE)</f>
        <v/>
      </c>
      <c r="E19875" s="9">
        <f>'Hedge activity'!I19875</f>
        <v/>
      </c>
      <c r="F19875" s="5">
        <f>DATEVALUE(E19875)</f>
        <v/>
      </c>
      <c r="G19875" s="18">
        <f>'Hedge activity'!E19875</f>
        <v/>
      </c>
      <c r="H19875" s="19">
        <f>'Hedge activity'!D19875</f>
        <v/>
      </c>
      <c r="I19875" s="20">
        <f>'Hedge activity'!H19875</f>
        <v/>
      </c>
      <c r="J19875">
        <f>'Hedge activity'!C19875</f>
        <v/>
      </c>
      <c r="K19875">
        <f>'Hedge activity'!G19875</f>
        <v/>
      </c>
    </row>
    <row r="19876">
      <c r="A19876">
        <f>'Hedge activity'!A19876</f>
        <v/>
      </c>
      <c r="B19876" s="21">
        <f>'Hedge activity'!B19876</f>
        <v/>
      </c>
      <c r="C19876" s="7">
        <f>'Hedge activity'!F19876</f>
        <v/>
      </c>
      <c r="D19876" s="5">
        <f>VLOOKUP(C19876,'Transaction Day mapping'!$D$2:$E$757,2,FALSE)</f>
        <v/>
      </c>
      <c r="E19876" s="9">
        <f>'Hedge activity'!I19876</f>
        <v/>
      </c>
      <c r="F19876" s="5">
        <f>DATEVALUE(E19876)</f>
        <v/>
      </c>
      <c r="G19876" s="18">
        <f>'Hedge activity'!E19876</f>
        <v/>
      </c>
      <c r="H19876" s="19">
        <f>'Hedge activity'!D19876</f>
        <v/>
      </c>
      <c r="I19876" s="20">
        <f>'Hedge activity'!H19876</f>
        <v/>
      </c>
      <c r="J19876">
        <f>'Hedge activity'!C19876</f>
        <v/>
      </c>
      <c r="K19876">
        <f>'Hedge activity'!G19876</f>
        <v/>
      </c>
    </row>
    <row r="19877">
      <c r="A19877">
        <f>'Hedge activity'!A19877</f>
        <v/>
      </c>
      <c r="B19877" s="21">
        <f>'Hedge activity'!B19877</f>
        <v/>
      </c>
      <c r="C19877" s="7">
        <f>'Hedge activity'!F19877</f>
        <v/>
      </c>
      <c r="D19877" s="5">
        <f>VLOOKUP(C19877,'Transaction Day mapping'!$D$2:$E$757,2,FALSE)</f>
        <v/>
      </c>
      <c r="E19877" s="9">
        <f>'Hedge activity'!I19877</f>
        <v/>
      </c>
      <c r="F19877" s="5">
        <f>DATEVALUE(E19877)</f>
        <v/>
      </c>
      <c r="G19877" s="18">
        <f>'Hedge activity'!E19877</f>
        <v/>
      </c>
      <c r="H19877" s="19">
        <f>'Hedge activity'!D19877</f>
        <v/>
      </c>
      <c r="I19877" s="20">
        <f>'Hedge activity'!H19877</f>
        <v/>
      </c>
      <c r="J19877">
        <f>'Hedge activity'!C19877</f>
        <v/>
      </c>
      <c r="K19877">
        <f>'Hedge activity'!G19877</f>
        <v/>
      </c>
    </row>
    <row r="19878">
      <c r="A19878">
        <f>'Hedge activity'!A19878</f>
        <v/>
      </c>
      <c r="B19878" s="21">
        <f>'Hedge activity'!B19878</f>
        <v/>
      </c>
      <c r="C19878" s="7">
        <f>'Hedge activity'!F19878</f>
        <v/>
      </c>
      <c r="D19878" s="5">
        <f>VLOOKUP(C19878,'Transaction Day mapping'!$D$2:$E$757,2,FALSE)</f>
        <v/>
      </c>
      <c r="E19878" s="9">
        <f>'Hedge activity'!I19878</f>
        <v/>
      </c>
      <c r="F19878" s="5">
        <f>DATEVALUE(E19878)</f>
        <v/>
      </c>
      <c r="G19878" s="18">
        <f>'Hedge activity'!E19878</f>
        <v/>
      </c>
      <c r="H19878" s="19">
        <f>'Hedge activity'!D19878</f>
        <v/>
      </c>
      <c r="I19878" s="20">
        <f>'Hedge activity'!H19878</f>
        <v/>
      </c>
      <c r="J19878">
        <f>'Hedge activity'!C19878</f>
        <v/>
      </c>
      <c r="K19878">
        <f>'Hedge activity'!G19878</f>
        <v/>
      </c>
    </row>
    <row r="19879">
      <c r="A19879">
        <f>'Hedge activity'!A19879</f>
        <v/>
      </c>
      <c r="B19879" s="21">
        <f>'Hedge activity'!B19879</f>
        <v/>
      </c>
      <c r="C19879" s="7">
        <f>'Hedge activity'!F19879</f>
        <v/>
      </c>
      <c r="D19879" s="5">
        <f>VLOOKUP(C19879,'Transaction Day mapping'!$D$2:$E$757,2,FALSE)</f>
        <v/>
      </c>
      <c r="E19879" s="9">
        <f>'Hedge activity'!I19879</f>
        <v/>
      </c>
      <c r="F19879" s="5">
        <f>DATEVALUE(E19879)</f>
        <v/>
      </c>
      <c r="G19879" s="18">
        <f>'Hedge activity'!E19879</f>
        <v/>
      </c>
      <c r="H19879" s="19">
        <f>'Hedge activity'!D19879</f>
        <v/>
      </c>
      <c r="I19879" s="20">
        <f>'Hedge activity'!H19879</f>
        <v/>
      </c>
      <c r="J19879">
        <f>'Hedge activity'!C19879</f>
        <v/>
      </c>
      <c r="K19879">
        <f>'Hedge activity'!G19879</f>
        <v/>
      </c>
    </row>
    <row r="19880">
      <c r="A19880">
        <f>'Hedge activity'!A19880</f>
        <v/>
      </c>
      <c r="B19880" s="21">
        <f>'Hedge activity'!B19880</f>
        <v/>
      </c>
      <c r="C19880" s="7">
        <f>'Hedge activity'!F19880</f>
        <v/>
      </c>
      <c r="D19880" s="5">
        <f>VLOOKUP(C19880,'Transaction Day mapping'!$D$2:$E$757,2,FALSE)</f>
        <v/>
      </c>
      <c r="E19880" s="9">
        <f>'Hedge activity'!I19880</f>
        <v/>
      </c>
      <c r="F19880" s="5">
        <f>DATEVALUE(E19880)</f>
        <v/>
      </c>
      <c r="G19880" s="18">
        <f>'Hedge activity'!E19880</f>
        <v/>
      </c>
      <c r="H19880" s="19">
        <f>'Hedge activity'!D19880</f>
        <v/>
      </c>
      <c r="I19880" s="20">
        <f>'Hedge activity'!H19880</f>
        <v/>
      </c>
      <c r="J19880">
        <f>'Hedge activity'!C19880</f>
        <v/>
      </c>
      <c r="K19880">
        <f>'Hedge activity'!G19880</f>
        <v/>
      </c>
    </row>
    <row r="19881">
      <c r="A19881">
        <f>'Hedge activity'!A19881</f>
        <v/>
      </c>
      <c r="B19881" s="21">
        <f>'Hedge activity'!B19881</f>
        <v/>
      </c>
      <c r="C19881" s="7">
        <f>'Hedge activity'!F19881</f>
        <v/>
      </c>
      <c r="D19881" s="5">
        <f>VLOOKUP(C19881,'Transaction Day mapping'!$D$2:$E$757,2,FALSE)</f>
        <v/>
      </c>
      <c r="E19881" s="9">
        <f>'Hedge activity'!I19881</f>
        <v/>
      </c>
      <c r="F19881" s="5">
        <f>DATEVALUE(E19881)</f>
        <v/>
      </c>
      <c r="G19881" s="18">
        <f>'Hedge activity'!E19881</f>
        <v/>
      </c>
      <c r="H19881" s="19">
        <f>'Hedge activity'!D19881</f>
        <v/>
      </c>
      <c r="I19881" s="20">
        <f>'Hedge activity'!H19881</f>
        <v/>
      </c>
      <c r="J19881">
        <f>'Hedge activity'!C19881</f>
        <v/>
      </c>
      <c r="K19881">
        <f>'Hedge activity'!G19881</f>
        <v/>
      </c>
    </row>
    <row r="19882">
      <c r="A19882">
        <f>'Hedge activity'!A19882</f>
        <v/>
      </c>
      <c r="B19882" s="21">
        <f>'Hedge activity'!B19882</f>
        <v/>
      </c>
      <c r="C19882" s="7">
        <f>'Hedge activity'!F19882</f>
        <v/>
      </c>
      <c r="D19882" s="5">
        <f>VLOOKUP(C19882,'Transaction Day mapping'!$D$2:$E$757,2,FALSE)</f>
        <v/>
      </c>
      <c r="E19882" s="9">
        <f>'Hedge activity'!I19882</f>
        <v/>
      </c>
      <c r="F19882" s="5">
        <f>DATEVALUE(E19882)</f>
        <v/>
      </c>
      <c r="G19882" s="18">
        <f>'Hedge activity'!E19882</f>
        <v/>
      </c>
      <c r="H19882" s="19">
        <f>'Hedge activity'!D19882</f>
        <v/>
      </c>
      <c r="I19882" s="20">
        <f>'Hedge activity'!H19882</f>
        <v/>
      </c>
      <c r="J19882">
        <f>'Hedge activity'!C19882</f>
        <v/>
      </c>
      <c r="K19882">
        <f>'Hedge activity'!G19882</f>
        <v/>
      </c>
    </row>
    <row r="19883">
      <c r="A19883">
        <f>'Hedge activity'!A19883</f>
        <v/>
      </c>
      <c r="B19883" s="21">
        <f>'Hedge activity'!B19883</f>
        <v/>
      </c>
      <c r="C19883" s="7">
        <f>'Hedge activity'!F19883</f>
        <v/>
      </c>
      <c r="D19883" s="5">
        <f>VLOOKUP(C19883,'Transaction Day mapping'!$D$2:$E$757,2,FALSE)</f>
        <v/>
      </c>
      <c r="E19883" s="9">
        <f>'Hedge activity'!I19883</f>
        <v/>
      </c>
      <c r="F19883" s="5">
        <f>DATEVALUE(E19883)</f>
        <v/>
      </c>
      <c r="G19883" s="18">
        <f>'Hedge activity'!E19883</f>
        <v/>
      </c>
      <c r="H19883" s="19">
        <f>'Hedge activity'!D19883</f>
        <v/>
      </c>
      <c r="I19883" s="20">
        <f>'Hedge activity'!H19883</f>
        <v/>
      </c>
      <c r="J19883">
        <f>'Hedge activity'!C19883</f>
        <v/>
      </c>
      <c r="K19883">
        <f>'Hedge activity'!G19883</f>
        <v/>
      </c>
    </row>
    <row r="19884">
      <c r="A19884">
        <f>'Hedge activity'!A19884</f>
        <v/>
      </c>
      <c r="B19884" s="21">
        <f>'Hedge activity'!B19884</f>
        <v/>
      </c>
      <c r="C19884" s="7">
        <f>'Hedge activity'!F19884</f>
        <v/>
      </c>
      <c r="D19884" s="5">
        <f>VLOOKUP(C19884,'Transaction Day mapping'!$D$2:$E$757,2,FALSE)</f>
        <v/>
      </c>
      <c r="E19884" s="9">
        <f>'Hedge activity'!I19884</f>
        <v/>
      </c>
      <c r="F19884" s="5">
        <f>DATEVALUE(E19884)</f>
        <v/>
      </c>
      <c r="G19884" s="18">
        <f>'Hedge activity'!E19884</f>
        <v/>
      </c>
      <c r="H19884" s="19">
        <f>'Hedge activity'!D19884</f>
        <v/>
      </c>
      <c r="I19884" s="20">
        <f>'Hedge activity'!H19884</f>
        <v/>
      </c>
      <c r="J19884">
        <f>'Hedge activity'!C19884</f>
        <v/>
      </c>
      <c r="K19884">
        <f>'Hedge activity'!G19884</f>
        <v/>
      </c>
    </row>
    <row r="19885">
      <c r="A19885">
        <f>'Hedge activity'!A19885</f>
        <v/>
      </c>
      <c r="B19885" s="21">
        <f>'Hedge activity'!B19885</f>
        <v/>
      </c>
      <c r="C19885" s="7">
        <f>'Hedge activity'!F19885</f>
        <v/>
      </c>
      <c r="D19885" s="5">
        <f>VLOOKUP(C19885,'Transaction Day mapping'!$D$2:$E$757,2,FALSE)</f>
        <v/>
      </c>
      <c r="E19885" s="9">
        <f>'Hedge activity'!I19885</f>
        <v/>
      </c>
      <c r="F19885" s="5">
        <f>DATEVALUE(E19885)</f>
        <v/>
      </c>
      <c r="G19885" s="18">
        <f>'Hedge activity'!E19885</f>
        <v/>
      </c>
      <c r="H19885" s="19">
        <f>'Hedge activity'!D19885</f>
        <v/>
      </c>
      <c r="I19885" s="20">
        <f>'Hedge activity'!H19885</f>
        <v/>
      </c>
      <c r="J19885">
        <f>'Hedge activity'!C19885</f>
        <v/>
      </c>
      <c r="K19885">
        <f>'Hedge activity'!G19885</f>
        <v/>
      </c>
    </row>
    <row r="19886">
      <c r="A19886">
        <f>'Hedge activity'!A19886</f>
        <v/>
      </c>
      <c r="B19886" s="21">
        <f>'Hedge activity'!B19886</f>
        <v/>
      </c>
      <c r="C19886" s="7">
        <f>'Hedge activity'!F19886</f>
        <v/>
      </c>
      <c r="D19886" s="5">
        <f>VLOOKUP(C19886,'Transaction Day mapping'!$D$2:$E$757,2,FALSE)</f>
        <v/>
      </c>
      <c r="E19886" s="9">
        <f>'Hedge activity'!I19886</f>
        <v/>
      </c>
      <c r="F19886" s="5">
        <f>DATEVALUE(E19886)</f>
        <v/>
      </c>
      <c r="G19886" s="18">
        <f>'Hedge activity'!E19886</f>
        <v/>
      </c>
      <c r="H19886" s="19">
        <f>'Hedge activity'!D19886</f>
        <v/>
      </c>
      <c r="I19886" s="20">
        <f>'Hedge activity'!H19886</f>
        <v/>
      </c>
      <c r="J19886">
        <f>'Hedge activity'!C19886</f>
        <v/>
      </c>
      <c r="K19886">
        <f>'Hedge activity'!G19886</f>
        <v/>
      </c>
    </row>
    <row r="19887">
      <c r="A19887">
        <f>'Hedge activity'!A19887</f>
        <v/>
      </c>
      <c r="B19887" s="21">
        <f>'Hedge activity'!B19887</f>
        <v/>
      </c>
      <c r="C19887" s="7">
        <f>'Hedge activity'!F19887</f>
        <v/>
      </c>
      <c r="D19887" s="5">
        <f>VLOOKUP(C19887,'Transaction Day mapping'!$D$2:$E$757,2,FALSE)</f>
        <v/>
      </c>
      <c r="E19887" s="9">
        <f>'Hedge activity'!I19887</f>
        <v/>
      </c>
      <c r="F19887" s="5">
        <f>DATEVALUE(E19887)</f>
        <v/>
      </c>
      <c r="G19887" s="18">
        <f>'Hedge activity'!E19887</f>
        <v/>
      </c>
      <c r="H19887" s="19">
        <f>'Hedge activity'!D19887</f>
        <v/>
      </c>
      <c r="I19887" s="20">
        <f>'Hedge activity'!H19887</f>
        <v/>
      </c>
      <c r="J19887">
        <f>'Hedge activity'!C19887</f>
        <v/>
      </c>
      <c r="K19887">
        <f>'Hedge activity'!G19887</f>
        <v/>
      </c>
    </row>
    <row r="19888">
      <c r="A19888">
        <f>'Hedge activity'!A19888</f>
        <v/>
      </c>
      <c r="B19888" s="21">
        <f>'Hedge activity'!B19888</f>
        <v/>
      </c>
      <c r="C19888" s="7">
        <f>'Hedge activity'!F19888</f>
        <v/>
      </c>
      <c r="D19888" s="5">
        <f>VLOOKUP(C19888,'Transaction Day mapping'!$D$2:$E$757,2,FALSE)</f>
        <v/>
      </c>
      <c r="E19888" s="9">
        <f>'Hedge activity'!I19888</f>
        <v/>
      </c>
      <c r="F19888" s="5">
        <f>DATEVALUE(E19888)</f>
        <v/>
      </c>
      <c r="G19888" s="18">
        <f>'Hedge activity'!E19888</f>
        <v/>
      </c>
      <c r="H19888" s="19">
        <f>'Hedge activity'!D19888</f>
        <v/>
      </c>
      <c r="I19888" s="20">
        <f>'Hedge activity'!H19888</f>
        <v/>
      </c>
      <c r="J19888">
        <f>'Hedge activity'!C19888</f>
        <v/>
      </c>
      <c r="K19888">
        <f>'Hedge activity'!G19888</f>
        <v/>
      </c>
    </row>
    <row r="19889">
      <c r="A19889">
        <f>'Hedge activity'!A19889</f>
        <v/>
      </c>
      <c r="B19889" s="21">
        <f>'Hedge activity'!B19889</f>
        <v/>
      </c>
      <c r="C19889" s="7">
        <f>'Hedge activity'!F19889</f>
        <v/>
      </c>
      <c r="D19889" s="5">
        <f>VLOOKUP(C19889,'Transaction Day mapping'!$D$2:$E$757,2,FALSE)</f>
        <v/>
      </c>
      <c r="E19889" s="9">
        <f>'Hedge activity'!I19889</f>
        <v/>
      </c>
      <c r="F19889" s="5">
        <f>DATEVALUE(E19889)</f>
        <v/>
      </c>
      <c r="G19889" s="18">
        <f>'Hedge activity'!E19889</f>
        <v/>
      </c>
      <c r="H19889" s="19">
        <f>'Hedge activity'!D19889</f>
        <v/>
      </c>
      <c r="I19889" s="20">
        <f>'Hedge activity'!H19889</f>
        <v/>
      </c>
      <c r="J19889">
        <f>'Hedge activity'!C19889</f>
        <v/>
      </c>
      <c r="K19889">
        <f>'Hedge activity'!G19889</f>
        <v/>
      </c>
    </row>
    <row r="19890">
      <c r="A19890">
        <f>'Hedge activity'!A19890</f>
        <v/>
      </c>
      <c r="B19890" s="21">
        <f>'Hedge activity'!B19890</f>
        <v/>
      </c>
      <c r="C19890" s="7">
        <f>'Hedge activity'!F19890</f>
        <v/>
      </c>
      <c r="D19890" s="5">
        <f>VLOOKUP(C19890,'Transaction Day mapping'!$D$2:$E$757,2,FALSE)</f>
        <v/>
      </c>
      <c r="E19890" s="9">
        <f>'Hedge activity'!I19890</f>
        <v/>
      </c>
      <c r="F19890" s="5">
        <f>DATEVALUE(E19890)</f>
        <v/>
      </c>
      <c r="G19890" s="18">
        <f>'Hedge activity'!E19890</f>
        <v/>
      </c>
      <c r="H19890" s="19">
        <f>'Hedge activity'!D19890</f>
        <v/>
      </c>
      <c r="I19890" s="20">
        <f>'Hedge activity'!H19890</f>
        <v/>
      </c>
      <c r="J19890">
        <f>'Hedge activity'!C19890</f>
        <v/>
      </c>
      <c r="K19890">
        <f>'Hedge activity'!G19890</f>
        <v/>
      </c>
    </row>
    <row r="19891">
      <c r="A19891">
        <f>'Hedge activity'!A19891</f>
        <v/>
      </c>
      <c r="B19891" s="21">
        <f>'Hedge activity'!B19891</f>
        <v/>
      </c>
      <c r="C19891" s="7">
        <f>'Hedge activity'!F19891</f>
        <v/>
      </c>
      <c r="D19891" s="5">
        <f>VLOOKUP(C19891,'Transaction Day mapping'!$D$2:$E$757,2,FALSE)</f>
        <v/>
      </c>
      <c r="E19891" s="9">
        <f>'Hedge activity'!I19891</f>
        <v/>
      </c>
      <c r="F19891" s="5">
        <f>DATEVALUE(E19891)</f>
        <v/>
      </c>
      <c r="G19891" s="18">
        <f>'Hedge activity'!E19891</f>
        <v/>
      </c>
      <c r="H19891" s="19">
        <f>'Hedge activity'!D19891</f>
        <v/>
      </c>
      <c r="I19891" s="20">
        <f>'Hedge activity'!H19891</f>
        <v/>
      </c>
      <c r="J19891">
        <f>'Hedge activity'!C19891</f>
        <v/>
      </c>
      <c r="K19891">
        <f>'Hedge activity'!G19891</f>
        <v/>
      </c>
    </row>
    <row r="19892">
      <c r="A19892">
        <f>'Hedge activity'!A19892</f>
        <v/>
      </c>
      <c r="B19892" s="21">
        <f>'Hedge activity'!B19892</f>
        <v/>
      </c>
      <c r="C19892" s="7">
        <f>'Hedge activity'!F19892</f>
        <v/>
      </c>
      <c r="D19892" s="5">
        <f>VLOOKUP(C19892,'Transaction Day mapping'!$D$2:$E$757,2,FALSE)</f>
        <v/>
      </c>
      <c r="E19892" s="9">
        <f>'Hedge activity'!I19892</f>
        <v/>
      </c>
      <c r="F19892" s="5">
        <f>DATEVALUE(E19892)</f>
        <v/>
      </c>
      <c r="G19892" s="18">
        <f>'Hedge activity'!E19892</f>
        <v/>
      </c>
      <c r="H19892" s="19">
        <f>'Hedge activity'!D19892</f>
        <v/>
      </c>
      <c r="I19892" s="20">
        <f>'Hedge activity'!H19892</f>
        <v/>
      </c>
      <c r="J19892">
        <f>'Hedge activity'!C19892</f>
        <v/>
      </c>
      <c r="K19892">
        <f>'Hedge activity'!G19892</f>
        <v/>
      </c>
    </row>
    <row r="19893">
      <c r="A19893">
        <f>'Hedge activity'!A19893</f>
        <v/>
      </c>
      <c r="B19893" s="21">
        <f>'Hedge activity'!B19893</f>
        <v/>
      </c>
      <c r="C19893" s="7">
        <f>'Hedge activity'!F19893</f>
        <v/>
      </c>
      <c r="D19893" s="5">
        <f>VLOOKUP(C19893,'Transaction Day mapping'!$D$2:$E$757,2,FALSE)</f>
        <v/>
      </c>
      <c r="E19893" s="9">
        <f>'Hedge activity'!I19893</f>
        <v/>
      </c>
      <c r="F19893" s="5">
        <f>DATEVALUE(E19893)</f>
        <v/>
      </c>
      <c r="G19893" s="18">
        <f>'Hedge activity'!E19893</f>
        <v/>
      </c>
      <c r="H19893" s="19">
        <f>'Hedge activity'!D19893</f>
        <v/>
      </c>
      <c r="I19893" s="20">
        <f>'Hedge activity'!H19893</f>
        <v/>
      </c>
      <c r="J19893">
        <f>'Hedge activity'!C19893</f>
        <v/>
      </c>
      <c r="K19893">
        <f>'Hedge activity'!G19893</f>
        <v/>
      </c>
    </row>
    <row r="19894">
      <c r="A19894">
        <f>'Hedge activity'!A19894</f>
        <v/>
      </c>
      <c r="B19894" s="21">
        <f>'Hedge activity'!B19894</f>
        <v/>
      </c>
      <c r="C19894" s="7">
        <f>'Hedge activity'!F19894</f>
        <v/>
      </c>
      <c r="D19894" s="5">
        <f>VLOOKUP(C19894,'Transaction Day mapping'!$D$2:$E$757,2,FALSE)</f>
        <v/>
      </c>
      <c r="E19894" s="9">
        <f>'Hedge activity'!I19894</f>
        <v/>
      </c>
      <c r="F19894" s="5">
        <f>DATEVALUE(E19894)</f>
        <v/>
      </c>
      <c r="G19894" s="18">
        <f>'Hedge activity'!E19894</f>
        <v/>
      </c>
      <c r="H19894" s="19">
        <f>'Hedge activity'!D19894</f>
        <v/>
      </c>
      <c r="I19894" s="20">
        <f>'Hedge activity'!H19894</f>
        <v/>
      </c>
      <c r="J19894">
        <f>'Hedge activity'!C19894</f>
        <v/>
      </c>
      <c r="K19894">
        <f>'Hedge activity'!G19894</f>
        <v/>
      </c>
    </row>
    <row r="19895">
      <c r="A19895">
        <f>'Hedge activity'!A19895</f>
        <v/>
      </c>
      <c r="B19895" s="21">
        <f>'Hedge activity'!B19895</f>
        <v/>
      </c>
      <c r="C19895" s="7">
        <f>'Hedge activity'!F19895</f>
        <v/>
      </c>
      <c r="D19895" s="5">
        <f>VLOOKUP(C19895,'Transaction Day mapping'!$D$2:$E$757,2,FALSE)</f>
        <v/>
      </c>
      <c r="E19895" s="9">
        <f>'Hedge activity'!I19895</f>
        <v/>
      </c>
      <c r="F19895" s="5">
        <f>DATEVALUE(E19895)</f>
        <v/>
      </c>
      <c r="G19895" s="18">
        <f>'Hedge activity'!E19895</f>
        <v/>
      </c>
      <c r="H19895" s="19">
        <f>'Hedge activity'!D19895</f>
        <v/>
      </c>
      <c r="I19895" s="20">
        <f>'Hedge activity'!H19895</f>
        <v/>
      </c>
      <c r="J19895">
        <f>'Hedge activity'!C19895</f>
        <v/>
      </c>
      <c r="K19895">
        <f>'Hedge activity'!G19895</f>
        <v/>
      </c>
    </row>
    <row r="19896">
      <c r="A19896">
        <f>'Hedge activity'!A19896</f>
        <v/>
      </c>
      <c r="B19896" s="21">
        <f>'Hedge activity'!B19896</f>
        <v/>
      </c>
      <c r="C19896" s="7">
        <f>'Hedge activity'!F19896</f>
        <v/>
      </c>
      <c r="D19896" s="5">
        <f>VLOOKUP(C19896,'Transaction Day mapping'!$D$2:$E$757,2,FALSE)</f>
        <v/>
      </c>
      <c r="E19896" s="9">
        <f>'Hedge activity'!I19896</f>
        <v/>
      </c>
      <c r="F19896" s="5">
        <f>DATEVALUE(E19896)</f>
        <v/>
      </c>
      <c r="G19896" s="18">
        <f>'Hedge activity'!E19896</f>
        <v/>
      </c>
      <c r="H19896" s="19">
        <f>'Hedge activity'!D19896</f>
        <v/>
      </c>
      <c r="I19896" s="20">
        <f>'Hedge activity'!H19896</f>
        <v/>
      </c>
      <c r="J19896">
        <f>'Hedge activity'!C19896</f>
        <v/>
      </c>
      <c r="K19896">
        <f>'Hedge activity'!G19896</f>
        <v/>
      </c>
    </row>
    <row r="19897">
      <c r="A19897">
        <f>'Hedge activity'!A19897</f>
        <v/>
      </c>
      <c r="B19897" s="21">
        <f>'Hedge activity'!B19897</f>
        <v/>
      </c>
      <c r="C19897" s="7">
        <f>'Hedge activity'!F19897</f>
        <v/>
      </c>
      <c r="D19897" s="5">
        <f>VLOOKUP(C19897,'Transaction Day mapping'!$D$2:$E$757,2,FALSE)</f>
        <v/>
      </c>
      <c r="E19897" s="9">
        <f>'Hedge activity'!I19897</f>
        <v/>
      </c>
      <c r="F19897" s="5">
        <f>DATEVALUE(E19897)</f>
        <v/>
      </c>
      <c r="G19897" s="18">
        <f>'Hedge activity'!E19897</f>
        <v/>
      </c>
      <c r="H19897" s="19">
        <f>'Hedge activity'!D19897</f>
        <v/>
      </c>
      <c r="I19897" s="20">
        <f>'Hedge activity'!H19897</f>
        <v/>
      </c>
      <c r="J19897">
        <f>'Hedge activity'!C19897</f>
        <v/>
      </c>
      <c r="K19897">
        <f>'Hedge activity'!G19897</f>
        <v/>
      </c>
    </row>
    <row r="19898">
      <c r="A19898">
        <f>'Hedge activity'!A19898</f>
        <v/>
      </c>
      <c r="B19898" s="21">
        <f>'Hedge activity'!B19898</f>
        <v/>
      </c>
      <c r="C19898" s="7">
        <f>'Hedge activity'!F19898</f>
        <v/>
      </c>
      <c r="D19898" s="5">
        <f>VLOOKUP(C19898,'Transaction Day mapping'!$D$2:$E$757,2,FALSE)</f>
        <v/>
      </c>
      <c r="E19898" s="9">
        <f>'Hedge activity'!I19898</f>
        <v/>
      </c>
      <c r="F19898" s="5">
        <f>DATEVALUE(E19898)</f>
        <v/>
      </c>
      <c r="G19898" s="18">
        <f>'Hedge activity'!E19898</f>
        <v/>
      </c>
      <c r="H19898" s="19">
        <f>'Hedge activity'!D19898</f>
        <v/>
      </c>
      <c r="I19898" s="20">
        <f>'Hedge activity'!H19898</f>
        <v/>
      </c>
      <c r="J19898">
        <f>'Hedge activity'!C19898</f>
        <v/>
      </c>
      <c r="K19898">
        <f>'Hedge activity'!G19898</f>
        <v/>
      </c>
    </row>
    <row r="19899">
      <c r="A19899">
        <f>'Hedge activity'!A19899</f>
        <v/>
      </c>
      <c r="B19899" s="21">
        <f>'Hedge activity'!B19899</f>
        <v/>
      </c>
      <c r="C19899" s="7">
        <f>'Hedge activity'!F19899</f>
        <v/>
      </c>
      <c r="D19899" s="5">
        <f>VLOOKUP(C19899,'Transaction Day mapping'!$D$2:$E$757,2,FALSE)</f>
        <v/>
      </c>
      <c r="E19899" s="9">
        <f>'Hedge activity'!I19899</f>
        <v/>
      </c>
      <c r="F19899" s="5">
        <f>DATEVALUE(E19899)</f>
        <v/>
      </c>
      <c r="G19899" s="18">
        <f>'Hedge activity'!E19899</f>
        <v/>
      </c>
      <c r="H19899" s="19">
        <f>'Hedge activity'!D19899</f>
        <v/>
      </c>
      <c r="I19899" s="20">
        <f>'Hedge activity'!H19899</f>
        <v/>
      </c>
      <c r="J19899">
        <f>'Hedge activity'!C19899</f>
        <v/>
      </c>
      <c r="K19899">
        <f>'Hedge activity'!G19899</f>
        <v/>
      </c>
    </row>
    <row r="19900">
      <c r="A19900">
        <f>'Hedge activity'!A19900</f>
        <v/>
      </c>
      <c r="B19900" s="21">
        <f>'Hedge activity'!B19900</f>
        <v/>
      </c>
      <c r="C19900" s="7">
        <f>'Hedge activity'!F19900</f>
        <v/>
      </c>
      <c r="D19900" s="5">
        <f>VLOOKUP(C19900,'Transaction Day mapping'!$D$2:$E$757,2,FALSE)</f>
        <v/>
      </c>
      <c r="E19900" s="9">
        <f>'Hedge activity'!I19900</f>
        <v/>
      </c>
      <c r="F19900" s="5">
        <f>DATEVALUE(E19900)</f>
        <v/>
      </c>
      <c r="G19900" s="18">
        <f>'Hedge activity'!E19900</f>
        <v/>
      </c>
      <c r="H19900" s="19">
        <f>'Hedge activity'!D19900</f>
        <v/>
      </c>
      <c r="I19900" s="20">
        <f>'Hedge activity'!H19900</f>
        <v/>
      </c>
      <c r="J19900">
        <f>'Hedge activity'!C19900</f>
        <v/>
      </c>
      <c r="K19900">
        <f>'Hedge activity'!G19900</f>
        <v/>
      </c>
    </row>
    <row r="19901">
      <c r="A19901">
        <f>'Hedge activity'!A19901</f>
        <v/>
      </c>
      <c r="B19901" s="21">
        <f>'Hedge activity'!B19901</f>
        <v/>
      </c>
      <c r="C19901" s="7">
        <f>'Hedge activity'!F19901</f>
        <v/>
      </c>
      <c r="D19901" s="5">
        <f>VLOOKUP(C19901,'Transaction Day mapping'!$D$2:$E$757,2,FALSE)</f>
        <v/>
      </c>
      <c r="E19901" s="9">
        <f>'Hedge activity'!I19901</f>
        <v/>
      </c>
      <c r="F19901" s="5">
        <f>DATEVALUE(E19901)</f>
        <v/>
      </c>
      <c r="G19901" s="18">
        <f>'Hedge activity'!E19901</f>
        <v/>
      </c>
      <c r="H19901" s="19">
        <f>'Hedge activity'!D19901</f>
        <v/>
      </c>
      <c r="I19901" s="20">
        <f>'Hedge activity'!H19901</f>
        <v/>
      </c>
      <c r="J19901">
        <f>'Hedge activity'!C19901</f>
        <v/>
      </c>
      <c r="K19901">
        <f>'Hedge activity'!G19901</f>
        <v/>
      </c>
    </row>
    <row r="19902">
      <c r="A19902">
        <f>'Hedge activity'!A19902</f>
        <v/>
      </c>
      <c r="B19902" s="21">
        <f>'Hedge activity'!B19902</f>
        <v/>
      </c>
      <c r="C19902" s="7">
        <f>'Hedge activity'!F19902</f>
        <v/>
      </c>
      <c r="D19902" s="5">
        <f>VLOOKUP(C19902,'Transaction Day mapping'!$D$2:$E$757,2,FALSE)</f>
        <v/>
      </c>
      <c r="E19902" s="9">
        <f>'Hedge activity'!I19902</f>
        <v/>
      </c>
      <c r="F19902" s="5">
        <f>DATEVALUE(E19902)</f>
        <v/>
      </c>
      <c r="G19902" s="18">
        <f>'Hedge activity'!E19902</f>
        <v/>
      </c>
      <c r="H19902" s="19">
        <f>'Hedge activity'!D19902</f>
        <v/>
      </c>
      <c r="I19902" s="20">
        <f>'Hedge activity'!H19902</f>
        <v/>
      </c>
      <c r="J19902">
        <f>'Hedge activity'!C19902</f>
        <v/>
      </c>
      <c r="K19902">
        <f>'Hedge activity'!G19902</f>
        <v/>
      </c>
    </row>
    <row r="19903">
      <c r="A19903">
        <f>'Hedge activity'!A19903</f>
        <v/>
      </c>
      <c r="B19903" s="21">
        <f>'Hedge activity'!B19903</f>
        <v/>
      </c>
      <c r="C19903" s="7">
        <f>'Hedge activity'!F19903</f>
        <v/>
      </c>
      <c r="D19903" s="5">
        <f>VLOOKUP(C19903,'Transaction Day mapping'!$D$2:$E$757,2,FALSE)</f>
        <v/>
      </c>
      <c r="E19903" s="9">
        <f>'Hedge activity'!I19903</f>
        <v/>
      </c>
      <c r="F19903" s="5">
        <f>DATEVALUE(E19903)</f>
        <v/>
      </c>
      <c r="G19903" s="18">
        <f>'Hedge activity'!E19903</f>
        <v/>
      </c>
      <c r="H19903" s="19">
        <f>'Hedge activity'!D19903</f>
        <v/>
      </c>
      <c r="I19903" s="20">
        <f>'Hedge activity'!H19903</f>
        <v/>
      </c>
      <c r="J19903">
        <f>'Hedge activity'!C19903</f>
        <v/>
      </c>
      <c r="K19903">
        <f>'Hedge activity'!G19903</f>
        <v/>
      </c>
    </row>
    <row r="19904">
      <c r="A19904">
        <f>'Hedge activity'!A19904</f>
        <v/>
      </c>
      <c r="B19904" s="21">
        <f>'Hedge activity'!B19904</f>
        <v/>
      </c>
      <c r="C19904" s="7">
        <f>'Hedge activity'!F19904</f>
        <v/>
      </c>
      <c r="D19904" s="5">
        <f>VLOOKUP(C19904,'Transaction Day mapping'!$D$2:$E$757,2,FALSE)</f>
        <v/>
      </c>
      <c r="E19904" s="9">
        <f>'Hedge activity'!I19904</f>
        <v/>
      </c>
      <c r="F19904" s="5">
        <f>DATEVALUE(E19904)</f>
        <v/>
      </c>
      <c r="G19904" s="18">
        <f>'Hedge activity'!E19904</f>
        <v/>
      </c>
      <c r="H19904" s="19">
        <f>'Hedge activity'!D19904</f>
        <v/>
      </c>
      <c r="I19904" s="20">
        <f>'Hedge activity'!H19904</f>
        <v/>
      </c>
      <c r="J19904">
        <f>'Hedge activity'!C19904</f>
        <v/>
      </c>
      <c r="K19904">
        <f>'Hedge activity'!G19904</f>
        <v/>
      </c>
    </row>
    <row r="19905">
      <c r="A19905">
        <f>'Hedge activity'!A19905</f>
        <v/>
      </c>
      <c r="B19905" s="21">
        <f>'Hedge activity'!B19905</f>
        <v/>
      </c>
      <c r="C19905" s="7">
        <f>'Hedge activity'!F19905</f>
        <v/>
      </c>
      <c r="D19905" s="5">
        <f>VLOOKUP(C19905,'Transaction Day mapping'!$D$2:$E$757,2,FALSE)</f>
        <v/>
      </c>
      <c r="E19905" s="9">
        <f>'Hedge activity'!I19905</f>
        <v/>
      </c>
      <c r="F19905" s="5">
        <f>DATEVALUE(E19905)</f>
        <v/>
      </c>
      <c r="G19905" s="18">
        <f>'Hedge activity'!E19905</f>
        <v/>
      </c>
      <c r="H19905" s="19">
        <f>'Hedge activity'!D19905</f>
        <v/>
      </c>
      <c r="I19905" s="20">
        <f>'Hedge activity'!H19905</f>
        <v/>
      </c>
      <c r="J19905">
        <f>'Hedge activity'!C19905</f>
        <v/>
      </c>
      <c r="K19905">
        <f>'Hedge activity'!G19905</f>
        <v/>
      </c>
    </row>
    <row r="19906">
      <c r="A19906">
        <f>'Hedge activity'!A19906</f>
        <v/>
      </c>
      <c r="B19906" s="21">
        <f>'Hedge activity'!B19906</f>
        <v/>
      </c>
      <c r="C19906" s="7">
        <f>'Hedge activity'!F19906</f>
        <v/>
      </c>
      <c r="D19906" s="5">
        <f>VLOOKUP(C19906,'Transaction Day mapping'!$D$2:$E$757,2,FALSE)</f>
        <v/>
      </c>
      <c r="E19906" s="9">
        <f>'Hedge activity'!I19906</f>
        <v/>
      </c>
      <c r="F19906" s="5">
        <f>DATEVALUE(E19906)</f>
        <v/>
      </c>
      <c r="G19906" s="18">
        <f>'Hedge activity'!E19906</f>
        <v/>
      </c>
      <c r="H19906" s="19">
        <f>'Hedge activity'!D19906</f>
        <v/>
      </c>
      <c r="I19906" s="20">
        <f>'Hedge activity'!H19906</f>
        <v/>
      </c>
      <c r="J19906">
        <f>'Hedge activity'!C19906</f>
        <v/>
      </c>
      <c r="K19906">
        <f>'Hedge activity'!G19906</f>
        <v/>
      </c>
    </row>
    <row r="19907">
      <c r="A19907">
        <f>'Hedge activity'!A19907</f>
        <v/>
      </c>
      <c r="B19907" s="21">
        <f>'Hedge activity'!B19907</f>
        <v/>
      </c>
      <c r="C19907" s="7">
        <f>'Hedge activity'!F19907</f>
        <v/>
      </c>
      <c r="D19907" s="5">
        <f>VLOOKUP(C19907,'Transaction Day mapping'!$D$2:$E$757,2,FALSE)</f>
        <v/>
      </c>
      <c r="E19907" s="9">
        <f>'Hedge activity'!I19907</f>
        <v/>
      </c>
      <c r="F19907" s="5">
        <f>DATEVALUE(E19907)</f>
        <v/>
      </c>
      <c r="G19907" s="18">
        <f>'Hedge activity'!E19907</f>
        <v/>
      </c>
      <c r="H19907" s="19">
        <f>'Hedge activity'!D19907</f>
        <v/>
      </c>
      <c r="I19907" s="20">
        <f>'Hedge activity'!H19907</f>
        <v/>
      </c>
      <c r="J19907">
        <f>'Hedge activity'!C19907</f>
        <v/>
      </c>
      <c r="K19907">
        <f>'Hedge activity'!G19907</f>
        <v/>
      </c>
    </row>
    <row r="19908">
      <c r="A19908">
        <f>'Hedge activity'!A19908</f>
        <v/>
      </c>
      <c r="B19908" s="21">
        <f>'Hedge activity'!B19908</f>
        <v/>
      </c>
      <c r="C19908" s="7">
        <f>'Hedge activity'!F19908</f>
        <v/>
      </c>
      <c r="D19908" s="5">
        <f>VLOOKUP(C19908,'Transaction Day mapping'!$D$2:$E$757,2,FALSE)</f>
        <v/>
      </c>
      <c r="E19908" s="9">
        <f>'Hedge activity'!I19908</f>
        <v/>
      </c>
      <c r="F19908" s="5">
        <f>DATEVALUE(E19908)</f>
        <v/>
      </c>
      <c r="G19908" s="18">
        <f>'Hedge activity'!E19908</f>
        <v/>
      </c>
      <c r="H19908" s="19">
        <f>'Hedge activity'!D19908</f>
        <v/>
      </c>
      <c r="I19908" s="20">
        <f>'Hedge activity'!H19908</f>
        <v/>
      </c>
      <c r="J19908">
        <f>'Hedge activity'!C19908</f>
        <v/>
      </c>
      <c r="K19908">
        <f>'Hedge activity'!G19908</f>
        <v/>
      </c>
    </row>
    <row r="19909">
      <c r="A19909">
        <f>'Hedge activity'!A19909</f>
        <v/>
      </c>
      <c r="B19909" s="21">
        <f>'Hedge activity'!B19909</f>
        <v/>
      </c>
      <c r="C19909" s="7">
        <f>'Hedge activity'!F19909</f>
        <v/>
      </c>
      <c r="D19909" s="5">
        <f>VLOOKUP(C19909,'Transaction Day mapping'!$D$2:$E$757,2,FALSE)</f>
        <v/>
      </c>
      <c r="E19909" s="9">
        <f>'Hedge activity'!I19909</f>
        <v/>
      </c>
      <c r="F19909" s="5">
        <f>DATEVALUE(E19909)</f>
        <v/>
      </c>
      <c r="G19909" s="18">
        <f>'Hedge activity'!E19909</f>
        <v/>
      </c>
      <c r="H19909" s="19">
        <f>'Hedge activity'!D19909</f>
        <v/>
      </c>
      <c r="I19909" s="20">
        <f>'Hedge activity'!H19909</f>
        <v/>
      </c>
      <c r="J19909">
        <f>'Hedge activity'!C19909</f>
        <v/>
      </c>
      <c r="K19909">
        <f>'Hedge activity'!G19909</f>
        <v/>
      </c>
    </row>
    <row r="19910">
      <c r="A19910">
        <f>'Hedge activity'!A19910</f>
        <v/>
      </c>
      <c r="B19910" s="21">
        <f>'Hedge activity'!B19910</f>
        <v/>
      </c>
      <c r="C19910" s="7">
        <f>'Hedge activity'!F19910</f>
        <v/>
      </c>
      <c r="D19910" s="5">
        <f>VLOOKUP(C19910,'Transaction Day mapping'!$D$2:$E$757,2,FALSE)</f>
        <v/>
      </c>
      <c r="E19910" s="9">
        <f>'Hedge activity'!I19910</f>
        <v/>
      </c>
      <c r="F19910" s="5">
        <f>DATEVALUE(E19910)</f>
        <v/>
      </c>
      <c r="G19910" s="18">
        <f>'Hedge activity'!E19910</f>
        <v/>
      </c>
      <c r="H19910" s="19">
        <f>'Hedge activity'!D19910</f>
        <v/>
      </c>
      <c r="I19910" s="20">
        <f>'Hedge activity'!H19910</f>
        <v/>
      </c>
      <c r="J19910">
        <f>'Hedge activity'!C19910</f>
        <v/>
      </c>
      <c r="K19910">
        <f>'Hedge activity'!G19910</f>
        <v/>
      </c>
    </row>
    <row r="19911">
      <c r="A19911">
        <f>'Hedge activity'!A19911</f>
        <v/>
      </c>
      <c r="B19911" s="21">
        <f>'Hedge activity'!B19911</f>
        <v/>
      </c>
      <c r="C19911" s="7">
        <f>'Hedge activity'!F19911</f>
        <v/>
      </c>
      <c r="D19911" s="5">
        <f>VLOOKUP(C19911,'Transaction Day mapping'!$D$2:$E$757,2,FALSE)</f>
        <v/>
      </c>
      <c r="E19911" s="9">
        <f>'Hedge activity'!I19911</f>
        <v/>
      </c>
      <c r="F19911" s="5">
        <f>DATEVALUE(E19911)</f>
        <v/>
      </c>
      <c r="G19911" s="18">
        <f>'Hedge activity'!E19911</f>
        <v/>
      </c>
      <c r="H19911" s="19">
        <f>'Hedge activity'!D19911</f>
        <v/>
      </c>
      <c r="I19911" s="20">
        <f>'Hedge activity'!H19911</f>
        <v/>
      </c>
      <c r="J19911">
        <f>'Hedge activity'!C19911</f>
        <v/>
      </c>
      <c r="K19911">
        <f>'Hedge activity'!G19911</f>
        <v/>
      </c>
    </row>
    <row r="19912">
      <c r="A19912">
        <f>'Hedge activity'!A19912</f>
        <v/>
      </c>
      <c r="B19912" s="21">
        <f>'Hedge activity'!B19912</f>
        <v/>
      </c>
      <c r="C19912" s="7">
        <f>'Hedge activity'!F19912</f>
        <v/>
      </c>
      <c r="D19912" s="5">
        <f>VLOOKUP(C19912,'Transaction Day mapping'!$D$2:$E$757,2,FALSE)</f>
        <v/>
      </c>
      <c r="E19912" s="9">
        <f>'Hedge activity'!I19912</f>
        <v/>
      </c>
      <c r="F19912" s="5">
        <f>DATEVALUE(E19912)</f>
        <v/>
      </c>
      <c r="G19912" s="18">
        <f>'Hedge activity'!E19912</f>
        <v/>
      </c>
      <c r="H19912" s="19">
        <f>'Hedge activity'!D19912</f>
        <v/>
      </c>
      <c r="I19912" s="20">
        <f>'Hedge activity'!H19912</f>
        <v/>
      </c>
      <c r="J19912">
        <f>'Hedge activity'!C19912</f>
        <v/>
      </c>
      <c r="K19912">
        <f>'Hedge activity'!G19912</f>
        <v/>
      </c>
    </row>
    <row r="19913">
      <c r="A19913">
        <f>'Hedge activity'!A19913</f>
        <v/>
      </c>
      <c r="B19913" s="21">
        <f>'Hedge activity'!B19913</f>
        <v/>
      </c>
      <c r="C19913" s="7">
        <f>'Hedge activity'!F19913</f>
        <v/>
      </c>
      <c r="D19913" s="5">
        <f>VLOOKUP(C19913,'Transaction Day mapping'!$D$2:$E$757,2,FALSE)</f>
        <v/>
      </c>
      <c r="E19913" s="9">
        <f>'Hedge activity'!I19913</f>
        <v/>
      </c>
      <c r="F19913" s="5">
        <f>DATEVALUE(E19913)</f>
        <v/>
      </c>
      <c r="G19913" s="18">
        <f>'Hedge activity'!E19913</f>
        <v/>
      </c>
      <c r="H19913" s="19">
        <f>'Hedge activity'!D19913</f>
        <v/>
      </c>
      <c r="I19913" s="20">
        <f>'Hedge activity'!H19913</f>
        <v/>
      </c>
      <c r="J19913">
        <f>'Hedge activity'!C19913</f>
        <v/>
      </c>
      <c r="K19913">
        <f>'Hedge activity'!G19913</f>
        <v/>
      </c>
    </row>
    <row r="19914">
      <c r="A19914">
        <f>'Hedge activity'!A19914</f>
        <v/>
      </c>
      <c r="B19914" s="21">
        <f>'Hedge activity'!B19914</f>
        <v/>
      </c>
      <c r="C19914" s="7">
        <f>'Hedge activity'!F19914</f>
        <v/>
      </c>
      <c r="D19914" s="5">
        <f>VLOOKUP(C19914,'Transaction Day mapping'!$D$2:$E$757,2,FALSE)</f>
        <v/>
      </c>
      <c r="E19914" s="9">
        <f>'Hedge activity'!I19914</f>
        <v/>
      </c>
      <c r="F19914" s="5">
        <f>DATEVALUE(E19914)</f>
        <v/>
      </c>
      <c r="G19914" s="18">
        <f>'Hedge activity'!E19914</f>
        <v/>
      </c>
      <c r="H19914" s="19">
        <f>'Hedge activity'!D19914</f>
        <v/>
      </c>
      <c r="I19914" s="20">
        <f>'Hedge activity'!H19914</f>
        <v/>
      </c>
      <c r="J19914">
        <f>'Hedge activity'!C19914</f>
        <v/>
      </c>
      <c r="K19914">
        <f>'Hedge activity'!G19914</f>
        <v/>
      </c>
    </row>
    <row r="19915">
      <c r="A19915">
        <f>'Hedge activity'!A19915</f>
        <v/>
      </c>
      <c r="B19915" s="21">
        <f>'Hedge activity'!B19915</f>
        <v/>
      </c>
      <c r="C19915" s="7">
        <f>'Hedge activity'!F19915</f>
        <v/>
      </c>
      <c r="D19915" s="5">
        <f>VLOOKUP(C19915,'Transaction Day mapping'!$D$2:$E$757,2,FALSE)</f>
        <v/>
      </c>
      <c r="E19915" s="9">
        <f>'Hedge activity'!I19915</f>
        <v/>
      </c>
      <c r="F19915" s="5">
        <f>DATEVALUE(E19915)</f>
        <v/>
      </c>
      <c r="G19915" s="18">
        <f>'Hedge activity'!E19915</f>
        <v/>
      </c>
      <c r="H19915" s="19">
        <f>'Hedge activity'!D19915</f>
        <v/>
      </c>
      <c r="I19915" s="20">
        <f>'Hedge activity'!H19915</f>
        <v/>
      </c>
      <c r="J19915">
        <f>'Hedge activity'!C19915</f>
        <v/>
      </c>
      <c r="K19915">
        <f>'Hedge activity'!G19915</f>
        <v/>
      </c>
    </row>
    <row r="19916">
      <c r="A19916">
        <f>'Hedge activity'!A19916</f>
        <v/>
      </c>
      <c r="B19916" s="21">
        <f>'Hedge activity'!B19916</f>
        <v/>
      </c>
      <c r="C19916" s="7">
        <f>'Hedge activity'!F19916</f>
        <v/>
      </c>
      <c r="D19916" s="5">
        <f>VLOOKUP(C19916,'Transaction Day mapping'!$D$2:$E$757,2,FALSE)</f>
        <v/>
      </c>
      <c r="E19916" s="9">
        <f>'Hedge activity'!I19916</f>
        <v/>
      </c>
      <c r="F19916" s="5">
        <f>DATEVALUE(E19916)</f>
        <v/>
      </c>
      <c r="G19916" s="18">
        <f>'Hedge activity'!E19916</f>
        <v/>
      </c>
      <c r="H19916" s="19">
        <f>'Hedge activity'!D19916</f>
        <v/>
      </c>
      <c r="I19916" s="20">
        <f>'Hedge activity'!H19916</f>
        <v/>
      </c>
      <c r="J19916">
        <f>'Hedge activity'!C19916</f>
        <v/>
      </c>
      <c r="K19916">
        <f>'Hedge activity'!G19916</f>
        <v/>
      </c>
    </row>
    <row r="19917">
      <c r="A19917">
        <f>'Hedge activity'!A19917</f>
        <v/>
      </c>
      <c r="B19917" s="21">
        <f>'Hedge activity'!B19917</f>
        <v/>
      </c>
      <c r="C19917" s="7">
        <f>'Hedge activity'!F19917</f>
        <v/>
      </c>
      <c r="D19917" s="5">
        <f>VLOOKUP(C19917,'Transaction Day mapping'!$D$2:$E$757,2,FALSE)</f>
        <v/>
      </c>
      <c r="E19917" s="9">
        <f>'Hedge activity'!I19917</f>
        <v/>
      </c>
      <c r="F19917" s="5">
        <f>DATEVALUE(E19917)</f>
        <v/>
      </c>
      <c r="G19917" s="18">
        <f>'Hedge activity'!E19917</f>
        <v/>
      </c>
      <c r="H19917" s="19">
        <f>'Hedge activity'!D19917</f>
        <v/>
      </c>
      <c r="I19917" s="20">
        <f>'Hedge activity'!H19917</f>
        <v/>
      </c>
      <c r="J19917">
        <f>'Hedge activity'!C19917</f>
        <v/>
      </c>
      <c r="K19917">
        <f>'Hedge activity'!G19917</f>
        <v/>
      </c>
    </row>
    <row r="19918">
      <c r="A19918">
        <f>'Hedge activity'!A19918</f>
        <v/>
      </c>
      <c r="B19918" s="21">
        <f>'Hedge activity'!B19918</f>
        <v/>
      </c>
      <c r="C19918" s="7">
        <f>'Hedge activity'!F19918</f>
        <v/>
      </c>
      <c r="D19918" s="5">
        <f>VLOOKUP(C19918,'Transaction Day mapping'!$D$2:$E$757,2,FALSE)</f>
        <v/>
      </c>
      <c r="E19918" s="9">
        <f>'Hedge activity'!I19918</f>
        <v/>
      </c>
      <c r="F19918" s="5">
        <f>DATEVALUE(E19918)</f>
        <v/>
      </c>
      <c r="G19918" s="18">
        <f>'Hedge activity'!E19918</f>
        <v/>
      </c>
      <c r="H19918" s="19">
        <f>'Hedge activity'!D19918</f>
        <v/>
      </c>
      <c r="I19918" s="20">
        <f>'Hedge activity'!H19918</f>
        <v/>
      </c>
      <c r="J19918">
        <f>'Hedge activity'!C19918</f>
        <v/>
      </c>
      <c r="K19918">
        <f>'Hedge activity'!G19918</f>
        <v/>
      </c>
    </row>
    <row r="19919">
      <c r="A19919">
        <f>'Hedge activity'!A19919</f>
        <v/>
      </c>
      <c r="B19919" s="21">
        <f>'Hedge activity'!B19919</f>
        <v/>
      </c>
      <c r="C19919" s="7">
        <f>'Hedge activity'!F19919</f>
        <v/>
      </c>
      <c r="D19919" s="5">
        <f>VLOOKUP(C19919,'Transaction Day mapping'!$D$2:$E$757,2,FALSE)</f>
        <v/>
      </c>
      <c r="E19919" s="9">
        <f>'Hedge activity'!I19919</f>
        <v/>
      </c>
      <c r="F19919" s="5">
        <f>DATEVALUE(E19919)</f>
        <v/>
      </c>
      <c r="G19919" s="18">
        <f>'Hedge activity'!E19919</f>
        <v/>
      </c>
      <c r="H19919" s="19">
        <f>'Hedge activity'!D19919</f>
        <v/>
      </c>
      <c r="I19919" s="20">
        <f>'Hedge activity'!H19919</f>
        <v/>
      </c>
      <c r="J19919">
        <f>'Hedge activity'!C19919</f>
        <v/>
      </c>
      <c r="K19919">
        <f>'Hedge activity'!G19919</f>
        <v/>
      </c>
    </row>
    <row r="19920">
      <c r="A19920">
        <f>'Hedge activity'!A19920</f>
        <v/>
      </c>
      <c r="B19920" s="21">
        <f>'Hedge activity'!B19920</f>
        <v/>
      </c>
      <c r="C19920" s="7">
        <f>'Hedge activity'!F19920</f>
        <v/>
      </c>
      <c r="D19920" s="5">
        <f>VLOOKUP(C19920,'Transaction Day mapping'!$D$2:$E$757,2,FALSE)</f>
        <v/>
      </c>
      <c r="E19920" s="9">
        <f>'Hedge activity'!I19920</f>
        <v/>
      </c>
      <c r="F19920" s="5">
        <f>DATEVALUE(E19920)</f>
        <v/>
      </c>
      <c r="G19920" s="18">
        <f>'Hedge activity'!E19920</f>
        <v/>
      </c>
      <c r="H19920" s="19">
        <f>'Hedge activity'!D19920</f>
        <v/>
      </c>
      <c r="I19920" s="20">
        <f>'Hedge activity'!H19920</f>
        <v/>
      </c>
      <c r="J19920">
        <f>'Hedge activity'!C19920</f>
        <v/>
      </c>
      <c r="K19920">
        <f>'Hedge activity'!G19920</f>
        <v/>
      </c>
    </row>
    <row r="19921">
      <c r="A19921">
        <f>'Hedge activity'!A19921</f>
        <v/>
      </c>
      <c r="B19921" s="21">
        <f>'Hedge activity'!B19921</f>
        <v/>
      </c>
      <c r="C19921" s="7">
        <f>'Hedge activity'!F19921</f>
        <v/>
      </c>
      <c r="D19921" s="5">
        <f>VLOOKUP(C19921,'Transaction Day mapping'!$D$2:$E$757,2,FALSE)</f>
        <v/>
      </c>
      <c r="E19921" s="9">
        <f>'Hedge activity'!I19921</f>
        <v/>
      </c>
      <c r="F19921" s="5">
        <f>DATEVALUE(E19921)</f>
        <v/>
      </c>
      <c r="G19921" s="18">
        <f>'Hedge activity'!E19921</f>
        <v/>
      </c>
      <c r="H19921" s="19">
        <f>'Hedge activity'!D19921</f>
        <v/>
      </c>
      <c r="I19921" s="20">
        <f>'Hedge activity'!H19921</f>
        <v/>
      </c>
      <c r="J19921">
        <f>'Hedge activity'!C19921</f>
        <v/>
      </c>
      <c r="K19921">
        <f>'Hedge activity'!G19921</f>
        <v/>
      </c>
    </row>
    <row r="19922">
      <c r="A19922">
        <f>'Hedge activity'!A19922</f>
        <v/>
      </c>
      <c r="B19922" s="21">
        <f>'Hedge activity'!B19922</f>
        <v/>
      </c>
      <c r="C19922" s="7">
        <f>'Hedge activity'!F19922</f>
        <v/>
      </c>
      <c r="D19922" s="5">
        <f>VLOOKUP(C19922,'Transaction Day mapping'!$D$2:$E$757,2,FALSE)</f>
        <v/>
      </c>
      <c r="E19922" s="9">
        <f>'Hedge activity'!I19922</f>
        <v/>
      </c>
      <c r="F19922" s="5">
        <f>DATEVALUE(E19922)</f>
        <v/>
      </c>
      <c r="G19922" s="18">
        <f>'Hedge activity'!E19922</f>
        <v/>
      </c>
      <c r="H19922" s="19">
        <f>'Hedge activity'!D19922</f>
        <v/>
      </c>
      <c r="I19922" s="20">
        <f>'Hedge activity'!H19922</f>
        <v/>
      </c>
      <c r="J19922">
        <f>'Hedge activity'!C19922</f>
        <v/>
      </c>
      <c r="K19922">
        <f>'Hedge activity'!G19922</f>
        <v/>
      </c>
    </row>
    <row r="19923">
      <c r="A19923">
        <f>'Hedge activity'!A19923</f>
        <v/>
      </c>
      <c r="B19923" s="21">
        <f>'Hedge activity'!B19923</f>
        <v/>
      </c>
      <c r="C19923" s="7">
        <f>'Hedge activity'!F19923</f>
        <v/>
      </c>
      <c r="D19923" s="5">
        <f>VLOOKUP(C19923,'Transaction Day mapping'!$D$2:$E$757,2,FALSE)</f>
        <v/>
      </c>
      <c r="E19923" s="9">
        <f>'Hedge activity'!I19923</f>
        <v/>
      </c>
      <c r="F19923" s="5">
        <f>DATEVALUE(E19923)</f>
        <v/>
      </c>
      <c r="G19923" s="18">
        <f>'Hedge activity'!E19923</f>
        <v/>
      </c>
      <c r="H19923" s="19">
        <f>'Hedge activity'!D19923</f>
        <v/>
      </c>
      <c r="I19923" s="20">
        <f>'Hedge activity'!H19923</f>
        <v/>
      </c>
      <c r="J19923">
        <f>'Hedge activity'!C19923</f>
        <v/>
      </c>
      <c r="K19923">
        <f>'Hedge activity'!G19923</f>
        <v/>
      </c>
    </row>
    <row r="19924">
      <c r="A19924">
        <f>'Hedge activity'!A19924</f>
        <v/>
      </c>
      <c r="B19924" s="21">
        <f>'Hedge activity'!B19924</f>
        <v/>
      </c>
      <c r="C19924" s="7">
        <f>'Hedge activity'!F19924</f>
        <v/>
      </c>
      <c r="D19924" s="5">
        <f>VLOOKUP(C19924,'Transaction Day mapping'!$D$2:$E$757,2,FALSE)</f>
        <v/>
      </c>
      <c r="E19924" s="9">
        <f>'Hedge activity'!I19924</f>
        <v/>
      </c>
      <c r="F19924" s="5">
        <f>DATEVALUE(E19924)</f>
        <v/>
      </c>
      <c r="G19924" s="18">
        <f>'Hedge activity'!E19924</f>
        <v/>
      </c>
      <c r="H19924" s="19">
        <f>'Hedge activity'!D19924</f>
        <v/>
      </c>
      <c r="I19924" s="20">
        <f>'Hedge activity'!H19924</f>
        <v/>
      </c>
      <c r="J19924">
        <f>'Hedge activity'!C19924</f>
        <v/>
      </c>
      <c r="K19924">
        <f>'Hedge activity'!G19924</f>
        <v/>
      </c>
    </row>
    <row r="19925">
      <c r="A19925">
        <f>'Hedge activity'!A19925</f>
        <v/>
      </c>
      <c r="B19925" s="21">
        <f>'Hedge activity'!B19925</f>
        <v/>
      </c>
      <c r="C19925" s="7">
        <f>'Hedge activity'!F19925</f>
        <v/>
      </c>
      <c r="D19925" s="5">
        <f>VLOOKUP(C19925,'Transaction Day mapping'!$D$2:$E$757,2,FALSE)</f>
        <v/>
      </c>
      <c r="E19925" s="9">
        <f>'Hedge activity'!I19925</f>
        <v/>
      </c>
      <c r="F19925" s="5">
        <f>DATEVALUE(E19925)</f>
        <v/>
      </c>
      <c r="G19925" s="18">
        <f>'Hedge activity'!E19925</f>
        <v/>
      </c>
      <c r="H19925" s="19">
        <f>'Hedge activity'!D19925</f>
        <v/>
      </c>
      <c r="I19925" s="20">
        <f>'Hedge activity'!H19925</f>
        <v/>
      </c>
      <c r="J19925">
        <f>'Hedge activity'!C19925</f>
        <v/>
      </c>
      <c r="K19925">
        <f>'Hedge activity'!G19925</f>
        <v/>
      </c>
    </row>
    <row r="19926">
      <c r="A19926">
        <f>'Hedge activity'!A19926</f>
        <v/>
      </c>
      <c r="B19926" s="21">
        <f>'Hedge activity'!B19926</f>
        <v/>
      </c>
      <c r="C19926" s="7">
        <f>'Hedge activity'!F19926</f>
        <v/>
      </c>
      <c r="D19926" s="5">
        <f>VLOOKUP(C19926,'Transaction Day mapping'!$D$2:$E$757,2,FALSE)</f>
        <v/>
      </c>
      <c r="E19926" s="9">
        <f>'Hedge activity'!I19926</f>
        <v/>
      </c>
      <c r="F19926" s="5">
        <f>DATEVALUE(E19926)</f>
        <v/>
      </c>
      <c r="G19926" s="18">
        <f>'Hedge activity'!E19926</f>
        <v/>
      </c>
      <c r="H19926" s="19">
        <f>'Hedge activity'!D19926</f>
        <v/>
      </c>
      <c r="I19926" s="20">
        <f>'Hedge activity'!H19926</f>
        <v/>
      </c>
      <c r="J19926">
        <f>'Hedge activity'!C19926</f>
        <v/>
      </c>
      <c r="K19926">
        <f>'Hedge activity'!G19926</f>
        <v/>
      </c>
    </row>
    <row r="19927">
      <c r="A19927">
        <f>'Hedge activity'!A19927</f>
        <v/>
      </c>
      <c r="B19927" s="21">
        <f>'Hedge activity'!B19927</f>
        <v/>
      </c>
      <c r="C19927" s="7">
        <f>'Hedge activity'!F19927</f>
        <v/>
      </c>
      <c r="D19927" s="5">
        <f>VLOOKUP(C19927,'Transaction Day mapping'!$D$2:$E$757,2,FALSE)</f>
        <v/>
      </c>
      <c r="E19927" s="9">
        <f>'Hedge activity'!I19927</f>
        <v/>
      </c>
      <c r="F19927" s="5">
        <f>DATEVALUE(E19927)</f>
        <v/>
      </c>
      <c r="G19927" s="18">
        <f>'Hedge activity'!E19927</f>
        <v/>
      </c>
      <c r="H19927" s="19">
        <f>'Hedge activity'!D19927</f>
        <v/>
      </c>
      <c r="I19927" s="20">
        <f>'Hedge activity'!H19927</f>
        <v/>
      </c>
      <c r="J19927">
        <f>'Hedge activity'!C19927</f>
        <v/>
      </c>
      <c r="K19927">
        <f>'Hedge activity'!G19927</f>
        <v/>
      </c>
    </row>
    <row r="19928">
      <c r="A19928">
        <f>'Hedge activity'!A19928</f>
        <v/>
      </c>
      <c r="B19928" s="21">
        <f>'Hedge activity'!B19928</f>
        <v/>
      </c>
      <c r="C19928" s="7">
        <f>'Hedge activity'!F19928</f>
        <v/>
      </c>
      <c r="D19928" s="5">
        <f>VLOOKUP(C19928,'Transaction Day mapping'!$D$2:$E$757,2,FALSE)</f>
        <v/>
      </c>
      <c r="E19928" s="9">
        <f>'Hedge activity'!I19928</f>
        <v/>
      </c>
      <c r="F19928" s="5">
        <f>DATEVALUE(E19928)</f>
        <v/>
      </c>
      <c r="G19928" s="18">
        <f>'Hedge activity'!E19928</f>
        <v/>
      </c>
      <c r="H19928" s="19">
        <f>'Hedge activity'!D19928</f>
        <v/>
      </c>
      <c r="I19928" s="20">
        <f>'Hedge activity'!H19928</f>
        <v/>
      </c>
      <c r="J19928">
        <f>'Hedge activity'!C19928</f>
        <v/>
      </c>
      <c r="K19928">
        <f>'Hedge activity'!G19928</f>
        <v/>
      </c>
    </row>
    <row r="19929">
      <c r="A19929">
        <f>'Hedge activity'!A19929</f>
        <v/>
      </c>
      <c r="B19929" s="21">
        <f>'Hedge activity'!B19929</f>
        <v/>
      </c>
      <c r="C19929" s="7">
        <f>'Hedge activity'!F19929</f>
        <v/>
      </c>
      <c r="D19929" s="5">
        <f>VLOOKUP(C19929,'Transaction Day mapping'!$D$2:$E$757,2,FALSE)</f>
        <v/>
      </c>
      <c r="E19929" s="9">
        <f>'Hedge activity'!I19929</f>
        <v/>
      </c>
      <c r="F19929" s="5">
        <f>DATEVALUE(E19929)</f>
        <v/>
      </c>
      <c r="G19929" s="18">
        <f>'Hedge activity'!E19929</f>
        <v/>
      </c>
      <c r="H19929" s="19">
        <f>'Hedge activity'!D19929</f>
        <v/>
      </c>
      <c r="I19929" s="20">
        <f>'Hedge activity'!H19929</f>
        <v/>
      </c>
      <c r="J19929">
        <f>'Hedge activity'!C19929</f>
        <v/>
      </c>
      <c r="K19929">
        <f>'Hedge activity'!G19929</f>
        <v/>
      </c>
    </row>
    <row r="19930">
      <c r="A19930">
        <f>'Hedge activity'!A19930</f>
        <v/>
      </c>
      <c r="B19930" s="21">
        <f>'Hedge activity'!B19930</f>
        <v/>
      </c>
      <c r="C19930" s="7">
        <f>'Hedge activity'!F19930</f>
        <v/>
      </c>
      <c r="D19930" s="5">
        <f>VLOOKUP(C19930,'Transaction Day mapping'!$D$2:$E$757,2,FALSE)</f>
        <v/>
      </c>
      <c r="E19930" s="9">
        <f>'Hedge activity'!I19930</f>
        <v/>
      </c>
      <c r="F19930" s="5">
        <f>DATEVALUE(E19930)</f>
        <v/>
      </c>
      <c r="G19930" s="18">
        <f>'Hedge activity'!E19930</f>
        <v/>
      </c>
      <c r="H19930" s="19">
        <f>'Hedge activity'!D19930</f>
        <v/>
      </c>
      <c r="I19930" s="20">
        <f>'Hedge activity'!H19930</f>
        <v/>
      </c>
      <c r="J19930">
        <f>'Hedge activity'!C19930</f>
        <v/>
      </c>
      <c r="K19930">
        <f>'Hedge activity'!G19930</f>
        <v/>
      </c>
    </row>
    <row r="19931">
      <c r="A19931">
        <f>'Hedge activity'!A19931</f>
        <v/>
      </c>
      <c r="B19931" s="21">
        <f>'Hedge activity'!B19931</f>
        <v/>
      </c>
      <c r="C19931" s="7">
        <f>'Hedge activity'!F19931</f>
        <v/>
      </c>
      <c r="D19931" s="5">
        <f>VLOOKUP(C19931,'Transaction Day mapping'!$D$2:$E$757,2,FALSE)</f>
        <v/>
      </c>
      <c r="E19931" s="9">
        <f>'Hedge activity'!I19931</f>
        <v/>
      </c>
      <c r="F19931" s="5">
        <f>DATEVALUE(E19931)</f>
        <v/>
      </c>
      <c r="G19931" s="18">
        <f>'Hedge activity'!E19931</f>
        <v/>
      </c>
      <c r="H19931" s="19">
        <f>'Hedge activity'!D19931</f>
        <v/>
      </c>
      <c r="I19931" s="20">
        <f>'Hedge activity'!H19931</f>
        <v/>
      </c>
      <c r="J19931">
        <f>'Hedge activity'!C19931</f>
        <v/>
      </c>
      <c r="K19931">
        <f>'Hedge activity'!G19931</f>
        <v/>
      </c>
    </row>
    <row r="19932">
      <c r="A19932">
        <f>'Hedge activity'!A19932</f>
        <v/>
      </c>
      <c r="B19932" s="21">
        <f>'Hedge activity'!B19932</f>
        <v/>
      </c>
      <c r="C19932" s="7">
        <f>'Hedge activity'!F19932</f>
        <v/>
      </c>
      <c r="D19932" s="5">
        <f>VLOOKUP(C19932,'Transaction Day mapping'!$D$2:$E$757,2,FALSE)</f>
        <v/>
      </c>
      <c r="E19932" s="9">
        <f>'Hedge activity'!I19932</f>
        <v/>
      </c>
      <c r="F19932" s="5">
        <f>DATEVALUE(E19932)</f>
        <v/>
      </c>
      <c r="G19932" s="18">
        <f>'Hedge activity'!E19932</f>
        <v/>
      </c>
      <c r="H19932" s="19">
        <f>'Hedge activity'!D19932</f>
        <v/>
      </c>
      <c r="I19932" s="20">
        <f>'Hedge activity'!H19932</f>
        <v/>
      </c>
      <c r="J19932">
        <f>'Hedge activity'!C19932</f>
        <v/>
      </c>
      <c r="K19932">
        <f>'Hedge activity'!G19932</f>
        <v/>
      </c>
    </row>
    <row r="19933">
      <c r="A19933">
        <f>'Hedge activity'!A19933</f>
        <v/>
      </c>
      <c r="B19933" s="21">
        <f>'Hedge activity'!B19933</f>
        <v/>
      </c>
      <c r="C19933" s="7">
        <f>'Hedge activity'!F19933</f>
        <v/>
      </c>
      <c r="D19933" s="5">
        <f>VLOOKUP(C19933,'Transaction Day mapping'!$D$2:$E$757,2,FALSE)</f>
        <v/>
      </c>
      <c r="E19933" s="9">
        <f>'Hedge activity'!I19933</f>
        <v/>
      </c>
      <c r="F19933" s="5">
        <f>DATEVALUE(E19933)</f>
        <v/>
      </c>
      <c r="G19933" s="18">
        <f>'Hedge activity'!E19933</f>
        <v/>
      </c>
      <c r="H19933" s="19">
        <f>'Hedge activity'!D19933</f>
        <v/>
      </c>
      <c r="I19933" s="20">
        <f>'Hedge activity'!H19933</f>
        <v/>
      </c>
      <c r="J19933">
        <f>'Hedge activity'!C19933</f>
        <v/>
      </c>
      <c r="K19933">
        <f>'Hedge activity'!G19933</f>
        <v/>
      </c>
    </row>
    <row r="19934">
      <c r="A19934">
        <f>'Hedge activity'!A19934</f>
        <v/>
      </c>
      <c r="B19934" s="21">
        <f>'Hedge activity'!B19934</f>
        <v/>
      </c>
      <c r="C19934" s="7">
        <f>'Hedge activity'!F19934</f>
        <v/>
      </c>
      <c r="D19934" s="5">
        <f>VLOOKUP(C19934,'Transaction Day mapping'!$D$2:$E$757,2,FALSE)</f>
        <v/>
      </c>
      <c r="E19934" s="9">
        <f>'Hedge activity'!I19934</f>
        <v/>
      </c>
      <c r="F19934" s="5">
        <f>DATEVALUE(E19934)</f>
        <v/>
      </c>
      <c r="G19934" s="18">
        <f>'Hedge activity'!E19934</f>
        <v/>
      </c>
      <c r="H19934" s="19">
        <f>'Hedge activity'!D19934</f>
        <v/>
      </c>
      <c r="I19934" s="20">
        <f>'Hedge activity'!H19934</f>
        <v/>
      </c>
      <c r="J19934">
        <f>'Hedge activity'!C19934</f>
        <v/>
      </c>
      <c r="K19934">
        <f>'Hedge activity'!G19934</f>
        <v/>
      </c>
    </row>
    <row r="19935">
      <c r="A19935">
        <f>'Hedge activity'!A19935</f>
        <v/>
      </c>
      <c r="B19935" s="21">
        <f>'Hedge activity'!B19935</f>
        <v/>
      </c>
      <c r="C19935" s="7">
        <f>'Hedge activity'!F19935</f>
        <v/>
      </c>
      <c r="D19935" s="5">
        <f>VLOOKUP(C19935,'Transaction Day mapping'!$D$2:$E$757,2,FALSE)</f>
        <v/>
      </c>
      <c r="E19935" s="9">
        <f>'Hedge activity'!I19935</f>
        <v/>
      </c>
      <c r="F19935" s="5">
        <f>DATEVALUE(E19935)</f>
        <v/>
      </c>
      <c r="G19935" s="18">
        <f>'Hedge activity'!E19935</f>
        <v/>
      </c>
      <c r="H19935" s="19">
        <f>'Hedge activity'!D19935</f>
        <v/>
      </c>
      <c r="I19935" s="20">
        <f>'Hedge activity'!H19935</f>
        <v/>
      </c>
      <c r="J19935">
        <f>'Hedge activity'!C19935</f>
        <v/>
      </c>
      <c r="K19935">
        <f>'Hedge activity'!G19935</f>
        <v/>
      </c>
    </row>
    <row r="19936">
      <c r="A19936">
        <f>'Hedge activity'!A19936</f>
        <v/>
      </c>
      <c r="B19936" s="21">
        <f>'Hedge activity'!B19936</f>
        <v/>
      </c>
      <c r="C19936" s="7">
        <f>'Hedge activity'!F19936</f>
        <v/>
      </c>
      <c r="D19936" s="5">
        <f>VLOOKUP(C19936,'Transaction Day mapping'!$D$2:$E$757,2,FALSE)</f>
        <v/>
      </c>
      <c r="E19936" s="9">
        <f>'Hedge activity'!I19936</f>
        <v/>
      </c>
      <c r="F19936" s="5">
        <f>DATEVALUE(E19936)</f>
        <v/>
      </c>
      <c r="G19936" s="18">
        <f>'Hedge activity'!E19936</f>
        <v/>
      </c>
      <c r="H19936" s="19">
        <f>'Hedge activity'!D19936</f>
        <v/>
      </c>
      <c r="I19936" s="20">
        <f>'Hedge activity'!H19936</f>
        <v/>
      </c>
      <c r="J19936">
        <f>'Hedge activity'!C19936</f>
        <v/>
      </c>
      <c r="K19936">
        <f>'Hedge activity'!G19936</f>
        <v/>
      </c>
    </row>
    <row r="19937">
      <c r="A19937">
        <f>'Hedge activity'!A19937</f>
        <v/>
      </c>
      <c r="B19937" s="21">
        <f>'Hedge activity'!B19937</f>
        <v/>
      </c>
      <c r="C19937" s="7">
        <f>'Hedge activity'!F19937</f>
        <v/>
      </c>
      <c r="D19937" s="5">
        <f>VLOOKUP(C19937,'Transaction Day mapping'!$D$2:$E$757,2,FALSE)</f>
        <v/>
      </c>
      <c r="E19937" s="9">
        <f>'Hedge activity'!I19937</f>
        <v/>
      </c>
      <c r="F19937" s="5">
        <f>DATEVALUE(E19937)</f>
        <v/>
      </c>
      <c r="G19937" s="18">
        <f>'Hedge activity'!E19937</f>
        <v/>
      </c>
      <c r="H19937" s="19">
        <f>'Hedge activity'!D19937</f>
        <v/>
      </c>
      <c r="I19937" s="20">
        <f>'Hedge activity'!H19937</f>
        <v/>
      </c>
      <c r="J19937">
        <f>'Hedge activity'!C19937</f>
        <v/>
      </c>
      <c r="K19937">
        <f>'Hedge activity'!G19937</f>
        <v/>
      </c>
    </row>
    <row r="19938">
      <c r="A19938">
        <f>'Hedge activity'!A19938</f>
        <v/>
      </c>
      <c r="B19938" s="21">
        <f>'Hedge activity'!B19938</f>
        <v/>
      </c>
      <c r="C19938" s="7">
        <f>'Hedge activity'!F19938</f>
        <v/>
      </c>
      <c r="D19938" s="5">
        <f>VLOOKUP(C19938,'Transaction Day mapping'!$D$2:$E$757,2,FALSE)</f>
        <v/>
      </c>
      <c r="E19938" s="9">
        <f>'Hedge activity'!I19938</f>
        <v/>
      </c>
      <c r="F19938" s="5">
        <f>DATEVALUE(E19938)</f>
        <v/>
      </c>
      <c r="G19938" s="18">
        <f>'Hedge activity'!E19938</f>
        <v/>
      </c>
      <c r="H19938" s="19">
        <f>'Hedge activity'!D19938</f>
        <v/>
      </c>
      <c r="I19938" s="20">
        <f>'Hedge activity'!H19938</f>
        <v/>
      </c>
      <c r="J19938">
        <f>'Hedge activity'!C19938</f>
        <v/>
      </c>
      <c r="K19938">
        <f>'Hedge activity'!G19938</f>
        <v/>
      </c>
    </row>
    <row r="19939">
      <c r="A19939">
        <f>'Hedge activity'!A19939</f>
        <v/>
      </c>
      <c r="B19939" s="21">
        <f>'Hedge activity'!B19939</f>
        <v/>
      </c>
      <c r="C19939" s="7">
        <f>'Hedge activity'!F19939</f>
        <v/>
      </c>
      <c r="D19939" s="5">
        <f>VLOOKUP(C19939,'Transaction Day mapping'!$D$2:$E$757,2,FALSE)</f>
        <v/>
      </c>
      <c r="E19939" s="9">
        <f>'Hedge activity'!I19939</f>
        <v/>
      </c>
      <c r="F19939" s="5">
        <f>DATEVALUE(E19939)</f>
        <v/>
      </c>
      <c r="G19939" s="18">
        <f>'Hedge activity'!E19939</f>
        <v/>
      </c>
      <c r="H19939" s="19">
        <f>'Hedge activity'!D19939</f>
        <v/>
      </c>
      <c r="I19939" s="20">
        <f>'Hedge activity'!H19939</f>
        <v/>
      </c>
      <c r="J19939">
        <f>'Hedge activity'!C19939</f>
        <v/>
      </c>
      <c r="K19939">
        <f>'Hedge activity'!G19939</f>
        <v/>
      </c>
    </row>
    <row r="19940">
      <c r="A19940">
        <f>'Hedge activity'!A19940</f>
        <v/>
      </c>
      <c r="B19940" s="21">
        <f>'Hedge activity'!B19940</f>
        <v/>
      </c>
      <c r="C19940" s="7">
        <f>'Hedge activity'!F19940</f>
        <v/>
      </c>
      <c r="D19940" s="5">
        <f>VLOOKUP(C19940,'Transaction Day mapping'!$D$2:$E$757,2,FALSE)</f>
        <v/>
      </c>
      <c r="E19940" s="9">
        <f>'Hedge activity'!I19940</f>
        <v/>
      </c>
      <c r="F19940" s="5">
        <f>DATEVALUE(E19940)</f>
        <v/>
      </c>
      <c r="G19940" s="18">
        <f>'Hedge activity'!E19940</f>
        <v/>
      </c>
      <c r="H19940" s="19">
        <f>'Hedge activity'!D19940</f>
        <v/>
      </c>
      <c r="I19940" s="20">
        <f>'Hedge activity'!H19940</f>
        <v/>
      </c>
      <c r="J19940">
        <f>'Hedge activity'!C19940</f>
        <v/>
      </c>
      <c r="K19940">
        <f>'Hedge activity'!G19940</f>
        <v/>
      </c>
    </row>
    <row r="19941">
      <c r="A19941">
        <f>'Hedge activity'!A19941</f>
        <v/>
      </c>
      <c r="B19941" s="21">
        <f>'Hedge activity'!B19941</f>
        <v/>
      </c>
      <c r="C19941" s="7">
        <f>'Hedge activity'!F19941</f>
        <v/>
      </c>
      <c r="D19941" s="5">
        <f>VLOOKUP(C19941,'Transaction Day mapping'!$D$2:$E$757,2,FALSE)</f>
        <v/>
      </c>
      <c r="E19941" s="9">
        <f>'Hedge activity'!I19941</f>
        <v/>
      </c>
      <c r="F19941" s="5">
        <f>DATEVALUE(E19941)</f>
        <v/>
      </c>
      <c r="G19941" s="18">
        <f>'Hedge activity'!E19941</f>
        <v/>
      </c>
      <c r="H19941" s="19">
        <f>'Hedge activity'!D19941</f>
        <v/>
      </c>
      <c r="I19941" s="20">
        <f>'Hedge activity'!H19941</f>
        <v/>
      </c>
      <c r="J19941">
        <f>'Hedge activity'!C19941</f>
        <v/>
      </c>
      <c r="K19941">
        <f>'Hedge activity'!G19941</f>
        <v/>
      </c>
    </row>
    <row r="19942">
      <c r="A19942">
        <f>'Hedge activity'!A19942</f>
        <v/>
      </c>
      <c r="B19942" s="21">
        <f>'Hedge activity'!B19942</f>
        <v/>
      </c>
      <c r="C19942" s="7">
        <f>'Hedge activity'!F19942</f>
        <v/>
      </c>
      <c r="D19942" s="5">
        <f>VLOOKUP(C19942,'Transaction Day mapping'!$D$2:$E$757,2,FALSE)</f>
        <v/>
      </c>
      <c r="E19942" s="9">
        <f>'Hedge activity'!I19942</f>
        <v/>
      </c>
      <c r="F19942" s="5">
        <f>DATEVALUE(E19942)</f>
        <v/>
      </c>
      <c r="G19942" s="18">
        <f>'Hedge activity'!E19942</f>
        <v/>
      </c>
      <c r="H19942" s="19">
        <f>'Hedge activity'!D19942</f>
        <v/>
      </c>
      <c r="I19942" s="20">
        <f>'Hedge activity'!H19942</f>
        <v/>
      </c>
      <c r="J19942">
        <f>'Hedge activity'!C19942</f>
        <v/>
      </c>
      <c r="K19942">
        <f>'Hedge activity'!G19942</f>
        <v/>
      </c>
    </row>
    <row r="19943">
      <c r="A19943">
        <f>'Hedge activity'!A19943</f>
        <v/>
      </c>
      <c r="B19943" s="21">
        <f>'Hedge activity'!B19943</f>
        <v/>
      </c>
      <c r="C19943" s="7">
        <f>'Hedge activity'!F19943</f>
        <v/>
      </c>
      <c r="D19943" s="5">
        <f>VLOOKUP(C19943,'Transaction Day mapping'!$D$2:$E$757,2,FALSE)</f>
        <v/>
      </c>
      <c r="E19943" s="9">
        <f>'Hedge activity'!I19943</f>
        <v/>
      </c>
      <c r="F19943" s="5">
        <f>DATEVALUE(E19943)</f>
        <v/>
      </c>
      <c r="G19943" s="18">
        <f>'Hedge activity'!E19943</f>
        <v/>
      </c>
      <c r="H19943" s="19">
        <f>'Hedge activity'!D19943</f>
        <v/>
      </c>
      <c r="I19943" s="20">
        <f>'Hedge activity'!H19943</f>
        <v/>
      </c>
      <c r="J19943">
        <f>'Hedge activity'!C19943</f>
        <v/>
      </c>
      <c r="K19943">
        <f>'Hedge activity'!G19943</f>
        <v/>
      </c>
    </row>
    <row r="19944">
      <c r="A19944">
        <f>'Hedge activity'!A19944</f>
        <v/>
      </c>
      <c r="B19944" s="21">
        <f>'Hedge activity'!B19944</f>
        <v/>
      </c>
      <c r="C19944" s="7">
        <f>'Hedge activity'!F19944</f>
        <v/>
      </c>
      <c r="D19944" s="5">
        <f>VLOOKUP(C19944,'Transaction Day mapping'!$D$2:$E$757,2,FALSE)</f>
        <v/>
      </c>
      <c r="E19944" s="9">
        <f>'Hedge activity'!I19944</f>
        <v/>
      </c>
      <c r="F19944" s="5">
        <f>DATEVALUE(E19944)</f>
        <v/>
      </c>
      <c r="G19944" s="18">
        <f>'Hedge activity'!E19944</f>
        <v/>
      </c>
      <c r="H19944" s="19">
        <f>'Hedge activity'!D19944</f>
        <v/>
      </c>
      <c r="I19944" s="20">
        <f>'Hedge activity'!H19944</f>
        <v/>
      </c>
      <c r="J19944">
        <f>'Hedge activity'!C19944</f>
        <v/>
      </c>
      <c r="K19944">
        <f>'Hedge activity'!G19944</f>
        <v/>
      </c>
    </row>
    <row r="19945">
      <c r="A19945">
        <f>'Hedge activity'!A19945</f>
        <v/>
      </c>
      <c r="B19945" s="21">
        <f>'Hedge activity'!B19945</f>
        <v/>
      </c>
      <c r="C19945" s="7">
        <f>'Hedge activity'!F19945</f>
        <v/>
      </c>
      <c r="D19945" s="5">
        <f>VLOOKUP(C19945,'Transaction Day mapping'!$D$2:$E$757,2,FALSE)</f>
        <v/>
      </c>
      <c r="E19945" s="9">
        <f>'Hedge activity'!I19945</f>
        <v/>
      </c>
      <c r="F19945" s="5">
        <f>DATEVALUE(E19945)</f>
        <v/>
      </c>
      <c r="G19945" s="18">
        <f>'Hedge activity'!E19945</f>
        <v/>
      </c>
      <c r="H19945" s="19">
        <f>'Hedge activity'!D19945</f>
        <v/>
      </c>
      <c r="I19945" s="20">
        <f>'Hedge activity'!H19945</f>
        <v/>
      </c>
      <c r="J19945">
        <f>'Hedge activity'!C19945</f>
        <v/>
      </c>
      <c r="K19945">
        <f>'Hedge activity'!G19945</f>
        <v/>
      </c>
    </row>
    <row r="19946">
      <c r="A19946">
        <f>'Hedge activity'!A19946</f>
        <v/>
      </c>
      <c r="B19946" s="21">
        <f>'Hedge activity'!B19946</f>
        <v/>
      </c>
      <c r="C19946" s="7">
        <f>'Hedge activity'!F19946</f>
        <v/>
      </c>
      <c r="D19946" s="5">
        <f>VLOOKUP(C19946,'Transaction Day mapping'!$D$2:$E$757,2,FALSE)</f>
        <v/>
      </c>
      <c r="E19946" s="9">
        <f>'Hedge activity'!I19946</f>
        <v/>
      </c>
      <c r="F19946" s="5">
        <f>DATEVALUE(E19946)</f>
        <v/>
      </c>
      <c r="G19946" s="18">
        <f>'Hedge activity'!E19946</f>
        <v/>
      </c>
      <c r="H19946" s="19">
        <f>'Hedge activity'!D19946</f>
        <v/>
      </c>
      <c r="I19946" s="20">
        <f>'Hedge activity'!H19946</f>
        <v/>
      </c>
      <c r="J19946">
        <f>'Hedge activity'!C19946</f>
        <v/>
      </c>
      <c r="K19946">
        <f>'Hedge activity'!G19946</f>
        <v/>
      </c>
    </row>
    <row r="19947">
      <c r="A19947">
        <f>'Hedge activity'!A19947</f>
        <v/>
      </c>
      <c r="B19947" s="21">
        <f>'Hedge activity'!B19947</f>
        <v/>
      </c>
      <c r="C19947" s="7">
        <f>'Hedge activity'!F19947</f>
        <v/>
      </c>
      <c r="D19947" s="5">
        <f>VLOOKUP(C19947,'Transaction Day mapping'!$D$2:$E$757,2,FALSE)</f>
        <v/>
      </c>
      <c r="E19947" s="9">
        <f>'Hedge activity'!I19947</f>
        <v/>
      </c>
      <c r="F19947" s="5">
        <f>DATEVALUE(E19947)</f>
        <v/>
      </c>
      <c r="G19947" s="18">
        <f>'Hedge activity'!E19947</f>
        <v/>
      </c>
      <c r="H19947" s="19">
        <f>'Hedge activity'!D19947</f>
        <v/>
      </c>
      <c r="I19947" s="20">
        <f>'Hedge activity'!H19947</f>
        <v/>
      </c>
      <c r="J19947">
        <f>'Hedge activity'!C19947</f>
        <v/>
      </c>
      <c r="K19947">
        <f>'Hedge activity'!G19947</f>
        <v/>
      </c>
    </row>
    <row r="19948">
      <c r="A19948">
        <f>'Hedge activity'!A19948</f>
        <v/>
      </c>
      <c r="B19948" s="21">
        <f>'Hedge activity'!B19948</f>
        <v/>
      </c>
      <c r="C19948" s="7">
        <f>'Hedge activity'!F19948</f>
        <v/>
      </c>
      <c r="D19948" s="5">
        <f>VLOOKUP(C19948,'Transaction Day mapping'!$D$2:$E$757,2,FALSE)</f>
        <v/>
      </c>
      <c r="E19948" s="9">
        <f>'Hedge activity'!I19948</f>
        <v/>
      </c>
      <c r="F19948" s="5">
        <f>DATEVALUE(E19948)</f>
        <v/>
      </c>
      <c r="G19948" s="18">
        <f>'Hedge activity'!E19948</f>
        <v/>
      </c>
      <c r="H19948" s="19">
        <f>'Hedge activity'!D19948</f>
        <v/>
      </c>
      <c r="I19948" s="20">
        <f>'Hedge activity'!H19948</f>
        <v/>
      </c>
      <c r="J19948">
        <f>'Hedge activity'!C19948</f>
        <v/>
      </c>
      <c r="K19948">
        <f>'Hedge activity'!G19948</f>
        <v/>
      </c>
    </row>
    <row r="19949">
      <c r="A19949">
        <f>'Hedge activity'!A19949</f>
        <v/>
      </c>
      <c r="B19949" s="21">
        <f>'Hedge activity'!B19949</f>
        <v/>
      </c>
      <c r="C19949" s="7">
        <f>'Hedge activity'!F19949</f>
        <v/>
      </c>
      <c r="D19949" s="5">
        <f>VLOOKUP(C19949,'Transaction Day mapping'!$D$2:$E$757,2,FALSE)</f>
        <v/>
      </c>
      <c r="E19949" s="9">
        <f>'Hedge activity'!I19949</f>
        <v/>
      </c>
      <c r="F19949" s="5">
        <f>DATEVALUE(E19949)</f>
        <v/>
      </c>
      <c r="G19949" s="18">
        <f>'Hedge activity'!E19949</f>
        <v/>
      </c>
      <c r="H19949" s="19">
        <f>'Hedge activity'!D19949</f>
        <v/>
      </c>
      <c r="I19949" s="20">
        <f>'Hedge activity'!H19949</f>
        <v/>
      </c>
      <c r="J19949">
        <f>'Hedge activity'!C19949</f>
        <v/>
      </c>
      <c r="K19949">
        <f>'Hedge activity'!G19949</f>
        <v/>
      </c>
    </row>
    <row r="19950">
      <c r="A19950">
        <f>'Hedge activity'!A19950</f>
        <v/>
      </c>
      <c r="B19950" s="21">
        <f>'Hedge activity'!B19950</f>
        <v/>
      </c>
      <c r="C19950" s="7">
        <f>'Hedge activity'!F19950</f>
        <v/>
      </c>
      <c r="D19950" s="5">
        <f>VLOOKUP(C19950,'Transaction Day mapping'!$D$2:$E$757,2,FALSE)</f>
        <v/>
      </c>
      <c r="E19950" s="9">
        <f>'Hedge activity'!I19950</f>
        <v/>
      </c>
      <c r="F19950" s="5">
        <f>DATEVALUE(E19950)</f>
        <v/>
      </c>
      <c r="G19950" s="18">
        <f>'Hedge activity'!E19950</f>
        <v/>
      </c>
      <c r="H19950" s="19">
        <f>'Hedge activity'!D19950</f>
        <v/>
      </c>
      <c r="I19950" s="20">
        <f>'Hedge activity'!H19950</f>
        <v/>
      </c>
      <c r="J19950">
        <f>'Hedge activity'!C19950</f>
        <v/>
      </c>
      <c r="K19950">
        <f>'Hedge activity'!G19950</f>
        <v/>
      </c>
    </row>
    <row r="19951">
      <c r="A19951">
        <f>'Hedge activity'!A19951</f>
        <v/>
      </c>
      <c r="B19951" s="21">
        <f>'Hedge activity'!B19951</f>
        <v/>
      </c>
      <c r="C19951" s="7">
        <f>'Hedge activity'!F19951</f>
        <v/>
      </c>
      <c r="D19951" s="5">
        <f>VLOOKUP(C19951,'Transaction Day mapping'!$D$2:$E$757,2,FALSE)</f>
        <v/>
      </c>
      <c r="E19951" s="9">
        <f>'Hedge activity'!I19951</f>
        <v/>
      </c>
      <c r="F19951" s="5">
        <f>DATEVALUE(E19951)</f>
        <v/>
      </c>
      <c r="G19951" s="18">
        <f>'Hedge activity'!E19951</f>
        <v/>
      </c>
      <c r="H19951" s="19">
        <f>'Hedge activity'!D19951</f>
        <v/>
      </c>
      <c r="I19951" s="20">
        <f>'Hedge activity'!H19951</f>
        <v/>
      </c>
      <c r="J19951">
        <f>'Hedge activity'!C19951</f>
        <v/>
      </c>
      <c r="K19951">
        <f>'Hedge activity'!G19951</f>
        <v/>
      </c>
    </row>
    <row r="19952">
      <c r="A19952">
        <f>'Hedge activity'!A19952</f>
        <v/>
      </c>
      <c r="B19952" s="21">
        <f>'Hedge activity'!B19952</f>
        <v/>
      </c>
      <c r="C19952" s="7">
        <f>'Hedge activity'!F19952</f>
        <v/>
      </c>
      <c r="D19952" s="5">
        <f>VLOOKUP(C19952,'Transaction Day mapping'!$D$2:$E$757,2,FALSE)</f>
        <v/>
      </c>
      <c r="E19952" s="9">
        <f>'Hedge activity'!I19952</f>
        <v/>
      </c>
      <c r="F19952" s="5">
        <f>DATEVALUE(E19952)</f>
        <v/>
      </c>
      <c r="G19952" s="18">
        <f>'Hedge activity'!E19952</f>
        <v/>
      </c>
      <c r="H19952" s="19">
        <f>'Hedge activity'!D19952</f>
        <v/>
      </c>
      <c r="I19952" s="20">
        <f>'Hedge activity'!H19952</f>
        <v/>
      </c>
      <c r="J19952">
        <f>'Hedge activity'!C19952</f>
        <v/>
      </c>
      <c r="K19952">
        <f>'Hedge activity'!G19952</f>
        <v/>
      </c>
    </row>
    <row r="19953">
      <c r="A19953">
        <f>'Hedge activity'!A19953</f>
        <v/>
      </c>
      <c r="B19953" s="21">
        <f>'Hedge activity'!B19953</f>
        <v/>
      </c>
      <c r="C19953" s="7">
        <f>'Hedge activity'!F19953</f>
        <v/>
      </c>
      <c r="D19953" s="5">
        <f>VLOOKUP(C19953,'Transaction Day mapping'!$D$2:$E$757,2,FALSE)</f>
        <v/>
      </c>
      <c r="E19953" s="9">
        <f>'Hedge activity'!I19953</f>
        <v/>
      </c>
      <c r="F19953" s="5">
        <f>DATEVALUE(E19953)</f>
        <v/>
      </c>
      <c r="G19953" s="18">
        <f>'Hedge activity'!E19953</f>
        <v/>
      </c>
      <c r="H19953" s="19">
        <f>'Hedge activity'!D19953</f>
        <v/>
      </c>
      <c r="I19953" s="20">
        <f>'Hedge activity'!H19953</f>
        <v/>
      </c>
      <c r="J19953">
        <f>'Hedge activity'!C19953</f>
        <v/>
      </c>
      <c r="K19953">
        <f>'Hedge activity'!G19953</f>
        <v/>
      </c>
    </row>
    <row r="19954">
      <c r="A19954">
        <f>'Hedge activity'!A19954</f>
        <v/>
      </c>
      <c r="B19954" s="21">
        <f>'Hedge activity'!B19954</f>
        <v/>
      </c>
      <c r="C19954" s="7">
        <f>'Hedge activity'!F19954</f>
        <v/>
      </c>
      <c r="D19954" s="5">
        <f>VLOOKUP(C19954,'Transaction Day mapping'!$D$2:$E$757,2,FALSE)</f>
        <v/>
      </c>
      <c r="E19954" s="9">
        <f>'Hedge activity'!I19954</f>
        <v/>
      </c>
      <c r="F19954" s="5">
        <f>DATEVALUE(E19954)</f>
        <v/>
      </c>
      <c r="G19954" s="18">
        <f>'Hedge activity'!E19954</f>
        <v/>
      </c>
      <c r="H19954" s="19">
        <f>'Hedge activity'!D19954</f>
        <v/>
      </c>
      <c r="I19954" s="20">
        <f>'Hedge activity'!H19954</f>
        <v/>
      </c>
      <c r="J19954">
        <f>'Hedge activity'!C19954</f>
        <v/>
      </c>
      <c r="K19954">
        <f>'Hedge activity'!G19954</f>
        <v/>
      </c>
    </row>
    <row r="19955">
      <c r="A19955">
        <f>'Hedge activity'!A19955</f>
        <v/>
      </c>
      <c r="B19955" s="21">
        <f>'Hedge activity'!B19955</f>
        <v/>
      </c>
      <c r="C19955" s="7">
        <f>'Hedge activity'!F19955</f>
        <v/>
      </c>
      <c r="D19955" s="5">
        <f>VLOOKUP(C19955,'Transaction Day mapping'!$D$2:$E$757,2,FALSE)</f>
        <v/>
      </c>
      <c r="E19955" s="9">
        <f>'Hedge activity'!I19955</f>
        <v/>
      </c>
      <c r="F19955" s="5">
        <f>DATEVALUE(E19955)</f>
        <v/>
      </c>
      <c r="G19955" s="18">
        <f>'Hedge activity'!E19955</f>
        <v/>
      </c>
      <c r="H19955" s="19">
        <f>'Hedge activity'!D19955</f>
        <v/>
      </c>
      <c r="I19955" s="20">
        <f>'Hedge activity'!H19955</f>
        <v/>
      </c>
      <c r="J19955">
        <f>'Hedge activity'!C19955</f>
        <v/>
      </c>
      <c r="K19955">
        <f>'Hedge activity'!G19955</f>
        <v/>
      </c>
    </row>
    <row r="19956">
      <c r="A19956">
        <f>'Hedge activity'!A19956</f>
        <v/>
      </c>
      <c r="B19956" s="21">
        <f>'Hedge activity'!B19956</f>
        <v/>
      </c>
      <c r="C19956" s="7">
        <f>'Hedge activity'!F19956</f>
        <v/>
      </c>
      <c r="D19956" s="5">
        <f>VLOOKUP(C19956,'Transaction Day mapping'!$D$2:$E$757,2,FALSE)</f>
        <v/>
      </c>
      <c r="E19956" s="9">
        <f>'Hedge activity'!I19956</f>
        <v/>
      </c>
      <c r="F19956" s="5">
        <f>DATEVALUE(E19956)</f>
        <v/>
      </c>
      <c r="G19956" s="18">
        <f>'Hedge activity'!E19956</f>
        <v/>
      </c>
      <c r="H19956" s="19">
        <f>'Hedge activity'!D19956</f>
        <v/>
      </c>
      <c r="I19956" s="20">
        <f>'Hedge activity'!H19956</f>
        <v/>
      </c>
      <c r="J19956">
        <f>'Hedge activity'!C19956</f>
        <v/>
      </c>
      <c r="K19956">
        <f>'Hedge activity'!G19956</f>
        <v/>
      </c>
    </row>
    <row r="19957">
      <c r="A19957">
        <f>'Hedge activity'!A19957</f>
        <v/>
      </c>
      <c r="B19957" s="21">
        <f>'Hedge activity'!B19957</f>
        <v/>
      </c>
      <c r="C19957" s="7">
        <f>'Hedge activity'!F19957</f>
        <v/>
      </c>
      <c r="D19957" s="5">
        <f>VLOOKUP(C19957,'Transaction Day mapping'!$D$2:$E$757,2,FALSE)</f>
        <v/>
      </c>
      <c r="E19957" s="9">
        <f>'Hedge activity'!I19957</f>
        <v/>
      </c>
      <c r="F19957" s="5">
        <f>DATEVALUE(E19957)</f>
        <v/>
      </c>
      <c r="G19957" s="18">
        <f>'Hedge activity'!E19957</f>
        <v/>
      </c>
      <c r="H19957" s="19">
        <f>'Hedge activity'!D19957</f>
        <v/>
      </c>
      <c r="I19957" s="20">
        <f>'Hedge activity'!H19957</f>
        <v/>
      </c>
      <c r="J19957">
        <f>'Hedge activity'!C19957</f>
        <v/>
      </c>
      <c r="K19957">
        <f>'Hedge activity'!G19957</f>
        <v/>
      </c>
    </row>
    <row r="19958">
      <c r="A19958">
        <f>'Hedge activity'!A19958</f>
        <v/>
      </c>
      <c r="B19958" s="21">
        <f>'Hedge activity'!B19958</f>
        <v/>
      </c>
      <c r="C19958" s="7">
        <f>'Hedge activity'!F19958</f>
        <v/>
      </c>
      <c r="D19958" s="5">
        <f>VLOOKUP(C19958,'Transaction Day mapping'!$D$2:$E$757,2,FALSE)</f>
        <v/>
      </c>
      <c r="E19958" s="9">
        <f>'Hedge activity'!I19958</f>
        <v/>
      </c>
      <c r="F19958" s="5">
        <f>DATEVALUE(E19958)</f>
        <v/>
      </c>
      <c r="G19958" s="18">
        <f>'Hedge activity'!E19958</f>
        <v/>
      </c>
      <c r="H19958" s="19">
        <f>'Hedge activity'!D19958</f>
        <v/>
      </c>
      <c r="I19958" s="20">
        <f>'Hedge activity'!H19958</f>
        <v/>
      </c>
      <c r="J19958">
        <f>'Hedge activity'!C19958</f>
        <v/>
      </c>
      <c r="K19958">
        <f>'Hedge activity'!G19958</f>
        <v/>
      </c>
    </row>
    <row r="19959">
      <c r="A19959">
        <f>'Hedge activity'!A19959</f>
        <v/>
      </c>
      <c r="B19959" s="21">
        <f>'Hedge activity'!B19959</f>
        <v/>
      </c>
      <c r="C19959" s="7">
        <f>'Hedge activity'!F19959</f>
        <v/>
      </c>
      <c r="D19959" s="5">
        <f>VLOOKUP(C19959,'Transaction Day mapping'!$D$2:$E$757,2,FALSE)</f>
        <v/>
      </c>
      <c r="E19959" s="9">
        <f>'Hedge activity'!I19959</f>
        <v/>
      </c>
      <c r="F19959" s="5">
        <f>DATEVALUE(E19959)</f>
        <v/>
      </c>
      <c r="G19959" s="18">
        <f>'Hedge activity'!E19959</f>
        <v/>
      </c>
      <c r="H19959" s="19">
        <f>'Hedge activity'!D19959</f>
        <v/>
      </c>
      <c r="I19959" s="20">
        <f>'Hedge activity'!H19959</f>
        <v/>
      </c>
      <c r="J19959">
        <f>'Hedge activity'!C19959</f>
        <v/>
      </c>
      <c r="K19959">
        <f>'Hedge activity'!G19959</f>
        <v/>
      </c>
    </row>
    <row r="19960">
      <c r="A19960">
        <f>'Hedge activity'!A19960</f>
        <v/>
      </c>
      <c r="B19960" s="21">
        <f>'Hedge activity'!B19960</f>
        <v/>
      </c>
      <c r="C19960" s="7">
        <f>'Hedge activity'!F19960</f>
        <v/>
      </c>
      <c r="D19960" s="5">
        <f>VLOOKUP(C19960,'Transaction Day mapping'!$D$2:$E$757,2,FALSE)</f>
        <v/>
      </c>
      <c r="E19960" s="9">
        <f>'Hedge activity'!I19960</f>
        <v/>
      </c>
      <c r="F19960" s="5">
        <f>DATEVALUE(E19960)</f>
        <v/>
      </c>
      <c r="G19960" s="18">
        <f>'Hedge activity'!E19960</f>
        <v/>
      </c>
      <c r="H19960" s="19">
        <f>'Hedge activity'!D19960</f>
        <v/>
      </c>
      <c r="I19960" s="20">
        <f>'Hedge activity'!H19960</f>
        <v/>
      </c>
      <c r="J19960">
        <f>'Hedge activity'!C19960</f>
        <v/>
      </c>
      <c r="K19960">
        <f>'Hedge activity'!G19960</f>
        <v/>
      </c>
    </row>
    <row r="19961">
      <c r="A19961">
        <f>'Hedge activity'!A19961</f>
        <v/>
      </c>
      <c r="B19961" s="21">
        <f>'Hedge activity'!B19961</f>
        <v/>
      </c>
      <c r="C19961" s="7">
        <f>'Hedge activity'!F19961</f>
        <v/>
      </c>
      <c r="D19961" s="5">
        <f>VLOOKUP(C19961,'Transaction Day mapping'!$D$2:$E$757,2,FALSE)</f>
        <v/>
      </c>
      <c r="E19961" s="9">
        <f>'Hedge activity'!I19961</f>
        <v/>
      </c>
      <c r="F19961" s="5">
        <f>DATEVALUE(E19961)</f>
        <v/>
      </c>
      <c r="G19961" s="18">
        <f>'Hedge activity'!E19961</f>
        <v/>
      </c>
      <c r="H19961" s="19">
        <f>'Hedge activity'!D19961</f>
        <v/>
      </c>
      <c r="I19961" s="20">
        <f>'Hedge activity'!H19961</f>
        <v/>
      </c>
      <c r="J19961">
        <f>'Hedge activity'!C19961</f>
        <v/>
      </c>
      <c r="K19961">
        <f>'Hedge activity'!G19961</f>
        <v/>
      </c>
    </row>
    <row r="19962">
      <c r="A19962">
        <f>'Hedge activity'!A19962</f>
        <v/>
      </c>
      <c r="B19962" s="21">
        <f>'Hedge activity'!B19962</f>
        <v/>
      </c>
      <c r="C19962" s="7">
        <f>'Hedge activity'!F19962</f>
        <v/>
      </c>
      <c r="D19962" s="5">
        <f>VLOOKUP(C19962,'Transaction Day mapping'!$D$2:$E$757,2,FALSE)</f>
        <v/>
      </c>
      <c r="E19962" s="9">
        <f>'Hedge activity'!I19962</f>
        <v/>
      </c>
      <c r="F19962" s="5">
        <f>DATEVALUE(E19962)</f>
        <v/>
      </c>
      <c r="G19962" s="18">
        <f>'Hedge activity'!E19962</f>
        <v/>
      </c>
      <c r="H19962" s="19">
        <f>'Hedge activity'!D19962</f>
        <v/>
      </c>
      <c r="I19962" s="20">
        <f>'Hedge activity'!H19962</f>
        <v/>
      </c>
      <c r="J19962">
        <f>'Hedge activity'!C19962</f>
        <v/>
      </c>
      <c r="K19962">
        <f>'Hedge activity'!G19962</f>
        <v/>
      </c>
    </row>
    <row r="19963">
      <c r="A19963">
        <f>'Hedge activity'!A19963</f>
        <v/>
      </c>
      <c r="B19963" s="21">
        <f>'Hedge activity'!B19963</f>
        <v/>
      </c>
      <c r="C19963" s="7">
        <f>'Hedge activity'!F19963</f>
        <v/>
      </c>
      <c r="D19963" s="5">
        <f>VLOOKUP(C19963,'Transaction Day mapping'!$D$2:$E$757,2,FALSE)</f>
        <v/>
      </c>
      <c r="E19963" s="9">
        <f>'Hedge activity'!I19963</f>
        <v/>
      </c>
      <c r="F19963" s="5">
        <f>DATEVALUE(E19963)</f>
        <v/>
      </c>
      <c r="G19963" s="18">
        <f>'Hedge activity'!E19963</f>
        <v/>
      </c>
      <c r="H19963" s="19">
        <f>'Hedge activity'!D19963</f>
        <v/>
      </c>
      <c r="I19963" s="20">
        <f>'Hedge activity'!H19963</f>
        <v/>
      </c>
      <c r="J19963">
        <f>'Hedge activity'!C19963</f>
        <v/>
      </c>
      <c r="K19963">
        <f>'Hedge activity'!G19963</f>
        <v/>
      </c>
    </row>
    <row r="19964">
      <c r="A19964">
        <f>'Hedge activity'!A19964</f>
        <v/>
      </c>
      <c r="B19964" s="21">
        <f>'Hedge activity'!B19964</f>
        <v/>
      </c>
      <c r="C19964" s="7">
        <f>'Hedge activity'!F19964</f>
        <v/>
      </c>
      <c r="D19964" s="5">
        <f>VLOOKUP(C19964,'Transaction Day mapping'!$D$2:$E$757,2,FALSE)</f>
        <v/>
      </c>
      <c r="E19964" s="9">
        <f>'Hedge activity'!I19964</f>
        <v/>
      </c>
      <c r="F19964" s="5">
        <f>DATEVALUE(E19964)</f>
        <v/>
      </c>
      <c r="G19964" s="18">
        <f>'Hedge activity'!E19964</f>
        <v/>
      </c>
      <c r="H19964" s="19">
        <f>'Hedge activity'!D19964</f>
        <v/>
      </c>
      <c r="I19964" s="20">
        <f>'Hedge activity'!H19964</f>
        <v/>
      </c>
      <c r="J19964">
        <f>'Hedge activity'!C19964</f>
        <v/>
      </c>
      <c r="K19964">
        <f>'Hedge activity'!G19964</f>
        <v/>
      </c>
    </row>
    <row r="19965">
      <c r="A19965">
        <f>'Hedge activity'!A19965</f>
        <v/>
      </c>
      <c r="B19965" s="21">
        <f>'Hedge activity'!B19965</f>
        <v/>
      </c>
      <c r="C19965" s="7">
        <f>'Hedge activity'!F19965</f>
        <v/>
      </c>
      <c r="D19965" s="5">
        <f>VLOOKUP(C19965,'Transaction Day mapping'!$D$2:$E$757,2,FALSE)</f>
        <v/>
      </c>
      <c r="E19965" s="9">
        <f>'Hedge activity'!I19965</f>
        <v/>
      </c>
      <c r="F19965" s="5">
        <f>DATEVALUE(E19965)</f>
        <v/>
      </c>
      <c r="G19965" s="18">
        <f>'Hedge activity'!E19965</f>
        <v/>
      </c>
      <c r="H19965" s="19">
        <f>'Hedge activity'!D19965</f>
        <v/>
      </c>
      <c r="I19965" s="20">
        <f>'Hedge activity'!H19965</f>
        <v/>
      </c>
      <c r="J19965">
        <f>'Hedge activity'!C19965</f>
        <v/>
      </c>
      <c r="K19965">
        <f>'Hedge activity'!G19965</f>
        <v/>
      </c>
    </row>
    <row r="19966">
      <c r="A19966">
        <f>'Hedge activity'!A19966</f>
        <v/>
      </c>
      <c r="B19966" s="21">
        <f>'Hedge activity'!B19966</f>
        <v/>
      </c>
      <c r="C19966" s="7">
        <f>'Hedge activity'!F19966</f>
        <v/>
      </c>
      <c r="D19966" s="5">
        <f>VLOOKUP(C19966,'Transaction Day mapping'!$D$2:$E$757,2,FALSE)</f>
        <v/>
      </c>
      <c r="E19966" s="9">
        <f>'Hedge activity'!I19966</f>
        <v/>
      </c>
      <c r="F19966" s="5">
        <f>DATEVALUE(E19966)</f>
        <v/>
      </c>
      <c r="G19966" s="18">
        <f>'Hedge activity'!E19966</f>
        <v/>
      </c>
      <c r="H19966" s="19">
        <f>'Hedge activity'!D19966</f>
        <v/>
      </c>
      <c r="I19966" s="20">
        <f>'Hedge activity'!H19966</f>
        <v/>
      </c>
      <c r="J19966">
        <f>'Hedge activity'!C19966</f>
        <v/>
      </c>
      <c r="K19966">
        <f>'Hedge activity'!G19966</f>
        <v/>
      </c>
    </row>
    <row r="19967">
      <c r="A19967">
        <f>'Hedge activity'!A19967</f>
        <v/>
      </c>
      <c r="B19967" s="21">
        <f>'Hedge activity'!B19967</f>
        <v/>
      </c>
      <c r="C19967" s="7">
        <f>'Hedge activity'!F19967</f>
        <v/>
      </c>
      <c r="D19967" s="5">
        <f>VLOOKUP(C19967,'Transaction Day mapping'!$D$2:$E$757,2,FALSE)</f>
        <v/>
      </c>
      <c r="E19967" s="9">
        <f>'Hedge activity'!I19967</f>
        <v/>
      </c>
      <c r="F19967" s="5">
        <f>DATEVALUE(E19967)</f>
        <v/>
      </c>
      <c r="G19967" s="18">
        <f>'Hedge activity'!E19967</f>
        <v/>
      </c>
      <c r="H19967" s="19">
        <f>'Hedge activity'!D19967</f>
        <v/>
      </c>
      <c r="I19967" s="20">
        <f>'Hedge activity'!H19967</f>
        <v/>
      </c>
      <c r="J19967">
        <f>'Hedge activity'!C19967</f>
        <v/>
      </c>
      <c r="K19967">
        <f>'Hedge activity'!G19967</f>
        <v/>
      </c>
    </row>
    <row r="19968">
      <c r="A19968">
        <f>'Hedge activity'!A19968</f>
        <v/>
      </c>
      <c r="B19968" s="21">
        <f>'Hedge activity'!B19968</f>
        <v/>
      </c>
      <c r="C19968" s="7">
        <f>'Hedge activity'!F19968</f>
        <v/>
      </c>
      <c r="D19968" s="5">
        <f>VLOOKUP(C19968,'Transaction Day mapping'!$D$2:$E$757,2,FALSE)</f>
        <v/>
      </c>
      <c r="E19968" s="9">
        <f>'Hedge activity'!I19968</f>
        <v/>
      </c>
      <c r="F19968" s="5">
        <f>DATEVALUE(E19968)</f>
        <v/>
      </c>
      <c r="G19968" s="18">
        <f>'Hedge activity'!E19968</f>
        <v/>
      </c>
      <c r="H19968" s="19">
        <f>'Hedge activity'!D19968</f>
        <v/>
      </c>
      <c r="I19968" s="20">
        <f>'Hedge activity'!H19968</f>
        <v/>
      </c>
      <c r="J19968">
        <f>'Hedge activity'!C19968</f>
        <v/>
      </c>
      <c r="K19968">
        <f>'Hedge activity'!G19968</f>
        <v/>
      </c>
    </row>
    <row r="19969">
      <c r="A19969">
        <f>'Hedge activity'!A19969</f>
        <v/>
      </c>
      <c r="B19969" s="21">
        <f>'Hedge activity'!B19969</f>
        <v/>
      </c>
      <c r="C19969" s="7">
        <f>'Hedge activity'!F19969</f>
        <v/>
      </c>
      <c r="D19969" s="5">
        <f>VLOOKUP(C19969,'Transaction Day mapping'!$D$2:$E$757,2,FALSE)</f>
        <v/>
      </c>
      <c r="E19969" s="9">
        <f>'Hedge activity'!I19969</f>
        <v/>
      </c>
      <c r="F19969" s="5">
        <f>DATEVALUE(E19969)</f>
        <v/>
      </c>
      <c r="G19969" s="18">
        <f>'Hedge activity'!E19969</f>
        <v/>
      </c>
      <c r="H19969" s="19">
        <f>'Hedge activity'!D19969</f>
        <v/>
      </c>
      <c r="I19969" s="20">
        <f>'Hedge activity'!H19969</f>
        <v/>
      </c>
      <c r="J19969">
        <f>'Hedge activity'!C19969</f>
        <v/>
      </c>
      <c r="K19969">
        <f>'Hedge activity'!G19969</f>
        <v/>
      </c>
    </row>
    <row r="19970">
      <c r="A19970">
        <f>'Hedge activity'!A19970</f>
        <v/>
      </c>
      <c r="B19970" s="21">
        <f>'Hedge activity'!B19970</f>
        <v/>
      </c>
      <c r="C19970" s="7">
        <f>'Hedge activity'!F19970</f>
        <v/>
      </c>
      <c r="D19970" s="5">
        <f>VLOOKUP(C19970,'Transaction Day mapping'!$D$2:$E$757,2,FALSE)</f>
        <v/>
      </c>
      <c r="E19970" s="9">
        <f>'Hedge activity'!I19970</f>
        <v/>
      </c>
      <c r="F19970" s="5">
        <f>DATEVALUE(E19970)</f>
        <v/>
      </c>
      <c r="G19970" s="18">
        <f>'Hedge activity'!E19970</f>
        <v/>
      </c>
      <c r="H19970" s="19">
        <f>'Hedge activity'!D19970</f>
        <v/>
      </c>
      <c r="I19970" s="20">
        <f>'Hedge activity'!H19970</f>
        <v/>
      </c>
      <c r="J19970">
        <f>'Hedge activity'!C19970</f>
        <v/>
      </c>
      <c r="K19970">
        <f>'Hedge activity'!G19970</f>
        <v/>
      </c>
    </row>
    <row r="19971">
      <c r="A19971">
        <f>'Hedge activity'!A19971</f>
        <v/>
      </c>
      <c r="B19971" s="21">
        <f>'Hedge activity'!B19971</f>
        <v/>
      </c>
      <c r="C19971" s="7">
        <f>'Hedge activity'!F19971</f>
        <v/>
      </c>
      <c r="D19971" s="5">
        <f>VLOOKUP(C19971,'Transaction Day mapping'!$D$2:$E$757,2,FALSE)</f>
        <v/>
      </c>
      <c r="E19971" s="9">
        <f>'Hedge activity'!I19971</f>
        <v/>
      </c>
      <c r="F19971" s="5">
        <f>DATEVALUE(E19971)</f>
        <v/>
      </c>
      <c r="G19971" s="18">
        <f>'Hedge activity'!E19971</f>
        <v/>
      </c>
      <c r="H19971" s="19">
        <f>'Hedge activity'!D19971</f>
        <v/>
      </c>
      <c r="I19971" s="20">
        <f>'Hedge activity'!H19971</f>
        <v/>
      </c>
      <c r="J19971">
        <f>'Hedge activity'!C19971</f>
        <v/>
      </c>
      <c r="K19971">
        <f>'Hedge activity'!G19971</f>
        <v/>
      </c>
    </row>
    <row r="19972">
      <c r="A19972">
        <f>'Hedge activity'!A19972</f>
        <v/>
      </c>
      <c r="B19972" s="21">
        <f>'Hedge activity'!B19972</f>
        <v/>
      </c>
      <c r="C19972" s="7">
        <f>'Hedge activity'!F19972</f>
        <v/>
      </c>
      <c r="D19972" s="5">
        <f>VLOOKUP(C19972,'Transaction Day mapping'!$D$2:$E$757,2,FALSE)</f>
        <v/>
      </c>
      <c r="E19972" s="9">
        <f>'Hedge activity'!I19972</f>
        <v/>
      </c>
      <c r="F19972" s="5">
        <f>DATEVALUE(E19972)</f>
        <v/>
      </c>
      <c r="G19972" s="18">
        <f>'Hedge activity'!E19972</f>
        <v/>
      </c>
      <c r="H19972" s="19">
        <f>'Hedge activity'!D19972</f>
        <v/>
      </c>
      <c r="I19972" s="20">
        <f>'Hedge activity'!H19972</f>
        <v/>
      </c>
      <c r="J19972">
        <f>'Hedge activity'!C19972</f>
        <v/>
      </c>
      <c r="K19972">
        <f>'Hedge activity'!G19972</f>
        <v/>
      </c>
    </row>
    <row r="19973">
      <c r="A19973">
        <f>'Hedge activity'!A19973</f>
        <v/>
      </c>
      <c r="B19973" s="21">
        <f>'Hedge activity'!B19973</f>
        <v/>
      </c>
      <c r="C19973" s="7">
        <f>'Hedge activity'!F19973</f>
        <v/>
      </c>
      <c r="D19973" s="5">
        <f>VLOOKUP(C19973,'Transaction Day mapping'!$D$2:$E$757,2,FALSE)</f>
        <v/>
      </c>
      <c r="E19973" s="9">
        <f>'Hedge activity'!I19973</f>
        <v/>
      </c>
      <c r="F19973" s="5">
        <f>DATEVALUE(E19973)</f>
        <v/>
      </c>
      <c r="G19973" s="18">
        <f>'Hedge activity'!E19973</f>
        <v/>
      </c>
      <c r="H19973" s="19">
        <f>'Hedge activity'!D19973</f>
        <v/>
      </c>
      <c r="I19973" s="20">
        <f>'Hedge activity'!H19973</f>
        <v/>
      </c>
      <c r="J19973">
        <f>'Hedge activity'!C19973</f>
        <v/>
      </c>
      <c r="K19973">
        <f>'Hedge activity'!G19973</f>
        <v/>
      </c>
    </row>
    <row r="19974">
      <c r="A19974">
        <f>'Hedge activity'!A19974</f>
        <v/>
      </c>
      <c r="B19974" s="21">
        <f>'Hedge activity'!B19974</f>
        <v/>
      </c>
      <c r="C19974" s="7">
        <f>'Hedge activity'!F19974</f>
        <v/>
      </c>
      <c r="D19974" s="5">
        <f>VLOOKUP(C19974,'Transaction Day mapping'!$D$2:$E$757,2,FALSE)</f>
        <v/>
      </c>
      <c r="E19974" s="9">
        <f>'Hedge activity'!I19974</f>
        <v/>
      </c>
      <c r="F19974" s="5">
        <f>DATEVALUE(E19974)</f>
        <v/>
      </c>
      <c r="G19974" s="18">
        <f>'Hedge activity'!E19974</f>
        <v/>
      </c>
      <c r="H19974" s="19">
        <f>'Hedge activity'!D19974</f>
        <v/>
      </c>
      <c r="I19974" s="20">
        <f>'Hedge activity'!H19974</f>
        <v/>
      </c>
      <c r="J19974">
        <f>'Hedge activity'!C19974</f>
        <v/>
      </c>
      <c r="K19974">
        <f>'Hedge activity'!G19974</f>
        <v/>
      </c>
    </row>
    <row r="19975">
      <c r="A19975">
        <f>'Hedge activity'!A19975</f>
        <v/>
      </c>
      <c r="B19975" s="21">
        <f>'Hedge activity'!B19975</f>
        <v/>
      </c>
      <c r="C19975" s="7">
        <f>'Hedge activity'!F19975</f>
        <v/>
      </c>
      <c r="D19975" s="5">
        <f>VLOOKUP(C19975,'Transaction Day mapping'!$D$2:$E$757,2,FALSE)</f>
        <v/>
      </c>
      <c r="E19975" s="9">
        <f>'Hedge activity'!I19975</f>
        <v/>
      </c>
      <c r="F19975" s="5">
        <f>DATEVALUE(E19975)</f>
        <v/>
      </c>
      <c r="G19975" s="18">
        <f>'Hedge activity'!E19975</f>
        <v/>
      </c>
      <c r="H19975" s="19">
        <f>'Hedge activity'!D19975</f>
        <v/>
      </c>
      <c r="I19975" s="20">
        <f>'Hedge activity'!H19975</f>
        <v/>
      </c>
      <c r="J19975">
        <f>'Hedge activity'!C19975</f>
        <v/>
      </c>
      <c r="K19975">
        <f>'Hedge activity'!G19975</f>
        <v/>
      </c>
    </row>
    <row r="19976">
      <c r="A19976">
        <f>'Hedge activity'!A19976</f>
        <v/>
      </c>
      <c r="B19976" s="21">
        <f>'Hedge activity'!B19976</f>
        <v/>
      </c>
      <c r="C19976" s="7">
        <f>'Hedge activity'!F19976</f>
        <v/>
      </c>
      <c r="D19976" s="5">
        <f>VLOOKUP(C19976,'Transaction Day mapping'!$D$2:$E$757,2,FALSE)</f>
        <v/>
      </c>
      <c r="E19976" s="9">
        <f>'Hedge activity'!I19976</f>
        <v/>
      </c>
      <c r="F19976" s="5">
        <f>DATEVALUE(E19976)</f>
        <v/>
      </c>
      <c r="G19976" s="18">
        <f>'Hedge activity'!E19976</f>
        <v/>
      </c>
      <c r="H19976" s="19">
        <f>'Hedge activity'!D19976</f>
        <v/>
      </c>
      <c r="I19976" s="20">
        <f>'Hedge activity'!H19976</f>
        <v/>
      </c>
      <c r="J19976">
        <f>'Hedge activity'!C19976</f>
        <v/>
      </c>
      <c r="K19976">
        <f>'Hedge activity'!G19976</f>
        <v/>
      </c>
    </row>
    <row r="19977">
      <c r="A19977">
        <f>'Hedge activity'!A19977</f>
        <v/>
      </c>
      <c r="B19977" s="21">
        <f>'Hedge activity'!B19977</f>
        <v/>
      </c>
      <c r="C19977" s="7">
        <f>'Hedge activity'!F19977</f>
        <v/>
      </c>
      <c r="D19977" s="5">
        <f>VLOOKUP(C19977,'Transaction Day mapping'!$D$2:$E$757,2,FALSE)</f>
        <v/>
      </c>
      <c r="E19977" s="9">
        <f>'Hedge activity'!I19977</f>
        <v/>
      </c>
      <c r="F19977" s="5">
        <f>DATEVALUE(E19977)</f>
        <v/>
      </c>
      <c r="G19977" s="18">
        <f>'Hedge activity'!E19977</f>
        <v/>
      </c>
      <c r="H19977" s="19">
        <f>'Hedge activity'!D19977</f>
        <v/>
      </c>
      <c r="I19977" s="20">
        <f>'Hedge activity'!H19977</f>
        <v/>
      </c>
      <c r="J19977">
        <f>'Hedge activity'!C19977</f>
        <v/>
      </c>
      <c r="K19977">
        <f>'Hedge activity'!G19977</f>
        <v/>
      </c>
    </row>
    <row r="19978">
      <c r="A19978">
        <f>'Hedge activity'!A19978</f>
        <v/>
      </c>
      <c r="B19978" s="21">
        <f>'Hedge activity'!B19978</f>
        <v/>
      </c>
      <c r="C19978" s="7">
        <f>'Hedge activity'!F19978</f>
        <v/>
      </c>
      <c r="D19978" s="5">
        <f>VLOOKUP(C19978,'Transaction Day mapping'!$D$2:$E$757,2,FALSE)</f>
        <v/>
      </c>
      <c r="E19978" s="9">
        <f>'Hedge activity'!I19978</f>
        <v/>
      </c>
      <c r="F19978" s="5">
        <f>DATEVALUE(E19978)</f>
        <v/>
      </c>
      <c r="G19978" s="18">
        <f>'Hedge activity'!E19978</f>
        <v/>
      </c>
      <c r="H19978" s="19">
        <f>'Hedge activity'!D19978</f>
        <v/>
      </c>
      <c r="I19978" s="20">
        <f>'Hedge activity'!H19978</f>
        <v/>
      </c>
      <c r="J19978">
        <f>'Hedge activity'!C19978</f>
        <v/>
      </c>
      <c r="K19978">
        <f>'Hedge activity'!G19978</f>
        <v/>
      </c>
    </row>
    <row r="19979">
      <c r="A19979">
        <f>'Hedge activity'!A19979</f>
        <v/>
      </c>
      <c r="B19979" s="21">
        <f>'Hedge activity'!B19979</f>
        <v/>
      </c>
      <c r="C19979" s="7">
        <f>'Hedge activity'!F19979</f>
        <v/>
      </c>
      <c r="D19979" s="5">
        <f>VLOOKUP(C19979,'Transaction Day mapping'!$D$2:$E$757,2,FALSE)</f>
        <v/>
      </c>
      <c r="E19979" s="9">
        <f>'Hedge activity'!I19979</f>
        <v/>
      </c>
      <c r="F19979" s="5">
        <f>DATEVALUE(E19979)</f>
        <v/>
      </c>
      <c r="G19979" s="18">
        <f>'Hedge activity'!E19979</f>
        <v/>
      </c>
      <c r="H19979" s="19">
        <f>'Hedge activity'!D19979</f>
        <v/>
      </c>
      <c r="I19979" s="20">
        <f>'Hedge activity'!H19979</f>
        <v/>
      </c>
      <c r="J19979">
        <f>'Hedge activity'!C19979</f>
        <v/>
      </c>
      <c r="K19979">
        <f>'Hedge activity'!G19979</f>
        <v/>
      </c>
    </row>
    <row r="19980">
      <c r="A19980">
        <f>'Hedge activity'!A19980</f>
        <v/>
      </c>
      <c r="B19980" s="21">
        <f>'Hedge activity'!B19980</f>
        <v/>
      </c>
      <c r="C19980" s="7">
        <f>'Hedge activity'!F19980</f>
        <v/>
      </c>
      <c r="D19980" s="5">
        <f>VLOOKUP(C19980,'Transaction Day mapping'!$D$2:$E$757,2,FALSE)</f>
        <v/>
      </c>
      <c r="E19980" s="9">
        <f>'Hedge activity'!I19980</f>
        <v/>
      </c>
      <c r="F19980" s="5">
        <f>DATEVALUE(E19980)</f>
        <v/>
      </c>
      <c r="G19980" s="18">
        <f>'Hedge activity'!E19980</f>
        <v/>
      </c>
      <c r="H19980" s="19">
        <f>'Hedge activity'!D19980</f>
        <v/>
      </c>
      <c r="I19980" s="20">
        <f>'Hedge activity'!H19980</f>
        <v/>
      </c>
      <c r="J19980">
        <f>'Hedge activity'!C19980</f>
        <v/>
      </c>
      <c r="K19980">
        <f>'Hedge activity'!G19980</f>
        <v/>
      </c>
    </row>
    <row r="19981">
      <c r="A19981">
        <f>'Hedge activity'!A19981</f>
        <v/>
      </c>
      <c r="B19981" s="21">
        <f>'Hedge activity'!B19981</f>
        <v/>
      </c>
      <c r="C19981" s="7">
        <f>'Hedge activity'!F19981</f>
        <v/>
      </c>
      <c r="D19981" s="5">
        <f>VLOOKUP(C19981,'Transaction Day mapping'!$D$2:$E$757,2,FALSE)</f>
        <v/>
      </c>
      <c r="E19981" s="9">
        <f>'Hedge activity'!I19981</f>
        <v/>
      </c>
      <c r="F19981" s="5">
        <f>DATEVALUE(E19981)</f>
        <v/>
      </c>
      <c r="G19981" s="18">
        <f>'Hedge activity'!E19981</f>
        <v/>
      </c>
      <c r="H19981" s="19">
        <f>'Hedge activity'!D19981</f>
        <v/>
      </c>
      <c r="I19981" s="20">
        <f>'Hedge activity'!H19981</f>
        <v/>
      </c>
      <c r="J19981">
        <f>'Hedge activity'!C19981</f>
        <v/>
      </c>
      <c r="K19981">
        <f>'Hedge activity'!G19981</f>
        <v/>
      </c>
    </row>
    <row r="19982">
      <c r="A19982">
        <f>'Hedge activity'!A19982</f>
        <v/>
      </c>
      <c r="B19982" s="21">
        <f>'Hedge activity'!B19982</f>
        <v/>
      </c>
      <c r="C19982" s="7">
        <f>'Hedge activity'!F19982</f>
        <v/>
      </c>
      <c r="D19982" s="5">
        <f>VLOOKUP(C19982,'Transaction Day mapping'!$D$2:$E$757,2,FALSE)</f>
        <v/>
      </c>
      <c r="E19982" s="9">
        <f>'Hedge activity'!I19982</f>
        <v/>
      </c>
      <c r="F19982" s="5">
        <f>DATEVALUE(E19982)</f>
        <v/>
      </c>
      <c r="G19982" s="18">
        <f>'Hedge activity'!E19982</f>
        <v/>
      </c>
      <c r="H19982" s="19">
        <f>'Hedge activity'!D19982</f>
        <v/>
      </c>
      <c r="I19982" s="20">
        <f>'Hedge activity'!H19982</f>
        <v/>
      </c>
      <c r="J19982">
        <f>'Hedge activity'!C19982</f>
        <v/>
      </c>
      <c r="K19982">
        <f>'Hedge activity'!G19982</f>
        <v/>
      </c>
    </row>
    <row r="19983">
      <c r="A19983">
        <f>'Hedge activity'!A19983</f>
        <v/>
      </c>
      <c r="B19983" s="21">
        <f>'Hedge activity'!B19983</f>
        <v/>
      </c>
      <c r="C19983" s="7">
        <f>'Hedge activity'!F19983</f>
        <v/>
      </c>
      <c r="D19983" s="5">
        <f>VLOOKUP(C19983,'Transaction Day mapping'!$D$2:$E$757,2,FALSE)</f>
        <v/>
      </c>
      <c r="E19983" s="9">
        <f>'Hedge activity'!I19983</f>
        <v/>
      </c>
      <c r="F19983" s="5">
        <f>DATEVALUE(E19983)</f>
        <v/>
      </c>
      <c r="G19983" s="18">
        <f>'Hedge activity'!E19983</f>
        <v/>
      </c>
      <c r="H19983" s="19">
        <f>'Hedge activity'!D19983</f>
        <v/>
      </c>
      <c r="I19983" s="20">
        <f>'Hedge activity'!H19983</f>
        <v/>
      </c>
      <c r="J19983">
        <f>'Hedge activity'!C19983</f>
        <v/>
      </c>
      <c r="K19983">
        <f>'Hedge activity'!G19983</f>
        <v/>
      </c>
    </row>
    <row r="19984">
      <c r="A19984">
        <f>'Hedge activity'!A19984</f>
        <v/>
      </c>
      <c r="B19984" s="21">
        <f>'Hedge activity'!B19984</f>
        <v/>
      </c>
      <c r="C19984" s="7">
        <f>'Hedge activity'!F19984</f>
        <v/>
      </c>
      <c r="D19984" s="5">
        <f>VLOOKUP(C19984,'Transaction Day mapping'!$D$2:$E$757,2,FALSE)</f>
        <v/>
      </c>
      <c r="E19984" s="9">
        <f>'Hedge activity'!I19984</f>
        <v/>
      </c>
      <c r="F19984" s="5">
        <f>DATEVALUE(E19984)</f>
        <v/>
      </c>
      <c r="G19984" s="18">
        <f>'Hedge activity'!E19984</f>
        <v/>
      </c>
      <c r="H19984" s="19">
        <f>'Hedge activity'!D19984</f>
        <v/>
      </c>
      <c r="I19984" s="20">
        <f>'Hedge activity'!H19984</f>
        <v/>
      </c>
      <c r="J19984">
        <f>'Hedge activity'!C19984</f>
        <v/>
      </c>
      <c r="K19984">
        <f>'Hedge activity'!G19984</f>
        <v/>
      </c>
    </row>
    <row r="19985">
      <c r="A19985">
        <f>'Hedge activity'!A19985</f>
        <v/>
      </c>
      <c r="B19985" s="21">
        <f>'Hedge activity'!B19985</f>
        <v/>
      </c>
      <c r="C19985" s="7">
        <f>'Hedge activity'!F19985</f>
        <v/>
      </c>
      <c r="D19985" s="5">
        <f>VLOOKUP(C19985,'Transaction Day mapping'!$D$2:$E$757,2,FALSE)</f>
        <v/>
      </c>
      <c r="E19985" s="9">
        <f>'Hedge activity'!I19985</f>
        <v/>
      </c>
      <c r="F19985" s="5">
        <f>DATEVALUE(E19985)</f>
        <v/>
      </c>
      <c r="G19985" s="18">
        <f>'Hedge activity'!E19985</f>
        <v/>
      </c>
      <c r="H19985" s="19">
        <f>'Hedge activity'!D19985</f>
        <v/>
      </c>
      <c r="I19985" s="20">
        <f>'Hedge activity'!H19985</f>
        <v/>
      </c>
      <c r="J19985">
        <f>'Hedge activity'!C19985</f>
        <v/>
      </c>
      <c r="K19985">
        <f>'Hedge activity'!G19985</f>
        <v/>
      </c>
    </row>
    <row r="19986">
      <c r="A19986">
        <f>'Hedge activity'!A19986</f>
        <v/>
      </c>
      <c r="B19986" s="21">
        <f>'Hedge activity'!B19986</f>
        <v/>
      </c>
      <c r="C19986" s="7">
        <f>'Hedge activity'!F19986</f>
        <v/>
      </c>
      <c r="D19986" s="5">
        <f>VLOOKUP(C19986,'Transaction Day mapping'!$D$2:$E$757,2,FALSE)</f>
        <v/>
      </c>
      <c r="E19986" s="9">
        <f>'Hedge activity'!I19986</f>
        <v/>
      </c>
      <c r="F19986" s="5">
        <f>DATEVALUE(E19986)</f>
        <v/>
      </c>
      <c r="G19986" s="18">
        <f>'Hedge activity'!E19986</f>
        <v/>
      </c>
      <c r="H19986" s="19">
        <f>'Hedge activity'!D19986</f>
        <v/>
      </c>
      <c r="I19986" s="20">
        <f>'Hedge activity'!H19986</f>
        <v/>
      </c>
      <c r="J19986">
        <f>'Hedge activity'!C19986</f>
        <v/>
      </c>
      <c r="K19986">
        <f>'Hedge activity'!G19986</f>
        <v/>
      </c>
    </row>
    <row r="19987">
      <c r="A19987">
        <f>'Hedge activity'!A19987</f>
        <v/>
      </c>
      <c r="B19987" s="21">
        <f>'Hedge activity'!B19987</f>
        <v/>
      </c>
      <c r="C19987" s="7">
        <f>'Hedge activity'!F19987</f>
        <v/>
      </c>
      <c r="D19987" s="5">
        <f>VLOOKUP(C19987,'Transaction Day mapping'!$D$2:$E$757,2,FALSE)</f>
        <v/>
      </c>
      <c r="E19987" s="9">
        <f>'Hedge activity'!I19987</f>
        <v/>
      </c>
      <c r="F19987" s="5">
        <f>DATEVALUE(E19987)</f>
        <v/>
      </c>
      <c r="G19987" s="18">
        <f>'Hedge activity'!E19987</f>
        <v/>
      </c>
      <c r="H19987" s="19">
        <f>'Hedge activity'!D19987</f>
        <v/>
      </c>
      <c r="I19987" s="20">
        <f>'Hedge activity'!H19987</f>
        <v/>
      </c>
      <c r="J19987">
        <f>'Hedge activity'!C19987</f>
        <v/>
      </c>
      <c r="K19987">
        <f>'Hedge activity'!G19987</f>
        <v/>
      </c>
    </row>
    <row r="19988">
      <c r="A19988">
        <f>'Hedge activity'!A19988</f>
        <v/>
      </c>
      <c r="B19988" s="21">
        <f>'Hedge activity'!B19988</f>
        <v/>
      </c>
      <c r="C19988" s="7">
        <f>'Hedge activity'!F19988</f>
        <v/>
      </c>
      <c r="D19988" s="5">
        <f>VLOOKUP(C19988,'Transaction Day mapping'!$D$2:$E$757,2,FALSE)</f>
        <v/>
      </c>
      <c r="E19988" s="9">
        <f>'Hedge activity'!I19988</f>
        <v/>
      </c>
      <c r="F19988" s="5">
        <f>DATEVALUE(E19988)</f>
        <v/>
      </c>
      <c r="G19988" s="18">
        <f>'Hedge activity'!E19988</f>
        <v/>
      </c>
      <c r="H19988" s="19">
        <f>'Hedge activity'!D19988</f>
        <v/>
      </c>
      <c r="I19988" s="20">
        <f>'Hedge activity'!H19988</f>
        <v/>
      </c>
      <c r="J19988">
        <f>'Hedge activity'!C19988</f>
        <v/>
      </c>
      <c r="K19988">
        <f>'Hedge activity'!G19988</f>
        <v/>
      </c>
    </row>
    <row r="19989">
      <c r="A19989">
        <f>'Hedge activity'!A19989</f>
        <v/>
      </c>
      <c r="B19989" s="21">
        <f>'Hedge activity'!B19989</f>
        <v/>
      </c>
      <c r="C19989" s="7">
        <f>'Hedge activity'!F19989</f>
        <v/>
      </c>
      <c r="D19989" s="5">
        <f>VLOOKUP(C19989,'Transaction Day mapping'!$D$2:$E$757,2,FALSE)</f>
        <v/>
      </c>
      <c r="E19989" s="9">
        <f>'Hedge activity'!I19989</f>
        <v/>
      </c>
      <c r="F19989" s="5">
        <f>DATEVALUE(E19989)</f>
        <v/>
      </c>
      <c r="G19989" s="18">
        <f>'Hedge activity'!E19989</f>
        <v/>
      </c>
      <c r="H19989" s="19">
        <f>'Hedge activity'!D19989</f>
        <v/>
      </c>
      <c r="I19989" s="20">
        <f>'Hedge activity'!H19989</f>
        <v/>
      </c>
      <c r="J19989">
        <f>'Hedge activity'!C19989</f>
        <v/>
      </c>
      <c r="K19989">
        <f>'Hedge activity'!G19989</f>
        <v/>
      </c>
    </row>
    <row r="19990">
      <c r="A19990">
        <f>'Hedge activity'!A19990</f>
        <v/>
      </c>
      <c r="B19990" s="21">
        <f>'Hedge activity'!B19990</f>
        <v/>
      </c>
      <c r="C19990" s="7">
        <f>'Hedge activity'!F19990</f>
        <v/>
      </c>
      <c r="D19990" s="5">
        <f>VLOOKUP(C19990,'Transaction Day mapping'!$D$2:$E$757,2,FALSE)</f>
        <v/>
      </c>
      <c r="E19990" s="9">
        <f>'Hedge activity'!I19990</f>
        <v/>
      </c>
      <c r="F19990" s="5">
        <f>DATEVALUE(E19990)</f>
        <v/>
      </c>
      <c r="G19990" s="18">
        <f>'Hedge activity'!E19990</f>
        <v/>
      </c>
      <c r="H19990" s="19">
        <f>'Hedge activity'!D19990</f>
        <v/>
      </c>
      <c r="I19990" s="20">
        <f>'Hedge activity'!H19990</f>
        <v/>
      </c>
      <c r="J19990">
        <f>'Hedge activity'!C19990</f>
        <v/>
      </c>
      <c r="K19990">
        <f>'Hedge activity'!G19990</f>
        <v/>
      </c>
    </row>
    <row r="19991">
      <c r="A19991">
        <f>'Hedge activity'!A19991</f>
        <v/>
      </c>
      <c r="B19991" s="21">
        <f>'Hedge activity'!B19991</f>
        <v/>
      </c>
      <c r="C19991" s="7">
        <f>'Hedge activity'!F19991</f>
        <v/>
      </c>
      <c r="D19991" s="5">
        <f>VLOOKUP(C19991,'Transaction Day mapping'!$D$2:$E$757,2,FALSE)</f>
        <v/>
      </c>
      <c r="E19991" s="9">
        <f>'Hedge activity'!I19991</f>
        <v/>
      </c>
      <c r="F19991" s="5">
        <f>DATEVALUE(E19991)</f>
        <v/>
      </c>
      <c r="G19991" s="18">
        <f>'Hedge activity'!E19991</f>
        <v/>
      </c>
      <c r="H19991" s="19">
        <f>'Hedge activity'!D19991</f>
        <v/>
      </c>
      <c r="I19991" s="20">
        <f>'Hedge activity'!H19991</f>
        <v/>
      </c>
      <c r="J19991">
        <f>'Hedge activity'!C19991</f>
        <v/>
      </c>
      <c r="K19991">
        <f>'Hedge activity'!G19991</f>
        <v/>
      </c>
    </row>
    <row r="19992">
      <c r="A19992">
        <f>'Hedge activity'!A19992</f>
        <v/>
      </c>
      <c r="B19992" s="21">
        <f>'Hedge activity'!B19992</f>
        <v/>
      </c>
      <c r="C19992" s="7">
        <f>'Hedge activity'!F19992</f>
        <v/>
      </c>
      <c r="D19992" s="5">
        <f>VLOOKUP(C19992,'Transaction Day mapping'!$D$2:$E$757,2,FALSE)</f>
        <v/>
      </c>
      <c r="E19992" s="9">
        <f>'Hedge activity'!I19992</f>
        <v/>
      </c>
      <c r="F19992" s="5">
        <f>DATEVALUE(E19992)</f>
        <v/>
      </c>
      <c r="G19992" s="18">
        <f>'Hedge activity'!E19992</f>
        <v/>
      </c>
      <c r="H19992" s="19">
        <f>'Hedge activity'!D19992</f>
        <v/>
      </c>
      <c r="I19992" s="20">
        <f>'Hedge activity'!H19992</f>
        <v/>
      </c>
      <c r="J19992">
        <f>'Hedge activity'!C19992</f>
        <v/>
      </c>
      <c r="K19992">
        <f>'Hedge activity'!G19992</f>
        <v/>
      </c>
    </row>
    <row r="19993">
      <c r="A19993">
        <f>'Hedge activity'!A19993</f>
        <v/>
      </c>
      <c r="B19993" s="21">
        <f>'Hedge activity'!B19993</f>
        <v/>
      </c>
      <c r="C19993" s="7">
        <f>'Hedge activity'!F19993</f>
        <v/>
      </c>
      <c r="D19993" s="5">
        <f>VLOOKUP(C19993,'Transaction Day mapping'!$D$2:$E$757,2,FALSE)</f>
        <v/>
      </c>
      <c r="E19993" s="9">
        <f>'Hedge activity'!I19993</f>
        <v/>
      </c>
      <c r="F19993" s="5">
        <f>DATEVALUE(E19993)</f>
        <v/>
      </c>
      <c r="G19993" s="18">
        <f>'Hedge activity'!E19993</f>
        <v/>
      </c>
      <c r="H19993" s="19">
        <f>'Hedge activity'!D19993</f>
        <v/>
      </c>
      <c r="I19993" s="20">
        <f>'Hedge activity'!H19993</f>
        <v/>
      </c>
      <c r="J19993">
        <f>'Hedge activity'!C19993</f>
        <v/>
      </c>
      <c r="K19993">
        <f>'Hedge activity'!G19993</f>
        <v/>
      </c>
    </row>
    <row r="19994">
      <c r="A19994">
        <f>'Hedge activity'!A19994</f>
        <v/>
      </c>
      <c r="B19994" s="21">
        <f>'Hedge activity'!B19994</f>
        <v/>
      </c>
      <c r="C19994" s="7">
        <f>'Hedge activity'!F19994</f>
        <v/>
      </c>
      <c r="D19994" s="5">
        <f>VLOOKUP(C19994,'Transaction Day mapping'!$D$2:$E$757,2,FALSE)</f>
        <v/>
      </c>
      <c r="E19994" s="9">
        <f>'Hedge activity'!I19994</f>
        <v/>
      </c>
      <c r="F19994" s="5">
        <f>DATEVALUE(E19994)</f>
        <v/>
      </c>
      <c r="G19994" s="18">
        <f>'Hedge activity'!E19994</f>
        <v/>
      </c>
      <c r="H19994" s="19">
        <f>'Hedge activity'!D19994</f>
        <v/>
      </c>
      <c r="I19994" s="20">
        <f>'Hedge activity'!H19994</f>
        <v/>
      </c>
      <c r="J19994">
        <f>'Hedge activity'!C19994</f>
        <v/>
      </c>
      <c r="K19994">
        <f>'Hedge activity'!G19994</f>
        <v/>
      </c>
    </row>
    <row r="19995">
      <c r="A19995">
        <f>'Hedge activity'!A19995</f>
        <v/>
      </c>
      <c r="B19995" s="21">
        <f>'Hedge activity'!B19995</f>
        <v/>
      </c>
      <c r="C19995" s="7">
        <f>'Hedge activity'!F19995</f>
        <v/>
      </c>
      <c r="D19995" s="5">
        <f>VLOOKUP(C19995,'Transaction Day mapping'!$D$2:$E$757,2,FALSE)</f>
        <v/>
      </c>
      <c r="E19995" s="9">
        <f>'Hedge activity'!I19995</f>
        <v/>
      </c>
      <c r="F19995" s="5">
        <f>DATEVALUE(E19995)</f>
        <v/>
      </c>
      <c r="G19995" s="18">
        <f>'Hedge activity'!E19995</f>
        <v/>
      </c>
      <c r="H19995" s="19">
        <f>'Hedge activity'!D19995</f>
        <v/>
      </c>
      <c r="I19995" s="20">
        <f>'Hedge activity'!H19995</f>
        <v/>
      </c>
      <c r="J19995">
        <f>'Hedge activity'!C19995</f>
        <v/>
      </c>
      <c r="K19995">
        <f>'Hedge activity'!G19995</f>
        <v/>
      </c>
    </row>
    <row r="19996">
      <c r="A19996">
        <f>'Hedge activity'!A19996</f>
        <v/>
      </c>
      <c r="B19996" s="21">
        <f>'Hedge activity'!B19996</f>
        <v/>
      </c>
      <c r="C19996" s="7">
        <f>'Hedge activity'!F19996</f>
        <v/>
      </c>
      <c r="D19996" s="5">
        <f>VLOOKUP(C19996,'Transaction Day mapping'!$D$2:$E$757,2,FALSE)</f>
        <v/>
      </c>
      <c r="E19996" s="9">
        <f>'Hedge activity'!I19996</f>
        <v/>
      </c>
      <c r="F19996" s="5">
        <f>DATEVALUE(E19996)</f>
        <v/>
      </c>
      <c r="G19996" s="18">
        <f>'Hedge activity'!E19996</f>
        <v/>
      </c>
      <c r="H19996" s="19">
        <f>'Hedge activity'!D19996</f>
        <v/>
      </c>
      <c r="I19996" s="20">
        <f>'Hedge activity'!H19996</f>
        <v/>
      </c>
      <c r="J19996">
        <f>'Hedge activity'!C19996</f>
        <v/>
      </c>
      <c r="K19996">
        <f>'Hedge activity'!G19996</f>
        <v/>
      </c>
    </row>
    <row r="19997">
      <c r="A19997">
        <f>'Hedge activity'!A19997</f>
        <v/>
      </c>
      <c r="B19997" s="21">
        <f>'Hedge activity'!B19997</f>
        <v/>
      </c>
      <c r="C19997" s="7">
        <f>'Hedge activity'!F19997</f>
        <v/>
      </c>
      <c r="D19997" s="5">
        <f>VLOOKUP(C19997,'Transaction Day mapping'!$D$2:$E$757,2,FALSE)</f>
        <v/>
      </c>
      <c r="E19997" s="9">
        <f>'Hedge activity'!I19997</f>
        <v/>
      </c>
      <c r="F19997" s="5">
        <f>DATEVALUE(E19997)</f>
        <v/>
      </c>
      <c r="G19997" s="18">
        <f>'Hedge activity'!E19997</f>
        <v/>
      </c>
      <c r="H19997" s="19">
        <f>'Hedge activity'!D19997</f>
        <v/>
      </c>
      <c r="I19997" s="20">
        <f>'Hedge activity'!H19997</f>
        <v/>
      </c>
      <c r="J19997">
        <f>'Hedge activity'!C19997</f>
        <v/>
      </c>
      <c r="K19997">
        <f>'Hedge activity'!G19997</f>
        <v/>
      </c>
    </row>
    <row r="19998">
      <c r="A19998">
        <f>'Hedge activity'!A19998</f>
        <v/>
      </c>
      <c r="B19998" s="21">
        <f>'Hedge activity'!B19998</f>
        <v/>
      </c>
      <c r="C19998" s="7">
        <f>'Hedge activity'!F19998</f>
        <v/>
      </c>
      <c r="D19998" s="5">
        <f>VLOOKUP(C19998,'Transaction Day mapping'!$D$2:$E$757,2,FALSE)</f>
        <v/>
      </c>
      <c r="E19998" s="9">
        <f>'Hedge activity'!I19998</f>
        <v/>
      </c>
      <c r="F19998" s="5">
        <f>DATEVALUE(E19998)</f>
        <v/>
      </c>
      <c r="G19998" s="18">
        <f>'Hedge activity'!E19998</f>
        <v/>
      </c>
      <c r="H19998" s="19">
        <f>'Hedge activity'!D19998</f>
        <v/>
      </c>
      <c r="I19998" s="20">
        <f>'Hedge activity'!H19998</f>
        <v/>
      </c>
      <c r="J19998">
        <f>'Hedge activity'!C19998</f>
        <v/>
      </c>
      <c r="K19998">
        <f>'Hedge activity'!G19998</f>
        <v/>
      </c>
    </row>
    <row r="19999">
      <c r="A19999">
        <f>'Hedge activity'!A19999</f>
        <v/>
      </c>
      <c r="B19999" s="21">
        <f>'Hedge activity'!B19999</f>
        <v/>
      </c>
      <c r="C19999" s="7">
        <f>'Hedge activity'!F19999</f>
        <v/>
      </c>
      <c r="D19999" s="5">
        <f>VLOOKUP(C19999,'Transaction Day mapping'!$D$2:$E$757,2,FALSE)</f>
        <v/>
      </c>
      <c r="E19999" s="9">
        <f>'Hedge activity'!I19999</f>
        <v/>
      </c>
      <c r="F19999" s="5">
        <f>DATEVALUE(E19999)</f>
        <v/>
      </c>
      <c r="G19999" s="18">
        <f>'Hedge activity'!E19999</f>
        <v/>
      </c>
      <c r="H19999" s="19">
        <f>'Hedge activity'!D19999</f>
        <v/>
      </c>
      <c r="I19999" s="20">
        <f>'Hedge activity'!H19999</f>
        <v/>
      </c>
      <c r="J19999">
        <f>'Hedge activity'!C19999</f>
        <v/>
      </c>
      <c r="K19999">
        <f>'Hedge activity'!G19999</f>
        <v/>
      </c>
    </row>
    <row r="20000">
      <c r="A20000">
        <f>'Hedge activity'!A20000</f>
        <v/>
      </c>
      <c r="B20000" s="21">
        <f>'Hedge activity'!B20000</f>
        <v/>
      </c>
      <c r="C20000" s="7">
        <f>'Hedge activity'!F20000</f>
        <v/>
      </c>
      <c r="D20000" s="5">
        <f>VLOOKUP(C20000,'Transaction Day mapping'!$D$2:$E$757,2,FALSE)</f>
        <v/>
      </c>
      <c r="E20000" s="9">
        <f>'Hedge activity'!I20000</f>
        <v/>
      </c>
      <c r="F20000" s="5">
        <f>DATEVALUE(E20000)</f>
        <v/>
      </c>
      <c r="G20000" s="18">
        <f>'Hedge activity'!E20000</f>
        <v/>
      </c>
      <c r="H20000" s="19">
        <f>'Hedge activity'!D20000</f>
        <v/>
      </c>
      <c r="I20000" s="20">
        <f>'Hedge activity'!H20000</f>
        <v/>
      </c>
      <c r="J20000">
        <f>'Hedge activity'!C20000</f>
        <v/>
      </c>
      <c r="K20000">
        <f>'Hedge activity'!G20000</f>
        <v/>
      </c>
    </row>
    <row r="20001">
      <c r="A20001">
        <f>'Hedge activity'!A20001</f>
        <v/>
      </c>
      <c r="B20001" s="21">
        <f>'Hedge activity'!B20001</f>
        <v/>
      </c>
      <c r="C20001" s="7">
        <f>'Hedge activity'!F20001</f>
        <v/>
      </c>
      <c r="D20001" s="5">
        <f>VLOOKUP(C20001,'Transaction Day mapping'!$D$2:$E$757,2,FALSE)</f>
        <v/>
      </c>
      <c r="E20001" s="9">
        <f>'Hedge activity'!I20001</f>
        <v/>
      </c>
      <c r="F20001" s="5">
        <f>DATEVALUE(E20001)</f>
        <v/>
      </c>
      <c r="G20001" s="18">
        <f>'Hedge activity'!E20001</f>
        <v/>
      </c>
      <c r="H20001" s="19">
        <f>'Hedge activity'!D20001</f>
        <v/>
      </c>
      <c r="I20001" s="20">
        <f>'Hedge activity'!H20001</f>
        <v/>
      </c>
      <c r="J20001">
        <f>'Hedge activity'!C20001</f>
        <v/>
      </c>
      <c r="K20001">
        <f>'Hedge activity'!G20001</f>
        <v/>
      </c>
    </row>
    <row r="20002">
      <c r="A20002">
        <f>'Hedge activity'!A20002</f>
        <v/>
      </c>
      <c r="B20002" s="21">
        <f>'Hedge activity'!B20002</f>
        <v/>
      </c>
      <c r="C20002" s="7">
        <f>'Hedge activity'!F20002</f>
        <v/>
      </c>
      <c r="D20002" s="5">
        <f>VLOOKUP(C20002,'Transaction Day mapping'!$D$2:$E$757,2,FALSE)</f>
        <v/>
      </c>
      <c r="E20002" s="9">
        <f>'Hedge activity'!I20002</f>
        <v/>
      </c>
      <c r="F20002" s="5">
        <f>DATEVALUE(E20002)</f>
        <v/>
      </c>
      <c r="G20002" s="18">
        <f>'Hedge activity'!E20002</f>
        <v/>
      </c>
      <c r="H20002" s="19">
        <f>'Hedge activity'!D20002</f>
        <v/>
      </c>
      <c r="I20002" s="20">
        <f>'Hedge activity'!H20002</f>
        <v/>
      </c>
      <c r="J20002">
        <f>'Hedge activity'!C20002</f>
        <v/>
      </c>
      <c r="K20002">
        <f>'Hedge activity'!G20002</f>
        <v/>
      </c>
    </row>
    <row r="20003">
      <c r="A20003">
        <f>'Hedge activity'!A20003</f>
        <v/>
      </c>
      <c r="B20003" s="21">
        <f>'Hedge activity'!B20003</f>
        <v/>
      </c>
      <c r="C20003" s="7">
        <f>'Hedge activity'!F20003</f>
        <v/>
      </c>
      <c r="D20003" s="5">
        <f>VLOOKUP(C20003,'Transaction Day mapping'!$D$2:$E$757,2,FALSE)</f>
        <v/>
      </c>
      <c r="E20003" s="9">
        <f>'Hedge activity'!I20003</f>
        <v/>
      </c>
      <c r="F20003" s="5">
        <f>DATEVALUE(E20003)</f>
        <v/>
      </c>
      <c r="G20003" s="18">
        <f>'Hedge activity'!E20003</f>
        <v/>
      </c>
      <c r="H20003" s="19">
        <f>'Hedge activity'!D20003</f>
        <v/>
      </c>
      <c r="I20003" s="20">
        <f>'Hedge activity'!H20003</f>
        <v/>
      </c>
      <c r="J20003">
        <f>'Hedge activity'!C20003</f>
        <v/>
      </c>
      <c r="K20003">
        <f>'Hedge activity'!G20003</f>
        <v/>
      </c>
    </row>
    <row r="20004">
      <c r="A20004">
        <f>'Hedge activity'!A20004</f>
        <v/>
      </c>
      <c r="B20004" s="21">
        <f>'Hedge activity'!B20004</f>
        <v/>
      </c>
      <c r="C20004" s="7">
        <f>'Hedge activity'!F20004</f>
        <v/>
      </c>
      <c r="D20004" s="5">
        <f>VLOOKUP(C20004,'Transaction Day mapping'!$D$2:$E$757,2,FALSE)</f>
        <v/>
      </c>
      <c r="E20004" s="9">
        <f>'Hedge activity'!I20004</f>
        <v/>
      </c>
      <c r="F20004" s="5">
        <f>DATEVALUE(E20004)</f>
        <v/>
      </c>
      <c r="G20004" s="18">
        <f>'Hedge activity'!E20004</f>
        <v/>
      </c>
      <c r="H20004" s="19">
        <f>'Hedge activity'!D20004</f>
        <v/>
      </c>
      <c r="I20004" s="20">
        <f>'Hedge activity'!H20004</f>
        <v/>
      </c>
      <c r="J20004">
        <f>'Hedge activity'!C20004</f>
        <v/>
      </c>
      <c r="K20004">
        <f>'Hedge activity'!G20004</f>
        <v/>
      </c>
    </row>
    <row r="20005">
      <c r="A20005">
        <f>'Hedge activity'!A20005</f>
        <v/>
      </c>
      <c r="B20005" s="21">
        <f>'Hedge activity'!B20005</f>
        <v/>
      </c>
      <c r="C20005" s="7">
        <f>'Hedge activity'!F20005</f>
        <v/>
      </c>
      <c r="D20005" s="5">
        <f>VLOOKUP(C20005,'Transaction Day mapping'!$D$2:$E$757,2,FALSE)</f>
        <v/>
      </c>
      <c r="E20005" s="9">
        <f>'Hedge activity'!I20005</f>
        <v/>
      </c>
      <c r="F20005" s="5">
        <f>DATEVALUE(E20005)</f>
        <v/>
      </c>
      <c r="G20005" s="18">
        <f>'Hedge activity'!E20005</f>
        <v/>
      </c>
      <c r="H20005" s="19">
        <f>'Hedge activity'!D20005</f>
        <v/>
      </c>
      <c r="I20005" s="20">
        <f>'Hedge activity'!H20005</f>
        <v/>
      </c>
      <c r="J20005">
        <f>'Hedge activity'!C20005</f>
        <v/>
      </c>
      <c r="K20005">
        <f>'Hedge activity'!G20005</f>
        <v/>
      </c>
    </row>
    <row r="20006">
      <c r="A20006">
        <f>'Hedge activity'!A20006</f>
        <v/>
      </c>
      <c r="B20006" s="21">
        <f>'Hedge activity'!B20006</f>
        <v/>
      </c>
      <c r="C20006" s="7">
        <f>'Hedge activity'!F20006</f>
        <v/>
      </c>
      <c r="D20006" s="5">
        <f>VLOOKUP(C20006,'Transaction Day mapping'!$D$2:$E$757,2,FALSE)</f>
        <v/>
      </c>
      <c r="E20006" s="9">
        <f>'Hedge activity'!I20006</f>
        <v/>
      </c>
      <c r="F20006" s="5">
        <f>DATEVALUE(E20006)</f>
        <v/>
      </c>
      <c r="G20006" s="18">
        <f>'Hedge activity'!E20006</f>
        <v/>
      </c>
      <c r="H20006" s="19">
        <f>'Hedge activity'!D20006</f>
        <v/>
      </c>
      <c r="I20006" s="20">
        <f>'Hedge activity'!H20006</f>
        <v/>
      </c>
      <c r="J20006">
        <f>'Hedge activity'!C20006</f>
        <v/>
      </c>
      <c r="K20006">
        <f>'Hedge activity'!G20006</f>
        <v/>
      </c>
    </row>
    <row r="20007">
      <c r="A20007">
        <f>'Hedge activity'!A20007</f>
        <v/>
      </c>
      <c r="B20007" s="21">
        <f>'Hedge activity'!B20007</f>
        <v/>
      </c>
      <c r="C20007" s="7">
        <f>'Hedge activity'!F20007</f>
        <v/>
      </c>
      <c r="D20007" s="5">
        <f>VLOOKUP(C20007,'Transaction Day mapping'!$D$2:$E$757,2,FALSE)</f>
        <v/>
      </c>
      <c r="E20007" s="9">
        <f>'Hedge activity'!I20007</f>
        <v/>
      </c>
      <c r="F20007" s="5">
        <f>DATEVALUE(E20007)</f>
        <v/>
      </c>
      <c r="G20007" s="18">
        <f>'Hedge activity'!E20007</f>
        <v/>
      </c>
      <c r="H20007" s="19">
        <f>'Hedge activity'!D20007</f>
        <v/>
      </c>
      <c r="I20007" s="20">
        <f>'Hedge activity'!H20007</f>
        <v/>
      </c>
      <c r="J20007">
        <f>'Hedge activity'!C20007</f>
        <v/>
      </c>
      <c r="K20007">
        <f>'Hedge activity'!G20007</f>
        <v/>
      </c>
    </row>
    <row r="20008">
      <c r="A20008">
        <f>'Hedge activity'!A20008</f>
        <v/>
      </c>
      <c r="B20008" s="21">
        <f>'Hedge activity'!B20008</f>
        <v/>
      </c>
      <c r="C20008" s="7">
        <f>'Hedge activity'!F20008</f>
        <v/>
      </c>
      <c r="D20008" s="5">
        <f>VLOOKUP(C20008,'Transaction Day mapping'!$D$2:$E$757,2,FALSE)</f>
        <v/>
      </c>
      <c r="E20008" s="9">
        <f>'Hedge activity'!I20008</f>
        <v/>
      </c>
      <c r="F20008" s="5">
        <f>DATEVALUE(E20008)</f>
        <v/>
      </c>
      <c r="G20008" s="18">
        <f>'Hedge activity'!E20008</f>
        <v/>
      </c>
      <c r="H20008" s="19">
        <f>'Hedge activity'!D20008</f>
        <v/>
      </c>
      <c r="I20008" s="20">
        <f>'Hedge activity'!H20008</f>
        <v/>
      </c>
      <c r="J20008">
        <f>'Hedge activity'!C20008</f>
        <v/>
      </c>
      <c r="K20008">
        <f>'Hedge activity'!G20008</f>
        <v/>
      </c>
    </row>
    <row r="20009">
      <c r="A20009">
        <f>'Hedge activity'!A20009</f>
        <v/>
      </c>
      <c r="B20009" s="21">
        <f>'Hedge activity'!B20009</f>
        <v/>
      </c>
      <c r="C20009" s="7">
        <f>'Hedge activity'!F20009</f>
        <v/>
      </c>
      <c r="D20009" s="5">
        <f>VLOOKUP(C20009,'Transaction Day mapping'!$D$2:$E$757,2,FALSE)</f>
        <v/>
      </c>
      <c r="E20009" s="9">
        <f>'Hedge activity'!I20009</f>
        <v/>
      </c>
      <c r="F20009" s="5">
        <f>DATEVALUE(E20009)</f>
        <v/>
      </c>
      <c r="G20009" s="18">
        <f>'Hedge activity'!E20009</f>
        <v/>
      </c>
      <c r="H20009" s="19">
        <f>'Hedge activity'!D20009</f>
        <v/>
      </c>
      <c r="I20009" s="20">
        <f>'Hedge activity'!H20009</f>
        <v/>
      </c>
      <c r="J20009">
        <f>'Hedge activity'!C20009</f>
        <v/>
      </c>
      <c r="K20009">
        <f>'Hedge activity'!G20009</f>
        <v/>
      </c>
    </row>
    <row r="20010">
      <c r="A20010">
        <f>'Hedge activity'!A20010</f>
        <v/>
      </c>
      <c r="B20010" s="21">
        <f>'Hedge activity'!B20010</f>
        <v/>
      </c>
      <c r="C20010" s="7">
        <f>'Hedge activity'!F20010</f>
        <v/>
      </c>
      <c r="D20010" s="5">
        <f>VLOOKUP(C20010,'Transaction Day mapping'!$D$2:$E$757,2,FALSE)</f>
        <v/>
      </c>
      <c r="E20010" s="9">
        <f>'Hedge activity'!I20010</f>
        <v/>
      </c>
      <c r="F20010" s="5">
        <f>DATEVALUE(E20010)</f>
        <v/>
      </c>
      <c r="G20010" s="18">
        <f>'Hedge activity'!E20010</f>
        <v/>
      </c>
      <c r="H20010" s="19">
        <f>'Hedge activity'!D20010</f>
        <v/>
      </c>
      <c r="I20010" s="20">
        <f>'Hedge activity'!H20010</f>
        <v/>
      </c>
      <c r="J20010">
        <f>'Hedge activity'!C20010</f>
        <v/>
      </c>
      <c r="K20010">
        <f>'Hedge activity'!G20010</f>
        <v/>
      </c>
    </row>
    <row r="20011">
      <c r="A20011">
        <f>'Hedge activity'!A20011</f>
        <v/>
      </c>
      <c r="B20011" s="21">
        <f>'Hedge activity'!B20011</f>
        <v/>
      </c>
      <c r="C20011" s="7">
        <f>'Hedge activity'!F20011</f>
        <v/>
      </c>
      <c r="D20011" s="5">
        <f>VLOOKUP(C20011,'Transaction Day mapping'!$D$2:$E$757,2,FALSE)</f>
        <v/>
      </c>
      <c r="E20011" s="9">
        <f>'Hedge activity'!I20011</f>
        <v/>
      </c>
      <c r="F20011" s="5">
        <f>DATEVALUE(E20011)</f>
        <v/>
      </c>
      <c r="G20011" s="18">
        <f>'Hedge activity'!E20011</f>
        <v/>
      </c>
      <c r="H20011" s="19">
        <f>'Hedge activity'!D20011</f>
        <v/>
      </c>
      <c r="I20011" s="20">
        <f>'Hedge activity'!H20011</f>
        <v/>
      </c>
      <c r="J20011">
        <f>'Hedge activity'!C20011</f>
        <v/>
      </c>
      <c r="K20011">
        <f>'Hedge activity'!G20011</f>
        <v/>
      </c>
    </row>
    <row r="20012">
      <c r="A20012">
        <f>'Hedge activity'!A20012</f>
        <v/>
      </c>
      <c r="B20012" s="21">
        <f>'Hedge activity'!B20012</f>
        <v/>
      </c>
      <c r="C20012" s="7">
        <f>'Hedge activity'!F20012</f>
        <v/>
      </c>
      <c r="D20012" s="5">
        <f>VLOOKUP(C20012,'Transaction Day mapping'!$D$2:$E$757,2,FALSE)</f>
        <v/>
      </c>
      <c r="E20012" s="9">
        <f>'Hedge activity'!I20012</f>
        <v/>
      </c>
      <c r="F20012" s="5">
        <f>DATEVALUE(E20012)</f>
        <v/>
      </c>
      <c r="G20012" s="18">
        <f>'Hedge activity'!E20012</f>
        <v/>
      </c>
      <c r="H20012" s="19">
        <f>'Hedge activity'!D20012</f>
        <v/>
      </c>
      <c r="I20012" s="20">
        <f>'Hedge activity'!H20012</f>
        <v/>
      </c>
      <c r="J20012">
        <f>'Hedge activity'!C20012</f>
        <v/>
      </c>
      <c r="K20012">
        <f>'Hedge activity'!G20012</f>
        <v/>
      </c>
    </row>
    <row r="20013">
      <c r="A20013">
        <f>'Hedge activity'!A20013</f>
        <v/>
      </c>
      <c r="B20013" s="21">
        <f>'Hedge activity'!B20013</f>
        <v/>
      </c>
      <c r="C20013" s="7">
        <f>'Hedge activity'!F20013</f>
        <v/>
      </c>
      <c r="D20013" s="5">
        <f>VLOOKUP(C20013,'Transaction Day mapping'!$D$2:$E$757,2,FALSE)</f>
        <v/>
      </c>
      <c r="E20013" s="9">
        <f>'Hedge activity'!I20013</f>
        <v/>
      </c>
      <c r="F20013" s="5">
        <f>DATEVALUE(E20013)</f>
        <v/>
      </c>
      <c r="G20013" s="18">
        <f>'Hedge activity'!E20013</f>
        <v/>
      </c>
      <c r="H20013" s="19">
        <f>'Hedge activity'!D20013</f>
        <v/>
      </c>
      <c r="I20013" s="20">
        <f>'Hedge activity'!H20013</f>
        <v/>
      </c>
      <c r="J20013">
        <f>'Hedge activity'!C20013</f>
        <v/>
      </c>
      <c r="K20013">
        <f>'Hedge activity'!G20013</f>
        <v/>
      </c>
    </row>
    <row r="20014">
      <c r="A20014">
        <f>'Hedge activity'!A20014</f>
        <v/>
      </c>
      <c r="B20014" s="21">
        <f>'Hedge activity'!B20014</f>
        <v/>
      </c>
      <c r="C20014" s="7">
        <f>'Hedge activity'!F20014</f>
        <v/>
      </c>
      <c r="D20014" s="5">
        <f>VLOOKUP(C20014,'Transaction Day mapping'!$D$2:$E$757,2,FALSE)</f>
        <v/>
      </c>
      <c r="E20014" s="9">
        <f>'Hedge activity'!I20014</f>
        <v/>
      </c>
      <c r="F20014" s="5">
        <f>DATEVALUE(E20014)</f>
        <v/>
      </c>
      <c r="G20014" s="18">
        <f>'Hedge activity'!E20014</f>
        <v/>
      </c>
      <c r="H20014" s="19">
        <f>'Hedge activity'!D20014</f>
        <v/>
      </c>
      <c r="I20014" s="20">
        <f>'Hedge activity'!H20014</f>
        <v/>
      </c>
      <c r="J20014">
        <f>'Hedge activity'!C20014</f>
        <v/>
      </c>
      <c r="K20014">
        <f>'Hedge activity'!G20014</f>
        <v/>
      </c>
    </row>
    <row r="20015">
      <c r="A20015">
        <f>'Hedge activity'!A20015</f>
        <v/>
      </c>
      <c r="B20015" s="21">
        <f>'Hedge activity'!B20015</f>
        <v/>
      </c>
      <c r="C20015" s="7">
        <f>'Hedge activity'!F20015</f>
        <v/>
      </c>
      <c r="D20015" s="5">
        <f>VLOOKUP(C20015,'Transaction Day mapping'!$D$2:$E$757,2,FALSE)</f>
        <v/>
      </c>
      <c r="E20015" s="9">
        <f>'Hedge activity'!I20015</f>
        <v/>
      </c>
      <c r="F20015" s="5">
        <f>DATEVALUE(E20015)</f>
        <v/>
      </c>
      <c r="G20015" s="18">
        <f>'Hedge activity'!E20015</f>
        <v/>
      </c>
      <c r="H20015" s="19">
        <f>'Hedge activity'!D20015</f>
        <v/>
      </c>
      <c r="I20015" s="20">
        <f>'Hedge activity'!H20015</f>
        <v/>
      </c>
      <c r="J20015">
        <f>'Hedge activity'!C20015</f>
        <v/>
      </c>
      <c r="K20015">
        <f>'Hedge activity'!G20015</f>
        <v/>
      </c>
    </row>
    <row r="20016">
      <c r="A20016">
        <f>'Hedge activity'!A20016</f>
        <v/>
      </c>
      <c r="B20016" s="21">
        <f>'Hedge activity'!B20016</f>
        <v/>
      </c>
      <c r="C20016" s="7">
        <f>'Hedge activity'!F20016</f>
        <v/>
      </c>
      <c r="D20016" s="5">
        <f>VLOOKUP(C20016,'Transaction Day mapping'!$D$2:$E$757,2,FALSE)</f>
        <v/>
      </c>
      <c r="E20016" s="9">
        <f>'Hedge activity'!I20016</f>
        <v/>
      </c>
      <c r="F20016" s="5">
        <f>DATEVALUE(E20016)</f>
        <v/>
      </c>
      <c r="G20016" s="18">
        <f>'Hedge activity'!E20016</f>
        <v/>
      </c>
      <c r="H20016" s="19">
        <f>'Hedge activity'!D20016</f>
        <v/>
      </c>
      <c r="I20016" s="20">
        <f>'Hedge activity'!H20016</f>
        <v/>
      </c>
      <c r="J20016">
        <f>'Hedge activity'!C20016</f>
        <v/>
      </c>
      <c r="K20016">
        <f>'Hedge activity'!G20016</f>
        <v/>
      </c>
    </row>
    <row r="20017">
      <c r="A20017">
        <f>'Hedge activity'!A20017</f>
        <v/>
      </c>
      <c r="B20017" s="21">
        <f>'Hedge activity'!B20017</f>
        <v/>
      </c>
      <c r="C20017" s="7">
        <f>'Hedge activity'!F20017</f>
        <v/>
      </c>
      <c r="D20017" s="5">
        <f>VLOOKUP(C20017,'Transaction Day mapping'!$D$2:$E$757,2,FALSE)</f>
        <v/>
      </c>
      <c r="E20017" s="9">
        <f>'Hedge activity'!I20017</f>
        <v/>
      </c>
      <c r="F20017" s="5">
        <f>DATEVALUE(E20017)</f>
        <v/>
      </c>
      <c r="G20017" s="18">
        <f>'Hedge activity'!E20017</f>
        <v/>
      </c>
      <c r="H20017" s="19">
        <f>'Hedge activity'!D20017</f>
        <v/>
      </c>
      <c r="I20017" s="20">
        <f>'Hedge activity'!H20017</f>
        <v/>
      </c>
      <c r="J20017">
        <f>'Hedge activity'!C20017</f>
        <v/>
      </c>
      <c r="K20017">
        <f>'Hedge activity'!G20017</f>
        <v/>
      </c>
    </row>
    <row r="20018">
      <c r="A20018">
        <f>'Hedge activity'!A20018</f>
        <v/>
      </c>
      <c r="B20018" s="21">
        <f>'Hedge activity'!B20018</f>
        <v/>
      </c>
      <c r="C20018" s="7">
        <f>'Hedge activity'!F20018</f>
        <v/>
      </c>
      <c r="D20018" s="5">
        <f>VLOOKUP(C20018,'Transaction Day mapping'!$D$2:$E$757,2,FALSE)</f>
        <v/>
      </c>
      <c r="E20018" s="9">
        <f>'Hedge activity'!I20018</f>
        <v/>
      </c>
      <c r="F20018" s="5">
        <f>DATEVALUE(E20018)</f>
        <v/>
      </c>
      <c r="G20018" s="18">
        <f>'Hedge activity'!E20018</f>
        <v/>
      </c>
      <c r="H20018" s="19">
        <f>'Hedge activity'!D20018</f>
        <v/>
      </c>
      <c r="I20018" s="20">
        <f>'Hedge activity'!H20018</f>
        <v/>
      </c>
      <c r="J20018">
        <f>'Hedge activity'!C20018</f>
        <v/>
      </c>
      <c r="K20018">
        <f>'Hedge activity'!G20018</f>
        <v/>
      </c>
    </row>
    <row r="20019">
      <c r="A20019">
        <f>'Hedge activity'!A20019</f>
        <v/>
      </c>
      <c r="B20019" s="21">
        <f>'Hedge activity'!B20019</f>
        <v/>
      </c>
      <c r="C20019" s="7">
        <f>'Hedge activity'!F20019</f>
        <v/>
      </c>
      <c r="D20019" s="5">
        <f>VLOOKUP(C20019,'Transaction Day mapping'!$D$2:$E$757,2,FALSE)</f>
        <v/>
      </c>
      <c r="E20019" s="9">
        <f>'Hedge activity'!I20019</f>
        <v/>
      </c>
      <c r="F20019" s="5">
        <f>DATEVALUE(E20019)</f>
        <v/>
      </c>
      <c r="G20019" s="18">
        <f>'Hedge activity'!E20019</f>
        <v/>
      </c>
      <c r="H20019" s="19">
        <f>'Hedge activity'!D20019</f>
        <v/>
      </c>
      <c r="I20019" s="20">
        <f>'Hedge activity'!H20019</f>
        <v/>
      </c>
      <c r="J20019">
        <f>'Hedge activity'!C20019</f>
        <v/>
      </c>
      <c r="K20019">
        <f>'Hedge activity'!G20019</f>
        <v/>
      </c>
    </row>
    <row r="20020">
      <c r="A20020">
        <f>'Hedge activity'!A20020</f>
        <v/>
      </c>
      <c r="B20020" s="21">
        <f>'Hedge activity'!B20020</f>
        <v/>
      </c>
      <c r="C20020" s="7">
        <f>'Hedge activity'!F20020</f>
        <v/>
      </c>
      <c r="D20020" s="5">
        <f>VLOOKUP(C20020,'Transaction Day mapping'!$D$2:$E$757,2,FALSE)</f>
        <v/>
      </c>
      <c r="E20020" s="9">
        <f>'Hedge activity'!I20020</f>
        <v/>
      </c>
      <c r="F20020" s="5">
        <f>DATEVALUE(E20020)</f>
        <v/>
      </c>
      <c r="G20020" s="18">
        <f>'Hedge activity'!E20020</f>
        <v/>
      </c>
      <c r="H20020" s="19">
        <f>'Hedge activity'!D20020</f>
        <v/>
      </c>
      <c r="I20020" s="20">
        <f>'Hedge activity'!H20020</f>
        <v/>
      </c>
      <c r="J20020">
        <f>'Hedge activity'!C20020</f>
        <v/>
      </c>
      <c r="K20020">
        <f>'Hedge activity'!G20020</f>
        <v/>
      </c>
    </row>
    <row r="20021">
      <c r="A20021">
        <f>'Hedge activity'!A20021</f>
        <v/>
      </c>
      <c r="B20021" s="21">
        <f>'Hedge activity'!B20021</f>
        <v/>
      </c>
      <c r="C20021" s="7">
        <f>'Hedge activity'!F20021</f>
        <v/>
      </c>
      <c r="D20021" s="5">
        <f>VLOOKUP(C20021,'Transaction Day mapping'!$D$2:$E$757,2,FALSE)</f>
        <v/>
      </c>
      <c r="E20021" s="9">
        <f>'Hedge activity'!I20021</f>
        <v/>
      </c>
      <c r="F20021" s="5">
        <f>DATEVALUE(E20021)</f>
        <v/>
      </c>
      <c r="G20021" s="18">
        <f>'Hedge activity'!E20021</f>
        <v/>
      </c>
      <c r="H20021" s="19">
        <f>'Hedge activity'!D20021</f>
        <v/>
      </c>
      <c r="I20021" s="20">
        <f>'Hedge activity'!H20021</f>
        <v/>
      </c>
      <c r="J20021">
        <f>'Hedge activity'!C20021</f>
        <v/>
      </c>
      <c r="K20021">
        <f>'Hedge activity'!G20021</f>
        <v/>
      </c>
    </row>
    <row r="20022">
      <c r="A20022">
        <f>'Hedge activity'!A20022</f>
        <v/>
      </c>
      <c r="B20022" s="21">
        <f>'Hedge activity'!B20022</f>
        <v/>
      </c>
      <c r="C20022" s="7">
        <f>'Hedge activity'!F20022</f>
        <v/>
      </c>
      <c r="D20022" s="5">
        <f>VLOOKUP(C20022,'Transaction Day mapping'!$D$2:$E$757,2,FALSE)</f>
        <v/>
      </c>
      <c r="E20022" s="9">
        <f>'Hedge activity'!I20022</f>
        <v/>
      </c>
      <c r="F20022" s="5">
        <f>DATEVALUE(E20022)</f>
        <v/>
      </c>
      <c r="G20022" s="18">
        <f>'Hedge activity'!E20022</f>
        <v/>
      </c>
      <c r="H20022" s="19">
        <f>'Hedge activity'!D20022</f>
        <v/>
      </c>
      <c r="I20022" s="20">
        <f>'Hedge activity'!H20022</f>
        <v/>
      </c>
      <c r="J20022">
        <f>'Hedge activity'!C20022</f>
        <v/>
      </c>
      <c r="K20022">
        <f>'Hedge activity'!G20022</f>
        <v/>
      </c>
    </row>
    <row r="20023">
      <c r="A20023">
        <f>'Hedge activity'!A20023</f>
        <v/>
      </c>
      <c r="B20023" s="21">
        <f>'Hedge activity'!B20023</f>
        <v/>
      </c>
      <c r="C20023" s="7">
        <f>'Hedge activity'!F20023</f>
        <v/>
      </c>
      <c r="D20023" s="5">
        <f>VLOOKUP(C20023,'Transaction Day mapping'!$D$2:$E$757,2,FALSE)</f>
        <v/>
      </c>
      <c r="E20023" s="9">
        <f>'Hedge activity'!I20023</f>
        <v/>
      </c>
      <c r="F20023" s="5">
        <f>DATEVALUE(E20023)</f>
        <v/>
      </c>
      <c r="G20023" s="18">
        <f>'Hedge activity'!E20023</f>
        <v/>
      </c>
      <c r="H20023" s="19">
        <f>'Hedge activity'!D20023</f>
        <v/>
      </c>
      <c r="I20023" s="20">
        <f>'Hedge activity'!H20023</f>
        <v/>
      </c>
      <c r="J20023">
        <f>'Hedge activity'!C20023</f>
        <v/>
      </c>
      <c r="K20023">
        <f>'Hedge activity'!G20023</f>
        <v/>
      </c>
    </row>
    <row r="20024">
      <c r="A20024">
        <f>'Hedge activity'!A20024</f>
        <v/>
      </c>
      <c r="B20024" s="21">
        <f>'Hedge activity'!B20024</f>
        <v/>
      </c>
      <c r="C20024" s="7">
        <f>'Hedge activity'!F20024</f>
        <v/>
      </c>
      <c r="D20024" s="5">
        <f>VLOOKUP(C20024,'Transaction Day mapping'!$D$2:$E$757,2,FALSE)</f>
        <v/>
      </c>
      <c r="E20024" s="9">
        <f>'Hedge activity'!I20024</f>
        <v/>
      </c>
      <c r="F20024" s="5">
        <f>DATEVALUE(E20024)</f>
        <v/>
      </c>
      <c r="G20024" s="18">
        <f>'Hedge activity'!E20024</f>
        <v/>
      </c>
      <c r="H20024" s="19">
        <f>'Hedge activity'!D20024</f>
        <v/>
      </c>
      <c r="I20024" s="20">
        <f>'Hedge activity'!H20024</f>
        <v/>
      </c>
      <c r="J20024">
        <f>'Hedge activity'!C20024</f>
        <v/>
      </c>
      <c r="K20024">
        <f>'Hedge activity'!G20024</f>
        <v/>
      </c>
    </row>
    <row r="20025">
      <c r="A20025">
        <f>'Hedge activity'!A20025</f>
        <v/>
      </c>
      <c r="B20025" s="21">
        <f>'Hedge activity'!B20025</f>
        <v/>
      </c>
      <c r="C20025" s="7">
        <f>'Hedge activity'!F20025</f>
        <v/>
      </c>
      <c r="D20025" s="5">
        <f>VLOOKUP(C20025,'Transaction Day mapping'!$D$2:$E$757,2,FALSE)</f>
        <v/>
      </c>
      <c r="E20025" s="9">
        <f>'Hedge activity'!I20025</f>
        <v/>
      </c>
      <c r="F20025" s="5">
        <f>DATEVALUE(E20025)</f>
        <v/>
      </c>
      <c r="G20025" s="18">
        <f>'Hedge activity'!E20025</f>
        <v/>
      </c>
      <c r="H20025" s="19">
        <f>'Hedge activity'!D20025</f>
        <v/>
      </c>
      <c r="I20025" s="20">
        <f>'Hedge activity'!H20025</f>
        <v/>
      </c>
      <c r="J20025">
        <f>'Hedge activity'!C20025</f>
        <v/>
      </c>
      <c r="K20025">
        <f>'Hedge activity'!G20025</f>
        <v/>
      </c>
    </row>
    <row r="20026">
      <c r="A20026">
        <f>'Hedge activity'!A20026</f>
        <v/>
      </c>
      <c r="B20026" s="21">
        <f>'Hedge activity'!B20026</f>
        <v/>
      </c>
      <c r="C20026" s="7">
        <f>'Hedge activity'!F20026</f>
        <v/>
      </c>
      <c r="D20026" s="5">
        <f>VLOOKUP(C20026,'Transaction Day mapping'!$D$2:$E$757,2,FALSE)</f>
        <v/>
      </c>
      <c r="E20026" s="9">
        <f>'Hedge activity'!I20026</f>
        <v/>
      </c>
      <c r="F20026" s="5">
        <f>DATEVALUE(E20026)</f>
        <v/>
      </c>
      <c r="G20026" s="18">
        <f>'Hedge activity'!E20026</f>
        <v/>
      </c>
      <c r="H20026" s="19">
        <f>'Hedge activity'!D20026</f>
        <v/>
      </c>
      <c r="I20026" s="20">
        <f>'Hedge activity'!H20026</f>
        <v/>
      </c>
      <c r="J20026">
        <f>'Hedge activity'!C20026</f>
        <v/>
      </c>
      <c r="K20026">
        <f>'Hedge activity'!G20026</f>
        <v/>
      </c>
    </row>
    <row r="20027">
      <c r="A20027">
        <f>'Hedge activity'!A20027</f>
        <v/>
      </c>
      <c r="B20027" s="21">
        <f>'Hedge activity'!B20027</f>
        <v/>
      </c>
      <c r="C20027" s="7">
        <f>'Hedge activity'!F20027</f>
        <v/>
      </c>
      <c r="D20027" s="5">
        <f>VLOOKUP(C20027,'Transaction Day mapping'!$D$2:$E$757,2,FALSE)</f>
        <v/>
      </c>
      <c r="E20027" s="9">
        <f>'Hedge activity'!I20027</f>
        <v/>
      </c>
      <c r="F20027" s="5">
        <f>DATEVALUE(E20027)</f>
        <v/>
      </c>
      <c r="G20027" s="18">
        <f>'Hedge activity'!E20027</f>
        <v/>
      </c>
      <c r="H20027" s="19">
        <f>'Hedge activity'!D20027</f>
        <v/>
      </c>
      <c r="I20027" s="20">
        <f>'Hedge activity'!H20027</f>
        <v/>
      </c>
      <c r="J20027">
        <f>'Hedge activity'!C20027</f>
        <v/>
      </c>
      <c r="K20027">
        <f>'Hedge activity'!G20027</f>
        <v/>
      </c>
    </row>
    <row r="20028">
      <c r="A20028">
        <f>'Hedge activity'!A20028</f>
        <v/>
      </c>
      <c r="B20028" s="21">
        <f>'Hedge activity'!B20028</f>
        <v/>
      </c>
      <c r="C20028" s="7">
        <f>'Hedge activity'!F20028</f>
        <v/>
      </c>
      <c r="D20028" s="5">
        <f>VLOOKUP(C20028,'Transaction Day mapping'!$D$2:$E$757,2,FALSE)</f>
        <v/>
      </c>
      <c r="E20028" s="9">
        <f>'Hedge activity'!I20028</f>
        <v/>
      </c>
      <c r="F20028" s="5">
        <f>DATEVALUE(E20028)</f>
        <v/>
      </c>
      <c r="G20028" s="18">
        <f>'Hedge activity'!E20028</f>
        <v/>
      </c>
      <c r="H20028" s="19">
        <f>'Hedge activity'!D20028</f>
        <v/>
      </c>
      <c r="I20028" s="20">
        <f>'Hedge activity'!H20028</f>
        <v/>
      </c>
      <c r="J20028">
        <f>'Hedge activity'!C20028</f>
        <v/>
      </c>
      <c r="K20028">
        <f>'Hedge activity'!G20028</f>
        <v/>
      </c>
    </row>
    <row r="20029">
      <c r="A20029">
        <f>'Hedge activity'!A20029</f>
        <v/>
      </c>
      <c r="B20029" s="21">
        <f>'Hedge activity'!B20029</f>
        <v/>
      </c>
      <c r="C20029" s="7">
        <f>'Hedge activity'!F20029</f>
        <v/>
      </c>
      <c r="D20029" s="5">
        <f>VLOOKUP(C20029,'Transaction Day mapping'!$D$2:$E$757,2,FALSE)</f>
        <v/>
      </c>
      <c r="E20029" s="9">
        <f>'Hedge activity'!I20029</f>
        <v/>
      </c>
      <c r="F20029" s="5">
        <f>DATEVALUE(E20029)</f>
        <v/>
      </c>
      <c r="G20029" s="18">
        <f>'Hedge activity'!E20029</f>
        <v/>
      </c>
      <c r="H20029" s="19">
        <f>'Hedge activity'!D20029</f>
        <v/>
      </c>
      <c r="I20029" s="20">
        <f>'Hedge activity'!H20029</f>
        <v/>
      </c>
      <c r="J20029">
        <f>'Hedge activity'!C20029</f>
        <v/>
      </c>
      <c r="K20029">
        <f>'Hedge activity'!G20029</f>
        <v/>
      </c>
    </row>
    <row r="20030">
      <c r="A20030">
        <f>'Hedge activity'!A20030</f>
        <v/>
      </c>
      <c r="B20030" s="21">
        <f>'Hedge activity'!B20030</f>
        <v/>
      </c>
      <c r="C20030" s="7">
        <f>'Hedge activity'!F20030</f>
        <v/>
      </c>
      <c r="D20030" s="5">
        <f>VLOOKUP(C20030,'Transaction Day mapping'!$D$2:$E$757,2,FALSE)</f>
        <v/>
      </c>
      <c r="E20030" s="9">
        <f>'Hedge activity'!I20030</f>
        <v/>
      </c>
      <c r="F20030" s="5">
        <f>DATEVALUE(E20030)</f>
        <v/>
      </c>
      <c r="G20030" s="18">
        <f>'Hedge activity'!E20030</f>
        <v/>
      </c>
      <c r="H20030" s="19">
        <f>'Hedge activity'!D20030</f>
        <v/>
      </c>
      <c r="I20030" s="20">
        <f>'Hedge activity'!H20030</f>
        <v/>
      </c>
      <c r="J20030">
        <f>'Hedge activity'!C20030</f>
        <v/>
      </c>
      <c r="K20030">
        <f>'Hedge activity'!G20030</f>
        <v/>
      </c>
    </row>
    <row r="20031">
      <c r="A20031">
        <f>'Hedge activity'!A20031</f>
        <v/>
      </c>
      <c r="B20031" s="21">
        <f>'Hedge activity'!B20031</f>
        <v/>
      </c>
      <c r="C20031" s="7">
        <f>'Hedge activity'!F20031</f>
        <v/>
      </c>
      <c r="D20031" s="5">
        <f>VLOOKUP(C20031,'Transaction Day mapping'!$D$2:$E$757,2,FALSE)</f>
        <v/>
      </c>
      <c r="E20031" s="9">
        <f>'Hedge activity'!I20031</f>
        <v/>
      </c>
      <c r="F20031" s="5">
        <f>DATEVALUE(E20031)</f>
        <v/>
      </c>
      <c r="G20031" s="18">
        <f>'Hedge activity'!E20031</f>
        <v/>
      </c>
      <c r="H20031" s="19">
        <f>'Hedge activity'!D20031</f>
        <v/>
      </c>
      <c r="I20031" s="20">
        <f>'Hedge activity'!H20031</f>
        <v/>
      </c>
      <c r="J20031">
        <f>'Hedge activity'!C20031</f>
        <v/>
      </c>
      <c r="K20031">
        <f>'Hedge activity'!G20031</f>
        <v/>
      </c>
    </row>
    <row r="20032">
      <c r="A20032">
        <f>'Hedge activity'!A20032</f>
        <v/>
      </c>
      <c r="B20032" s="21">
        <f>'Hedge activity'!B20032</f>
        <v/>
      </c>
      <c r="C20032" s="7">
        <f>'Hedge activity'!F20032</f>
        <v/>
      </c>
      <c r="D20032" s="5">
        <f>VLOOKUP(C20032,'Transaction Day mapping'!$D$2:$E$757,2,FALSE)</f>
        <v/>
      </c>
      <c r="E20032" s="9">
        <f>'Hedge activity'!I20032</f>
        <v/>
      </c>
      <c r="F20032" s="5">
        <f>DATEVALUE(E20032)</f>
        <v/>
      </c>
      <c r="G20032" s="18">
        <f>'Hedge activity'!E20032</f>
        <v/>
      </c>
      <c r="H20032" s="19">
        <f>'Hedge activity'!D20032</f>
        <v/>
      </c>
      <c r="I20032" s="20">
        <f>'Hedge activity'!H20032</f>
        <v/>
      </c>
      <c r="J20032">
        <f>'Hedge activity'!C20032</f>
        <v/>
      </c>
      <c r="K20032">
        <f>'Hedge activity'!G20032</f>
        <v/>
      </c>
    </row>
    <row r="20033">
      <c r="A20033">
        <f>'Hedge activity'!A20033</f>
        <v/>
      </c>
      <c r="B20033" s="21">
        <f>'Hedge activity'!B20033</f>
        <v/>
      </c>
      <c r="C20033" s="7">
        <f>'Hedge activity'!F20033</f>
        <v/>
      </c>
      <c r="D20033" s="5">
        <f>VLOOKUP(C20033,'Transaction Day mapping'!$D$2:$E$757,2,FALSE)</f>
        <v/>
      </c>
      <c r="E20033" s="9">
        <f>'Hedge activity'!I20033</f>
        <v/>
      </c>
      <c r="F20033" s="5">
        <f>DATEVALUE(E20033)</f>
        <v/>
      </c>
      <c r="G20033" s="18">
        <f>'Hedge activity'!E20033</f>
        <v/>
      </c>
      <c r="H20033" s="19">
        <f>'Hedge activity'!D20033</f>
        <v/>
      </c>
      <c r="I20033" s="20">
        <f>'Hedge activity'!H20033</f>
        <v/>
      </c>
      <c r="J20033">
        <f>'Hedge activity'!C20033</f>
        <v/>
      </c>
      <c r="K20033">
        <f>'Hedge activity'!G20033</f>
        <v/>
      </c>
    </row>
    <row r="20034">
      <c r="A20034">
        <f>'Hedge activity'!A20034</f>
        <v/>
      </c>
      <c r="B20034" s="21">
        <f>'Hedge activity'!B20034</f>
        <v/>
      </c>
      <c r="C20034" s="7">
        <f>'Hedge activity'!F20034</f>
        <v/>
      </c>
      <c r="D20034" s="5">
        <f>VLOOKUP(C20034,'Transaction Day mapping'!$D$2:$E$757,2,FALSE)</f>
        <v/>
      </c>
      <c r="E20034" s="9">
        <f>'Hedge activity'!I20034</f>
        <v/>
      </c>
      <c r="F20034" s="5">
        <f>DATEVALUE(E20034)</f>
        <v/>
      </c>
      <c r="G20034" s="18">
        <f>'Hedge activity'!E20034</f>
        <v/>
      </c>
      <c r="H20034" s="19">
        <f>'Hedge activity'!D20034</f>
        <v/>
      </c>
      <c r="I20034" s="20">
        <f>'Hedge activity'!H20034</f>
        <v/>
      </c>
      <c r="J20034">
        <f>'Hedge activity'!C20034</f>
        <v/>
      </c>
      <c r="K20034">
        <f>'Hedge activity'!G20034</f>
        <v/>
      </c>
    </row>
    <row r="20035">
      <c r="A20035">
        <f>'Hedge activity'!A20035</f>
        <v/>
      </c>
      <c r="B20035" s="21">
        <f>'Hedge activity'!B20035</f>
        <v/>
      </c>
      <c r="C20035" s="7">
        <f>'Hedge activity'!F20035</f>
        <v/>
      </c>
      <c r="D20035" s="5">
        <f>VLOOKUP(C20035,'Transaction Day mapping'!$D$2:$E$757,2,FALSE)</f>
        <v/>
      </c>
      <c r="E20035" s="9">
        <f>'Hedge activity'!I20035</f>
        <v/>
      </c>
      <c r="F20035" s="5">
        <f>DATEVALUE(E20035)</f>
        <v/>
      </c>
      <c r="G20035" s="18">
        <f>'Hedge activity'!E20035</f>
        <v/>
      </c>
      <c r="H20035" s="19">
        <f>'Hedge activity'!D20035</f>
        <v/>
      </c>
      <c r="I20035" s="20">
        <f>'Hedge activity'!H20035</f>
        <v/>
      </c>
      <c r="J20035">
        <f>'Hedge activity'!C20035</f>
        <v/>
      </c>
      <c r="K20035">
        <f>'Hedge activity'!G20035</f>
        <v/>
      </c>
    </row>
    <row r="20036">
      <c r="A20036">
        <f>'Hedge activity'!A20036</f>
        <v/>
      </c>
      <c r="B20036" s="21">
        <f>'Hedge activity'!B20036</f>
        <v/>
      </c>
      <c r="C20036" s="7">
        <f>'Hedge activity'!F20036</f>
        <v/>
      </c>
      <c r="D20036" s="5">
        <f>VLOOKUP(C20036,'Transaction Day mapping'!$D$2:$E$757,2,FALSE)</f>
        <v/>
      </c>
      <c r="E20036" s="9">
        <f>'Hedge activity'!I20036</f>
        <v/>
      </c>
      <c r="F20036" s="5">
        <f>DATEVALUE(E20036)</f>
        <v/>
      </c>
      <c r="G20036" s="18">
        <f>'Hedge activity'!E20036</f>
        <v/>
      </c>
      <c r="H20036" s="19">
        <f>'Hedge activity'!D20036</f>
        <v/>
      </c>
      <c r="I20036" s="20">
        <f>'Hedge activity'!H20036</f>
        <v/>
      </c>
      <c r="J20036">
        <f>'Hedge activity'!C20036</f>
        <v/>
      </c>
      <c r="K20036">
        <f>'Hedge activity'!G20036</f>
        <v/>
      </c>
    </row>
    <row r="20037">
      <c r="A20037">
        <f>'Hedge activity'!A20037</f>
        <v/>
      </c>
      <c r="B20037" s="21">
        <f>'Hedge activity'!B20037</f>
        <v/>
      </c>
      <c r="C20037" s="7">
        <f>'Hedge activity'!F20037</f>
        <v/>
      </c>
      <c r="D20037" s="5">
        <f>VLOOKUP(C20037,'Transaction Day mapping'!$D$2:$E$757,2,FALSE)</f>
        <v/>
      </c>
      <c r="E20037" s="9">
        <f>'Hedge activity'!I20037</f>
        <v/>
      </c>
      <c r="F20037" s="5">
        <f>DATEVALUE(E20037)</f>
        <v/>
      </c>
      <c r="G20037" s="18">
        <f>'Hedge activity'!E20037</f>
        <v/>
      </c>
      <c r="H20037" s="19">
        <f>'Hedge activity'!D20037</f>
        <v/>
      </c>
      <c r="I20037" s="20">
        <f>'Hedge activity'!H20037</f>
        <v/>
      </c>
      <c r="J20037">
        <f>'Hedge activity'!C20037</f>
        <v/>
      </c>
      <c r="K20037">
        <f>'Hedge activity'!G20037</f>
        <v/>
      </c>
    </row>
    <row r="20038">
      <c r="A20038">
        <f>'Hedge activity'!A20038</f>
        <v/>
      </c>
      <c r="B20038" s="21">
        <f>'Hedge activity'!B20038</f>
        <v/>
      </c>
      <c r="C20038" s="7">
        <f>'Hedge activity'!F20038</f>
        <v/>
      </c>
      <c r="D20038" s="5">
        <f>VLOOKUP(C20038,'Transaction Day mapping'!$D$2:$E$757,2,FALSE)</f>
        <v/>
      </c>
      <c r="E20038" s="9">
        <f>'Hedge activity'!I20038</f>
        <v/>
      </c>
      <c r="F20038" s="5">
        <f>DATEVALUE(E20038)</f>
        <v/>
      </c>
      <c r="G20038" s="18">
        <f>'Hedge activity'!E20038</f>
        <v/>
      </c>
      <c r="H20038" s="19">
        <f>'Hedge activity'!D20038</f>
        <v/>
      </c>
      <c r="I20038" s="20">
        <f>'Hedge activity'!H20038</f>
        <v/>
      </c>
      <c r="J20038">
        <f>'Hedge activity'!C20038</f>
        <v/>
      </c>
      <c r="K20038">
        <f>'Hedge activity'!G20038</f>
        <v/>
      </c>
    </row>
    <row r="20039">
      <c r="A20039">
        <f>'Hedge activity'!A20039</f>
        <v/>
      </c>
      <c r="B20039" s="21">
        <f>'Hedge activity'!B20039</f>
        <v/>
      </c>
      <c r="C20039" s="7">
        <f>'Hedge activity'!F20039</f>
        <v/>
      </c>
      <c r="D20039" s="5">
        <f>VLOOKUP(C20039,'Transaction Day mapping'!$D$2:$E$757,2,FALSE)</f>
        <v/>
      </c>
      <c r="E20039" s="9">
        <f>'Hedge activity'!I20039</f>
        <v/>
      </c>
      <c r="F20039" s="5">
        <f>DATEVALUE(E20039)</f>
        <v/>
      </c>
      <c r="G20039" s="18">
        <f>'Hedge activity'!E20039</f>
        <v/>
      </c>
      <c r="H20039" s="19">
        <f>'Hedge activity'!D20039</f>
        <v/>
      </c>
      <c r="I20039" s="20">
        <f>'Hedge activity'!H20039</f>
        <v/>
      </c>
      <c r="J20039">
        <f>'Hedge activity'!C20039</f>
        <v/>
      </c>
      <c r="K20039">
        <f>'Hedge activity'!G20039</f>
        <v/>
      </c>
    </row>
    <row r="20040">
      <c r="A20040">
        <f>'Hedge activity'!A20040</f>
        <v/>
      </c>
      <c r="B20040" s="21">
        <f>'Hedge activity'!B20040</f>
        <v/>
      </c>
      <c r="C20040" s="7">
        <f>'Hedge activity'!F20040</f>
        <v/>
      </c>
      <c r="D20040" s="5">
        <f>VLOOKUP(C20040,'Transaction Day mapping'!$D$2:$E$757,2,FALSE)</f>
        <v/>
      </c>
      <c r="E20040" s="9">
        <f>'Hedge activity'!I20040</f>
        <v/>
      </c>
      <c r="F20040" s="5">
        <f>DATEVALUE(E20040)</f>
        <v/>
      </c>
      <c r="G20040" s="18">
        <f>'Hedge activity'!E20040</f>
        <v/>
      </c>
      <c r="H20040" s="19">
        <f>'Hedge activity'!D20040</f>
        <v/>
      </c>
      <c r="I20040" s="20">
        <f>'Hedge activity'!H20040</f>
        <v/>
      </c>
      <c r="J20040">
        <f>'Hedge activity'!C20040</f>
        <v/>
      </c>
      <c r="K20040">
        <f>'Hedge activity'!G20040</f>
        <v/>
      </c>
    </row>
    <row r="20041">
      <c r="A20041">
        <f>'Hedge activity'!A20041</f>
        <v/>
      </c>
      <c r="B20041" s="21">
        <f>'Hedge activity'!B20041</f>
        <v/>
      </c>
      <c r="C20041" s="7">
        <f>'Hedge activity'!F20041</f>
        <v/>
      </c>
      <c r="D20041" s="5">
        <f>VLOOKUP(C20041,'Transaction Day mapping'!$D$2:$E$757,2,FALSE)</f>
        <v/>
      </c>
      <c r="E20041" s="9">
        <f>'Hedge activity'!I20041</f>
        <v/>
      </c>
      <c r="F20041" s="5">
        <f>DATEVALUE(E20041)</f>
        <v/>
      </c>
      <c r="G20041" s="18">
        <f>'Hedge activity'!E20041</f>
        <v/>
      </c>
      <c r="H20041" s="19">
        <f>'Hedge activity'!D20041</f>
        <v/>
      </c>
      <c r="I20041" s="20">
        <f>'Hedge activity'!H20041</f>
        <v/>
      </c>
      <c r="J20041">
        <f>'Hedge activity'!C20041</f>
        <v/>
      </c>
      <c r="K20041">
        <f>'Hedge activity'!G20041</f>
        <v/>
      </c>
    </row>
    <row r="20042">
      <c r="A20042">
        <f>'Hedge activity'!A20042</f>
        <v/>
      </c>
      <c r="B20042" s="21">
        <f>'Hedge activity'!B20042</f>
        <v/>
      </c>
      <c r="C20042" s="7">
        <f>'Hedge activity'!F20042</f>
        <v/>
      </c>
      <c r="D20042" s="5">
        <f>VLOOKUP(C20042,'Transaction Day mapping'!$D$2:$E$757,2,FALSE)</f>
        <v/>
      </c>
      <c r="E20042" s="9">
        <f>'Hedge activity'!I20042</f>
        <v/>
      </c>
      <c r="F20042" s="5">
        <f>DATEVALUE(E20042)</f>
        <v/>
      </c>
      <c r="G20042" s="18">
        <f>'Hedge activity'!E20042</f>
        <v/>
      </c>
      <c r="H20042" s="19">
        <f>'Hedge activity'!D20042</f>
        <v/>
      </c>
      <c r="I20042" s="20">
        <f>'Hedge activity'!H20042</f>
        <v/>
      </c>
      <c r="J20042">
        <f>'Hedge activity'!C20042</f>
        <v/>
      </c>
      <c r="K20042">
        <f>'Hedge activity'!G20042</f>
        <v/>
      </c>
    </row>
    <row r="20043">
      <c r="A20043">
        <f>'Hedge activity'!A20043</f>
        <v/>
      </c>
      <c r="B20043" s="21">
        <f>'Hedge activity'!B20043</f>
        <v/>
      </c>
      <c r="C20043" s="7">
        <f>'Hedge activity'!F20043</f>
        <v/>
      </c>
      <c r="D20043" s="5">
        <f>VLOOKUP(C20043,'Transaction Day mapping'!$D$2:$E$757,2,FALSE)</f>
        <v/>
      </c>
      <c r="E20043" s="9">
        <f>'Hedge activity'!I20043</f>
        <v/>
      </c>
      <c r="F20043" s="5">
        <f>DATEVALUE(E20043)</f>
        <v/>
      </c>
      <c r="G20043" s="18">
        <f>'Hedge activity'!E20043</f>
        <v/>
      </c>
      <c r="H20043" s="19">
        <f>'Hedge activity'!D20043</f>
        <v/>
      </c>
      <c r="I20043" s="20">
        <f>'Hedge activity'!H20043</f>
        <v/>
      </c>
      <c r="J20043">
        <f>'Hedge activity'!C20043</f>
        <v/>
      </c>
      <c r="K20043">
        <f>'Hedge activity'!G20043</f>
        <v/>
      </c>
    </row>
    <row r="20044">
      <c r="A20044">
        <f>'Hedge activity'!A20044</f>
        <v/>
      </c>
      <c r="B20044" s="21">
        <f>'Hedge activity'!B20044</f>
        <v/>
      </c>
      <c r="C20044" s="7">
        <f>'Hedge activity'!F20044</f>
        <v/>
      </c>
      <c r="D20044" s="5">
        <f>VLOOKUP(C20044,'Transaction Day mapping'!$D$2:$E$757,2,FALSE)</f>
        <v/>
      </c>
      <c r="E20044" s="9">
        <f>'Hedge activity'!I20044</f>
        <v/>
      </c>
      <c r="F20044" s="5">
        <f>DATEVALUE(E20044)</f>
        <v/>
      </c>
      <c r="G20044" s="18">
        <f>'Hedge activity'!E20044</f>
        <v/>
      </c>
      <c r="H20044" s="19">
        <f>'Hedge activity'!D20044</f>
        <v/>
      </c>
      <c r="I20044" s="20">
        <f>'Hedge activity'!H20044</f>
        <v/>
      </c>
      <c r="J20044">
        <f>'Hedge activity'!C20044</f>
        <v/>
      </c>
      <c r="K20044">
        <f>'Hedge activity'!G20044</f>
        <v/>
      </c>
    </row>
    <row r="20045">
      <c r="A20045">
        <f>'Hedge activity'!A20045</f>
        <v/>
      </c>
      <c r="B20045" s="21">
        <f>'Hedge activity'!B20045</f>
        <v/>
      </c>
      <c r="C20045" s="7">
        <f>'Hedge activity'!F20045</f>
        <v/>
      </c>
      <c r="D20045" s="5">
        <f>VLOOKUP(C20045,'Transaction Day mapping'!$D$2:$E$757,2,FALSE)</f>
        <v/>
      </c>
      <c r="E20045" s="9">
        <f>'Hedge activity'!I20045</f>
        <v/>
      </c>
      <c r="F20045" s="5">
        <f>DATEVALUE(E20045)</f>
        <v/>
      </c>
      <c r="G20045" s="18">
        <f>'Hedge activity'!E20045</f>
        <v/>
      </c>
      <c r="H20045" s="19">
        <f>'Hedge activity'!D20045</f>
        <v/>
      </c>
      <c r="I20045" s="20">
        <f>'Hedge activity'!H20045</f>
        <v/>
      </c>
      <c r="J20045">
        <f>'Hedge activity'!C20045</f>
        <v/>
      </c>
      <c r="K20045">
        <f>'Hedge activity'!G20045</f>
        <v/>
      </c>
    </row>
    <row r="20046">
      <c r="A20046">
        <f>'Hedge activity'!A20046</f>
        <v/>
      </c>
      <c r="B20046" s="21">
        <f>'Hedge activity'!B20046</f>
        <v/>
      </c>
      <c r="C20046" s="7">
        <f>'Hedge activity'!F20046</f>
        <v/>
      </c>
      <c r="D20046" s="5">
        <f>VLOOKUP(C20046,'Transaction Day mapping'!$D$2:$E$757,2,FALSE)</f>
        <v/>
      </c>
      <c r="E20046" s="9">
        <f>'Hedge activity'!I20046</f>
        <v/>
      </c>
      <c r="F20046" s="5">
        <f>DATEVALUE(E20046)</f>
        <v/>
      </c>
      <c r="G20046" s="18">
        <f>'Hedge activity'!E20046</f>
        <v/>
      </c>
      <c r="H20046" s="19">
        <f>'Hedge activity'!D20046</f>
        <v/>
      </c>
      <c r="I20046" s="20">
        <f>'Hedge activity'!H20046</f>
        <v/>
      </c>
      <c r="J20046">
        <f>'Hedge activity'!C20046</f>
        <v/>
      </c>
      <c r="K20046">
        <f>'Hedge activity'!G20046</f>
        <v/>
      </c>
    </row>
    <row r="20047">
      <c r="A20047">
        <f>'Hedge activity'!A20047</f>
        <v/>
      </c>
      <c r="B20047" s="21">
        <f>'Hedge activity'!B20047</f>
        <v/>
      </c>
      <c r="C20047" s="7">
        <f>'Hedge activity'!F20047</f>
        <v/>
      </c>
      <c r="D20047" s="5">
        <f>VLOOKUP(C20047,'Transaction Day mapping'!$D$2:$E$757,2,FALSE)</f>
        <v/>
      </c>
      <c r="E20047" s="9">
        <f>'Hedge activity'!I20047</f>
        <v/>
      </c>
      <c r="F20047" s="5">
        <f>DATEVALUE(E20047)</f>
        <v/>
      </c>
      <c r="G20047" s="18">
        <f>'Hedge activity'!E20047</f>
        <v/>
      </c>
      <c r="H20047" s="19">
        <f>'Hedge activity'!D20047</f>
        <v/>
      </c>
      <c r="I20047" s="20">
        <f>'Hedge activity'!H20047</f>
        <v/>
      </c>
      <c r="J20047">
        <f>'Hedge activity'!C20047</f>
        <v/>
      </c>
      <c r="K20047">
        <f>'Hedge activity'!G20047</f>
        <v/>
      </c>
    </row>
    <row r="20048">
      <c r="A20048">
        <f>'Hedge activity'!A20048</f>
        <v/>
      </c>
      <c r="B20048" s="21">
        <f>'Hedge activity'!B20048</f>
        <v/>
      </c>
      <c r="C20048" s="7">
        <f>'Hedge activity'!F20048</f>
        <v/>
      </c>
      <c r="D20048" s="5">
        <f>VLOOKUP(C20048,'Transaction Day mapping'!$D$2:$E$757,2,FALSE)</f>
        <v/>
      </c>
      <c r="E20048" s="9">
        <f>'Hedge activity'!I20048</f>
        <v/>
      </c>
      <c r="F20048" s="5">
        <f>DATEVALUE(E20048)</f>
        <v/>
      </c>
      <c r="G20048" s="18">
        <f>'Hedge activity'!E20048</f>
        <v/>
      </c>
      <c r="H20048" s="19">
        <f>'Hedge activity'!D20048</f>
        <v/>
      </c>
      <c r="I20048" s="20">
        <f>'Hedge activity'!H20048</f>
        <v/>
      </c>
      <c r="J20048">
        <f>'Hedge activity'!C20048</f>
        <v/>
      </c>
      <c r="K20048">
        <f>'Hedge activity'!G20048</f>
        <v/>
      </c>
    </row>
    <row r="20049">
      <c r="A20049">
        <f>'Hedge activity'!A20049</f>
        <v/>
      </c>
      <c r="B20049" s="21">
        <f>'Hedge activity'!B20049</f>
        <v/>
      </c>
      <c r="C20049" s="7">
        <f>'Hedge activity'!F20049</f>
        <v/>
      </c>
      <c r="D20049" s="5">
        <f>VLOOKUP(C20049,'Transaction Day mapping'!$D$2:$E$757,2,FALSE)</f>
        <v/>
      </c>
      <c r="E20049" s="9">
        <f>'Hedge activity'!I20049</f>
        <v/>
      </c>
      <c r="F20049" s="5">
        <f>DATEVALUE(E20049)</f>
        <v/>
      </c>
      <c r="G20049" s="18">
        <f>'Hedge activity'!E20049</f>
        <v/>
      </c>
      <c r="H20049" s="19">
        <f>'Hedge activity'!D20049</f>
        <v/>
      </c>
      <c r="I20049" s="20">
        <f>'Hedge activity'!H20049</f>
        <v/>
      </c>
      <c r="J20049">
        <f>'Hedge activity'!C20049</f>
        <v/>
      </c>
      <c r="K20049">
        <f>'Hedge activity'!G20049</f>
        <v/>
      </c>
    </row>
    <row r="20050">
      <c r="A20050">
        <f>'Hedge activity'!A20050</f>
        <v/>
      </c>
      <c r="B20050" s="21">
        <f>'Hedge activity'!B20050</f>
        <v/>
      </c>
      <c r="C20050" s="7">
        <f>'Hedge activity'!F20050</f>
        <v/>
      </c>
      <c r="D20050" s="5">
        <f>VLOOKUP(C20050,'Transaction Day mapping'!$D$2:$E$757,2,FALSE)</f>
        <v/>
      </c>
      <c r="E20050" s="9">
        <f>'Hedge activity'!I20050</f>
        <v/>
      </c>
      <c r="F20050" s="5">
        <f>DATEVALUE(E20050)</f>
        <v/>
      </c>
      <c r="G20050" s="18">
        <f>'Hedge activity'!E20050</f>
        <v/>
      </c>
      <c r="H20050" s="19">
        <f>'Hedge activity'!D20050</f>
        <v/>
      </c>
      <c r="I20050" s="20">
        <f>'Hedge activity'!H20050</f>
        <v/>
      </c>
      <c r="J20050">
        <f>'Hedge activity'!C20050</f>
        <v/>
      </c>
      <c r="K20050">
        <f>'Hedge activity'!G20050</f>
        <v/>
      </c>
    </row>
    <row r="20051">
      <c r="A20051">
        <f>'Hedge activity'!A20051</f>
        <v/>
      </c>
      <c r="B20051" s="21">
        <f>'Hedge activity'!B20051</f>
        <v/>
      </c>
      <c r="C20051" s="7">
        <f>'Hedge activity'!F20051</f>
        <v/>
      </c>
      <c r="D20051" s="5">
        <f>VLOOKUP(C20051,'Transaction Day mapping'!$D$2:$E$757,2,FALSE)</f>
        <v/>
      </c>
      <c r="E20051" s="9">
        <f>'Hedge activity'!I20051</f>
        <v/>
      </c>
      <c r="F20051" s="5">
        <f>DATEVALUE(E20051)</f>
        <v/>
      </c>
      <c r="G20051" s="18">
        <f>'Hedge activity'!E20051</f>
        <v/>
      </c>
      <c r="H20051" s="19">
        <f>'Hedge activity'!D20051</f>
        <v/>
      </c>
      <c r="I20051" s="20">
        <f>'Hedge activity'!H20051</f>
        <v/>
      </c>
      <c r="J20051">
        <f>'Hedge activity'!C20051</f>
        <v/>
      </c>
      <c r="K20051">
        <f>'Hedge activity'!G20051</f>
        <v/>
      </c>
    </row>
    <row r="20052">
      <c r="A20052">
        <f>'Hedge activity'!A20052</f>
        <v/>
      </c>
      <c r="B20052" s="21">
        <f>'Hedge activity'!B20052</f>
        <v/>
      </c>
      <c r="C20052" s="7">
        <f>'Hedge activity'!F20052</f>
        <v/>
      </c>
      <c r="D20052" s="5">
        <f>VLOOKUP(C20052,'Transaction Day mapping'!$D$2:$E$757,2,FALSE)</f>
        <v/>
      </c>
      <c r="E20052" s="9">
        <f>'Hedge activity'!I20052</f>
        <v/>
      </c>
      <c r="F20052" s="5">
        <f>DATEVALUE(E20052)</f>
        <v/>
      </c>
      <c r="G20052" s="18">
        <f>'Hedge activity'!E20052</f>
        <v/>
      </c>
      <c r="H20052" s="19">
        <f>'Hedge activity'!D20052</f>
        <v/>
      </c>
      <c r="I20052" s="20">
        <f>'Hedge activity'!H20052</f>
        <v/>
      </c>
      <c r="J20052">
        <f>'Hedge activity'!C20052</f>
        <v/>
      </c>
      <c r="K20052">
        <f>'Hedge activity'!G20052</f>
        <v/>
      </c>
    </row>
    <row r="20053">
      <c r="A20053">
        <f>'Hedge activity'!A20053</f>
        <v/>
      </c>
      <c r="B20053" s="21">
        <f>'Hedge activity'!B20053</f>
        <v/>
      </c>
      <c r="C20053" s="7">
        <f>'Hedge activity'!F20053</f>
        <v/>
      </c>
      <c r="D20053" s="5">
        <f>VLOOKUP(C20053,'Transaction Day mapping'!$D$2:$E$757,2,FALSE)</f>
        <v/>
      </c>
      <c r="E20053" s="9">
        <f>'Hedge activity'!I20053</f>
        <v/>
      </c>
      <c r="F20053" s="5">
        <f>DATEVALUE(E20053)</f>
        <v/>
      </c>
      <c r="G20053" s="18">
        <f>'Hedge activity'!E20053</f>
        <v/>
      </c>
      <c r="H20053" s="19">
        <f>'Hedge activity'!D20053</f>
        <v/>
      </c>
      <c r="I20053" s="20">
        <f>'Hedge activity'!H20053</f>
        <v/>
      </c>
      <c r="J20053">
        <f>'Hedge activity'!C20053</f>
        <v/>
      </c>
      <c r="K20053">
        <f>'Hedge activity'!G20053</f>
        <v/>
      </c>
    </row>
    <row r="20054">
      <c r="A20054">
        <f>'Hedge activity'!A20054</f>
        <v/>
      </c>
      <c r="B20054" s="21">
        <f>'Hedge activity'!B20054</f>
        <v/>
      </c>
      <c r="C20054" s="7">
        <f>'Hedge activity'!F20054</f>
        <v/>
      </c>
      <c r="D20054" s="5">
        <f>VLOOKUP(C20054,'Transaction Day mapping'!$D$2:$E$757,2,FALSE)</f>
        <v/>
      </c>
      <c r="E20054" s="9">
        <f>'Hedge activity'!I20054</f>
        <v/>
      </c>
      <c r="F20054" s="5">
        <f>DATEVALUE(E20054)</f>
        <v/>
      </c>
      <c r="G20054" s="18">
        <f>'Hedge activity'!E20054</f>
        <v/>
      </c>
      <c r="H20054" s="19">
        <f>'Hedge activity'!D20054</f>
        <v/>
      </c>
      <c r="I20054" s="20">
        <f>'Hedge activity'!H20054</f>
        <v/>
      </c>
      <c r="J20054">
        <f>'Hedge activity'!C20054</f>
        <v/>
      </c>
      <c r="K20054">
        <f>'Hedge activity'!G20054</f>
        <v/>
      </c>
    </row>
    <row r="20055">
      <c r="A20055">
        <f>'Hedge activity'!A20055</f>
        <v/>
      </c>
      <c r="B20055" s="21">
        <f>'Hedge activity'!B20055</f>
        <v/>
      </c>
      <c r="C20055" s="7">
        <f>'Hedge activity'!F20055</f>
        <v/>
      </c>
      <c r="D20055" s="5">
        <f>VLOOKUP(C20055,'Transaction Day mapping'!$D$2:$E$757,2,FALSE)</f>
        <v/>
      </c>
      <c r="E20055" s="9">
        <f>'Hedge activity'!I20055</f>
        <v/>
      </c>
      <c r="F20055" s="5">
        <f>DATEVALUE(E20055)</f>
        <v/>
      </c>
      <c r="G20055" s="18">
        <f>'Hedge activity'!E20055</f>
        <v/>
      </c>
      <c r="H20055" s="19">
        <f>'Hedge activity'!D20055</f>
        <v/>
      </c>
      <c r="I20055" s="20">
        <f>'Hedge activity'!H20055</f>
        <v/>
      </c>
      <c r="J20055">
        <f>'Hedge activity'!C20055</f>
        <v/>
      </c>
      <c r="K20055">
        <f>'Hedge activity'!G20055</f>
        <v/>
      </c>
    </row>
    <row r="20056">
      <c r="A20056">
        <f>'Hedge activity'!A20056</f>
        <v/>
      </c>
      <c r="B20056" s="21">
        <f>'Hedge activity'!B20056</f>
        <v/>
      </c>
      <c r="C20056" s="7">
        <f>'Hedge activity'!F20056</f>
        <v/>
      </c>
      <c r="D20056" s="5">
        <f>VLOOKUP(C20056,'Transaction Day mapping'!$D$2:$E$757,2,FALSE)</f>
        <v/>
      </c>
      <c r="E20056" s="9">
        <f>'Hedge activity'!I20056</f>
        <v/>
      </c>
      <c r="F20056" s="5">
        <f>DATEVALUE(E20056)</f>
        <v/>
      </c>
      <c r="G20056" s="18">
        <f>'Hedge activity'!E20056</f>
        <v/>
      </c>
      <c r="H20056" s="19">
        <f>'Hedge activity'!D20056</f>
        <v/>
      </c>
      <c r="I20056" s="20">
        <f>'Hedge activity'!H20056</f>
        <v/>
      </c>
      <c r="J20056">
        <f>'Hedge activity'!C20056</f>
        <v/>
      </c>
      <c r="K20056">
        <f>'Hedge activity'!G20056</f>
        <v/>
      </c>
    </row>
    <row r="20057">
      <c r="A20057">
        <f>'Hedge activity'!A20057</f>
        <v/>
      </c>
      <c r="B20057" s="21">
        <f>'Hedge activity'!B20057</f>
        <v/>
      </c>
      <c r="C20057" s="7">
        <f>'Hedge activity'!F20057</f>
        <v/>
      </c>
      <c r="D20057" s="5">
        <f>VLOOKUP(C20057,'Transaction Day mapping'!$D$2:$E$757,2,FALSE)</f>
        <v/>
      </c>
      <c r="E20057" s="9">
        <f>'Hedge activity'!I20057</f>
        <v/>
      </c>
      <c r="F20057" s="5">
        <f>DATEVALUE(E20057)</f>
        <v/>
      </c>
      <c r="G20057" s="18">
        <f>'Hedge activity'!E20057</f>
        <v/>
      </c>
      <c r="H20057" s="19">
        <f>'Hedge activity'!D20057</f>
        <v/>
      </c>
      <c r="I20057" s="20">
        <f>'Hedge activity'!H20057</f>
        <v/>
      </c>
      <c r="J20057">
        <f>'Hedge activity'!C20057</f>
        <v/>
      </c>
      <c r="K20057">
        <f>'Hedge activity'!G20057</f>
        <v/>
      </c>
    </row>
    <row r="20058">
      <c r="A20058">
        <f>'Hedge activity'!A20058</f>
        <v/>
      </c>
      <c r="B20058" s="21">
        <f>'Hedge activity'!B20058</f>
        <v/>
      </c>
      <c r="C20058" s="7">
        <f>'Hedge activity'!F20058</f>
        <v/>
      </c>
      <c r="D20058" s="5">
        <f>VLOOKUP(C20058,'Transaction Day mapping'!$D$2:$E$757,2,FALSE)</f>
        <v/>
      </c>
      <c r="E20058" s="9">
        <f>'Hedge activity'!I20058</f>
        <v/>
      </c>
      <c r="F20058" s="5">
        <f>DATEVALUE(E20058)</f>
        <v/>
      </c>
      <c r="G20058" s="18">
        <f>'Hedge activity'!E20058</f>
        <v/>
      </c>
      <c r="H20058" s="19">
        <f>'Hedge activity'!D20058</f>
        <v/>
      </c>
      <c r="I20058" s="20">
        <f>'Hedge activity'!H20058</f>
        <v/>
      </c>
      <c r="J20058">
        <f>'Hedge activity'!C20058</f>
        <v/>
      </c>
      <c r="K20058">
        <f>'Hedge activity'!G20058</f>
        <v/>
      </c>
    </row>
    <row r="20059">
      <c r="A20059">
        <f>'Hedge activity'!A20059</f>
        <v/>
      </c>
      <c r="B20059" s="21">
        <f>'Hedge activity'!B20059</f>
        <v/>
      </c>
      <c r="C20059" s="7">
        <f>'Hedge activity'!F20059</f>
        <v/>
      </c>
      <c r="D20059" s="5">
        <f>VLOOKUP(C20059,'Transaction Day mapping'!$D$2:$E$757,2,FALSE)</f>
        <v/>
      </c>
      <c r="E20059" s="9">
        <f>'Hedge activity'!I20059</f>
        <v/>
      </c>
      <c r="F20059" s="5">
        <f>DATEVALUE(E20059)</f>
        <v/>
      </c>
      <c r="G20059" s="18">
        <f>'Hedge activity'!E20059</f>
        <v/>
      </c>
      <c r="H20059" s="19">
        <f>'Hedge activity'!D20059</f>
        <v/>
      </c>
      <c r="I20059" s="20">
        <f>'Hedge activity'!H20059</f>
        <v/>
      </c>
      <c r="J20059">
        <f>'Hedge activity'!C20059</f>
        <v/>
      </c>
      <c r="K20059">
        <f>'Hedge activity'!G20059</f>
        <v/>
      </c>
    </row>
    <row r="20060">
      <c r="A20060">
        <f>'Hedge activity'!A20060</f>
        <v/>
      </c>
      <c r="B20060" s="21">
        <f>'Hedge activity'!B20060</f>
        <v/>
      </c>
      <c r="C20060" s="7">
        <f>'Hedge activity'!F20060</f>
        <v/>
      </c>
      <c r="D20060" s="5">
        <f>VLOOKUP(C20060,'Transaction Day mapping'!$D$2:$E$757,2,FALSE)</f>
        <v/>
      </c>
      <c r="E20060" s="9">
        <f>'Hedge activity'!I20060</f>
        <v/>
      </c>
      <c r="F20060" s="5">
        <f>DATEVALUE(E20060)</f>
        <v/>
      </c>
      <c r="G20060" s="18">
        <f>'Hedge activity'!E20060</f>
        <v/>
      </c>
      <c r="H20060" s="19">
        <f>'Hedge activity'!D20060</f>
        <v/>
      </c>
      <c r="I20060" s="20">
        <f>'Hedge activity'!H20060</f>
        <v/>
      </c>
      <c r="J20060">
        <f>'Hedge activity'!C20060</f>
        <v/>
      </c>
      <c r="K20060">
        <f>'Hedge activity'!G20060</f>
        <v/>
      </c>
    </row>
    <row r="20061">
      <c r="A20061">
        <f>'Hedge activity'!A20061</f>
        <v/>
      </c>
      <c r="B20061" s="21">
        <f>'Hedge activity'!B20061</f>
        <v/>
      </c>
      <c r="C20061" s="7">
        <f>'Hedge activity'!F20061</f>
        <v/>
      </c>
      <c r="D20061" s="5">
        <f>VLOOKUP(C20061,'Transaction Day mapping'!$D$2:$E$757,2,FALSE)</f>
        <v/>
      </c>
      <c r="E20061" s="9">
        <f>'Hedge activity'!I20061</f>
        <v/>
      </c>
      <c r="F20061" s="5">
        <f>DATEVALUE(E20061)</f>
        <v/>
      </c>
      <c r="G20061" s="18">
        <f>'Hedge activity'!E20061</f>
        <v/>
      </c>
      <c r="H20061" s="19">
        <f>'Hedge activity'!D20061</f>
        <v/>
      </c>
      <c r="I20061" s="20">
        <f>'Hedge activity'!H20061</f>
        <v/>
      </c>
      <c r="J20061">
        <f>'Hedge activity'!C20061</f>
        <v/>
      </c>
      <c r="K20061">
        <f>'Hedge activity'!G20061</f>
        <v/>
      </c>
    </row>
    <row r="20062">
      <c r="A20062">
        <f>'Hedge activity'!A20062</f>
        <v/>
      </c>
      <c r="B20062" s="21">
        <f>'Hedge activity'!B20062</f>
        <v/>
      </c>
      <c r="C20062" s="7">
        <f>'Hedge activity'!F20062</f>
        <v/>
      </c>
      <c r="D20062" s="5">
        <f>VLOOKUP(C20062,'Transaction Day mapping'!$D$2:$E$757,2,FALSE)</f>
        <v/>
      </c>
      <c r="E20062" s="9">
        <f>'Hedge activity'!I20062</f>
        <v/>
      </c>
      <c r="F20062" s="5">
        <f>DATEVALUE(E20062)</f>
        <v/>
      </c>
      <c r="G20062" s="18">
        <f>'Hedge activity'!E20062</f>
        <v/>
      </c>
      <c r="H20062" s="19">
        <f>'Hedge activity'!D20062</f>
        <v/>
      </c>
      <c r="I20062" s="20">
        <f>'Hedge activity'!H20062</f>
        <v/>
      </c>
      <c r="J20062">
        <f>'Hedge activity'!C20062</f>
        <v/>
      </c>
      <c r="K20062">
        <f>'Hedge activity'!G20062</f>
        <v/>
      </c>
    </row>
    <row r="20063">
      <c r="A20063">
        <f>'Hedge activity'!A20063</f>
        <v/>
      </c>
      <c r="B20063" s="21">
        <f>'Hedge activity'!B20063</f>
        <v/>
      </c>
      <c r="C20063" s="7">
        <f>'Hedge activity'!F20063</f>
        <v/>
      </c>
      <c r="D20063" s="5">
        <f>VLOOKUP(C20063,'Transaction Day mapping'!$D$2:$E$757,2,FALSE)</f>
        <v/>
      </c>
      <c r="E20063" s="9">
        <f>'Hedge activity'!I20063</f>
        <v/>
      </c>
      <c r="F20063" s="5">
        <f>DATEVALUE(E20063)</f>
        <v/>
      </c>
      <c r="G20063" s="18">
        <f>'Hedge activity'!E20063</f>
        <v/>
      </c>
      <c r="H20063" s="19">
        <f>'Hedge activity'!D20063</f>
        <v/>
      </c>
      <c r="I20063" s="20">
        <f>'Hedge activity'!H20063</f>
        <v/>
      </c>
      <c r="J20063">
        <f>'Hedge activity'!C20063</f>
        <v/>
      </c>
      <c r="K20063">
        <f>'Hedge activity'!G20063</f>
        <v/>
      </c>
    </row>
    <row r="20064">
      <c r="A20064">
        <f>'Hedge activity'!A20064</f>
        <v/>
      </c>
      <c r="B20064" s="21">
        <f>'Hedge activity'!B20064</f>
        <v/>
      </c>
      <c r="C20064" s="7">
        <f>'Hedge activity'!F20064</f>
        <v/>
      </c>
      <c r="D20064" s="5">
        <f>VLOOKUP(C20064,'Transaction Day mapping'!$D$2:$E$757,2,FALSE)</f>
        <v/>
      </c>
      <c r="E20064" s="9">
        <f>'Hedge activity'!I20064</f>
        <v/>
      </c>
      <c r="F20064" s="5">
        <f>DATEVALUE(E20064)</f>
        <v/>
      </c>
      <c r="G20064" s="18">
        <f>'Hedge activity'!E20064</f>
        <v/>
      </c>
      <c r="H20064" s="19">
        <f>'Hedge activity'!D20064</f>
        <v/>
      </c>
      <c r="I20064" s="20">
        <f>'Hedge activity'!H20064</f>
        <v/>
      </c>
      <c r="J20064">
        <f>'Hedge activity'!C20064</f>
        <v/>
      </c>
      <c r="K20064">
        <f>'Hedge activity'!G20064</f>
        <v/>
      </c>
    </row>
    <row r="20065">
      <c r="A20065">
        <f>'Hedge activity'!A20065</f>
        <v/>
      </c>
      <c r="B20065" s="21">
        <f>'Hedge activity'!B20065</f>
        <v/>
      </c>
      <c r="C20065" s="7">
        <f>'Hedge activity'!F20065</f>
        <v/>
      </c>
      <c r="D20065" s="5">
        <f>VLOOKUP(C20065,'Transaction Day mapping'!$D$2:$E$757,2,FALSE)</f>
        <v/>
      </c>
      <c r="E20065" s="9">
        <f>'Hedge activity'!I20065</f>
        <v/>
      </c>
      <c r="F20065" s="5">
        <f>DATEVALUE(E20065)</f>
        <v/>
      </c>
      <c r="G20065" s="18">
        <f>'Hedge activity'!E20065</f>
        <v/>
      </c>
      <c r="H20065" s="19">
        <f>'Hedge activity'!D20065</f>
        <v/>
      </c>
      <c r="I20065" s="20">
        <f>'Hedge activity'!H20065</f>
        <v/>
      </c>
      <c r="J20065">
        <f>'Hedge activity'!C20065</f>
        <v/>
      </c>
      <c r="K20065">
        <f>'Hedge activity'!G20065</f>
        <v/>
      </c>
    </row>
    <row r="20066">
      <c r="A20066">
        <f>'Hedge activity'!A20066</f>
        <v/>
      </c>
      <c r="B20066" s="21">
        <f>'Hedge activity'!B20066</f>
        <v/>
      </c>
      <c r="C20066" s="7">
        <f>'Hedge activity'!F20066</f>
        <v/>
      </c>
      <c r="D20066" s="5">
        <f>VLOOKUP(C20066,'Transaction Day mapping'!$D$2:$E$757,2,FALSE)</f>
        <v/>
      </c>
      <c r="E20066" s="9">
        <f>'Hedge activity'!I20066</f>
        <v/>
      </c>
      <c r="F20066" s="5">
        <f>DATEVALUE(E20066)</f>
        <v/>
      </c>
      <c r="G20066" s="18">
        <f>'Hedge activity'!E20066</f>
        <v/>
      </c>
      <c r="H20066" s="19">
        <f>'Hedge activity'!D20066</f>
        <v/>
      </c>
      <c r="I20066" s="20">
        <f>'Hedge activity'!H20066</f>
        <v/>
      </c>
      <c r="J20066">
        <f>'Hedge activity'!C20066</f>
        <v/>
      </c>
      <c r="K20066">
        <f>'Hedge activity'!G20066</f>
        <v/>
      </c>
    </row>
    <row r="20067">
      <c r="A20067">
        <f>'Hedge activity'!A20067</f>
        <v/>
      </c>
      <c r="B20067" s="21">
        <f>'Hedge activity'!B20067</f>
        <v/>
      </c>
      <c r="C20067" s="7">
        <f>'Hedge activity'!F20067</f>
        <v/>
      </c>
      <c r="D20067" s="5">
        <f>VLOOKUP(C20067,'Transaction Day mapping'!$D$2:$E$757,2,FALSE)</f>
        <v/>
      </c>
      <c r="E20067" s="9">
        <f>'Hedge activity'!I20067</f>
        <v/>
      </c>
      <c r="F20067" s="5">
        <f>DATEVALUE(E20067)</f>
        <v/>
      </c>
      <c r="G20067" s="18">
        <f>'Hedge activity'!E20067</f>
        <v/>
      </c>
      <c r="H20067" s="19">
        <f>'Hedge activity'!D20067</f>
        <v/>
      </c>
      <c r="I20067" s="20">
        <f>'Hedge activity'!H20067</f>
        <v/>
      </c>
      <c r="J20067">
        <f>'Hedge activity'!C20067</f>
        <v/>
      </c>
      <c r="K20067">
        <f>'Hedge activity'!G20067</f>
        <v/>
      </c>
    </row>
    <row r="20068">
      <c r="A20068">
        <f>'Hedge activity'!A20068</f>
        <v/>
      </c>
      <c r="B20068" s="21">
        <f>'Hedge activity'!B20068</f>
        <v/>
      </c>
      <c r="C20068" s="7">
        <f>'Hedge activity'!F20068</f>
        <v/>
      </c>
      <c r="D20068" s="5">
        <f>VLOOKUP(C20068,'Transaction Day mapping'!$D$2:$E$757,2,FALSE)</f>
        <v/>
      </c>
      <c r="E20068" s="9">
        <f>'Hedge activity'!I20068</f>
        <v/>
      </c>
      <c r="F20068" s="5">
        <f>DATEVALUE(E20068)</f>
        <v/>
      </c>
      <c r="G20068" s="18">
        <f>'Hedge activity'!E20068</f>
        <v/>
      </c>
      <c r="H20068" s="19">
        <f>'Hedge activity'!D20068</f>
        <v/>
      </c>
      <c r="I20068" s="20">
        <f>'Hedge activity'!H20068</f>
        <v/>
      </c>
      <c r="J20068">
        <f>'Hedge activity'!C20068</f>
        <v/>
      </c>
      <c r="K20068">
        <f>'Hedge activity'!G20068</f>
        <v/>
      </c>
    </row>
    <row r="20069">
      <c r="A20069">
        <f>'Hedge activity'!A20069</f>
        <v/>
      </c>
      <c r="B20069" s="21">
        <f>'Hedge activity'!B20069</f>
        <v/>
      </c>
      <c r="C20069" s="7">
        <f>'Hedge activity'!F20069</f>
        <v/>
      </c>
      <c r="D20069" s="5">
        <f>VLOOKUP(C20069,'Transaction Day mapping'!$D$2:$E$757,2,FALSE)</f>
        <v/>
      </c>
      <c r="E20069" s="9">
        <f>'Hedge activity'!I20069</f>
        <v/>
      </c>
      <c r="F20069" s="5">
        <f>DATEVALUE(E20069)</f>
        <v/>
      </c>
      <c r="G20069" s="18">
        <f>'Hedge activity'!E20069</f>
        <v/>
      </c>
      <c r="H20069" s="19">
        <f>'Hedge activity'!D20069</f>
        <v/>
      </c>
      <c r="I20069" s="20">
        <f>'Hedge activity'!H20069</f>
        <v/>
      </c>
      <c r="J20069">
        <f>'Hedge activity'!C20069</f>
        <v/>
      </c>
      <c r="K20069">
        <f>'Hedge activity'!G20069</f>
        <v/>
      </c>
    </row>
    <row r="20070">
      <c r="A20070">
        <f>'Hedge activity'!A20070</f>
        <v/>
      </c>
      <c r="B20070" s="21">
        <f>'Hedge activity'!B20070</f>
        <v/>
      </c>
      <c r="C20070" s="7">
        <f>'Hedge activity'!F20070</f>
        <v/>
      </c>
      <c r="D20070" s="5">
        <f>VLOOKUP(C20070,'Transaction Day mapping'!$D$2:$E$757,2,FALSE)</f>
        <v/>
      </c>
      <c r="E20070" s="9">
        <f>'Hedge activity'!I20070</f>
        <v/>
      </c>
      <c r="F20070" s="5">
        <f>DATEVALUE(E20070)</f>
        <v/>
      </c>
      <c r="G20070" s="18">
        <f>'Hedge activity'!E20070</f>
        <v/>
      </c>
      <c r="H20070" s="19">
        <f>'Hedge activity'!D20070</f>
        <v/>
      </c>
      <c r="I20070" s="20">
        <f>'Hedge activity'!H20070</f>
        <v/>
      </c>
      <c r="J20070">
        <f>'Hedge activity'!C20070</f>
        <v/>
      </c>
      <c r="K20070">
        <f>'Hedge activity'!G20070</f>
        <v/>
      </c>
    </row>
    <row r="20071">
      <c r="A20071">
        <f>'Hedge activity'!A20071</f>
        <v/>
      </c>
      <c r="B20071" s="21">
        <f>'Hedge activity'!B20071</f>
        <v/>
      </c>
      <c r="C20071" s="7">
        <f>'Hedge activity'!F20071</f>
        <v/>
      </c>
      <c r="D20071" s="5">
        <f>VLOOKUP(C20071,'Transaction Day mapping'!$D$2:$E$757,2,FALSE)</f>
        <v/>
      </c>
      <c r="E20071" s="9">
        <f>'Hedge activity'!I20071</f>
        <v/>
      </c>
      <c r="F20071" s="5">
        <f>DATEVALUE(E20071)</f>
        <v/>
      </c>
      <c r="G20071" s="18">
        <f>'Hedge activity'!E20071</f>
        <v/>
      </c>
      <c r="H20071" s="19">
        <f>'Hedge activity'!D20071</f>
        <v/>
      </c>
      <c r="I20071" s="20">
        <f>'Hedge activity'!H20071</f>
        <v/>
      </c>
      <c r="J20071">
        <f>'Hedge activity'!C20071</f>
        <v/>
      </c>
      <c r="K20071">
        <f>'Hedge activity'!G20071</f>
        <v/>
      </c>
    </row>
    <row r="20072">
      <c r="A20072">
        <f>'Hedge activity'!A20072</f>
        <v/>
      </c>
      <c r="B20072" s="21">
        <f>'Hedge activity'!B20072</f>
        <v/>
      </c>
      <c r="C20072" s="7">
        <f>'Hedge activity'!F20072</f>
        <v/>
      </c>
      <c r="D20072" s="5">
        <f>VLOOKUP(C20072,'Transaction Day mapping'!$D$2:$E$757,2,FALSE)</f>
        <v/>
      </c>
      <c r="E20072" s="9">
        <f>'Hedge activity'!I20072</f>
        <v/>
      </c>
      <c r="F20072" s="5">
        <f>DATEVALUE(E20072)</f>
        <v/>
      </c>
      <c r="G20072" s="18">
        <f>'Hedge activity'!E20072</f>
        <v/>
      </c>
      <c r="H20072" s="19">
        <f>'Hedge activity'!D20072</f>
        <v/>
      </c>
      <c r="I20072" s="20">
        <f>'Hedge activity'!H20072</f>
        <v/>
      </c>
      <c r="J20072">
        <f>'Hedge activity'!C20072</f>
        <v/>
      </c>
      <c r="K20072">
        <f>'Hedge activity'!G20072</f>
        <v/>
      </c>
    </row>
    <row r="20073">
      <c r="A20073">
        <f>'Hedge activity'!A20073</f>
        <v/>
      </c>
      <c r="B20073" s="21">
        <f>'Hedge activity'!B20073</f>
        <v/>
      </c>
      <c r="C20073" s="7">
        <f>'Hedge activity'!F20073</f>
        <v/>
      </c>
      <c r="D20073" s="5">
        <f>VLOOKUP(C20073,'Transaction Day mapping'!$D$2:$E$757,2,FALSE)</f>
        <v/>
      </c>
      <c r="E20073" s="9">
        <f>'Hedge activity'!I20073</f>
        <v/>
      </c>
      <c r="F20073" s="5">
        <f>DATEVALUE(E20073)</f>
        <v/>
      </c>
      <c r="G20073" s="18">
        <f>'Hedge activity'!E20073</f>
        <v/>
      </c>
      <c r="H20073" s="19">
        <f>'Hedge activity'!D20073</f>
        <v/>
      </c>
      <c r="I20073" s="20">
        <f>'Hedge activity'!H20073</f>
        <v/>
      </c>
      <c r="J20073">
        <f>'Hedge activity'!C20073</f>
        <v/>
      </c>
      <c r="K20073">
        <f>'Hedge activity'!G20073</f>
        <v/>
      </c>
    </row>
    <row r="20074">
      <c r="A20074">
        <f>'Hedge activity'!A20074</f>
        <v/>
      </c>
      <c r="B20074" s="21">
        <f>'Hedge activity'!B20074</f>
        <v/>
      </c>
      <c r="C20074" s="7">
        <f>'Hedge activity'!F20074</f>
        <v/>
      </c>
      <c r="D20074" s="5">
        <f>VLOOKUP(C20074,'Transaction Day mapping'!$D$2:$E$757,2,FALSE)</f>
        <v/>
      </c>
      <c r="E20074" s="9">
        <f>'Hedge activity'!I20074</f>
        <v/>
      </c>
      <c r="F20074" s="5">
        <f>DATEVALUE(E20074)</f>
        <v/>
      </c>
      <c r="G20074" s="18">
        <f>'Hedge activity'!E20074</f>
        <v/>
      </c>
      <c r="H20074" s="19">
        <f>'Hedge activity'!D20074</f>
        <v/>
      </c>
      <c r="I20074" s="20">
        <f>'Hedge activity'!H20074</f>
        <v/>
      </c>
      <c r="J20074">
        <f>'Hedge activity'!C20074</f>
        <v/>
      </c>
      <c r="K20074">
        <f>'Hedge activity'!G20074</f>
        <v/>
      </c>
    </row>
    <row r="20075">
      <c r="A20075">
        <f>'Hedge activity'!A20075</f>
        <v/>
      </c>
      <c r="B20075" s="21">
        <f>'Hedge activity'!B20075</f>
        <v/>
      </c>
      <c r="C20075" s="7">
        <f>'Hedge activity'!F20075</f>
        <v/>
      </c>
      <c r="D20075" s="5">
        <f>VLOOKUP(C20075,'Transaction Day mapping'!$D$2:$E$757,2,FALSE)</f>
        <v/>
      </c>
      <c r="E20075" s="9">
        <f>'Hedge activity'!I20075</f>
        <v/>
      </c>
      <c r="F20075" s="5">
        <f>DATEVALUE(E20075)</f>
        <v/>
      </c>
      <c r="G20075" s="18">
        <f>'Hedge activity'!E20075</f>
        <v/>
      </c>
      <c r="H20075" s="19">
        <f>'Hedge activity'!D20075</f>
        <v/>
      </c>
      <c r="I20075" s="20">
        <f>'Hedge activity'!H20075</f>
        <v/>
      </c>
      <c r="J20075">
        <f>'Hedge activity'!C20075</f>
        <v/>
      </c>
      <c r="K20075">
        <f>'Hedge activity'!G20075</f>
        <v/>
      </c>
    </row>
    <row r="20076">
      <c r="A20076">
        <f>'Hedge activity'!A20076</f>
        <v/>
      </c>
      <c r="B20076" s="21">
        <f>'Hedge activity'!B20076</f>
        <v/>
      </c>
      <c r="C20076" s="7">
        <f>'Hedge activity'!F20076</f>
        <v/>
      </c>
      <c r="D20076" s="5">
        <f>VLOOKUP(C20076,'Transaction Day mapping'!$D$2:$E$757,2,FALSE)</f>
        <v/>
      </c>
      <c r="E20076" s="9">
        <f>'Hedge activity'!I20076</f>
        <v/>
      </c>
      <c r="F20076" s="5">
        <f>DATEVALUE(E20076)</f>
        <v/>
      </c>
      <c r="G20076" s="18">
        <f>'Hedge activity'!E20076</f>
        <v/>
      </c>
      <c r="H20076" s="19">
        <f>'Hedge activity'!D20076</f>
        <v/>
      </c>
      <c r="I20076" s="20">
        <f>'Hedge activity'!H20076</f>
        <v/>
      </c>
      <c r="J20076">
        <f>'Hedge activity'!C20076</f>
        <v/>
      </c>
      <c r="K20076">
        <f>'Hedge activity'!G20076</f>
        <v/>
      </c>
    </row>
    <row r="20077">
      <c r="A20077">
        <f>'Hedge activity'!A20077</f>
        <v/>
      </c>
      <c r="B20077" s="21">
        <f>'Hedge activity'!B20077</f>
        <v/>
      </c>
      <c r="C20077" s="7">
        <f>'Hedge activity'!F20077</f>
        <v/>
      </c>
      <c r="D20077" s="5">
        <f>VLOOKUP(C20077,'Transaction Day mapping'!$D$2:$E$757,2,FALSE)</f>
        <v/>
      </c>
      <c r="E20077" s="9">
        <f>'Hedge activity'!I20077</f>
        <v/>
      </c>
      <c r="F20077" s="5">
        <f>DATEVALUE(E20077)</f>
        <v/>
      </c>
      <c r="G20077" s="18">
        <f>'Hedge activity'!E20077</f>
        <v/>
      </c>
      <c r="H20077" s="19">
        <f>'Hedge activity'!D20077</f>
        <v/>
      </c>
      <c r="I20077" s="20">
        <f>'Hedge activity'!H20077</f>
        <v/>
      </c>
      <c r="J20077">
        <f>'Hedge activity'!C20077</f>
        <v/>
      </c>
      <c r="K20077">
        <f>'Hedge activity'!G20077</f>
        <v/>
      </c>
    </row>
    <row r="20078">
      <c r="A20078">
        <f>'Hedge activity'!A20078</f>
        <v/>
      </c>
      <c r="B20078" s="21">
        <f>'Hedge activity'!B20078</f>
        <v/>
      </c>
      <c r="C20078" s="7">
        <f>'Hedge activity'!F20078</f>
        <v/>
      </c>
      <c r="D20078" s="5">
        <f>VLOOKUP(C20078,'Transaction Day mapping'!$D$2:$E$757,2,FALSE)</f>
        <v/>
      </c>
      <c r="E20078" s="9">
        <f>'Hedge activity'!I20078</f>
        <v/>
      </c>
      <c r="F20078" s="5">
        <f>DATEVALUE(E20078)</f>
        <v/>
      </c>
      <c r="G20078" s="18">
        <f>'Hedge activity'!E20078</f>
        <v/>
      </c>
      <c r="H20078" s="19">
        <f>'Hedge activity'!D20078</f>
        <v/>
      </c>
      <c r="I20078" s="20">
        <f>'Hedge activity'!H20078</f>
        <v/>
      </c>
      <c r="J20078">
        <f>'Hedge activity'!C20078</f>
        <v/>
      </c>
      <c r="K20078">
        <f>'Hedge activity'!G20078</f>
        <v/>
      </c>
    </row>
    <row r="20079">
      <c r="A20079">
        <f>'Hedge activity'!A20079</f>
        <v/>
      </c>
      <c r="B20079" s="21">
        <f>'Hedge activity'!B20079</f>
        <v/>
      </c>
      <c r="C20079" s="7">
        <f>'Hedge activity'!F20079</f>
        <v/>
      </c>
      <c r="D20079" s="5">
        <f>VLOOKUP(C20079,'Transaction Day mapping'!$D$2:$E$757,2,FALSE)</f>
        <v/>
      </c>
      <c r="E20079" s="9">
        <f>'Hedge activity'!I20079</f>
        <v/>
      </c>
      <c r="F20079" s="5">
        <f>DATEVALUE(E20079)</f>
        <v/>
      </c>
      <c r="G20079" s="18">
        <f>'Hedge activity'!E20079</f>
        <v/>
      </c>
      <c r="H20079" s="19">
        <f>'Hedge activity'!D20079</f>
        <v/>
      </c>
      <c r="I20079" s="20">
        <f>'Hedge activity'!H20079</f>
        <v/>
      </c>
      <c r="J20079">
        <f>'Hedge activity'!C20079</f>
        <v/>
      </c>
      <c r="K20079">
        <f>'Hedge activity'!G20079</f>
        <v/>
      </c>
    </row>
    <row r="20080">
      <c r="A20080">
        <f>'Hedge activity'!A20080</f>
        <v/>
      </c>
      <c r="B20080" s="21">
        <f>'Hedge activity'!B20080</f>
        <v/>
      </c>
      <c r="C20080" s="7">
        <f>'Hedge activity'!F20080</f>
        <v/>
      </c>
      <c r="D20080" s="5">
        <f>VLOOKUP(C20080,'Transaction Day mapping'!$D$2:$E$757,2,FALSE)</f>
        <v/>
      </c>
      <c r="E20080" s="9">
        <f>'Hedge activity'!I20080</f>
        <v/>
      </c>
      <c r="F20080" s="5">
        <f>DATEVALUE(E20080)</f>
        <v/>
      </c>
      <c r="G20080" s="18">
        <f>'Hedge activity'!E20080</f>
        <v/>
      </c>
      <c r="H20080" s="19">
        <f>'Hedge activity'!D20080</f>
        <v/>
      </c>
      <c r="I20080" s="20">
        <f>'Hedge activity'!H20080</f>
        <v/>
      </c>
      <c r="J20080">
        <f>'Hedge activity'!C20080</f>
        <v/>
      </c>
      <c r="K20080">
        <f>'Hedge activity'!G20080</f>
        <v/>
      </c>
    </row>
    <row r="20081">
      <c r="A20081">
        <f>'Hedge activity'!A20081</f>
        <v/>
      </c>
      <c r="B20081" s="21">
        <f>'Hedge activity'!B20081</f>
        <v/>
      </c>
      <c r="C20081" s="7">
        <f>'Hedge activity'!F20081</f>
        <v/>
      </c>
      <c r="D20081" s="5">
        <f>VLOOKUP(C20081,'Transaction Day mapping'!$D$2:$E$757,2,FALSE)</f>
        <v/>
      </c>
      <c r="E20081" s="9">
        <f>'Hedge activity'!I20081</f>
        <v/>
      </c>
      <c r="F20081" s="5">
        <f>DATEVALUE(E20081)</f>
        <v/>
      </c>
      <c r="G20081" s="18">
        <f>'Hedge activity'!E20081</f>
        <v/>
      </c>
      <c r="H20081" s="19">
        <f>'Hedge activity'!D20081</f>
        <v/>
      </c>
      <c r="I20081" s="20">
        <f>'Hedge activity'!H20081</f>
        <v/>
      </c>
      <c r="J20081">
        <f>'Hedge activity'!C20081</f>
        <v/>
      </c>
      <c r="K20081">
        <f>'Hedge activity'!G20081</f>
        <v/>
      </c>
    </row>
    <row r="20082">
      <c r="A20082">
        <f>'Hedge activity'!A20082</f>
        <v/>
      </c>
      <c r="B20082" s="21">
        <f>'Hedge activity'!B20082</f>
        <v/>
      </c>
      <c r="C20082" s="7">
        <f>'Hedge activity'!F20082</f>
        <v/>
      </c>
      <c r="D20082" s="5">
        <f>VLOOKUP(C20082,'Transaction Day mapping'!$D$2:$E$757,2,FALSE)</f>
        <v/>
      </c>
      <c r="E20082" s="9">
        <f>'Hedge activity'!I20082</f>
        <v/>
      </c>
      <c r="F20082" s="5">
        <f>DATEVALUE(E20082)</f>
        <v/>
      </c>
      <c r="G20082" s="18">
        <f>'Hedge activity'!E20082</f>
        <v/>
      </c>
      <c r="H20082" s="19">
        <f>'Hedge activity'!D20082</f>
        <v/>
      </c>
      <c r="I20082" s="20">
        <f>'Hedge activity'!H20082</f>
        <v/>
      </c>
      <c r="J20082">
        <f>'Hedge activity'!C20082</f>
        <v/>
      </c>
      <c r="K20082">
        <f>'Hedge activity'!G20082</f>
        <v/>
      </c>
    </row>
    <row r="20083">
      <c r="A20083">
        <f>'Hedge activity'!A20083</f>
        <v/>
      </c>
      <c r="B20083" s="21">
        <f>'Hedge activity'!B20083</f>
        <v/>
      </c>
      <c r="C20083" s="7">
        <f>'Hedge activity'!F20083</f>
        <v/>
      </c>
      <c r="D20083" s="5">
        <f>VLOOKUP(C20083,'Transaction Day mapping'!$D$2:$E$757,2,FALSE)</f>
        <v/>
      </c>
      <c r="E20083" s="9">
        <f>'Hedge activity'!I20083</f>
        <v/>
      </c>
      <c r="F20083" s="5">
        <f>DATEVALUE(E20083)</f>
        <v/>
      </c>
      <c r="G20083" s="18">
        <f>'Hedge activity'!E20083</f>
        <v/>
      </c>
      <c r="H20083" s="19">
        <f>'Hedge activity'!D20083</f>
        <v/>
      </c>
      <c r="I20083" s="20">
        <f>'Hedge activity'!H20083</f>
        <v/>
      </c>
      <c r="J20083">
        <f>'Hedge activity'!C20083</f>
        <v/>
      </c>
      <c r="K20083">
        <f>'Hedge activity'!G20083</f>
        <v/>
      </c>
    </row>
    <row r="20084">
      <c r="A20084">
        <f>'Hedge activity'!A20084</f>
        <v/>
      </c>
      <c r="B20084" s="21">
        <f>'Hedge activity'!B20084</f>
        <v/>
      </c>
      <c r="C20084" s="7">
        <f>'Hedge activity'!F20084</f>
        <v/>
      </c>
      <c r="D20084" s="5">
        <f>VLOOKUP(C20084,'Transaction Day mapping'!$D$2:$E$757,2,FALSE)</f>
        <v/>
      </c>
      <c r="E20084" s="9">
        <f>'Hedge activity'!I20084</f>
        <v/>
      </c>
      <c r="F20084" s="5">
        <f>DATEVALUE(E20084)</f>
        <v/>
      </c>
      <c r="G20084" s="18">
        <f>'Hedge activity'!E20084</f>
        <v/>
      </c>
      <c r="H20084" s="19">
        <f>'Hedge activity'!D20084</f>
        <v/>
      </c>
      <c r="I20084" s="20">
        <f>'Hedge activity'!H20084</f>
        <v/>
      </c>
      <c r="J20084">
        <f>'Hedge activity'!C20084</f>
        <v/>
      </c>
      <c r="K20084">
        <f>'Hedge activity'!G20084</f>
        <v/>
      </c>
    </row>
    <row r="20085">
      <c r="A20085">
        <f>'Hedge activity'!A20085</f>
        <v/>
      </c>
      <c r="B20085" s="21">
        <f>'Hedge activity'!B20085</f>
        <v/>
      </c>
      <c r="C20085" s="7">
        <f>'Hedge activity'!F20085</f>
        <v/>
      </c>
      <c r="D20085" s="5">
        <f>VLOOKUP(C20085,'Transaction Day mapping'!$D$2:$E$757,2,FALSE)</f>
        <v/>
      </c>
      <c r="E20085" s="9">
        <f>'Hedge activity'!I20085</f>
        <v/>
      </c>
      <c r="F20085" s="5">
        <f>DATEVALUE(E20085)</f>
        <v/>
      </c>
      <c r="G20085" s="18">
        <f>'Hedge activity'!E20085</f>
        <v/>
      </c>
      <c r="H20085" s="19">
        <f>'Hedge activity'!D20085</f>
        <v/>
      </c>
      <c r="I20085" s="20">
        <f>'Hedge activity'!H20085</f>
        <v/>
      </c>
      <c r="J20085">
        <f>'Hedge activity'!C20085</f>
        <v/>
      </c>
      <c r="K20085">
        <f>'Hedge activity'!G20085</f>
        <v/>
      </c>
    </row>
    <row r="20086">
      <c r="A20086">
        <f>'Hedge activity'!A20086</f>
        <v/>
      </c>
      <c r="B20086" s="21">
        <f>'Hedge activity'!B20086</f>
        <v/>
      </c>
      <c r="C20086" s="7">
        <f>'Hedge activity'!F20086</f>
        <v/>
      </c>
      <c r="D20086" s="5">
        <f>VLOOKUP(C20086,'Transaction Day mapping'!$D$2:$E$757,2,FALSE)</f>
        <v/>
      </c>
      <c r="E20086" s="9">
        <f>'Hedge activity'!I20086</f>
        <v/>
      </c>
      <c r="F20086" s="5">
        <f>DATEVALUE(E20086)</f>
        <v/>
      </c>
      <c r="G20086" s="18">
        <f>'Hedge activity'!E20086</f>
        <v/>
      </c>
      <c r="H20086" s="19">
        <f>'Hedge activity'!D20086</f>
        <v/>
      </c>
      <c r="I20086" s="20">
        <f>'Hedge activity'!H20086</f>
        <v/>
      </c>
      <c r="J20086">
        <f>'Hedge activity'!C20086</f>
        <v/>
      </c>
      <c r="K20086">
        <f>'Hedge activity'!G20086</f>
        <v/>
      </c>
    </row>
    <row r="20087">
      <c r="A20087">
        <f>'Hedge activity'!A20087</f>
        <v/>
      </c>
      <c r="B20087" s="21">
        <f>'Hedge activity'!B20087</f>
        <v/>
      </c>
      <c r="C20087" s="7">
        <f>'Hedge activity'!F20087</f>
        <v/>
      </c>
      <c r="D20087" s="5">
        <f>VLOOKUP(C20087,'Transaction Day mapping'!$D$2:$E$757,2,FALSE)</f>
        <v/>
      </c>
      <c r="E20087" s="9">
        <f>'Hedge activity'!I20087</f>
        <v/>
      </c>
      <c r="F20087" s="5">
        <f>DATEVALUE(E20087)</f>
        <v/>
      </c>
      <c r="G20087" s="18">
        <f>'Hedge activity'!E20087</f>
        <v/>
      </c>
      <c r="H20087" s="19">
        <f>'Hedge activity'!D20087</f>
        <v/>
      </c>
      <c r="I20087" s="20">
        <f>'Hedge activity'!H20087</f>
        <v/>
      </c>
      <c r="J20087">
        <f>'Hedge activity'!C20087</f>
        <v/>
      </c>
      <c r="K20087">
        <f>'Hedge activity'!G20087</f>
        <v/>
      </c>
    </row>
    <row r="20088">
      <c r="A20088">
        <f>'Hedge activity'!A20088</f>
        <v/>
      </c>
      <c r="B20088" s="21">
        <f>'Hedge activity'!B20088</f>
        <v/>
      </c>
      <c r="C20088" s="7">
        <f>'Hedge activity'!F20088</f>
        <v/>
      </c>
      <c r="D20088" s="5">
        <f>VLOOKUP(C20088,'Transaction Day mapping'!$D$2:$E$757,2,FALSE)</f>
        <v/>
      </c>
      <c r="E20088" s="9">
        <f>'Hedge activity'!I20088</f>
        <v/>
      </c>
      <c r="F20088" s="5">
        <f>DATEVALUE(E20088)</f>
        <v/>
      </c>
      <c r="G20088" s="18">
        <f>'Hedge activity'!E20088</f>
        <v/>
      </c>
      <c r="H20088" s="19">
        <f>'Hedge activity'!D20088</f>
        <v/>
      </c>
      <c r="I20088" s="20">
        <f>'Hedge activity'!H20088</f>
        <v/>
      </c>
      <c r="J20088">
        <f>'Hedge activity'!C20088</f>
        <v/>
      </c>
      <c r="K20088">
        <f>'Hedge activity'!G20088</f>
        <v/>
      </c>
    </row>
    <row r="20089">
      <c r="A20089">
        <f>'Hedge activity'!A20089</f>
        <v/>
      </c>
      <c r="B20089" s="21">
        <f>'Hedge activity'!B20089</f>
        <v/>
      </c>
      <c r="C20089" s="7">
        <f>'Hedge activity'!F20089</f>
        <v/>
      </c>
      <c r="D20089" s="5">
        <f>VLOOKUP(C20089,'Transaction Day mapping'!$D$2:$E$757,2,FALSE)</f>
        <v/>
      </c>
      <c r="E20089" s="9">
        <f>'Hedge activity'!I20089</f>
        <v/>
      </c>
      <c r="F20089" s="5">
        <f>DATEVALUE(E20089)</f>
        <v/>
      </c>
      <c r="G20089" s="18">
        <f>'Hedge activity'!E20089</f>
        <v/>
      </c>
      <c r="H20089" s="19">
        <f>'Hedge activity'!D20089</f>
        <v/>
      </c>
      <c r="I20089" s="20">
        <f>'Hedge activity'!H20089</f>
        <v/>
      </c>
      <c r="J20089">
        <f>'Hedge activity'!C20089</f>
        <v/>
      </c>
      <c r="K20089">
        <f>'Hedge activity'!G20089</f>
        <v/>
      </c>
    </row>
    <row r="20090">
      <c r="A20090">
        <f>'Hedge activity'!A20090</f>
        <v/>
      </c>
      <c r="B20090" s="21">
        <f>'Hedge activity'!B20090</f>
        <v/>
      </c>
      <c r="C20090" s="7">
        <f>'Hedge activity'!F20090</f>
        <v/>
      </c>
      <c r="D20090" s="5">
        <f>VLOOKUP(C20090,'Transaction Day mapping'!$D$2:$E$757,2,FALSE)</f>
        <v/>
      </c>
      <c r="E20090" s="9">
        <f>'Hedge activity'!I20090</f>
        <v/>
      </c>
      <c r="F20090" s="5">
        <f>DATEVALUE(E20090)</f>
        <v/>
      </c>
      <c r="G20090" s="18">
        <f>'Hedge activity'!E20090</f>
        <v/>
      </c>
      <c r="H20090" s="19">
        <f>'Hedge activity'!D20090</f>
        <v/>
      </c>
      <c r="I20090" s="20">
        <f>'Hedge activity'!H20090</f>
        <v/>
      </c>
      <c r="J20090">
        <f>'Hedge activity'!C20090</f>
        <v/>
      </c>
      <c r="K20090">
        <f>'Hedge activity'!G20090</f>
        <v/>
      </c>
    </row>
    <row r="20091">
      <c r="A20091">
        <f>'Hedge activity'!A20091</f>
        <v/>
      </c>
      <c r="B20091" s="21">
        <f>'Hedge activity'!B20091</f>
        <v/>
      </c>
      <c r="C20091" s="7">
        <f>'Hedge activity'!F20091</f>
        <v/>
      </c>
      <c r="D20091" s="5">
        <f>VLOOKUP(C20091,'Transaction Day mapping'!$D$2:$E$757,2,FALSE)</f>
        <v/>
      </c>
      <c r="E20091" s="9">
        <f>'Hedge activity'!I20091</f>
        <v/>
      </c>
      <c r="F20091" s="5">
        <f>DATEVALUE(E20091)</f>
        <v/>
      </c>
      <c r="G20091" s="18">
        <f>'Hedge activity'!E20091</f>
        <v/>
      </c>
      <c r="H20091" s="19">
        <f>'Hedge activity'!D20091</f>
        <v/>
      </c>
      <c r="I20091" s="20">
        <f>'Hedge activity'!H20091</f>
        <v/>
      </c>
      <c r="J20091">
        <f>'Hedge activity'!C20091</f>
        <v/>
      </c>
      <c r="K20091">
        <f>'Hedge activity'!G20091</f>
        <v/>
      </c>
    </row>
    <row r="20092">
      <c r="A20092">
        <f>'Hedge activity'!A20092</f>
        <v/>
      </c>
      <c r="B20092" s="21">
        <f>'Hedge activity'!B20092</f>
        <v/>
      </c>
      <c r="C20092" s="7">
        <f>'Hedge activity'!F20092</f>
        <v/>
      </c>
      <c r="D20092" s="5">
        <f>VLOOKUP(C20092,'Transaction Day mapping'!$D$2:$E$757,2,FALSE)</f>
        <v/>
      </c>
      <c r="E20092" s="9">
        <f>'Hedge activity'!I20092</f>
        <v/>
      </c>
      <c r="F20092" s="5">
        <f>DATEVALUE(E20092)</f>
        <v/>
      </c>
      <c r="G20092" s="18">
        <f>'Hedge activity'!E20092</f>
        <v/>
      </c>
      <c r="H20092" s="19">
        <f>'Hedge activity'!D20092</f>
        <v/>
      </c>
      <c r="I20092" s="20">
        <f>'Hedge activity'!H20092</f>
        <v/>
      </c>
      <c r="J20092">
        <f>'Hedge activity'!C20092</f>
        <v/>
      </c>
      <c r="K20092">
        <f>'Hedge activity'!G20092</f>
        <v/>
      </c>
    </row>
    <row r="20093">
      <c r="A20093">
        <f>'Hedge activity'!A20093</f>
        <v/>
      </c>
      <c r="B20093" s="21">
        <f>'Hedge activity'!B20093</f>
        <v/>
      </c>
      <c r="C20093" s="7">
        <f>'Hedge activity'!F20093</f>
        <v/>
      </c>
      <c r="D20093" s="5">
        <f>VLOOKUP(C20093,'Transaction Day mapping'!$D$2:$E$757,2,FALSE)</f>
        <v/>
      </c>
      <c r="E20093" s="9">
        <f>'Hedge activity'!I20093</f>
        <v/>
      </c>
      <c r="F20093" s="5">
        <f>DATEVALUE(E20093)</f>
        <v/>
      </c>
      <c r="G20093" s="18">
        <f>'Hedge activity'!E20093</f>
        <v/>
      </c>
      <c r="H20093" s="19">
        <f>'Hedge activity'!D20093</f>
        <v/>
      </c>
      <c r="I20093" s="20">
        <f>'Hedge activity'!H20093</f>
        <v/>
      </c>
      <c r="J20093">
        <f>'Hedge activity'!C20093</f>
        <v/>
      </c>
      <c r="K20093">
        <f>'Hedge activity'!G20093</f>
        <v/>
      </c>
    </row>
    <row r="20094">
      <c r="A20094">
        <f>'Hedge activity'!A20094</f>
        <v/>
      </c>
      <c r="B20094" s="21">
        <f>'Hedge activity'!B20094</f>
        <v/>
      </c>
      <c r="C20094" s="7">
        <f>'Hedge activity'!F20094</f>
        <v/>
      </c>
      <c r="D20094" s="5">
        <f>VLOOKUP(C20094,'Transaction Day mapping'!$D$2:$E$757,2,FALSE)</f>
        <v/>
      </c>
      <c r="E20094" s="9">
        <f>'Hedge activity'!I20094</f>
        <v/>
      </c>
      <c r="F20094" s="5">
        <f>DATEVALUE(E20094)</f>
        <v/>
      </c>
      <c r="G20094" s="18">
        <f>'Hedge activity'!E20094</f>
        <v/>
      </c>
      <c r="H20094" s="19">
        <f>'Hedge activity'!D20094</f>
        <v/>
      </c>
      <c r="I20094" s="20">
        <f>'Hedge activity'!H20094</f>
        <v/>
      </c>
      <c r="J20094">
        <f>'Hedge activity'!C20094</f>
        <v/>
      </c>
      <c r="K20094">
        <f>'Hedge activity'!G20094</f>
        <v/>
      </c>
    </row>
    <row r="20095">
      <c r="A20095">
        <f>'Hedge activity'!A20095</f>
        <v/>
      </c>
      <c r="B20095" s="21">
        <f>'Hedge activity'!B20095</f>
        <v/>
      </c>
      <c r="C20095" s="7">
        <f>'Hedge activity'!F20095</f>
        <v/>
      </c>
      <c r="D20095" s="5">
        <f>VLOOKUP(C20095,'Transaction Day mapping'!$D$2:$E$757,2,FALSE)</f>
        <v/>
      </c>
      <c r="E20095" s="9">
        <f>'Hedge activity'!I20095</f>
        <v/>
      </c>
      <c r="F20095" s="5">
        <f>DATEVALUE(E20095)</f>
        <v/>
      </c>
      <c r="G20095" s="18">
        <f>'Hedge activity'!E20095</f>
        <v/>
      </c>
      <c r="H20095" s="19">
        <f>'Hedge activity'!D20095</f>
        <v/>
      </c>
      <c r="I20095" s="20">
        <f>'Hedge activity'!H20095</f>
        <v/>
      </c>
      <c r="J20095">
        <f>'Hedge activity'!C20095</f>
        <v/>
      </c>
      <c r="K20095">
        <f>'Hedge activity'!G20095</f>
        <v/>
      </c>
    </row>
    <row r="20096">
      <c r="A20096">
        <f>'Hedge activity'!A20096</f>
        <v/>
      </c>
      <c r="B20096" s="21">
        <f>'Hedge activity'!B20096</f>
        <v/>
      </c>
      <c r="C20096" s="7">
        <f>'Hedge activity'!F20096</f>
        <v/>
      </c>
      <c r="D20096" s="5">
        <f>VLOOKUP(C20096,'Transaction Day mapping'!$D$2:$E$757,2,FALSE)</f>
        <v/>
      </c>
      <c r="E20096" s="9">
        <f>'Hedge activity'!I20096</f>
        <v/>
      </c>
      <c r="F20096" s="5">
        <f>DATEVALUE(E20096)</f>
        <v/>
      </c>
      <c r="G20096" s="18">
        <f>'Hedge activity'!E20096</f>
        <v/>
      </c>
      <c r="H20096" s="19">
        <f>'Hedge activity'!D20096</f>
        <v/>
      </c>
      <c r="I20096" s="20">
        <f>'Hedge activity'!H20096</f>
        <v/>
      </c>
      <c r="J20096">
        <f>'Hedge activity'!C20096</f>
        <v/>
      </c>
      <c r="K20096">
        <f>'Hedge activity'!G20096</f>
        <v/>
      </c>
    </row>
    <row r="20097">
      <c r="A20097">
        <f>'Hedge activity'!A20097</f>
        <v/>
      </c>
      <c r="B20097" s="21">
        <f>'Hedge activity'!B20097</f>
        <v/>
      </c>
      <c r="C20097" s="7">
        <f>'Hedge activity'!F20097</f>
        <v/>
      </c>
      <c r="D20097" s="5">
        <f>VLOOKUP(C20097,'Transaction Day mapping'!$D$2:$E$757,2,FALSE)</f>
        <v/>
      </c>
      <c r="E20097" s="9">
        <f>'Hedge activity'!I20097</f>
        <v/>
      </c>
      <c r="F20097" s="5">
        <f>DATEVALUE(E20097)</f>
        <v/>
      </c>
      <c r="G20097" s="18">
        <f>'Hedge activity'!E20097</f>
        <v/>
      </c>
      <c r="H20097" s="19">
        <f>'Hedge activity'!D20097</f>
        <v/>
      </c>
      <c r="I20097" s="20">
        <f>'Hedge activity'!H20097</f>
        <v/>
      </c>
      <c r="J20097">
        <f>'Hedge activity'!C20097</f>
        <v/>
      </c>
      <c r="K20097">
        <f>'Hedge activity'!G20097</f>
        <v/>
      </c>
    </row>
    <row r="20098">
      <c r="A20098">
        <f>'Hedge activity'!A20098</f>
        <v/>
      </c>
      <c r="B20098" s="21">
        <f>'Hedge activity'!B20098</f>
        <v/>
      </c>
      <c r="C20098" s="7">
        <f>'Hedge activity'!F20098</f>
        <v/>
      </c>
      <c r="D20098" s="5">
        <f>VLOOKUP(C20098,'Transaction Day mapping'!$D$2:$E$757,2,FALSE)</f>
        <v/>
      </c>
      <c r="E20098" s="9">
        <f>'Hedge activity'!I20098</f>
        <v/>
      </c>
      <c r="F20098" s="5">
        <f>DATEVALUE(E20098)</f>
        <v/>
      </c>
      <c r="G20098" s="18">
        <f>'Hedge activity'!E20098</f>
        <v/>
      </c>
      <c r="H20098" s="19">
        <f>'Hedge activity'!D20098</f>
        <v/>
      </c>
      <c r="I20098" s="20">
        <f>'Hedge activity'!H20098</f>
        <v/>
      </c>
      <c r="J20098">
        <f>'Hedge activity'!C20098</f>
        <v/>
      </c>
      <c r="K20098">
        <f>'Hedge activity'!G20098</f>
        <v/>
      </c>
    </row>
    <row r="20099">
      <c r="A20099">
        <f>'Hedge activity'!A20099</f>
        <v/>
      </c>
      <c r="B20099" s="21">
        <f>'Hedge activity'!B20099</f>
        <v/>
      </c>
      <c r="C20099" s="7">
        <f>'Hedge activity'!F20099</f>
        <v/>
      </c>
      <c r="D20099" s="5">
        <f>VLOOKUP(C20099,'Transaction Day mapping'!$D$2:$E$757,2,FALSE)</f>
        <v/>
      </c>
      <c r="E20099" s="9">
        <f>'Hedge activity'!I20099</f>
        <v/>
      </c>
      <c r="F20099" s="5">
        <f>DATEVALUE(E20099)</f>
        <v/>
      </c>
      <c r="G20099" s="18">
        <f>'Hedge activity'!E20099</f>
        <v/>
      </c>
      <c r="H20099" s="19">
        <f>'Hedge activity'!D20099</f>
        <v/>
      </c>
      <c r="I20099" s="20">
        <f>'Hedge activity'!H20099</f>
        <v/>
      </c>
      <c r="J20099">
        <f>'Hedge activity'!C20099</f>
        <v/>
      </c>
      <c r="K20099">
        <f>'Hedge activity'!G20099</f>
        <v/>
      </c>
    </row>
    <row r="20100">
      <c r="A20100">
        <f>'Hedge activity'!A20100</f>
        <v/>
      </c>
      <c r="B20100" s="21">
        <f>'Hedge activity'!B20100</f>
        <v/>
      </c>
      <c r="C20100" s="7">
        <f>'Hedge activity'!F20100</f>
        <v/>
      </c>
      <c r="D20100" s="5">
        <f>VLOOKUP(C20100,'Transaction Day mapping'!$D$2:$E$757,2,FALSE)</f>
        <v/>
      </c>
      <c r="E20100" s="9">
        <f>'Hedge activity'!I20100</f>
        <v/>
      </c>
      <c r="F20100" s="5">
        <f>DATEVALUE(E20100)</f>
        <v/>
      </c>
      <c r="G20100" s="18">
        <f>'Hedge activity'!E20100</f>
        <v/>
      </c>
      <c r="H20100" s="19">
        <f>'Hedge activity'!D20100</f>
        <v/>
      </c>
      <c r="I20100" s="20">
        <f>'Hedge activity'!H20100</f>
        <v/>
      </c>
      <c r="J20100">
        <f>'Hedge activity'!C20100</f>
        <v/>
      </c>
      <c r="K20100">
        <f>'Hedge activity'!G20100</f>
        <v/>
      </c>
    </row>
    <row r="20101">
      <c r="A20101">
        <f>'Hedge activity'!A20101</f>
        <v/>
      </c>
      <c r="B20101" s="21">
        <f>'Hedge activity'!B20101</f>
        <v/>
      </c>
      <c r="C20101" s="7">
        <f>'Hedge activity'!F20101</f>
        <v/>
      </c>
      <c r="D20101" s="5">
        <f>VLOOKUP(C20101,'Transaction Day mapping'!$D$2:$E$757,2,FALSE)</f>
        <v/>
      </c>
      <c r="E20101" s="9">
        <f>'Hedge activity'!I20101</f>
        <v/>
      </c>
      <c r="F20101" s="5">
        <f>DATEVALUE(E20101)</f>
        <v/>
      </c>
      <c r="G20101" s="18">
        <f>'Hedge activity'!E20101</f>
        <v/>
      </c>
      <c r="H20101" s="19">
        <f>'Hedge activity'!D20101</f>
        <v/>
      </c>
      <c r="I20101" s="20">
        <f>'Hedge activity'!H20101</f>
        <v/>
      </c>
      <c r="J20101">
        <f>'Hedge activity'!C20101</f>
        <v/>
      </c>
      <c r="K20101">
        <f>'Hedge activity'!G20101</f>
        <v/>
      </c>
    </row>
    <row r="20102">
      <c r="A20102">
        <f>'Hedge activity'!A20102</f>
        <v/>
      </c>
      <c r="B20102" s="21">
        <f>'Hedge activity'!B20102</f>
        <v/>
      </c>
      <c r="C20102" s="7">
        <f>'Hedge activity'!F20102</f>
        <v/>
      </c>
      <c r="D20102" s="5">
        <f>VLOOKUP(C20102,'Transaction Day mapping'!$D$2:$E$757,2,FALSE)</f>
        <v/>
      </c>
      <c r="E20102" s="9">
        <f>'Hedge activity'!I20102</f>
        <v/>
      </c>
      <c r="F20102" s="5">
        <f>DATEVALUE(E20102)</f>
        <v/>
      </c>
      <c r="G20102" s="18">
        <f>'Hedge activity'!E20102</f>
        <v/>
      </c>
      <c r="H20102" s="19">
        <f>'Hedge activity'!D20102</f>
        <v/>
      </c>
      <c r="I20102" s="20">
        <f>'Hedge activity'!H20102</f>
        <v/>
      </c>
      <c r="J20102">
        <f>'Hedge activity'!C20102</f>
        <v/>
      </c>
      <c r="K20102">
        <f>'Hedge activity'!G20102</f>
        <v/>
      </c>
    </row>
    <row r="20103">
      <c r="A20103">
        <f>'Hedge activity'!A20103</f>
        <v/>
      </c>
      <c r="B20103" s="21">
        <f>'Hedge activity'!B20103</f>
        <v/>
      </c>
      <c r="C20103" s="7">
        <f>'Hedge activity'!F20103</f>
        <v/>
      </c>
      <c r="D20103" s="5">
        <f>VLOOKUP(C20103,'Transaction Day mapping'!$D$2:$E$757,2,FALSE)</f>
        <v/>
      </c>
      <c r="E20103" s="9">
        <f>'Hedge activity'!I20103</f>
        <v/>
      </c>
      <c r="F20103" s="5">
        <f>DATEVALUE(E20103)</f>
        <v/>
      </c>
      <c r="G20103" s="18">
        <f>'Hedge activity'!E20103</f>
        <v/>
      </c>
      <c r="H20103" s="19">
        <f>'Hedge activity'!D20103</f>
        <v/>
      </c>
      <c r="I20103" s="20">
        <f>'Hedge activity'!H20103</f>
        <v/>
      </c>
      <c r="J20103">
        <f>'Hedge activity'!C20103</f>
        <v/>
      </c>
      <c r="K20103">
        <f>'Hedge activity'!G20103</f>
        <v/>
      </c>
    </row>
    <row r="20104">
      <c r="A20104">
        <f>'Hedge activity'!A20104</f>
        <v/>
      </c>
      <c r="B20104" s="21">
        <f>'Hedge activity'!B20104</f>
        <v/>
      </c>
      <c r="C20104" s="7">
        <f>'Hedge activity'!F20104</f>
        <v/>
      </c>
      <c r="D20104" s="5">
        <f>VLOOKUP(C20104,'Transaction Day mapping'!$D$2:$E$757,2,FALSE)</f>
        <v/>
      </c>
      <c r="E20104" s="9">
        <f>'Hedge activity'!I20104</f>
        <v/>
      </c>
      <c r="F20104" s="5">
        <f>DATEVALUE(E20104)</f>
        <v/>
      </c>
      <c r="G20104" s="18">
        <f>'Hedge activity'!E20104</f>
        <v/>
      </c>
      <c r="H20104" s="19">
        <f>'Hedge activity'!D20104</f>
        <v/>
      </c>
      <c r="I20104" s="20">
        <f>'Hedge activity'!H20104</f>
        <v/>
      </c>
      <c r="J20104">
        <f>'Hedge activity'!C20104</f>
        <v/>
      </c>
      <c r="K20104">
        <f>'Hedge activity'!G20104</f>
        <v/>
      </c>
    </row>
    <row r="20105">
      <c r="A20105">
        <f>'Hedge activity'!A20105</f>
        <v/>
      </c>
      <c r="B20105" s="21">
        <f>'Hedge activity'!B20105</f>
        <v/>
      </c>
      <c r="C20105" s="7">
        <f>'Hedge activity'!F20105</f>
        <v/>
      </c>
      <c r="D20105" s="5">
        <f>VLOOKUP(C20105,'Transaction Day mapping'!$D$2:$E$757,2,FALSE)</f>
        <v/>
      </c>
      <c r="E20105" s="9">
        <f>'Hedge activity'!I20105</f>
        <v/>
      </c>
      <c r="F20105" s="5">
        <f>DATEVALUE(E20105)</f>
        <v/>
      </c>
      <c r="G20105" s="18">
        <f>'Hedge activity'!E20105</f>
        <v/>
      </c>
      <c r="H20105" s="19">
        <f>'Hedge activity'!D20105</f>
        <v/>
      </c>
      <c r="I20105" s="20">
        <f>'Hedge activity'!H20105</f>
        <v/>
      </c>
      <c r="J20105">
        <f>'Hedge activity'!C20105</f>
        <v/>
      </c>
      <c r="K20105">
        <f>'Hedge activity'!G20105</f>
        <v/>
      </c>
    </row>
    <row r="20106">
      <c r="A20106">
        <f>'Hedge activity'!A20106</f>
        <v/>
      </c>
      <c r="B20106" s="21">
        <f>'Hedge activity'!B20106</f>
        <v/>
      </c>
      <c r="C20106" s="7">
        <f>'Hedge activity'!F20106</f>
        <v/>
      </c>
      <c r="D20106" s="5">
        <f>VLOOKUP(C20106,'Transaction Day mapping'!$D$2:$E$757,2,FALSE)</f>
        <v/>
      </c>
      <c r="E20106" s="9">
        <f>'Hedge activity'!I20106</f>
        <v/>
      </c>
      <c r="F20106" s="5">
        <f>DATEVALUE(E20106)</f>
        <v/>
      </c>
      <c r="G20106" s="18">
        <f>'Hedge activity'!E20106</f>
        <v/>
      </c>
      <c r="H20106" s="19">
        <f>'Hedge activity'!D20106</f>
        <v/>
      </c>
      <c r="I20106" s="20">
        <f>'Hedge activity'!H20106</f>
        <v/>
      </c>
      <c r="J20106">
        <f>'Hedge activity'!C20106</f>
        <v/>
      </c>
      <c r="K20106">
        <f>'Hedge activity'!G20106</f>
        <v/>
      </c>
    </row>
    <row r="20107">
      <c r="A20107">
        <f>'Hedge activity'!A20107</f>
        <v/>
      </c>
      <c r="B20107" s="21">
        <f>'Hedge activity'!B20107</f>
        <v/>
      </c>
      <c r="C20107" s="7">
        <f>'Hedge activity'!F20107</f>
        <v/>
      </c>
      <c r="D20107" s="5">
        <f>VLOOKUP(C20107,'Transaction Day mapping'!$D$2:$E$757,2,FALSE)</f>
        <v/>
      </c>
      <c r="E20107" s="9">
        <f>'Hedge activity'!I20107</f>
        <v/>
      </c>
      <c r="F20107" s="5">
        <f>DATEVALUE(E20107)</f>
        <v/>
      </c>
      <c r="G20107" s="18">
        <f>'Hedge activity'!E20107</f>
        <v/>
      </c>
      <c r="H20107" s="19">
        <f>'Hedge activity'!D20107</f>
        <v/>
      </c>
      <c r="I20107" s="20">
        <f>'Hedge activity'!H20107</f>
        <v/>
      </c>
      <c r="J20107">
        <f>'Hedge activity'!C20107</f>
        <v/>
      </c>
      <c r="K20107">
        <f>'Hedge activity'!G20107</f>
        <v/>
      </c>
    </row>
    <row r="20108">
      <c r="A20108">
        <f>'Hedge activity'!A20108</f>
        <v/>
      </c>
      <c r="B20108" s="21">
        <f>'Hedge activity'!B20108</f>
        <v/>
      </c>
      <c r="C20108" s="7">
        <f>'Hedge activity'!F20108</f>
        <v/>
      </c>
      <c r="D20108" s="5">
        <f>VLOOKUP(C20108,'Transaction Day mapping'!$D$2:$E$757,2,FALSE)</f>
        <v/>
      </c>
      <c r="E20108" s="9">
        <f>'Hedge activity'!I20108</f>
        <v/>
      </c>
      <c r="F20108" s="5">
        <f>DATEVALUE(E20108)</f>
        <v/>
      </c>
      <c r="G20108" s="18">
        <f>'Hedge activity'!E20108</f>
        <v/>
      </c>
      <c r="H20108" s="19">
        <f>'Hedge activity'!D20108</f>
        <v/>
      </c>
      <c r="I20108" s="20">
        <f>'Hedge activity'!H20108</f>
        <v/>
      </c>
      <c r="J20108">
        <f>'Hedge activity'!C20108</f>
        <v/>
      </c>
      <c r="K20108">
        <f>'Hedge activity'!G20108</f>
        <v/>
      </c>
    </row>
    <row r="20109">
      <c r="A20109">
        <f>'Hedge activity'!A20109</f>
        <v/>
      </c>
      <c r="B20109" s="21">
        <f>'Hedge activity'!B20109</f>
        <v/>
      </c>
      <c r="C20109" s="7">
        <f>'Hedge activity'!F20109</f>
        <v/>
      </c>
      <c r="D20109" s="5">
        <f>VLOOKUP(C20109,'Transaction Day mapping'!$D$2:$E$757,2,FALSE)</f>
        <v/>
      </c>
      <c r="E20109" s="9">
        <f>'Hedge activity'!I20109</f>
        <v/>
      </c>
      <c r="F20109" s="5">
        <f>DATEVALUE(E20109)</f>
        <v/>
      </c>
      <c r="G20109" s="18">
        <f>'Hedge activity'!E20109</f>
        <v/>
      </c>
      <c r="H20109" s="19">
        <f>'Hedge activity'!D20109</f>
        <v/>
      </c>
      <c r="I20109" s="20">
        <f>'Hedge activity'!H20109</f>
        <v/>
      </c>
      <c r="J20109">
        <f>'Hedge activity'!C20109</f>
        <v/>
      </c>
      <c r="K20109">
        <f>'Hedge activity'!G20109</f>
        <v/>
      </c>
    </row>
    <row r="20110">
      <c r="A20110">
        <f>'Hedge activity'!A20110</f>
        <v/>
      </c>
      <c r="B20110" s="21">
        <f>'Hedge activity'!B20110</f>
        <v/>
      </c>
      <c r="C20110" s="7">
        <f>'Hedge activity'!F20110</f>
        <v/>
      </c>
      <c r="D20110" s="5">
        <f>VLOOKUP(C20110,'Transaction Day mapping'!$D$2:$E$757,2,FALSE)</f>
        <v/>
      </c>
      <c r="E20110" s="9">
        <f>'Hedge activity'!I20110</f>
        <v/>
      </c>
      <c r="F20110" s="5">
        <f>DATEVALUE(E20110)</f>
        <v/>
      </c>
      <c r="G20110" s="18">
        <f>'Hedge activity'!E20110</f>
        <v/>
      </c>
      <c r="H20110" s="19">
        <f>'Hedge activity'!D20110</f>
        <v/>
      </c>
      <c r="I20110" s="20">
        <f>'Hedge activity'!H20110</f>
        <v/>
      </c>
      <c r="J20110">
        <f>'Hedge activity'!C20110</f>
        <v/>
      </c>
      <c r="K20110">
        <f>'Hedge activity'!G20110</f>
        <v/>
      </c>
    </row>
    <row r="20111">
      <c r="A20111">
        <f>'Hedge activity'!A20111</f>
        <v/>
      </c>
      <c r="B20111" s="21">
        <f>'Hedge activity'!B20111</f>
        <v/>
      </c>
      <c r="C20111" s="7">
        <f>'Hedge activity'!F20111</f>
        <v/>
      </c>
      <c r="D20111" s="5">
        <f>VLOOKUP(C20111,'Transaction Day mapping'!$D$2:$E$757,2,FALSE)</f>
        <v/>
      </c>
      <c r="E20111" s="9">
        <f>'Hedge activity'!I20111</f>
        <v/>
      </c>
      <c r="F20111" s="5">
        <f>DATEVALUE(E20111)</f>
        <v/>
      </c>
      <c r="G20111" s="18">
        <f>'Hedge activity'!E20111</f>
        <v/>
      </c>
      <c r="H20111" s="19">
        <f>'Hedge activity'!D20111</f>
        <v/>
      </c>
      <c r="I20111" s="20">
        <f>'Hedge activity'!H20111</f>
        <v/>
      </c>
      <c r="J20111">
        <f>'Hedge activity'!C20111</f>
        <v/>
      </c>
      <c r="K20111">
        <f>'Hedge activity'!G20111</f>
        <v/>
      </c>
    </row>
    <row r="20112">
      <c r="A20112">
        <f>'Hedge activity'!A20112</f>
        <v/>
      </c>
      <c r="B20112" s="21">
        <f>'Hedge activity'!B20112</f>
        <v/>
      </c>
      <c r="C20112" s="7">
        <f>'Hedge activity'!F20112</f>
        <v/>
      </c>
      <c r="D20112" s="5">
        <f>VLOOKUP(C20112,'Transaction Day mapping'!$D$2:$E$757,2,FALSE)</f>
        <v/>
      </c>
      <c r="E20112" s="9">
        <f>'Hedge activity'!I20112</f>
        <v/>
      </c>
      <c r="F20112" s="5">
        <f>DATEVALUE(E20112)</f>
        <v/>
      </c>
      <c r="G20112" s="18">
        <f>'Hedge activity'!E20112</f>
        <v/>
      </c>
      <c r="H20112" s="19">
        <f>'Hedge activity'!D20112</f>
        <v/>
      </c>
      <c r="I20112" s="20">
        <f>'Hedge activity'!H20112</f>
        <v/>
      </c>
      <c r="J20112">
        <f>'Hedge activity'!C20112</f>
        <v/>
      </c>
      <c r="K20112">
        <f>'Hedge activity'!G20112</f>
        <v/>
      </c>
    </row>
    <row r="20113">
      <c r="A20113">
        <f>'Hedge activity'!A20113</f>
        <v/>
      </c>
      <c r="B20113" s="21">
        <f>'Hedge activity'!B20113</f>
        <v/>
      </c>
      <c r="C20113" s="7">
        <f>'Hedge activity'!F20113</f>
        <v/>
      </c>
      <c r="D20113" s="5">
        <f>VLOOKUP(C20113,'Transaction Day mapping'!$D$2:$E$757,2,FALSE)</f>
        <v/>
      </c>
      <c r="E20113" s="9">
        <f>'Hedge activity'!I20113</f>
        <v/>
      </c>
      <c r="F20113" s="5">
        <f>DATEVALUE(E20113)</f>
        <v/>
      </c>
      <c r="G20113" s="18">
        <f>'Hedge activity'!E20113</f>
        <v/>
      </c>
      <c r="H20113" s="19">
        <f>'Hedge activity'!D20113</f>
        <v/>
      </c>
      <c r="I20113" s="20">
        <f>'Hedge activity'!H20113</f>
        <v/>
      </c>
      <c r="J20113">
        <f>'Hedge activity'!C20113</f>
        <v/>
      </c>
      <c r="K20113">
        <f>'Hedge activity'!G20113</f>
        <v/>
      </c>
    </row>
    <row r="20114">
      <c r="A20114">
        <f>'Hedge activity'!A20114</f>
        <v/>
      </c>
      <c r="B20114" s="21">
        <f>'Hedge activity'!B20114</f>
        <v/>
      </c>
      <c r="C20114" s="7">
        <f>'Hedge activity'!F20114</f>
        <v/>
      </c>
      <c r="D20114" s="5">
        <f>VLOOKUP(C20114,'Transaction Day mapping'!$D$2:$E$757,2,FALSE)</f>
        <v/>
      </c>
      <c r="E20114" s="9">
        <f>'Hedge activity'!I20114</f>
        <v/>
      </c>
      <c r="F20114" s="5">
        <f>DATEVALUE(E20114)</f>
        <v/>
      </c>
      <c r="G20114" s="18">
        <f>'Hedge activity'!E20114</f>
        <v/>
      </c>
      <c r="H20114" s="19">
        <f>'Hedge activity'!D20114</f>
        <v/>
      </c>
      <c r="I20114" s="20">
        <f>'Hedge activity'!H20114</f>
        <v/>
      </c>
      <c r="J20114">
        <f>'Hedge activity'!C20114</f>
        <v/>
      </c>
      <c r="K20114">
        <f>'Hedge activity'!G20114</f>
        <v/>
      </c>
    </row>
    <row r="20115">
      <c r="A20115">
        <f>'Hedge activity'!A20115</f>
        <v/>
      </c>
      <c r="B20115" s="21">
        <f>'Hedge activity'!B20115</f>
        <v/>
      </c>
      <c r="C20115" s="7">
        <f>'Hedge activity'!F20115</f>
        <v/>
      </c>
      <c r="D20115" s="5">
        <f>VLOOKUP(C20115,'Transaction Day mapping'!$D$2:$E$757,2,FALSE)</f>
        <v/>
      </c>
      <c r="E20115" s="9">
        <f>'Hedge activity'!I20115</f>
        <v/>
      </c>
      <c r="F20115" s="5">
        <f>DATEVALUE(E20115)</f>
        <v/>
      </c>
      <c r="G20115" s="18">
        <f>'Hedge activity'!E20115</f>
        <v/>
      </c>
      <c r="H20115" s="19">
        <f>'Hedge activity'!D20115</f>
        <v/>
      </c>
      <c r="I20115" s="20">
        <f>'Hedge activity'!H20115</f>
        <v/>
      </c>
      <c r="J20115">
        <f>'Hedge activity'!C20115</f>
        <v/>
      </c>
      <c r="K20115">
        <f>'Hedge activity'!G20115</f>
        <v/>
      </c>
    </row>
    <row r="20116">
      <c r="A20116">
        <f>'Hedge activity'!A20116</f>
        <v/>
      </c>
      <c r="B20116" s="21">
        <f>'Hedge activity'!B20116</f>
        <v/>
      </c>
      <c r="C20116" s="7">
        <f>'Hedge activity'!F20116</f>
        <v/>
      </c>
      <c r="D20116" s="5">
        <f>VLOOKUP(C20116,'Transaction Day mapping'!$D$2:$E$757,2,FALSE)</f>
        <v/>
      </c>
      <c r="E20116" s="9">
        <f>'Hedge activity'!I20116</f>
        <v/>
      </c>
      <c r="F20116" s="5">
        <f>DATEVALUE(E20116)</f>
        <v/>
      </c>
      <c r="G20116" s="18">
        <f>'Hedge activity'!E20116</f>
        <v/>
      </c>
      <c r="H20116" s="19">
        <f>'Hedge activity'!D20116</f>
        <v/>
      </c>
      <c r="I20116" s="20">
        <f>'Hedge activity'!H20116</f>
        <v/>
      </c>
      <c r="J20116">
        <f>'Hedge activity'!C20116</f>
        <v/>
      </c>
      <c r="K20116">
        <f>'Hedge activity'!G20116</f>
        <v/>
      </c>
    </row>
    <row r="20117">
      <c r="A20117">
        <f>'Hedge activity'!A20117</f>
        <v/>
      </c>
      <c r="B20117" s="21">
        <f>'Hedge activity'!B20117</f>
        <v/>
      </c>
      <c r="C20117" s="7">
        <f>'Hedge activity'!F20117</f>
        <v/>
      </c>
      <c r="D20117" s="5">
        <f>VLOOKUP(C20117,'Transaction Day mapping'!$D$2:$E$757,2,FALSE)</f>
        <v/>
      </c>
      <c r="E20117" s="9">
        <f>'Hedge activity'!I20117</f>
        <v/>
      </c>
      <c r="F20117" s="5">
        <f>DATEVALUE(E20117)</f>
        <v/>
      </c>
      <c r="G20117" s="18">
        <f>'Hedge activity'!E20117</f>
        <v/>
      </c>
      <c r="H20117" s="19">
        <f>'Hedge activity'!D20117</f>
        <v/>
      </c>
      <c r="I20117" s="20">
        <f>'Hedge activity'!H20117</f>
        <v/>
      </c>
      <c r="J20117">
        <f>'Hedge activity'!C20117</f>
        <v/>
      </c>
      <c r="K20117">
        <f>'Hedge activity'!G20117</f>
        <v/>
      </c>
    </row>
    <row r="20118">
      <c r="A20118">
        <f>'Hedge activity'!A20118</f>
        <v/>
      </c>
      <c r="B20118" s="21">
        <f>'Hedge activity'!B20118</f>
        <v/>
      </c>
      <c r="C20118" s="7">
        <f>'Hedge activity'!F20118</f>
        <v/>
      </c>
      <c r="D20118" s="5">
        <f>VLOOKUP(C20118,'Transaction Day mapping'!$D$2:$E$757,2,FALSE)</f>
        <v/>
      </c>
      <c r="E20118" s="9">
        <f>'Hedge activity'!I20118</f>
        <v/>
      </c>
      <c r="F20118" s="5">
        <f>DATEVALUE(E20118)</f>
        <v/>
      </c>
      <c r="G20118" s="18">
        <f>'Hedge activity'!E20118</f>
        <v/>
      </c>
      <c r="H20118" s="19">
        <f>'Hedge activity'!D20118</f>
        <v/>
      </c>
      <c r="I20118" s="20">
        <f>'Hedge activity'!H20118</f>
        <v/>
      </c>
      <c r="J20118">
        <f>'Hedge activity'!C20118</f>
        <v/>
      </c>
      <c r="K20118">
        <f>'Hedge activity'!G20118</f>
        <v/>
      </c>
    </row>
    <row r="20119">
      <c r="A20119">
        <f>'Hedge activity'!A20119</f>
        <v/>
      </c>
      <c r="B20119" s="21">
        <f>'Hedge activity'!B20119</f>
        <v/>
      </c>
      <c r="C20119" s="7">
        <f>'Hedge activity'!F20119</f>
        <v/>
      </c>
      <c r="D20119" s="5">
        <f>VLOOKUP(C20119,'Transaction Day mapping'!$D$2:$E$757,2,FALSE)</f>
        <v/>
      </c>
      <c r="E20119" s="9">
        <f>'Hedge activity'!I20119</f>
        <v/>
      </c>
      <c r="F20119" s="5">
        <f>DATEVALUE(E20119)</f>
        <v/>
      </c>
      <c r="G20119" s="18">
        <f>'Hedge activity'!E20119</f>
        <v/>
      </c>
      <c r="H20119" s="19">
        <f>'Hedge activity'!D20119</f>
        <v/>
      </c>
      <c r="I20119" s="20">
        <f>'Hedge activity'!H20119</f>
        <v/>
      </c>
      <c r="J20119">
        <f>'Hedge activity'!C20119</f>
        <v/>
      </c>
      <c r="K20119">
        <f>'Hedge activity'!G20119</f>
        <v/>
      </c>
    </row>
    <row r="20120">
      <c r="A20120">
        <f>'Hedge activity'!A20120</f>
        <v/>
      </c>
      <c r="B20120" s="21">
        <f>'Hedge activity'!B20120</f>
        <v/>
      </c>
      <c r="C20120" s="7">
        <f>'Hedge activity'!F20120</f>
        <v/>
      </c>
      <c r="D20120" s="5">
        <f>VLOOKUP(C20120,'Transaction Day mapping'!$D$2:$E$757,2,FALSE)</f>
        <v/>
      </c>
      <c r="E20120" s="9">
        <f>'Hedge activity'!I20120</f>
        <v/>
      </c>
      <c r="F20120" s="5">
        <f>DATEVALUE(E20120)</f>
        <v/>
      </c>
      <c r="G20120" s="18">
        <f>'Hedge activity'!E20120</f>
        <v/>
      </c>
      <c r="H20120" s="19">
        <f>'Hedge activity'!D20120</f>
        <v/>
      </c>
      <c r="I20120" s="20">
        <f>'Hedge activity'!H20120</f>
        <v/>
      </c>
      <c r="J20120">
        <f>'Hedge activity'!C20120</f>
        <v/>
      </c>
      <c r="K20120">
        <f>'Hedge activity'!G20120</f>
        <v/>
      </c>
    </row>
    <row r="20121">
      <c r="A20121">
        <f>'Hedge activity'!A20121</f>
        <v/>
      </c>
      <c r="B20121" s="21">
        <f>'Hedge activity'!B20121</f>
        <v/>
      </c>
      <c r="C20121" s="7">
        <f>'Hedge activity'!F20121</f>
        <v/>
      </c>
      <c r="D20121" s="5">
        <f>VLOOKUP(C20121,'Transaction Day mapping'!$D$2:$E$757,2,FALSE)</f>
        <v/>
      </c>
      <c r="E20121" s="9">
        <f>'Hedge activity'!I20121</f>
        <v/>
      </c>
      <c r="F20121" s="5">
        <f>DATEVALUE(E20121)</f>
        <v/>
      </c>
      <c r="G20121" s="18">
        <f>'Hedge activity'!E20121</f>
        <v/>
      </c>
      <c r="H20121" s="19">
        <f>'Hedge activity'!D20121</f>
        <v/>
      </c>
      <c r="I20121" s="20">
        <f>'Hedge activity'!H20121</f>
        <v/>
      </c>
      <c r="J20121">
        <f>'Hedge activity'!C20121</f>
        <v/>
      </c>
      <c r="K20121">
        <f>'Hedge activity'!G20121</f>
        <v/>
      </c>
    </row>
    <row r="20122">
      <c r="A20122">
        <f>'Hedge activity'!A20122</f>
        <v/>
      </c>
      <c r="B20122" s="21">
        <f>'Hedge activity'!B20122</f>
        <v/>
      </c>
      <c r="C20122" s="7">
        <f>'Hedge activity'!F20122</f>
        <v/>
      </c>
      <c r="D20122" s="5">
        <f>VLOOKUP(C20122,'Transaction Day mapping'!$D$2:$E$757,2,FALSE)</f>
        <v/>
      </c>
      <c r="E20122" s="9">
        <f>'Hedge activity'!I20122</f>
        <v/>
      </c>
      <c r="F20122" s="5">
        <f>DATEVALUE(E20122)</f>
        <v/>
      </c>
      <c r="G20122" s="18">
        <f>'Hedge activity'!E20122</f>
        <v/>
      </c>
      <c r="H20122" s="19">
        <f>'Hedge activity'!D20122</f>
        <v/>
      </c>
      <c r="I20122" s="20">
        <f>'Hedge activity'!H20122</f>
        <v/>
      </c>
      <c r="J20122">
        <f>'Hedge activity'!C20122</f>
        <v/>
      </c>
      <c r="K20122">
        <f>'Hedge activity'!G20122</f>
        <v/>
      </c>
    </row>
    <row r="20123">
      <c r="A20123">
        <f>'Hedge activity'!A20123</f>
        <v/>
      </c>
      <c r="B20123" s="21">
        <f>'Hedge activity'!B20123</f>
        <v/>
      </c>
      <c r="C20123" s="7">
        <f>'Hedge activity'!F20123</f>
        <v/>
      </c>
      <c r="D20123" s="5">
        <f>VLOOKUP(C20123,'Transaction Day mapping'!$D$2:$E$757,2,FALSE)</f>
        <v/>
      </c>
      <c r="E20123" s="9">
        <f>'Hedge activity'!I20123</f>
        <v/>
      </c>
      <c r="F20123" s="5">
        <f>DATEVALUE(E20123)</f>
        <v/>
      </c>
      <c r="G20123" s="18">
        <f>'Hedge activity'!E20123</f>
        <v/>
      </c>
      <c r="H20123" s="19">
        <f>'Hedge activity'!D20123</f>
        <v/>
      </c>
      <c r="I20123" s="20">
        <f>'Hedge activity'!H20123</f>
        <v/>
      </c>
      <c r="J20123">
        <f>'Hedge activity'!C20123</f>
        <v/>
      </c>
      <c r="K20123">
        <f>'Hedge activity'!G20123</f>
        <v/>
      </c>
    </row>
    <row r="20124">
      <c r="A20124">
        <f>'Hedge activity'!A20124</f>
        <v/>
      </c>
      <c r="B20124" s="21">
        <f>'Hedge activity'!B20124</f>
        <v/>
      </c>
      <c r="C20124" s="7">
        <f>'Hedge activity'!F20124</f>
        <v/>
      </c>
      <c r="D20124" s="5">
        <f>VLOOKUP(C20124,'Transaction Day mapping'!$D$2:$E$757,2,FALSE)</f>
        <v/>
      </c>
      <c r="E20124" s="9">
        <f>'Hedge activity'!I20124</f>
        <v/>
      </c>
      <c r="F20124" s="5">
        <f>DATEVALUE(E20124)</f>
        <v/>
      </c>
      <c r="G20124" s="18">
        <f>'Hedge activity'!E20124</f>
        <v/>
      </c>
      <c r="H20124" s="19">
        <f>'Hedge activity'!D20124</f>
        <v/>
      </c>
      <c r="I20124" s="20">
        <f>'Hedge activity'!H20124</f>
        <v/>
      </c>
      <c r="J20124">
        <f>'Hedge activity'!C20124</f>
        <v/>
      </c>
      <c r="K20124">
        <f>'Hedge activity'!G20124</f>
        <v/>
      </c>
    </row>
    <row r="20125">
      <c r="A20125">
        <f>'Hedge activity'!A20125</f>
        <v/>
      </c>
      <c r="B20125" s="21">
        <f>'Hedge activity'!B20125</f>
        <v/>
      </c>
      <c r="C20125" s="7">
        <f>'Hedge activity'!F20125</f>
        <v/>
      </c>
      <c r="D20125" s="5">
        <f>VLOOKUP(C20125,'Transaction Day mapping'!$D$2:$E$757,2,FALSE)</f>
        <v/>
      </c>
      <c r="E20125" s="9">
        <f>'Hedge activity'!I20125</f>
        <v/>
      </c>
      <c r="F20125" s="5">
        <f>DATEVALUE(E20125)</f>
        <v/>
      </c>
      <c r="G20125" s="18">
        <f>'Hedge activity'!E20125</f>
        <v/>
      </c>
      <c r="H20125" s="19">
        <f>'Hedge activity'!D20125</f>
        <v/>
      </c>
      <c r="I20125" s="20">
        <f>'Hedge activity'!H20125</f>
        <v/>
      </c>
      <c r="J20125">
        <f>'Hedge activity'!C20125</f>
        <v/>
      </c>
      <c r="K20125">
        <f>'Hedge activity'!G20125</f>
        <v/>
      </c>
    </row>
    <row r="20126">
      <c r="A20126">
        <f>'Hedge activity'!A20126</f>
        <v/>
      </c>
      <c r="B20126" s="21">
        <f>'Hedge activity'!B20126</f>
        <v/>
      </c>
      <c r="C20126" s="7">
        <f>'Hedge activity'!F20126</f>
        <v/>
      </c>
      <c r="D20126" s="5">
        <f>VLOOKUP(C20126,'Transaction Day mapping'!$D$2:$E$757,2,FALSE)</f>
        <v/>
      </c>
      <c r="E20126" s="9">
        <f>'Hedge activity'!I20126</f>
        <v/>
      </c>
      <c r="F20126" s="5">
        <f>DATEVALUE(E20126)</f>
        <v/>
      </c>
      <c r="G20126" s="18">
        <f>'Hedge activity'!E20126</f>
        <v/>
      </c>
      <c r="H20126" s="19">
        <f>'Hedge activity'!D20126</f>
        <v/>
      </c>
      <c r="I20126" s="20">
        <f>'Hedge activity'!H20126</f>
        <v/>
      </c>
      <c r="J20126">
        <f>'Hedge activity'!C20126</f>
        <v/>
      </c>
      <c r="K20126">
        <f>'Hedge activity'!G20126</f>
        <v/>
      </c>
    </row>
    <row r="20127">
      <c r="A20127">
        <f>'Hedge activity'!A20127</f>
        <v/>
      </c>
      <c r="B20127" s="21">
        <f>'Hedge activity'!B20127</f>
        <v/>
      </c>
      <c r="C20127" s="7">
        <f>'Hedge activity'!F20127</f>
        <v/>
      </c>
      <c r="D20127" s="5">
        <f>VLOOKUP(C20127,'Transaction Day mapping'!$D$2:$E$757,2,FALSE)</f>
        <v/>
      </c>
      <c r="E20127" s="9">
        <f>'Hedge activity'!I20127</f>
        <v/>
      </c>
      <c r="F20127" s="5">
        <f>DATEVALUE(E20127)</f>
        <v/>
      </c>
      <c r="G20127" s="18">
        <f>'Hedge activity'!E20127</f>
        <v/>
      </c>
      <c r="H20127" s="19">
        <f>'Hedge activity'!D20127</f>
        <v/>
      </c>
      <c r="I20127" s="20">
        <f>'Hedge activity'!H20127</f>
        <v/>
      </c>
      <c r="J20127">
        <f>'Hedge activity'!C20127</f>
        <v/>
      </c>
      <c r="K20127">
        <f>'Hedge activity'!G20127</f>
        <v/>
      </c>
    </row>
    <row r="20128">
      <c r="A20128">
        <f>'Hedge activity'!A20128</f>
        <v/>
      </c>
      <c r="B20128" s="21">
        <f>'Hedge activity'!B20128</f>
        <v/>
      </c>
      <c r="C20128" s="7">
        <f>'Hedge activity'!F20128</f>
        <v/>
      </c>
      <c r="D20128" s="5">
        <f>VLOOKUP(C20128,'Transaction Day mapping'!$D$2:$E$757,2,FALSE)</f>
        <v/>
      </c>
      <c r="E20128" s="9">
        <f>'Hedge activity'!I20128</f>
        <v/>
      </c>
      <c r="F20128" s="5">
        <f>DATEVALUE(E20128)</f>
        <v/>
      </c>
      <c r="G20128" s="18">
        <f>'Hedge activity'!E20128</f>
        <v/>
      </c>
      <c r="H20128" s="19">
        <f>'Hedge activity'!D20128</f>
        <v/>
      </c>
      <c r="I20128" s="20">
        <f>'Hedge activity'!H20128</f>
        <v/>
      </c>
      <c r="J20128">
        <f>'Hedge activity'!C20128</f>
        <v/>
      </c>
      <c r="K20128">
        <f>'Hedge activity'!G20128</f>
        <v/>
      </c>
    </row>
    <row r="20129">
      <c r="A20129">
        <f>'Hedge activity'!A20129</f>
        <v/>
      </c>
      <c r="B20129" s="21">
        <f>'Hedge activity'!B20129</f>
        <v/>
      </c>
      <c r="C20129" s="7">
        <f>'Hedge activity'!F20129</f>
        <v/>
      </c>
      <c r="D20129" s="5">
        <f>VLOOKUP(C20129,'Transaction Day mapping'!$D$2:$E$757,2,FALSE)</f>
        <v/>
      </c>
      <c r="E20129" s="9">
        <f>'Hedge activity'!I20129</f>
        <v/>
      </c>
      <c r="F20129" s="5">
        <f>DATEVALUE(E20129)</f>
        <v/>
      </c>
      <c r="G20129" s="18">
        <f>'Hedge activity'!E20129</f>
        <v/>
      </c>
      <c r="H20129" s="19">
        <f>'Hedge activity'!D20129</f>
        <v/>
      </c>
      <c r="I20129" s="20">
        <f>'Hedge activity'!H20129</f>
        <v/>
      </c>
      <c r="J20129">
        <f>'Hedge activity'!C20129</f>
        <v/>
      </c>
      <c r="K20129">
        <f>'Hedge activity'!G20129</f>
        <v/>
      </c>
    </row>
    <row r="20130">
      <c r="A20130">
        <f>'Hedge activity'!A20130</f>
        <v/>
      </c>
      <c r="B20130" s="21">
        <f>'Hedge activity'!B20130</f>
        <v/>
      </c>
      <c r="C20130" s="7">
        <f>'Hedge activity'!F20130</f>
        <v/>
      </c>
      <c r="D20130" s="5">
        <f>VLOOKUP(C20130,'Transaction Day mapping'!$D$2:$E$757,2,FALSE)</f>
        <v/>
      </c>
      <c r="E20130" s="9">
        <f>'Hedge activity'!I20130</f>
        <v/>
      </c>
      <c r="F20130" s="5">
        <f>DATEVALUE(E20130)</f>
        <v/>
      </c>
      <c r="G20130" s="18">
        <f>'Hedge activity'!E20130</f>
        <v/>
      </c>
      <c r="H20130" s="19">
        <f>'Hedge activity'!D20130</f>
        <v/>
      </c>
      <c r="I20130" s="20">
        <f>'Hedge activity'!H20130</f>
        <v/>
      </c>
      <c r="J20130">
        <f>'Hedge activity'!C20130</f>
        <v/>
      </c>
      <c r="K20130">
        <f>'Hedge activity'!G20130</f>
        <v/>
      </c>
    </row>
    <row r="20131">
      <c r="A20131">
        <f>'Hedge activity'!A20131</f>
        <v/>
      </c>
      <c r="B20131" s="21">
        <f>'Hedge activity'!B20131</f>
        <v/>
      </c>
      <c r="C20131" s="7">
        <f>'Hedge activity'!F20131</f>
        <v/>
      </c>
      <c r="D20131" s="5">
        <f>VLOOKUP(C20131,'Transaction Day mapping'!$D$2:$E$757,2,FALSE)</f>
        <v/>
      </c>
      <c r="E20131" s="9">
        <f>'Hedge activity'!I20131</f>
        <v/>
      </c>
      <c r="F20131" s="5">
        <f>DATEVALUE(E20131)</f>
        <v/>
      </c>
      <c r="G20131" s="18">
        <f>'Hedge activity'!E20131</f>
        <v/>
      </c>
      <c r="H20131" s="19">
        <f>'Hedge activity'!D20131</f>
        <v/>
      </c>
      <c r="I20131" s="20">
        <f>'Hedge activity'!H20131</f>
        <v/>
      </c>
      <c r="J20131">
        <f>'Hedge activity'!C20131</f>
        <v/>
      </c>
      <c r="K20131">
        <f>'Hedge activity'!G20131</f>
        <v/>
      </c>
    </row>
    <row r="20132">
      <c r="A20132">
        <f>'Hedge activity'!A20132</f>
        <v/>
      </c>
      <c r="B20132" s="21">
        <f>'Hedge activity'!B20132</f>
        <v/>
      </c>
      <c r="C20132" s="7">
        <f>'Hedge activity'!F20132</f>
        <v/>
      </c>
      <c r="D20132" s="5">
        <f>VLOOKUP(C20132,'Transaction Day mapping'!$D$2:$E$757,2,FALSE)</f>
        <v/>
      </c>
      <c r="E20132" s="9">
        <f>'Hedge activity'!I20132</f>
        <v/>
      </c>
      <c r="F20132" s="5">
        <f>DATEVALUE(E20132)</f>
        <v/>
      </c>
      <c r="G20132" s="18">
        <f>'Hedge activity'!E20132</f>
        <v/>
      </c>
      <c r="H20132" s="19">
        <f>'Hedge activity'!D20132</f>
        <v/>
      </c>
      <c r="I20132" s="20">
        <f>'Hedge activity'!H20132</f>
        <v/>
      </c>
      <c r="J20132">
        <f>'Hedge activity'!C20132</f>
        <v/>
      </c>
      <c r="K20132">
        <f>'Hedge activity'!G20132</f>
        <v/>
      </c>
    </row>
    <row r="20133">
      <c r="A20133">
        <f>'Hedge activity'!A20133</f>
        <v/>
      </c>
      <c r="B20133" s="21">
        <f>'Hedge activity'!B20133</f>
        <v/>
      </c>
      <c r="C20133" s="7">
        <f>'Hedge activity'!F20133</f>
        <v/>
      </c>
      <c r="D20133" s="5">
        <f>VLOOKUP(C20133,'Transaction Day mapping'!$D$2:$E$757,2,FALSE)</f>
        <v/>
      </c>
      <c r="E20133" s="9">
        <f>'Hedge activity'!I20133</f>
        <v/>
      </c>
      <c r="F20133" s="5">
        <f>DATEVALUE(E20133)</f>
        <v/>
      </c>
      <c r="G20133" s="18">
        <f>'Hedge activity'!E20133</f>
        <v/>
      </c>
      <c r="H20133" s="19">
        <f>'Hedge activity'!D20133</f>
        <v/>
      </c>
      <c r="I20133" s="20">
        <f>'Hedge activity'!H20133</f>
        <v/>
      </c>
      <c r="J20133">
        <f>'Hedge activity'!C20133</f>
        <v/>
      </c>
      <c r="K20133">
        <f>'Hedge activity'!G20133</f>
        <v/>
      </c>
    </row>
    <row r="20134">
      <c r="A20134">
        <f>'Hedge activity'!A20134</f>
        <v/>
      </c>
      <c r="B20134" s="21">
        <f>'Hedge activity'!B20134</f>
        <v/>
      </c>
      <c r="C20134" s="7">
        <f>'Hedge activity'!F20134</f>
        <v/>
      </c>
      <c r="D20134" s="5">
        <f>VLOOKUP(C20134,'Transaction Day mapping'!$D$2:$E$757,2,FALSE)</f>
        <v/>
      </c>
      <c r="E20134" s="9">
        <f>'Hedge activity'!I20134</f>
        <v/>
      </c>
      <c r="F20134" s="5">
        <f>DATEVALUE(E20134)</f>
        <v/>
      </c>
      <c r="G20134" s="18">
        <f>'Hedge activity'!E20134</f>
        <v/>
      </c>
      <c r="H20134" s="19">
        <f>'Hedge activity'!D20134</f>
        <v/>
      </c>
      <c r="I20134" s="20">
        <f>'Hedge activity'!H20134</f>
        <v/>
      </c>
      <c r="J20134">
        <f>'Hedge activity'!C20134</f>
        <v/>
      </c>
      <c r="K20134">
        <f>'Hedge activity'!G20134</f>
        <v/>
      </c>
    </row>
    <row r="20135">
      <c r="A20135">
        <f>'Hedge activity'!A20135</f>
        <v/>
      </c>
      <c r="B20135" s="21">
        <f>'Hedge activity'!B20135</f>
        <v/>
      </c>
      <c r="C20135" s="7">
        <f>'Hedge activity'!F20135</f>
        <v/>
      </c>
      <c r="D20135" s="5">
        <f>VLOOKUP(C20135,'Transaction Day mapping'!$D$2:$E$757,2,FALSE)</f>
        <v/>
      </c>
      <c r="E20135" s="9">
        <f>'Hedge activity'!I20135</f>
        <v/>
      </c>
      <c r="F20135" s="5">
        <f>DATEVALUE(E20135)</f>
        <v/>
      </c>
      <c r="G20135" s="18">
        <f>'Hedge activity'!E20135</f>
        <v/>
      </c>
      <c r="H20135" s="19">
        <f>'Hedge activity'!D20135</f>
        <v/>
      </c>
      <c r="I20135" s="20">
        <f>'Hedge activity'!H20135</f>
        <v/>
      </c>
      <c r="J20135">
        <f>'Hedge activity'!C20135</f>
        <v/>
      </c>
      <c r="K20135">
        <f>'Hedge activity'!G20135</f>
        <v/>
      </c>
    </row>
    <row r="20136">
      <c r="A20136">
        <f>'Hedge activity'!A20136</f>
        <v/>
      </c>
      <c r="B20136" s="21">
        <f>'Hedge activity'!B20136</f>
        <v/>
      </c>
      <c r="C20136" s="7">
        <f>'Hedge activity'!F20136</f>
        <v/>
      </c>
      <c r="D20136" s="5">
        <f>VLOOKUP(C20136,'Transaction Day mapping'!$D$2:$E$757,2,FALSE)</f>
        <v/>
      </c>
      <c r="E20136" s="9">
        <f>'Hedge activity'!I20136</f>
        <v/>
      </c>
      <c r="F20136" s="5">
        <f>DATEVALUE(E20136)</f>
        <v/>
      </c>
      <c r="G20136" s="18">
        <f>'Hedge activity'!E20136</f>
        <v/>
      </c>
      <c r="H20136" s="19">
        <f>'Hedge activity'!D20136</f>
        <v/>
      </c>
      <c r="I20136" s="20">
        <f>'Hedge activity'!H20136</f>
        <v/>
      </c>
      <c r="J20136">
        <f>'Hedge activity'!C20136</f>
        <v/>
      </c>
      <c r="K20136">
        <f>'Hedge activity'!G20136</f>
        <v/>
      </c>
    </row>
    <row r="20137">
      <c r="A20137">
        <f>'Hedge activity'!A20137</f>
        <v/>
      </c>
      <c r="B20137" s="21">
        <f>'Hedge activity'!B20137</f>
        <v/>
      </c>
      <c r="C20137" s="7">
        <f>'Hedge activity'!F20137</f>
        <v/>
      </c>
      <c r="D20137" s="5">
        <f>VLOOKUP(C20137,'Transaction Day mapping'!$D$2:$E$757,2,FALSE)</f>
        <v/>
      </c>
      <c r="E20137" s="9">
        <f>'Hedge activity'!I20137</f>
        <v/>
      </c>
      <c r="F20137" s="5">
        <f>DATEVALUE(E20137)</f>
        <v/>
      </c>
      <c r="G20137" s="18">
        <f>'Hedge activity'!E20137</f>
        <v/>
      </c>
      <c r="H20137" s="19">
        <f>'Hedge activity'!D20137</f>
        <v/>
      </c>
      <c r="I20137" s="20">
        <f>'Hedge activity'!H20137</f>
        <v/>
      </c>
      <c r="J20137">
        <f>'Hedge activity'!C20137</f>
        <v/>
      </c>
      <c r="K20137">
        <f>'Hedge activity'!G20137</f>
        <v/>
      </c>
    </row>
    <row r="20138">
      <c r="A20138">
        <f>'Hedge activity'!A20138</f>
        <v/>
      </c>
      <c r="B20138" s="21">
        <f>'Hedge activity'!B20138</f>
        <v/>
      </c>
      <c r="C20138" s="7">
        <f>'Hedge activity'!F20138</f>
        <v/>
      </c>
      <c r="D20138" s="5">
        <f>VLOOKUP(C20138,'Transaction Day mapping'!$D$2:$E$757,2,FALSE)</f>
        <v/>
      </c>
      <c r="E20138" s="9">
        <f>'Hedge activity'!I20138</f>
        <v/>
      </c>
      <c r="F20138" s="5">
        <f>DATEVALUE(E20138)</f>
        <v/>
      </c>
      <c r="G20138" s="18">
        <f>'Hedge activity'!E20138</f>
        <v/>
      </c>
      <c r="H20138" s="19">
        <f>'Hedge activity'!D20138</f>
        <v/>
      </c>
      <c r="I20138" s="20">
        <f>'Hedge activity'!H20138</f>
        <v/>
      </c>
      <c r="J20138">
        <f>'Hedge activity'!C20138</f>
        <v/>
      </c>
      <c r="K20138">
        <f>'Hedge activity'!G20138</f>
        <v/>
      </c>
    </row>
    <row r="20139">
      <c r="A20139">
        <f>'Hedge activity'!A20139</f>
        <v/>
      </c>
      <c r="B20139" s="21">
        <f>'Hedge activity'!B20139</f>
        <v/>
      </c>
      <c r="C20139" s="7">
        <f>'Hedge activity'!F20139</f>
        <v/>
      </c>
      <c r="D20139" s="5">
        <f>VLOOKUP(C20139,'Transaction Day mapping'!$D$2:$E$757,2,FALSE)</f>
        <v/>
      </c>
      <c r="E20139" s="9">
        <f>'Hedge activity'!I20139</f>
        <v/>
      </c>
      <c r="F20139" s="5">
        <f>DATEVALUE(E20139)</f>
        <v/>
      </c>
      <c r="G20139" s="18">
        <f>'Hedge activity'!E20139</f>
        <v/>
      </c>
      <c r="H20139" s="19">
        <f>'Hedge activity'!D20139</f>
        <v/>
      </c>
      <c r="I20139" s="20">
        <f>'Hedge activity'!H20139</f>
        <v/>
      </c>
      <c r="J20139">
        <f>'Hedge activity'!C20139</f>
        <v/>
      </c>
      <c r="K20139">
        <f>'Hedge activity'!G20139</f>
        <v/>
      </c>
    </row>
    <row r="20140">
      <c r="A20140">
        <f>'Hedge activity'!A20140</f>
        <v/>
      </c>
      <c r="B20140" s="21">
        <f>'Hedge activity'!B20140</f>
        <v/>
      </c>
      <c r="C20140" s="7">
        <f>'Hedge activity'!F20140</f>
        <v/>
      </c>
      <c r="D20140" s="5">
        <f>VLOOKUP(C20140,'Transaction Day mapping'!$D$2:$E$757,2,FALSE)</f>
        <v/>
      </c>
      <c r="E20140" s="9">
        <f>'Hedge activity'!I20140</f>
        <v/>
      </c>
      <c r="F20140" s="5">
        <f>DATEVALUE(E20140)</f>
        <v/>
      </c>
      <c r="G20140" s="18">
        <f>'Hedge activity'!E20140</f>
        <v/>
      </c>
      <c r="H20140" s="19">
        <f>'Hedge activity'!D20140</f>
        <v/>
      </c>
      <c r="I20140" s="20">
        <f>'Hedge activity'!H20140</f>
        <v/>
      </c>
      <c r="J20140">
        <f>'Hedge activity'!C20140</f>
        <v/>
      </c>
      <c r="K20140">
        <f>'Hedge activity'!G20140</f>
        <v/>
      </c>
    </row>
    <row r="20141">
      <c r="A20141">
        <f>'Hedge activity'!A20141</f>
        <v/>
      </c>
      <c r="B20141" s="21">
        <f>'Hedge activity'!B20141</f>
        <v/>
      </c>
      <c r="C20141" s="7">
        <f>'Hedge activity'!F20141</f>
        <v/>
      </c>
      <c r="D20141" s="5">
        <f>VLOOKUP(C20141,'Transaction Day mapping'!$D$2:$E$757,2,FALSE)</f>
        <v/>
      </c>
      <c r="E20141" s="9">
        <f>'Hedge activity'!I20141</f>
        <v/>
      </c>
      <c r="F20141" s="5">
        <f>DATEVALUE(E20141)</f>
        <v/>
      </c>
      <c r="G20141" s="18">
        <f>'Hedge activity'!E20141</f>
        <v/>
      </c>
      <c r="H20141" s="19">
        <f>'Hedge activity'!D20141</f>
        <v/>
      </c>
      <c r="I20141" s="20">
        <f>'Hedge activity'!H20141</f>
        <v/>
      </c>
      <c r="J20141">
        <f>'Hedge activity'!C20141</f>
        <v/>
      </c>
      <c r="K20141">
        <f>'Hedge activity'!G20141</f>
        <v/>
      </c>
    </row>
    <row r="20142">
      <c r="A20142">
        <f>'Hedge activity'!A20142</f>
        <v/>
      </c>
      <c r="B20142" s="21">
        <f>'Hedge activity'!B20142</f>
        <v/>
      </c>
      <c r="C20142" s="7">
        <f>'Hedge activity'!F20142</f>
        <v/>
      </c>
      <c r="D20142" s="5">
        <f>VLOOKUP(C20142,'Transaction Day mapping'!$D$2:$E$757,2,FALSE)</f>
        <v/>
      </c>
      <c r="E20142" s="9">
        <f>'Hedge activity'!I20142</f>
        <v/>
      </c>
      <c r="F20142" s="5">
        <f>DATEVALUE(E20142)</f>
        <v/>
      </c>
      <c r="G20142" s="18">
        <f>'Hedge activity'!E20142</f>
        <v/>
      </c>
      <c r="H20142" s="19">
        <f>'Hedge activity'!D20142</f>
        <v/>
      </c>
      <c r="I20142" s="20">
        <f>'Hedge activity'!H20142</f>
        <v/>
      </c>
      <c r="J20142">
        <f>'Hedge activity'!C20142</f>
        <v/>
      </c>
      <c r="K20142">
        <f>'Hedge activity'!G20142</f>
        <v/>
      </c>
    </row>
    <row r="20143">
      <c r="A20143">
        <f>'Hedge activity'!A20143</f>
        <v/>
      </c>
      <c r="B20143" s="21">
        <f>'Hedge activity'!B20143</f>
        <v/>
      </c>
      <c r="C20143" s="7">
        <f>'Hedge activity'!F20143</f>
        <v/>
      </c>
      <c r="D20143" s="5">
        <f>VLOOKUP(C20143,'Transaction Day mapping'!$D$2:$E$757,2,FALSE)</f>
        <v/>
      </c>
      <c r="E20143" s="9">
        <f>'Hedge activity'!I20143</f>
        <v/>
      </c>
      <c r="F20143" s="5">
        <f>DATEVALUE(E20143)</f>
        <v/>
      </c>
      <c r="G20143" s="18">
        <f>'Hedge activity'!E20143</f>
        <v/>
      </c>
      <c r="H20143" s="19">
        <f>'Hedge activity'!D20143</f>
        <v/>
      </c>
      <c r="I20143" s="20">
        <f>'Hedge activity'!H20143</f>
        <v/>
      </c>
      <c r="J20143">
        <f>'Hedge activity'!C20143</f>
        <v/>
      </c>
      <c r="K20143">
        <f>'Hedge activity'!G20143</f>
        <v/>
      </c>
    </row>
    <row r="20144">
      <c r="A20144">
        <f>'Hedge activity'!A20144</f>
        <v/>
      </c>
      <c r="B20144" s="21">
        <f>'Hedge activity'!B20144</f>
        <v/>
      </c>
      <c r="C20144" s="7">
        <f>'Hedge activity'!F20144</f>
        <v/>
      </c>
      <c r="D20144" s="5">
        <f>VLOOKUP(C20144,'Transaction Day mapping'!$D$2:$E$757,2,FALSE)</f>
        <v/>
      </c>
      <c r="E20144" s="9">
        <f>'Hedge activity'!I20144</f>
        <v/>
      </c>
      <c r="F20144" s="5">
        <f>DATEVALUE(E20144)</f>
        <v/>
      </c>
      <c r="G20144" s="18">
        <f>'Hedge activity'!E20144</f>
        <v/>
      </c>
      <c r="H20144" s="19">
        <f>'Hedge activity'!D20144</f>
        <v/>
      </c>
      <c r="I20144" s="20">
        <f>'Hedge activity'!H20144</f>
        <v/>
      </c>
      <c r="J20144">
        <f>'Hedge activity'!C20144</f>
        <v/>
      </c>
      <c r="K20144">
        <f>'Hedge activity'!G20144</f>
        <v/>
      </c>
    </row>
    <row r="20145">
      <c r="A20145">
        <f>'Hedge activity'!A20145</f>
        <v/>
      </c>
      <c r="B20145" s="21">
        <f>'Hedge activity'!B20145</f>
        <v/>
      </c>
      <c r="C20145" s="7">
        <f>'Hedge activity'!F20145</f>
        <v/>
      </c>
      <c r="D20145" s="5">
        <f>VLOOKUP(C20145,'Transaction Day mapping'!$D$2:$E$757,2,FALSE)</f>
        <v/>
      </c>
      <c r="E20145" s="9">
        <f>'Hedge activity'!I20145</f>
        <v/>
      </c>
      <c r="F20145" s="5">
        <f>DATEVALUE(E20145)</f>
        <v/>
      </c>
      <c r="G20145" s="18">
        <f>'Hedge activity'!E20145</f>
        <v/>
      </c>
      <c r="H20145" s="19">
        <f>'Hedge activity'!D20145</f>
        <v/>
      </c>
      <c r="I20145" s="20">
        <f>'Hedge activity'!H20145</f>
        <v/>
      </c>
      <c r="J20145">
        <f>'Hedge activity'!C20145</f>
        <v/>
      </c>
      <c r="K20145">
        <f>'Hedge activity'!G20145</f>
        <v/>
      </c>
    </row>
    <row r="20146">
      <c r="A20146">
        <f>'Hedge activity'!A20146</f>
        <v/>
      </c>
      <c r="B20146" s="21">
        <f>'Hedge activity'!B20146</f>
        <v/>
      </c>
      <c r="C20146" s="7">
        <f>'Hedge activity'!F20146</f>
        <v/>
      </c>
      <c r="D20146" s="5">
        <f>VLOOKUP(C20146,'Transaction Day mapping'!$D$2:$E$757,2,FALSE)</f>
        <v/>
      </c>
      <c r="E20146" s="9">
        <f>'Hedge activity'!I20146</f>
        <v/>
      </c>
      <c r="F20146" s="5">
        <f>DATEVALUE(E20146)</f>
        <v/>
      </c>
      <c r="G20146" s="18">
        <f>'Hedge activity'!E20146</f>
        <v/>
      </c>
      <c r="H20146" s="19">
        <f>'Hedge activity'!D20146</f>
        <v/>
      </c>
      <c r="I20146" s="20">
        <f>'Hedge activity'!H20146</f>
        <v/>
      </c>
      <c r="J20146">
        <f>'Hedge activity'!C20146</f>
        <v/>
      </c>
      <c r="K20146">
        <f>'Hedge activity'!G20146</f>
        <v/>
      </c>
    </row>
    <row r="20147">
      <c r="A20147">
        <f>'Hedge activity'!A20147</f>
        <v/>
      </c>
      <c r="B20147" s="21">
        <f>'Hedge activity'!B20147</f>
        <v/>
      </c>
      <c r="C20147" s="7">
        <f>'Hedge activity'!F20147</f>
        <v/>
      </c>
      <c r="D20147" s="5">
        <f>VLOOKUP(C20147,'Transaction Day mapping'!$D$2:$E$757,2,FALSE)</f>
        <v/>
      </c>
      <c r="E20147" s="9">
        <f>'Hedge activity'!I20147</f>
        <v/>
      </c>
      <c r="F20147" s="5">
        <f>DATEVALUE(E20147)</f>
        <v/>
      </c>
      <c r="G20147" s="18">
        <f>'Hedge activity'!E20147</f>
        <v/>
      </c>
      <c r="H20147" s="19">
        <f>'Hedge activity'!D20147</f>
        <v/>
      </c>
      <c r="I20147" s="20">
        <f>'Hedge activity'!H20147</f>
        <v/>
      </c>
      <c r="J20147">
        <f>'Hedge activity'!C20147</f>
        <v/>
      </c>
      <c r="K20147">
        <f>'Hedge activity'!G20147</f>
        <v/>
      </c>
    </row>
    <row r="20148">
      <c r="A20148">
        <f>'Hedge activity'!A20148</f>
        <v/>
      </c>
      <c r="B20148" s="21">
        <f>'Hedge activity'!B20148</f>
        <v/>
      </c>
      <c r="C20148" s="7">
        <f>'Hedge activity'!F20148</f>
        <v/>
      </c>
      <c r="D20148" s="5">
        <f>VLOOKUP(C20148,'Transaction Day mapping'!$D$2:$E$757,2,FALSE)</f>
        <v/>
      </c>
      <c r="E20148" s="9">
        <f>'Hedge activity'!I20148</f>
        <v/>
      </c>
      <c r="F20148" s="5">
        <f>DATEVALUE(E20148)</f>
        <v/>
      </c>
      <c r="G20148" s="18">
        <f>'Hedge activity'!E20148</f>
        <v/>
      </c>
      <c r="H20148" s="19">
        <f>'Hedge activity'!D20148</f>
        <v/>
      </c>
      <c r="I20148" s="20">
        <f>'Hedge activity'!H20148</f>
        <v/>
      </c>
      <c r="J20148">
        <f>'Hedge activity'!C20148</f>
        <v/>
      </c>
      <c r="K20148">
        <f>'Hedge activity'!G20148</f>
        <v/>
      </c>
    </row>
    <row r="20149">
      <c r="A20149">
        <f>'Hedge activity'!A20149</f>
        <v/>
      </c>
      <c r="B20149" s="21">
        <f>'Hedge activity'!B20149</f>
        <v/>
      </c>
      <c r="C20149" s="7">
        <f>'Hedge activity'!F20149</f>
        <v/>
      </c>
      <c r="D20149" s="5">
        <f>VLOOKUP(C20149,'Transaction Day mapping'!$D$2:$E$757,2,FALSE)</f>
        <v/>
      </c>
      <c r="E20149" s="9">
        <f>'Hedge activity'!I20149</f>
        <v/>
      </c>
      <c r="F20149" s="5">
        <f>DATEVALUE(E20149)</f>
        <v/>
      </c>
      <c r="G20149" s="18">
        <f>'Hedge activity'!E20149</f>
        <v/>
      </c>
      <c r="H20149" s="19">
        <f>'Hedge activity'!D20149</f>
        <v/>
      </c>
      <c r="I20149" s="20">
        <f>'Hedge activity'!H20149</f>
        <v/>
      </c>
      <c r="J20149">
        <f>'Hedge activity'!C20149</f>
        <v/>
      </c>
      <c r="K20149">
        <f>'Hedge activity'!G20149</f>
        <v/>
      </c>
    </row>
    <row r="20150">
      <c r="A20150">
        <f>'Hedge activity'!A20150</f>
        <v/>
      </c>
      <c r="B20150" s="21">
        <f>'Hedge activity'!B20150</f>
        <v/>
      </c>
      <c r="C20150" s="7">
        <f>'Hedge activity'!F20150</f>
        <v/>
      </c>
      <c r="D20150" s="5">
        <f>VLOOKUP(C20150,'Transaction Day mapping'!$D$2:$E$757,2,FALSE)</f>
        <v/>
      </c>
      <c r="E20150" s="9">
        <f>'Hedge activity'!I20150</f>
        <v/>
      </c>
      <c r="F20150" s="5">
        <f>DATEVALUE(E20150)</f>
        <v/>
      </c>
      <c r="G20150" s="18">
        <f>'Hedge activity'!E20150</f>
        <v/>
      </c>
      <c r="H20150" s="19">
        <f>'Hedge activity'!D20150</f>
        <v/>
      </c>
      <c r="I20150" s="20">
        <f>'Hedge activity'!H20150</f>
        <v/>
      </c>
      <c r="J20150">
        <f>'Hedge activity'!C20150</f>
        <v/>
      </c>
      <c r="K20150">
        <f>'Hedge activity'!G20150</f>
        <v/>
      </c>
    </row>
    <row r="20151">
      <c r="A20151">
        <f>'Hedge activity'!A20151</f>
        <v/>
      </c>
      <c r="B20151" s="21">
        <f>'Hedge activity'!B20151</f>
        <v/>
      </c>
      <c r="C20151" s="7">
        <f>'Hedge activity'!F20151</f>
        <v/>
      </c>
      <c r="D20151" s="5">
        <f>VLOOKUP(C20151,'Transaction Day mapping'!$D$2:$E$757,2,FALSE)</f>
        <v/>
      </c>
      <c r="E20151" s="9">
        <f>'Hedge activity'!I20151</f>
        <v/>
      </c>
      <c r="F20151" s="5">
        <f>DATEVALUE(E20151)</f>
        <v/>
      </c>
      <c r="G20151" s="18">
        <f>'Hedge activity'!E20151</f>
        <v/>
      </c>
      <c r="H20151" s="19">
        <f>'Hedge activity'!D20151</f>
        <v/>
      </c>
      <c r="I20151" s="20">
        <f>'Hedge activity'!H20151</f>
        <v/>
      </c>
      <c r="J20151">
        <f>'Hedge activity'!C20151</f>
        <v/>
      </c>
      <c r="K20151">
        <f>'Hedge activity'!G20151</f>
        <v/>
      </c>
    </row>
    <row r="20152">
      <c r="A20152">
        <f>'Hedge activity'!A20152</f>
        <v/>
      </c>
      <c r="B20152" s="21">
        <f>'Hedge activity'!B20152</f>
        <v/>
      </c>
      <c r="C20152" s="7">
        <f>'Hedge activity'!F20152</f>
        <v/>
      </c>
      <c r="D20152" s="5">
        <f>VLOOKUP(C20152,'Transaction Day mapping'!$D$2:$E$757,2,FALSE)</f>
        <v/>
      </c>
      <c r="E20152" s="9">
        <f>'Hedge activity'!I20152</f>
        <v/>
      </c>
      <c r="F20152" s="5">
        <f>DATEVALUE(E20152)</f>
        <v/>
      </c>
      <c r="G20152" s="18">
        <f>'Hedge activity'!E20152</f>
        <v/>
      </c>
      <c r="H20152" s="19">
        <f>'Hedge activity'!D20152</f>
        <v/>
      </c>
      <c r="I20152" s="20">
        <f>'Hedge activity'!H20152</f>
        <v/>
      </c>
      <c r="J20152">
        <f>'Hedge activity'!C20152</f>
        <v/>
      </c>
      <c r="K20152">
        <f>'Hedge activity'!G20152</f>
        <v/>
      </c>
    </row>
    <row r="20153">
      <c r="A20153">
        <f>'Hedge activity'!A20153</f>
        <v/>
      </c>
      <c r="B20153" s="21">
        <f>'Hedge activity'!B20153</f>
        <v/>
      </c>
      <c r="C20153" s="7">
        <f>'Hedge activity'!F20153</f>
        <v/>
      </c>
      <c r="D20153" s="5">
        <f>VLOOKUP(C20153,'Transaction Day mapping'!$D$2:$E$757,2,FALSE)</f>
        <v/>
      </c>
      <c r="E20153" s="9">
        <f>'Hedge activity'!I20153</f>
        <v/>
      </c>
      <c r="F20153" s="5">
        <f>DATEVALUE(E20153)</f>
        <v/>
      </c>
      <c r="G20153" s="18">
        <f>'Hedge activity'!E20153</f>
        <v/>
      </c>
      <c r="H20153" s="19">
        <f>'Hedge activity'!D20153</f>
        <v/>
      </c>
      <c r="I20153" s="20">
        <f>'Hedge activity'!H20153</f>
        <v/>
      </c>
      <c r="J20153">
        <f>'Hedge activity'!C20153</f>
        <v/>
      </c>
      <c r="K20153">
        <f>'Hedge activity'!G20153</f>
        <v/>
      </c>
    </row>
    <row r="20154">
      <c r="A20154">
        <f>'Hedge activity'!A20154</f>
        <v/>
      </c>
      <c r="B20154" s="21">
        <f>'Hedge activity'!B20154</f>
        <v/>
      </c>
      <c r="C20154" s="7">
        <f>'Hedge activity'!F20154</f>
        <v/>
      </c>
      <c r="D20154" s="5">
        <f>VLOOKUP(C20154,'Transaction Day mapping'!$D$2:$E$757,2,FALSE)</f>
        <v/>
      </c>
      <c r="E20154" s="9">
        <f>'Hedge activity'!I20154</f>
        <v/>
      </c>
      <c r="F20154" s="5">
        <f>DATEVALUE(E20154)</f>
        <v/>
      </c>
      <c r="G20154" s="18">
        <f>'Hedge activity'!E20154</f>
        <v/>
      </c>
      <c r="H20154" s="19">
        <f>'Hedge activity'!D20154</f>
        <v/>
      </c>
      <c r="I20154" s="20">
        <f>'Hedge activity'!H20154</f>
        <v/>
      </c>
      <c r="J20154">
        <f>'Hedge activity'!C20154</f>
        <v/>
      </c>
      <c r="K20154">
        <f>'Hedge activity'!G20154</f>
        <v/>
      </c>
    </row>
    <row r="20155">
      <c r="A20155">
        <f>'Hedge activity'!A20155</f>
        <v/>
      </c>
      <c r="B20155" s="21">
        <f>'Hedge activity'!B20155</f>
        <v/>
      </c>
      <c r="C20155" s="7">
        <f>'Hedge activity'!F20155</f>
        <v/>
      </c>
      <c r="D20155" s="5">
        <f>VLOOKUP(C20155,'Transaction Day mapping'!$D$2:$E$757,2,FALSE)</f>
        <v/>
      </c>
      <c r="E20155" s="9">
        <f>'Hedge activity'!I20155</f>
        <v/>
      </c>
      <c r="F20155" s="5">
        <f>DATEVALUE(E20155)</f>
        <v/>
      </c>
      <c r="G20155" s="18">
        <f>'Hedge activity'!E20155</f>
        <v/>
      </c>
      <c r="H20155" s="19">
        <f>'Hedge activity'!D20155</f>
        <v/>
      </c>
      <c r="I20155" s="20">
        <f>'Hedge activity'!H20155</f>
        <v/>
      </c>
      <c r="J20155">
        <f>'Hedge activity'!C20155</f>
        <v/>
      </c>
      <c r="K20155">
        <f>'Hedge activity'!G20155</f>
        <v/>
      </c>
    </row>
    <row r="20156">
      <c r="A20156">
        <f>'Hedge activity'!A20156</f>
        <v/>
      </c>
      <c r="B20156" s="21">
        <f>'Hedge activity'!B20156</f>
        <v/>
      </c>
      <c r="C20156" s="7">
        <f>'Hedge activity'!F20156</f>
        <v/>
      </c>
      <c r="D20156" s="5">
        <f>VLOOKUP(C20156,'Transaction Day mapping'!$D$2:$E$757,2,FALSE)</f>
        <v/>
      </c>
      <c r="E20156" s="9">
        <f>'Hedge activity'!I20156</f>
        <v/>
      </c>
      <c r="F20156" s="5">
        <f>DATEVALUE(E20156)</f>
        <v/>
      </c>
      <c r="G20156" s="18">
        <f>'Hedge activity'!E20156</f>
        <v/>
      </c>
      <c r="H20156" s="19">
        <f>'Hedge activity'!D20156</f>
        <v/>
      </c>
      <c r="I20156" s="20">
        <f>'Hedge activity'!H20156</f>
        <v/>
      </c>
      <c r="J20156">
        <f>'Hedge activity'!C20156</f>
        <v/>
      </c>
      <c r="K20156">
        <f>'Hedge activity'!G20156</f>
        <v/>
      </c>
    </row>
    <row r="20157">
      <c r="A20157">
        <f>'Hedge activity'!A20157</f>
        <v/>
      </c>
      <c r="B20157" s="21">
        <f>'Hedge activity'!B20157</f>
        <v/>
      </c>
      <c r="C20157" s="7">
        <f>'Hedge activity'!F20157</f>
        <v/>
      </c>
      <c r="D20157" s="5">
        <f>VLOOKUP(C20157,'Transaction Day mapping'!$D$2:$E$757,2,FALSE)</f>
        <v/>
      </c>
      <c r="E20157" s="9">
        <f>'Hedge activity'!I20157</f>
        <v/>
      </c>
      <c r="F20157" s="5">
        <f>DATEVALUE(E20157)</f>
        <v/>
      </c>
      <c r="G20157" s="18">
        <f>'Hedge activity'!E20157</f>
        <v/>
      </c>
      <c r="H20157" s="19">
        <f>'Hedge activity'!D20157</f>
        <v/>
      </c>
      <c r="I20157" s="20">
        <f>'Hedge activity'!H20157</f>
        <v/>
      </c>
      <c r="J20157">
        <f>'Hedge activity'!C20157</f>
        <v/>
      </c>
      <c r="K20157">
        <f>'Hedge activity'!G20157</f>
        <v/>
      </c>
    </row>
    <row r="20158">
      <c r="A20158">
        <f>'Hedge activity'!A20158</f>
        <v/>
      </c>
      <c r="B20158" s="21">
        <f>'Hedge activity'!B20158</f>
        <v/>
      </c>
      <c r="C20158" s="7">
        <f>'Hedge activity'!F20158</f>
        <v/>
      </c>
      <c r="D20158" s="5">
        <f>VLOOKUP(C20158,'Transaction Day mapping'!$D$2:$E$757,2,FALSE)</f>
        <v/>
      </c>
      <c r="E20158" s="9">
        <f>'Hedge activity'!I20158</f>
        <v/>
      </c>
      <c r="F20158" s="5">
        <f>DATEVALUE(E20158)</f>
        <v/>
      </c>
      <c r="G20158" s="18">
        <f>'Hedge activity'!E20158</f>
        <v/>
      </c>
      <c r="H20158" s="19">
        <f>'Hedge activity'!D20158</f>
        <v/>
      </c>
      <c r="I20158" s="20">
        <f>'Hedge activity'!H20158</f>
        <v/>
      </c>
      <c r="J20158">
        <f>'Hedge activity'!C20158</f>
        <v/>
      </c>
      <c r="K20158">
        <f>'Hedge activity'!G20158</f>
        <v/>
      </c>
    </row>
    <row r="20159">
      <c r="A20159">
        <f>'Hedge activity'!A20159</f>
        <v/>
      </c>
      <c r="B20159" s="21">
        <f>'Hedge activity'!B20159</f>
        <v/>
      </c>
      <c r="C20159" s="7">
        <f>'Hedge activity'!F20159</f>
        <v/>
      </c>
      <c r="D20159" s="5">
        <f>VLOOKUP(C20159,'Transaction Day mapping'!$D$2:$E$757,2,FALSE)</f>
        <v/>
      </c>
      <c r="E20159" s="9">
        <f>'Hedge activity'!I20159</f>
        <v/>
      </c>
      <c r="F20159" s="5">
        <f>DATEVALUE(E20159)</f>
        <v/>
      </c>
      <c r="G20159" s="18">
        <f>'Hedge activity'!E20159</f>
        <v/>
      </c>
      <c r="H20159" s="19">
        <f>'Hedge activity'!D20159</f>
        <v/>
      </c>
      <c r="I20159" s="20">
        <f>'Hedge activity'!H20159</f>
        <v/>
      </c>
      <c r="J20159">
        <f>'Hedge activity'!C20159</f>
        <v/>
      </c>
      <c r="K20159">
        <f>'Hedge activity'!G20159</f>
        <v/>
      </c>
    </row>
    <row r="20160">
      <c r="A20160">
        <f>'Hedge activity'!A20160</f>
        <v/>
      </c>
      <c r="B20160" s="21">
        <f>'Hedge activity'!B20160</f>
        <v/>
      </c>
      <c r="C20160" s="7">
        <f>'Hedge activity'!F20160</f>
        <v/>
      </c>
      <c r="D20160" s="5">
        <f>VLOOKUP(C20160,'Transaction Day mapping'!$D$2:$E$757,2,FALSE)</f>
        <v/>
      </c>
      <c r="E20160" s="9">
        <f>'Hedge activity'!I20160</f>
        <v/>
      </c>
      <c r="F20160" s="5">
        <f>DATEVALUE(E20160)</f>
        <v/>
      </c>
      <c r="G20160" s="18">
        <f>'Hedge activity'!E20160</f>
        <v/>
      </c>
      <c r="H20160" s="19">
        <f>'Hedge activity'!D20160</f>
        <v/>
      </c>
      <c r="I20160" s="20">
        <f>'Hedge activity'!H20160</f>
        <v/>
      </c>
      <c r="J20160">
        <f>'Hedge activity'!C20160</f>
        <v/>
      </c>
      <c r="K20160">
        <f>'Hedge activity'!G20160</f>
        <v/>
      </c>
    </row>
    <row r="20161">
      <c r="A20161">
        <f>'Hedge activity'!A20161</f>
        <v/>
      </c>
      <c r="B20161" s="21">
        <f>'Hedge activity'!B20161</f>
        <v/>
      </c>
      <c r="C20161" s="7">
        <f>'Hedge activity'!F20161</f>
        <v/>
      </c>
      <c r="D20161" s="5">
        <f>VLOOKUP(C20161,'Transaction Day mapping'!$D$2:$E$757,2,FALSE)</f>
        <v/>
      </c>
      <c r="E20161" s="9">
        <f>'Hedge activity'!I20161</f>
        <v/>
      </c>
      <c r="F20161" s="5">
        <f>DATEVALUE(E20161)</f>
        <v/>
      </c>
      <c r="G20161" s="18">
        <f>'Hedge activity'!E20161</f>
        <v/>
      </c>
      <c r="H20161" s="19">
        <f>'Hedge activity'!D20161</f>
        <v/>
      </c>
      <c r="I20161" s="20">
        <f>'Hedge activity'!H20161</f>
        <v/>
      </c>
      <c r="J20161">
        <f>'Hedge activity'!C20161</f>
        <v/>
      </c>
      <c r="K20161">
        <f>'Hedge activity'!G20161</f>
        <v/>
      </c>
    </row>
    <row r="20162">
      <c r="A20162">
        <f>'Hedge activity'!A20162</f>
        <v/>
      </c>
      <c r="B20162" s="21">
        <f>'Hedge activity'!B20162</f>
        <v/>
      </c>
      <c r="C20162" s="7">
        <f>'Hedge activity'!F20162</f>
        <v/>
      </c>
      <c r="D20162" s="5">
        <f>VLOOKUP(C20162,'Transaction Day mapping'!$D$2:$E$757,2,FALSE)</f>
        <v/>
      </c>
      <c r="E20162" s="9">
        <f>'Hedge activity'!I20162</f>
        <v/>
      </c>
      <c r="F20162" s="5">
        <f>DATEVALUE(E20162)</f>
        <v/>
      </c>
      <c r="G20162" s="18">
        <f>'Hedge activity'!E20162</f>
        <v/>
      </c>
      <c r="H20162" s="19">
        <f>'Hedge activity'!D20162</f>
        <v/>
      </c>
      <c r="I20162" s="20">
        <f>'Hedge activity'!H20162</f>
        <v/>
      </c>
      <c r="J20162">
        <f>'Hedge activity'!C20162</f>
        <v/>
      </c>
      <c r="K20162">
        <f>'Hedge activity'!G20162</f>
        <v/>
      </c>
    </row>
    <row r="20163">
      <c r="A20163">
        <f>'Hedge activity'!A20163</f>
        <v/>
      </c>
      <c r="B20163" s="21">
        <f>'Hedge activity'!B20163</f>
        <v/>
      </c>
      <c r="C20163" s="7">
        <f>'Hedge activity'!F20163</f>
        <v/>
      </c>
      <c r="D20163" s="5">
        <f>VLOOKUP(C20163,'Transaction Day mapping'!$D$2:$E$757,2,FALSE)</f>
        <v/>
      </c>
      <c r="E20163" s="9">
        <f>'Hedge activity'!I20163</f>
        <v/>
      </c>
      <c r="F20163" s="5">
        <f>DATEVALUE(E20163)</f>
        <v/>
      </c>
      <c r="G20163" s="18">
        <f>'Hedge activity'!E20163</f>
        <v/>
      </c>
      <c r="H20163" s="19">
        <f>'Hedge activity'!D20163</f>
        <v/>
      </c>
      <c r="I20163" s="20">
        <f>'Hedge activity'!H20163</f>
        <v/>
      </c>
      <c r="J20163">
        <f>'Hedge activity'!C20163</f>
        <v/>
      </c>
      <c r="K20163">
        <f>'Hedge activity'!G20163</f>
        <v/>
      </c>
    </row>
    <row r="20164">
      <c r="A20164">
        <f>'Hedge activity'!A20164</f>
        <v/>
      </c>
      <c r="B20164" s="21">
        <f>'Hedge activity'!B20164</f>
        <v/>
      </c>
      <c r="C20164" s="7">
        <f>'Hedge activity'!F20164</f>
        <v/>
      </c>
      <c r="D20164" s="5">
        <f>VLOOKUP(C20164,'Transaction Day mapping'!$D$2:$E$757,2,FALSE)</f>
        <v/>
      </c>
      <c r="E20164" s="9">
        <f>'Hedge activity'!I20164</f>
        <v/>
      </c>
      <c r="F20164" s="5">
        <f>DATEVALUE(E20164)</f>
        <v/>
      </c>
      <c r="G20164" s="18">
        <f>'Hedge activity'!E20164</f>
        <v/>
      </c>
      <c r="H20164" s="19">
        <f>'Hedge activity'!D20164</f>
        <v/>
      </c>
      <c r="I20164" s="20">
        <f>'Hedge activity'!H20164</f>
        <v/>
      </c>
      <c r="J20164">
        <f>'Hedge activity'!C20164</f>
        <v/>
      </c>
      <c r="K20164">
        <f>'Hedge activity'!G20164</f>
        <v/>
      </c>
    </row>
    <row r="20165">
      <c r="A20165">
        <f>'Hedge activity'!A20165</f>
        <v/>
      </c>
      <c r="B20165" s="21">
        <f>'Hedge activity'!B20165</f>
        <v/>
      </c>
      <c r="C20165" s="7">
        <f>'Hedge activity'!F20165</f>
        <v/>
      </c>
      <c r="D20165" s="5">
        <f>VLOOKUP(C20165,'Transaction Day mapping'!$D$2:$E$757,2,FALSE)</f>
        <v/>
      </c>
      <c r="E20165" s="9">
        <f>'Hedge activity'!I20165</f>
        <v/>
      </c>
      <c r="F20165" s="5">
        <f>DATEVALUE(E20165)</f>
        <v/>
      </c>
      <c r="G20165" s="18">
        <f>'Hedge activity'!E20165</f>
        <v/>
      </c>
      <c r="H20165" s="19">
        <f>'Hedge activity'!D20165</f>
        <v/>
      </c>
      <c r="I20165" s="20">
        <f>'Hedge activity'!H20165</f>
        <v/>
      </c>
      <c r="J20165">
        <f>'Hedge activity'!C20165</f>
        <v/>
      </c>
      <c r="K20165">
        <f>'Hedge activity'!G20165</f>
        <v/>
      </c>
    </row>
    <row r="20166">
      <c r="A20166">
        <f>'Hedge activity'!A20166</f>
        <v/>
      </c>
      <c r="B20166" s="21">
        <f>'Hedge activity'!B20166</f>
        <v/>
      </c>
      <c r="C20166" s="7">
        <f>'Hedge activity'!F20166</f>
        <v/>
      </c>
      <c r="D20166" s="5">
        <f>VLOOKUP(C20166,'Transaction Day mapping'!$D$2:$E$757,2,FALSE)</f>
        <v/>
      </c>
      <c r="E20166" s="9">
        <f>'Hedge activity'!I20166</f>
        <v/>
      </c>
      <c r="F20166" s="5">
        <f>DATEVALUE(E20166)</f>
        <v/>
      </c>
      <c r="G20166" s="18">
        <f>'Hedge activity'!E20166</f>
        <v/>
      </c>
      <c r="H20166" s="19">
        <f>'Hedge activity'!D20166</f>
        <v/>
      </c>
      <c r="I20166" s="20">
        <f>'Hedge activity'!H20166</f>
        <v/>
      </c>
      <c r="J20166">
        <f>'Hedge activity'!C20166</f>
        <v/>
      </c>
      <c r="K20166">
        <f>'Hedge activity'!G20166</f>
        <v/>
      </c>
    </row>
    <row r="20167">
      <c r="A20167">
        <f>'Hedge activity'!A20167</f>
        <v/>
      </c>
      <c r="B20167" s="21">
        <f>'Hedge activity'!B20167</f>
        <v/>
      </c>
      <c r="C20167" s="7">
        <f>'Hedge activity'!F20167</f>
        <v/>
      </c>
      <c r="D20167" s="5">
        <f>VLOOKUP(C20167,'Transaction Day mapping'!$D$2:$E$757,2,FALSE)</f>
        <v/>
      </c>
      <c r="E20167" s="9">
        <f>'Hedge activity'!I20167</f>
        <v/>
      </c>
      <c r="F20167" s="5">
        <f>DATEVALUE(E20167)</f>
        <v/>
      </c>
      <c r="G20167" s="18">
        <f>'Hedge activity'!E20167</f>
        <v/>
      </c>
      <c r="H20167" s="19">
        <f>'Hedge activity'!D20167</f>
        <v/>
      </c>
      <c r="I20167" s="20">
        <f>'Hedge activity'!H20167</f>
        <v/>
      </c>
      <c r="J20167">
        <f>'Hedge activity'!C20167</f>
        <v/>
      </c>
      <c r="K20167">
        <f>'Hedge activity'!G20167</f>
        <v/>
      </c>
    </row>
    <row r="20168">
      <c r="A20168">
        <f>'Hedge activity'!A20168</f>
        <v/>
      </c>
      <c r="B20168" s="21">
        <f>'Hedge activity'!B20168</f>
        <v/>
      </c>
      <c r="C20168" s="7">
        <f>'Hedge activity'!F20168</f>
        <v/>
      </c>
      <c r="D20168" s="5">
        <f>VLOOKUP(C20168,'Transaction Day mapping'!$D$2:$E$757,2,FALSE)</f>
        <v/>
      </c>
      <c r="E20168" s="9">
        <f>'Hedge activity'!I20168</f>
        <v/>
      </c>
      <c r="F20168" s="5">
        <f>DATEVALUE(E20168)</f>
        <v/>
      </c>
      <c r="G20168" s="18">
        <f>'Hedge activity'!E20168</f>
        <v/>
      </c>
      <c r="H20168" s="19">
        <f>'Hedge activity'!D20168</f>
        <v/>
      </c>
      <c r="I20168" s="20">
        <f>'Hedge activity'!H20168</f>
        <v/>
      </c>
      <c r="J20168">
        <f>'Hedge activity'!C20168</f>
        <v/>
      </c>
      <c r="K20168">
        <f>'Hedge activity'!G20168</f>
        <v/>
      </c>
    </row>
    <row r="20169">
      <c r="A20169">
        <f>'Hedge activity'!A20169</f>
        <v/>
      </c>
      <c r="B20169" s="21">
        <f>'Hedge activity'!B20169</f>
        <v/>
      </c>
      <c r="C20169" s="7">
        <f>'Hedge activity'!F20169</f>
        <v/>
      </c>
      <c r="D20169" s="5">
        <f>VLOOKUP(C20169,'Transaction Day mapping'!$D$2:$E$757,2,FALSE)</f>
        <v/>
      </c>
      <c r="E20169" s="9">
        <f>'Hedge activity'!I20169</f>
        <v/>
      </c>
      <c r="F20169" s="5">
        <f>DATEVALUE(E20169)</f>
        <v/>
      </c>
      <c r="G20169" s="18">
        <f>'Hedge activity'!E20169</f>
        <v/>
      </c>
      <c r="H20169" s="19">
        <f>'Hedge activity'!D20169</f>
        <v/>
      </c>
      <c r="I20169" s="20">
        <f>'Hedge activity'!H20169</f>
        <v/>
      </c>
      <c r="J20169">
        <f>'Hedge activity'!C20169</f>
        <v/>
      </c>
      <c r="K20169">
        <f>'Hedge activity'!G20169</f>
        <v/>
      </c>
    </row>
    <row r="20170">
      <c r="A20170">
        <f>'Hedge activity'!A20170</f>
        <v/>
      </c>
      <c r="B20170" s="21">
        <f>'Hedge activity'!B20170</f>
        <v/>
      </c>
      <c r="C20170" s="7">
        <f>'Hedge activity'!F20170</f>
        <v/>
      </c>
      <c r="D20170" s="5">
        <f>VLOOKUP(C20170,'Transaction Day mapping'!$D$2:$E$757,2,FALSE)</f>
        <v/>
      </c>
      <c r="E20170" s="9">
        <f>'Hedge activity'!I20170</f>
        <v/>
      </c>
      <c r="F20170" s="5">
        <f>DATEVALUE(E20170)</f>
        <v/>
      </c>
      <c r="G20170" s="18">
        <f>'Hedge activity'!E20170</f>
        <v/>
      </c>
      <c r="H20170" s="19">
        <f>'Hedge activity'!D20170</f>
        <v/>
      </c>
      <c r="I20170" s="20">
        <f>'Hedge activity'!H20170</f>
        <v/>
      </c>
      <c r="J20170">
        <f>'Hedge activity'!C20170</f>
        <v/>
      </c>
      <c r="K20170">
        <f>'Hedge activity'!G20170</f>
        <v/>
      </c>
    </row>
    <row r="20171">
      <c r="A20171">
        <f>'Hedge activity'!A20171</f>
        <v/>
      </c>
      <c r="B20171" s="21">
        <f>'Hedge activity'!B20171</f>
        <v/>
      </c>
      <c r="C20171" s="7">
        <f>'Hedge activity'!F20171</f>
        <v/>
      </c>
      <c r="D20171" s="5">
        <f>VLOOKUP(C20171,'Transaction Day mapping'!$D$2:$E$757,2,FALSE)</f>
        <v/>
      </c>
      <c r="E20171" s="9">
        <f>'Hedge activity'!I20171</f>
        <v/>
      </c>
      <c r="F20171" s="5">
        <f>DATEVALUE(E20171)</f>
        <v/>
      </c>
      <c r="G20171" s="18">
        <f>'Hedge activity'!E20171</f>
        <v/>
      </c>
      <c r="H20171" s="19">
        <f>'Hedge activity'!D20171</f>
        <v/>
      </c>
      <c r="I20171" s="20">
        <f>'Hedge activity'!H20171</f>
        <v/>
      </c>
      <c r="J20171">
        <f>'Hedge activity'!C20171</f>
        <v/>
      </c>
      <c r="K20171">
        <f>'Hedge activity'!G20171</f>
        <v/>
      </c>
    </row>
    <row r="20172">
      <c r="A20172">
        <f>'Hedge activity'!A20172</f>
        <v/>
      </c>
      <c r="B20172" s="21">
        <f>'Hedge activity'!B20172</f>
        <v/>
      </c>
      <c r="C20172" s="7">
        <f>'Hedge activity'!F20172</f>
        <v/>
      </c>
      <c r="D20172" s="5">
        <f>VLOOKUP(C20172,'Transaction Day mapping'!$D$2:$E$757,2,FALSE)</f>
        <v/>
      </c>
      <c r="E20172" s="9">
        <f>'Hedge activity'!I20172</f>
        <v/>
      </c>
      <c r="F20172" s="5">
        <f>DATEVALUE(E20172)</f>
        <v/>
      </c>
      <c r="G20172" s="18">
        <f>'Hedge activity'!E20172</f>
        <v/>
      </c>
      <c r="H20172" s="19">
        <f>'Hedge activity'!D20172</f>
        <v/>
      </c>
      <c r="I20172" s="20">
        <f>'Hedge activity'!H20172</f>
        <v/>
      </c>
      <c r="J20172">
        <f>'Hedge activity'!C20172</f>
        <v/>
      </c>
      <c r="K20172">
        <f>'Hedge activity'!G20172</f>
        <v/>
      </c>
    </row>
    <row r="20173">
      <c r="A20173">
        <f>'Hedge activity'!A20173</f>
        <v/>
      </c>
      <c r="B20173" s="21">
        <f>'Hedge activity'!B20173</f>
        <v/>
      </c>
      <c r="C20173" s="7">
        <f>'Hedge activity'!F20173</f>
        <v/>
      </c>
      <c r="D20173" s="5">
        <f>VLOOKUP(C20173,'Transaction Day mapping'!$D$2:$E$757,2,FALSE)</f>
        <v/>
      </c>
      <c r="E20173" s="9">
        <f>'Hedge activity'!I20173</f>
        <v/>
      </c>
      <c r="F20173" s="5">
        <f>DATEVALUE(E20173)</f>
        <v/>
      </c>
      <c r="G20173" s="18">
        <f>'Hedge activity'!E20173</f>
        <v/>
      </c>
      <c r="H20173" s="19">
        <f>'Hedge activity'!D20173</f>
        <v/>
      </c>
      <c r="I20173" s="20">
        <f>'Hedge activity'!H20173</f>
        <v/>
      </c>
      <c r="J20173">
        <f>'Hedge activity'!C20173</f>
        <v/>
      </c>
      <c r="K20173">
        <f>'Hedge activity'!G20173</f>
        <v/>
      </c>
    </row>
    <row r="20174">
      <c r="A20174">
        <f>'Hedge activity'!A20174</f>
        <v/>
      </c>
      <c r="B20174" s="21">
        <f>'Hedge activity'!B20174</f>
        <v/>
      </c>
      <c r="C20174" s="7">
        <f>'Hedge activity'!F20174</f>
        <v/>
      </c>
      <c r="D20174" s="5">
        <f>VLOOKUP(C20174,'Transaction Day mapping'!$D$2:$E$757,2,FALSE)</f>
        <v/>
      </c>
      <c r="E20174" s="9">
        <f>'Hedge activity'!I20174</f>
        <v/>
      </c>
      <c r="F20174" s="5">
        <f>DATEVALUE(E20174)</f>
        <v/>
      </c>
      <c r="G20174" s="18">
        <f>'Hedge activity'!E20174</f>
        <v/>
      </c>
      <c r="H20174" s="19">
        <f>'Hedge activity'!D20174</f>
        <v/>
      </c>
      <c r="I20174" s="20">
        <f>'Hedge activity'!H20174</f>
        <v/>
      </c>
      <c r="J20174">
        <f>'Hedge activity'!C20174</f>
        <v/>
      </c>
      <c r="K20174">
        <f>'Hedge activity'!G20174</f>
        <v/>
      </c>
    </row>
    <row r="20175">
      <c r="A20175">
        <f>'Hedge activity'!A20175</f>
        <v/>
      </c>
      <c r="B20175" s="21">
        <f>'Hedge activity'!B20175</f>
        <v/>
      </c>
      <c r="C20175" s="7">
        <f>'Hedge activity'!F20175</f>
        <v/>
      </c>
      <c r="D20175" s="5">
        <f>VLOOKUP(C20175,'Transaction Day mapping'!$D$2:$E$757,2,FALSE)</f>
        <v/>
      </c>
      <c r="E20175" s="9">
        <f>'Hedge activity'!I20175</f>
        <v/>
      </c>
      <c r="F20175" s="5">
        <f>DATEVALUE(E20175)</f>
        <v/>
      </c>
      <c r="G20175" s="18">
        <f>'Hedge activity'!E20175</f>
        <v/>
      </c>
      <c r="H20175" s="19">
        <f>'Hedge activity'!D20175</f>
        <v/>
      </c>
      <c r="I20175" s="20">
        <f>'Hedge activity'!H20175</f>
        <v/>
      </c>
      <c r="J20175">
        <f>'Hedge activity'!C20175</f>
        <v/>
      </c>
      <c r="K20175">
        <f>'Hedge activity'!G20175</f>
        <v/>
      </c>
    </row>
    <row r="20176">
      <c r="A20176">
        <f>'Hedge activity'!A20176</f>
        <v/>
      </c>
      <c r="B20176" s="21">
        <f>'Hedge activity'!B20176</f>
        <v/>
      </c>
      <c r="C20176" s="7">
        <f>'Hedge activity'!F20176</f>
        <v/>
      </c>
      <c r="D20176" s="5">
        <f>VLOOKUP(C20176,'Transaction Day mapping'!$D$2:$E$757,2,FALSE)</f>
        <v/>
      </c>
      <c r="E20176" s="9">
        <f>'Hedge activity'!I20176</f>
        <v/>
      </c>
      <c r="F20176" s="5">
        <f>DATEVALUE(E20176)</f>
        <v/>
      </c>
      <c r="G20176" s="18">
        <f>'Hedge activity'!E20176</f>
        <v/>
      </c>
      <c r="H20176" s="19">
        <f>'Hedge activity'!D20176</f>
        <v/>
      </c>
      <c r="I20176" s="20">
        <f>'Hedge activity'!H20176</f>
        <v/>
      </c>
      <c r="J20176">
        <f>'Hedge activity'!C20176</f>
        <v/>
      </c>
      <c r="K20176">
        <f>'Hedge activity'!G20176</f>
        <v/>
      </c>
    </row>
    <row r="20177">
      <c r="A20177">
        <f>'Hedge activity'!A20177</f>
        <v/>
      </c>
      <c r="B20177" s="21">
        <f>'Hedge activity'!B20177</f>
        <v/>
      </c>
      <c r="C20177" s="7">
        <f>'Hedge activity'!F20177</f>
        <v/>
      </c>
      <c r="D20177" s="5">
        <f>VLOOKUP(C20177,'Transaction Day mapping'!$D$2:$E$757,2,FALSE)</f>
        <v/>
      </c>
      <c r="E20177" s="9">
        <f>'Hedge activity'!I20177</f>
        <v/>
      </c>
      <c r="F20177" s="5">
        <f>DATEVALUE(E20177)</f>
        <v/>
      </c>
      <c r="G20177" s="18">
        <f>'Hedge activity'!E20177</f>
        <v/>
      </c>
      <c r="H20177" s="19">
        <f>'Hedge activity'!D20177</f>
        <v/>
      </c>
      <c r="I20177" s="20">
        <f>'Hedge activity'!H20177</f>
        <v/>
      </c>
      <c r="J20177">
        <f>'Hedge activity'!C20177</f>
        <v/>
      </c>
      <c r="K20177">
        <f>'Hedge activity'!G20177</f>
        <v/>
      </c>
    </row>
    <row r="20178">
      <c r="A20178">
        <f>'Hedge activity'!A20178</f>
        <v/>
      </c>
      <c r="B20178" s="21">
        <f>'Hedge activity'!B20178</f>
        <v/>
      </c>
      <c r="C20178" s="7">
        <f>'Hedge activity'!F20178</f>
        <v/>
      </c>
      <c r="D20178" s="5">
        <f>VLOOKUP(C20178,'Transaction Day mapping'!$D$2:$E$757,2,FALSE)</f>
        <v/>
      </c>
      <c r="E20178" s="9">
        <f>'Hedge activity'!I20178</f>
        <v/>
      </c>
      <c r="F20178" s="5">
        <f>DATEVALUE(E20178)</f>
        <v/>
      </c>
      <c r="G20178" s="18">
        <f>'Hedge activity'!E20178</f>
        <v/>
      </c>
      <c r="H20178" s="19">
        <f>'Hedge activity'!D20178</f>
        <v/>
      </c>
      <c r="I20178" s="20">
        <f>'Hedge activity'!H20178</f>
        <v/>
      </c>
      <c r="J20178">
        <f>'Hedge activity'!C20178</f>
        <v/>
      </c>
      <c r="K20178">
        <f>'Hedge activity'!G20178</f>
        <v/>
      </c>
    </row>
    <row r="20179">
      <c r="A20179">
        <f>'Hedge activity'!A20179</f>
        <v/>
      </c>
      <c r="B20179" s="21">
        <f>'Hedge activity'!B20179</f>
        <v/>
      </c>
      <c r="C20179" s="7">
        <f>'Hedge activity'!F20179</f>
        <v/>
      </c>
      <c r="D20179" s="5">
        <f>VLOOKUP(C20179,'Transaction Day mapping'!$D$2:$E$757,2,FALSE)</f>
        <v/>
      </c>
      <c r="E20179" s="9">
        <f>'Hedge activity'!I20179</f>
        <v/>
      </c>
      <c r="F20179" s="5">
        <f>DATEVALUE(E20179)</f>
        <v/>
      </c>
      <c r="G20179" s="18">
        <f>'Hedge activity'!E20179</f>
        <v/>
      </c>
      <c r="H20179" s="19">
        <f>'Hedge activity'!D20179</f>
        <v/>
      </c>
      <c r="I20179" s="20">
        <f>'Hedge activity'!H20179</f>
        <v/>
      </c>
      <c r="J20179">
        <f>'Hedge activity'!C20179</f>
        <v/>
      </c>
      <c r="K20179">
        <f>'Hedge activity'!G20179</f>
        <v/>
      </c>
    </row>
    <row r="20180">
      <c r="A20180">
        <f>'Hedge activity'!A20180</f>
        <v/>
      </c>
      <c r="B20180" s="21">
        <f>'Hedge activity'!B20180</f>
        <v/>
      </c>
      <c r="C20180" s="7">
        <f>'Hedge activity'!F20180</f>
        <v/>
      </c>
      <c r="D20180" s="5">
        <f>VLOOKUP(C20180,'Transaction Day mapping'!$D$2:$E$757,2,FALSE)</f>
        <v/>
      </c>
      <c r="E20180" s="9">
        <f>'Hedge activity'!I20180</f>
        <v/>
      </c>
      <c r="F20180" s="5">
        <f>DATEVALUE(E20180)</f>
        <v/>
      </c>
      <c r="G20180" s="18">
        <f>'Hedge activity'!E20180</f>
        <v/>
      </c>
      <c r="H20180" s="19">
        <f>'Hedge activity'!D20180</f>
        <v/>
      </c>
      <c r="I20180" s="20">
        <f>'Hedge activity'!H20180</f>
        <v/>
      </c>
      <c r="J20180">
        <f>'Hedge activity'!C20180</f>
        <v/>
      </c>
      <c r="K20180">
        <f>'Hedge activity'!G20180</f>
        <v/>
      </c>
    </row>
    <row r="20181">
      <c r="A20181">
        <f>'Hedge activity'!A20181</f>
        <v/>
      </c>
      <c r="B20181" s="21">
        <f>'Hedge activity'!B20181</f>
        <v/>
      </c>
      <c r="C20181" s="7">
        <f>'Hedge activity'!F20181</f>
        <v/>
      </c>
      <c r="D20181" s="5">
        <f>VLOOKUP(C20181,'Transaction Day mapping'!$D$2:$E$757,2,FALSE)</f>
        <v/>
      </c>
      <c r="E20181" s="9">
        <f>'Hedge activity'!I20181</f>
        <v/>
      </c>
      <c r="F20181" s="5">
        <f>DATEVALUE(E20181)</f>
        <v/>
      </c>
      <c r="G20181" s="18">
        <f>'Hedge activity'!E20181</f>
        <v/>
      </c>
      <c r="H20181" s="19">
        <f>'Hedge activity'!D20181</f>
        <v/>
      </c>
      <c r="I20181" s="20">
        <f>'Hedge activity'!H20181</f>
        <v/>
      </c>
      <c r="J20181">
        <f>'Hedge activity'!C20181</f>
        <v/>
      </c>
      <c r="K20181">
        <f>'Hedge activity'!G20181</f>
        <v/>
      </c>
    </row>
    <row r="20182">
      <c r="A20182">
        <f>'Hedge activity'!A20182</f>
        <v/>
      </c>
      <c r="B20182" s="21">
        <f>'Hedge activity'!B20182</f>
        <v/>
      </c>
      <c r="C20182" s="7">
        <f>'Hedge activity'!F20182</f>
        <v/>
      </c>
      <c r="D20182" s="5">
        <f>VLOOKUP(C20182,'Transaction Day mapping'!$D$2:$E$757,2,FALSE)</f>
        <v/>
      </c>
      <c r="E20182" s="9">
        <f>'Hedge activity'!I20182</f>
        <v/>
      </c>
      <c r="F20182" s="5">
        <f>DATEVALUE(E20182)</f>
        <v/>
      </c>
      <c r="G20182" s="18">
        <f>'Hedge activity'!E20182</f>
        <v/>
      </c>
      <c r="H20182" s="19">
        <f>'Hedge activity'!D20182</f>
        <v/>
      </c>
      <c r="I20182" s="20">
        <f>'Hedge activity'!H20182</f>
        <v/>
      </c>
      <c r="J20182">
        <f>'Hedge activity'!C20182</f>
        <v/>
      </c>
      <c r="K20182">
        <f>'Hedge activity'!G20182</f>
        <v/>
      </c>
    </row>
    <row r="20183">
      <c r="A20183">
        <f>'Hedge activity'!A20183</f>
        <v/>
      </c>
      <c r="B20183" s="21">
        <f>'Hedge activity'!B20183</f>
        <v/>
      </c>
      <c r="C20183" s="7">
        <f>'Hedge activity'!F20183</f>
        <v/>
      </c>
      <c r="D20183" s="5">
        <f>VLOOKUP(C20183,'Transaction Day mapping'!$D$2:$E$757,2,FALSE)</f>
        <v/>
      </c>
      <c r="E20183" s="9">
        <f>'Hedge activity'!I20183</f>
        <v/>
      </c>
      <c r="F20183" s="5">
        <f>DATEVALUE(E20183)</f>
        <v/>
      </c>
      <c r="G20183" s="18">
        <f>'Hedge activity'!E20183</f>
        <v/>
      </c>
      <c r="H20183" s="19">
        <f>'Hedge activity'!D20183</f>
        <v/>
      </c>
      <c r="I20183" s="20">
        <f>'Hedge activity'!H20183</f>
        <v/>
      </c>
      <c r="J20183">
        <f>'Hedge activity'!C20183</f>
        <v/>
      </c>
      <c r="K20183">
        <f>'Hedge activity'!G20183</f>
        <v/>
      </c>
    </row>
    <row r="20184">
      <c r="A20184">
        <f>'Hedge activity'!A20184</f>
        <v/>
      </c>
      <c r="B20184" s="21">
        <f>'Hedge activity'!B20184</f>
        <v/>
      </c>
      <c r="C20184" s="7">
        <f>'Hedge activity'!F20184</f>
        <v/>
      </c>
      <c r="D20184" s="5">
        <f>VLOOKUP(C20184,'Transaction Day mapping'!$D$2:$E$757,2,FALSE)</f>
        <v/>
      </c>
      <c r="E20184" s="9">
        <f>'Hedge activity'!I20184</f>
        <v/>
      </c>
      <c r="F20184" s="5">
        <f>DATEVALUE(E20184)</f>
        <v/>
      </c>
      <c r="G20184" s="18">
        <f>'Hedge activity'!E20184</f>
        <v/>
      </c>
      <c r="H20184" s="19">
        <f>'Hedge activity'!D20184</f>
        <v/>
      </c>
      <c r="I20184" s="20">
        <f>'Hedge activity'!H20184</f>
        <v/>
      </c>
      <c r="J20184">
        <f>'Hedge activity'!C20184</f>
        <v/>
      </c>
      <c r="K20184">
        <f>'Hedge activity'!G20184</f>
        <v/>
      </c>
    </row>
    <row r="20185">
      <c r="A20185">
        <f>'Hedge activity'!A20185</f>
        <v/>
      </c>
      <c r="B20185" s="21">
        <f>'Hedge activity'!B20185</f>
        <v/>
      </c>
      <c r="C20185" s="7">
        <f>'Hedge activity'!F20185</f>
        <v/>
      </c>
      <c r="D20185" s="5">
        <f>VLOOKUP(C20185,'Transaction Day mapping'!$D$2:$E$757,2,FALSE)</f>
        <v/>
      </c>
      <c r="E20185" s="9">
        <f>'Hedge activity'!I20185</f>
        <v/>
      </c>
      <c r="F20185" s="5">
        <f>DATEVALUE(E20185)</f>
        <v/>
      </c>
      <c r="G20185" s="18">
        <f>'Hedge activity'!E20185</f>
        <v/>
      </c>
      <c r="H20185" s="19">
        <f>'Hedge activity'!D20185</f>
        <v/>
      </c>
      <c r="I20185" s="20">
        <f>'Hedge activity'!H20185</f>
        <v/>
      </c>
      <c r="J20185">
        <f>'Hedge activity'!C20185</f>
        <v/>
      </c>
      <c r="K20185">
        <f>'Hedge activity'!G20185</f>
        <v/>
      </c>
    </row>
    <row r="20186">
      <c r="A20186">
        <f>'Hedge activity'!A20186</f>
        <v/>
      </c>
      <c r="B20186" s="21">
        <f>'Hedge activity'!B20186</f>
        <v/>
      </c>
      <c r="C20186" s="7">
        <f>'Hedge activity'!F20186</f>
        <v/>
      </c>
      <c r="D20186" s="5">
        <f>VLOOKUP(C20186,'Transaction Day mapping'!$D$2:$E$757,2,FALSE)</f>
        <v/>
      </c>
      <c r="E20186" s="9">
        <f>'Hedge activity'!I20186</f>
        <v/>
      </c>
      <c r="F20186" s="5">
        <f>DATEVALUE(E20186)</f>
        <v/>
      </c>
      <c r="G20186" s="18">
        <f>'Hedge activity'!E20186</f>
        <v/>
      </c>
      <c r="H20186" s="19">
        <f>'Hedge activity'!D20186</f>
        <v/>
      </c>
      <c r="I20186" s="20">
        <f>'Hedge activity'!H20186</f>
        <v/>
      </c>
      <c r="J20186">
        <f>'Hedge activity'!C20186</f>
        <v/>
      </c>
      <c r="K20186">
        <f>'Hedge activity'!G20186</f>
        <v/>
      </c>
    </row>
    <row r="20187">
      <c r="A20187">
        <f>'Hedge activity'!A20187</f>
        <v/>
      </c>
      <c r="B20187" s="21">
        <f>'Hedge activity'!B20187</f>
        <v/>
      </c>
      <c r="C20187" s="7">
        <f>'Hedge activity'!F20187</f>
        <v/>
      </c>
      <c r="D20187" s="5">
        <f>VLOOKUP(C20187,'Transaction Day mapping'!$D$2:$E$757,2,FALSE)</f>
        <v/>
      </c>
      <c r="E20187" s="9">
        <f>'Hedge activity'!I20187</f>
        <v/>
      </c>
      <c r="F20187" s="5">
        <f>DATEVALUE(E20187)</f>
        <v/>
      </c>
      <c r="G20187" s="18">
        <f>'Hedge activity'!E20187</f>
        <v/>
      </c>
      <c r="H20187" s="19">
        <f>'Hedge activity'!D20187</f>
        <v/>
      </c>
      <c r="I20187" s="20">
        <f>'Hedge activity'!H20187</f>
        <v/>
      </c>
      <c r="J20187">
        <f>'Hedge activity'!C20187</f>
        <v/>
      </c>
      <c r="K20187">
        <f>'Hedge activity'!G20187</f>
        <v/>
      </c>
    </row>
    <row r="20188">
      <c r="A20188">
        <f>'Hedge activity'!A20188</f>
        <v/>
      </c>
      <c r="B20188" s="21">
        <f>'Hedge activity'!B20188</f>
        <v/>
      </c>
      <c r="C20188" s="7">
        <f>'Hedge activity'!F20188</f>
        <v/>
      </c>
      <c r="D20188" s="5">
        <f>VLOOKUP(C20188,'Transaction Day mapping'!$D$2:$E$757,2,FALSE)</f>
        <v/>
      </c>
      <c r="E20188" s="9">
        <f>'Hedge activity'!I20188</f>
        <v/>
      </c>
      <c r="F20188" s="5">
        <f>DATEVALUE(E20188)</f>
        <v/>
      </c>
      <c r="G20188" s="18">
        <f>'Hedge activity'!E20188</f>
        <v/>
      </c>
      <c r="H20188" s="19">
        <f>'Hedge activity'!D20188</f>
        <v/>
      </c>
      <c r="I20188" s="20">
        <f>'Hedge activity'!H20188</f>
        <v/>
      </c>
      <c r="J20188">
        <f>'Hedge activity'!C20188</f>
        <v/>
      </c>
      <c r="K20188">
        <f>'Hedge activity'!G20188</f>
        <v/>
      </c>
    </row>
    <row r="20189">
      <c r="A20189">
        <f>'Hedge activity'!A20189</f>
        <v/>
      </c>
      <c r="B20189" s="21">
        <f>'Hedge activity'!B20189</f>
        <v/>
      </c>
      <c r="C20189" s="7">
        <f>'Hedge activity'!F20189</f>
        <v/>
      </c>
      <c r="D20189" s="5">
        <f>VLOOKUP(C20189,'Transaction Day mapping'!$D$2:$E$757,2,FALSE)</f>
        <v/>
      </c>
      <c r="E20189" s="9">
        <f>'Hedge activity'!I20189</f>
        <v/>
      </c>
      <c r="F20189" s="5">
        <f>DATEVALUE(E20189)</f>
        <v/>
      </c>
      <c r="G20189" s="18">
        <f>'Hedge activity'!E20189</f>
        <v/>
      </c>
      <c r="H20189" s="19">
        <f>'Hedge activity'!D20189</f>
        <v/>
      </c>
      <c r="I20189" s="20">
        <f>'Hedge activity'!H20189</f>
        <v/>
      </c>
      <c r="J20189">
        <f>'Hedge activity'!C20189</f>
        <v/>
      </c>
      <c r="K20189">
        <f>'Hedge activity'!G20189</f>
        <v/>
      </c>
    </row>
    <row r="20190">
      <c r="A20190">
        <f>'Hedge activity'!A20190</f>
        <v/>
      </c>
      <c r="B20190" s="21">
        <f>'Hedge activity'!B20190</f>
        <v/>
      </c>
      <c r="C20190" s="7">
        <f>'Hedge activity'!F20190</f>
        <v/>
      </c>
      <c r="D20190" s="5">
        <f>VLOOKUP(C20190,'Transaction Day mapping'!$D$2:$E$757,2,FALSE)</f>
        <v/>
      </c>
      <c r="E20190" s="9">
        <f>'Hedge activity'!I20190</f>
        <v/>
      </c>
      <c r="F20190" s="5">
        <f>DATEVALUE(E20190)</f>
        <v/>
      </c>
      <c r="G20190" s="18">
        <f>'Hedge activity'!E20190</f>
        <v/>
      </c>
      <c r="H20190" s="19">
        <f>'Hedge activity'!D20190</f>
        <v/>
      </c>
      <c r="I20190" s="20">
        <f>'Hedge activity'!H20190</f>
        <v/>
      </c>
      <c r="J20190">
        <f>'Hedge activity'!C20190</f>
        <v/>
      </c>
      <c r="K20190">
        <f>'Hedge activity'!G20190</f>
        <v/>
      </c>
    </row>
    <row r="20191">
      <c r="A20191">
        <f>'Hedge activity'!A20191</f>
        <v/>
      </c>
      <c r="B20191" s="21">
        <f>'Hedge activity'!B20191</f>
        <v/>
      </c>
      <c r="C20191" s="7">
        <f>'Hedge activity'!F20191</f>
        <v/>
      </c>
      <c r="D20191" s="5">
        <f>VLOOKUP(C20191,'Transaction Day mapping'!$D$2:$E$757,2,FALSE)</f>
        <v/>
      </c>
      <c r="E20191" s="9">
        <f>'Hedge activity'!I20191</f>
        <v/>
      </c>
      <c r="F20191" s="5">
        <f>DATEVALUE(E20191)</f>
        <v/>
      </c>
      <c r="G20191" s="18">
        <f>'Hedge activity'!E20191</f>
        <v/>
      </c>
      <c r="H20191" s="19">
        <f>'Hedge activity'!D20191</f>
        <v/>
      </c>
      <c r="I20191" s="20">
        <f>'Hedge activity'!H20191</f>
        <v/>
      </c>
      <c r="J20191">
        <f>'Hedge activity'!C20191</f>
        <v/>
      </c>
      <c r="K20191">
        <f>'Hedge activity'!G20191</f>
        <v/>
      </c>
    </row>
    <row r="20192">
      <c r="A20192">
        <f>'Hedge activity'!A20192</f>
        <v/>
      </c>
      <c r="B20192" s="21">
        <f>'Hedge activity'!B20192</f>
        <v/>
      </c>
      <c r="C20192" s="7">
        <f>'Hedge activity'!F20192</f>
        <v/>
      </c>
      <c r="D20192" s="5">
        <f>VLOOKUP(C20192,'Transaction Day mapping'!$D$2:$E$757,2,FALSE)</f>
        <v/>
      </c>
      <c r="E20192" s="9">
        <f>'Hedge activity'!I20192</f>
        <v/>
      </c>
      <c r="F20192" s="5">
        <f>DATEVALUE(E20192)</f>
        <v/>
      </c>
      <c r="G20192" s="18">
        <f>'Hedge activity'!E20192</f>
        <v/>
      </c>
      <c r="H20192" s="19">
        <f>'Hedge activity'!D20192</f>
        <v/>
      </c>
      <c r="I20192" s="20">
        <f>'Hedge activity'!H20192</f>
        <v/>
      </c>
      <c r="J20192">
        <f>'Hedge activity'!C20192</f>
        <v/>
      </c>
      <c r="K20192">
        <f>'Hedge activity'!G20192</f>
        <v/>
      </c>
    </row>
    <row r="20193">
      <c r="A20193">
        <f>'Hedge activity'!A20193</f>
        <v/>
      </c>
      <c r="B20193" s="21">
        <f>'Hedge activity'!B20193</f>
        <v/>
      </c>
      <c r="C20193" s="7">
        <f>'Hedge activity'!F20193</f>
        <v/>
      </c>
      <c r="D20193" s="5">
        <f>VLOOKUP(C20193,'Transaction Day mapping'!$D$2:$E$757,2,FALSE)</f>
        <v/>
      </c>
      <c r="E20193" s="9">
        <f>'Hedge activity'!I20193</f>
        <v/>
      </c>
      <c r="F20193" s="5">
        <f>DATEVALUE(E20193)</f>
        <v/>
      </c>
      <c r="G20193" s="18">
        <f>'Hedge activity'!E20193</f>
        <v/>
      </c>
      <c r="H20193" s="19">
        <f>'Hedge activity'!D20193</f>
        <v/>
      </c>
      <c r="I20193" s="20">
        <f>'Hedge activity'!H20193</f>
        <v/>
      </c>
      <c r="J20193">
        <f>'Hedge activity'!C20193</f>
        <v/>
      </c>
      <c r="K20193">
        <f>'Hedge activity'!G20193</f>
        <v/>
      </c>
    </row>
    <row r="20194">
      <c r="A20194">
        <f>'Hedge activity'!A20194</f>
        <v/>
      </c>
      <c r="B20194" s="21">
        <f>'Hedge activity'!B20194</f>
        <v/>
      </c>
      <c r="C20194" s="7">
        <f>'Hedge activity'!F20194</f>
        <v/>
      </c>
      <c r="D20194" s="5">
        <f>VLOOKUP(C20194,'Transaction Day mapping'!$D$2:$E$757,2,FALSE)</f>
        <v/>
      </c>
      <c r="E20194" s="9">
        <f>'Hedge activity'!I20194</f>
        <v/>
      </c>
      <c r="F20194" s="5">
        <f>DATEVALUE(E20194)</f>
        <v/>
      </c>
      <c r="G20194" s="18">
        <f>'Hedge activity'!E20194</f>
        <v/>
      </c>
      <c r="H20194" s="19">
        <f>'Hedge activity'!D20194</f>
        <v/>
      </c>
      <c r="I20194" s="20">
        <f>'Hedge activity'!H20194</f>
        <v/>
      </c>
      <c r="J20194">
        <f>'Hedge activity'!C20194</f>
        <v/>
      </c>
      <c r="K20194">
        <f>'Hedge activity'!G20194</f>
        <v/>
      </c>
    </row>
    <row r="20195">
      <c r="A20195">
        <f>'Hedge activity'!A20195</f>
        <v/>
      </c>
      <c r="B20195" s="21">
        <f>'Hedge activity'!B20195</f>
        <v/>
      </c>
      <c r="C20195" s="7">
        <f>'Hedge activity'!F20195</f>
        <v/>
      </c>
      <c r="D20195" s="5">
        <f>VLOOKUP(C20195,'Transaction Day mapping'!$D$2:$E$757,2,FALSE)</f>
        <v/>
      </c>
      <c r="E20195" s="9">
        <f>'Hedge activity'!I20195</f>
        <v/>
      </c>
      <c r="F20195" s="5">
        <f>DATEVALUE(E20195)</f>
        <v/>
      </c>
      <c r="G20195" s="18">
        <f>'Hedge activity'!E20195</f>
        <v/>
      </c>
      <c r="H20195" s="19">
        <f>'Hedge activity'!D20195</f>
        <v/>
      </c>
      <c r="I20195" s="20">
        <f>'Hedge activity'!H20195</f>
        <v/>
      </c>
      <c r="J20195">
        <f>'Hedge activity'!C20195</f>
        <v/>
      </c>
      <c r="K20195">
        <f>'Hedge activity'!G20195</f>
        <v/>
      </c>
    </row>
    <row r="20196">
      <c r="A20196">
        <f>'Hedge activity'!A20196</f>
        <v/>
      </c>
      <c r="B20196" s="21">
        <f>'Hedge activity'!B20196</f>
        <v/>
      </c>
      <c r="C20196" s="7">
        <f>'Hedge activity'!F20196</f>
        <v/>
      </c>
      <c r="D20196" s="5">
        <f>VLOOKUP(C20196,'Transaction Day mapping'!$D$2:$E$757,2,FALSE)</f>
        <v/>
      </c>
      <c r="E20196" s="9">
        <f>'Hedge activity'!I20196</f>
        <v/>
      </c>
      <c r="F20196" s="5">
        <f>DATEVALUE(E20196)</f>
        <v/>
      </c>
      <c r="G20196" s="18">
        <f>'Hedge activity'!E20196</f>
        <v/>
      </c>
      <c r="H20196" s="19">
        <f>'Hedge activity'!D20196</f>
        <v/>
      </c>
      <c r="I20196" s="20">
        <f>'Hedge activity'!H20196</f>
        <v/>
      </c>
      <c r="J20196">
        <f>'Hedge activity'!C20196</f>
        <v/>
      </c>
      <c r="K20196">
        <f>'Hedge activity'!G20196</f>
        <v/>
      </c>
    </row>
    <row r="20197">
      <c r="A20197">
        <f>'Hedge activity'!A20197</f>
        <v/>
      </c>
      <c r="B20197" s="21">
        <f>'Hedge activity'!B20197</f>
        <v/>
      </c>
      <c r="C20197" s="7">
        <f>'Hedge activity'!F20197</f>
        <v/>
      </c>
      <c r="D20197" s="5">
        <f>VLOOKUP(C20197,'Transaction Day mapping'!$D$2:$E$757,2,FALSE)</f>
        <v/>
      </c>
      <c r="E20197" s="9">
        <f>'Hedge activity'!I20197</f>
        <v/>
      </c>
      <c r="F20197" s="5">
        <f>DATEVALUE(E20197)</f>
        <v/>
      </c>
      <c r="G20197" s="18">
        <f>'Hedge activity'!E20197</f>
        <v/>
      </c>
      <c r="H20197" s="19">
        <f>'Hedge activity'!D20197</f>
        <v/>
      </c>
      <c r="I20197" s="20">
        <f>'Hedge activity'!H20197</f>
        <v/>
      </c>
      <c r="J20197">
        <f>'Hedge activity'!C20197</f>
        <v/>
      </c>
      <c r="K20197">
        <f>'Hedge activity'!G20197</f>
        <v/>
      </c>
    </row>
    <row r="20198">
      <c r="A20198">
        <f>'Hedge activity'!A20198</f>
        <v/>
      </c>
      <c r="B20198" s="21">
        <f>'Hedge activity'!B20198</f>
        <v/>
      </c>
      <c r="C20198" s="7">
        <f>'Hedge activity'!F20198</f>
        <v/>
      </c>
      <c r="D20198" s="5">
        <f>VLOOKUP(C20198,'Transaction Day mapping'!$D$2:$E$757,2,FALSE)</f>
        <v/>
      </c>
      <c r="E20198" s="9">
        <f>'Hedge activity'!I20198</f>
        <v/>
      </c>
      <c r="F20198" s="5">
        <f>DATEVALUE(E20198)</f>
        <v/>
      </c>
      <c r="G20198" s="18">
        <f>'Hedge activity'!E20198</f>
        <v/>
      </c>
      <c r="H20198" s="19">
        <f>'Hedge activity'!D20198</f>
        <v/>
      </c>
      <c r="I20198" s="20">
        <f>'Hedge activity'!H20198</f>
        <v/>
      </c>
      <c r="J20198">
        <f>'Hedge activity'!C20198</f>
        <v/>
      </c>
      <c r="K20198">
        <f>'Hedge activity'!G20198</f>
        <v/>
      </c>
    </row>
    <row r="20199">
      <c r="A20199">
        <f>'Hedge activity'!A20199</f>
        <v/>
      </c>
      <c r="B20199" s="21">
        <f>'Hedge activity'!B20199</f>
        <v/>
      </c>
      <c r="C20199" s="7">
        <f>'Hedge activity'!F20199</f>
        <v/>
      </c>
      <c r="D20199" s="5">
        <f>VLOOKUP(C20199,'Transaction Day mapping'!$D$2:$E$757,2,FALSE)</f>
        <v/>
      </c>
      <c r="E20199" s="9">
        <f>'Hedge activity'!I20199</f>
        <v/>
      </c>
      <c r="F20199" s="5">
        <f>DATEVALUE(E20199)</f>
        <v/>
      </c>
      <c r="G20199" s="18">
        <f>'Hedge activity'!E20199</f>
        <v/>
      </c>
      <c r="H20199" s="19">
        <f>'Hedge activity'!D20199</f>
        <v/>
      </c>
      <c r="I20199" s="20">
        <f>'Hedge activity'!H20199</f>
        <v/>
      </c>
      <c r="J20199">
        <f>'Hedge activity'!C20199</f>
        <v/>
      </c>
      <c r="K20199">
        <f>'Hedge activity'!G20199</f>
        <v/>
      </c>
    </row>
    <row r="20200">
      <c r="A20200">
        <f>'Hedge activity'!A20200</f>
        <v/>
      </c>
      <c r="B20200" s="21">
        <f>'Hedge activity'!B20200</f>
        <v/>
      </c>
      <c r="C20200" s="7">
        <f>'Hedge activity'!F20200</f>
        <v/>
      </c>
      <c r="D20200" s="5">
        <f>VLOOKUP(C20200,'Transaction Day mapping'!$D$2:$E$757,2,FALSE)</f>
        <v/>
      </c>
      <c r="E20200" s="9">
        <f>'Hedge activity'!I20200</f>
        <v/>
      </c>
      <c r="F20200" s="5">
        <f>DATEVALUE(E20200)</f>
        <v/>
      </c>
      <c r="G20200" s="18">
        <f>'Hedge activity'!E20200</f>
        <v/>
      </c>
      <c r="H20200" s="19">
        <f>'Hedge activity'!D20200</f>
        <v/>
      </c>
      <c r="I20200" s="20">
        <f>'Hedge activity'!H20200</f>
        <v/>
      </c>
      <c r="J20200">
        <f>'Hedge activity'!C20200</f>
        <v/>
      </c>
      <c r="K20200">
        <f>'Hedge activity'!G20200</f>
        <v/>
      </c>
    </row>
    <row r="20201">
      <c r="A20201">
        <f>'Hedge activity'!A20201</f>
        <v/>
      </c>
      <c r="B20201" s="21">
        <f>'Hedge activity'!B20201</f>
        <v/>
      </c>
      <c r="C20201" s="7">
        <f>'Hedge activity'!F20201</f>
        <v/>
      </c>
      <c r="D20201" s="5">
        <f>VLOOKUP(C20201,'Transaction Day mapping'!$D$2:$E$757,2,FALSE)</f>
        <v/>
      </c>
      <c r="E20201" s="9">
        <f>'Hedge activity'!I20201</f>
        <v/>
      </c>
      <c r="F20201" s="5">
        <f>DATEVALUE(E20201)</f>
        <v/>
      </c>
      <c r="G20201" s="18">
        <f>'Hedge activity'!E20201</f>
        <v/>
      </c>
      <c r="H20201" s="19">
        <f>'Hedge activity'!D20201</f>
        <v/>
      </c>
      <c r="I20201" s="20">
        <f>'Hedge activity'!H20201</f>
        <v/>
      </c>
      <c r="J20201">
        <f>'Hedge activity'!C20201</f>
        <v/>
      </c>
      <c r="K20201">
        <f>'Hedge activity'!G20201</f>
        <v/>
      </c>
    </row>
    <row r="20202">
      <c r="A20202">
        <f>'Hedge activity'!A20202</f>
        <v/>
      </c>
      <c r="B20202" s="21">
        <f>'Hedge activity'!B20202</f>
        <v/>
      </c>
      <c r="C20202" s="7">
        <f>'Hedge activity'!F20202</f>
        <v/>
      </c>
      <c r="D20202" s="5">
        <f>VLOOKUP(C20202,'Transaction Day mapping'!$D$2:$E$757,2,FALSE)</f>
        <v/>
      </c>
      <c r="E20202" s="9">
        <f>'Hedge activity'!I20202</f>
        <v/>
      </c>
      <c r="F20202" s="5">
        <f>DATEVALUE(E20202)</f>
        <v/>
      </c>
      <c r="G20202" s="18">
        <f>'Hedge activity'!E20202</f>
        <v/>
      </c>
      <c r="H20202" s="19">
        <f>'Hedge activity'!D20202</f>
        <v/>
      </c>
      <c r="I20202" s="20">
        <f>'Hedge activity'!H20202</f>
        <v/>
      </c>
      <c r="J20202">
        <f>'Hedge activity'!C20202</f>
        <v/>
      </c>
      <c r="K20202">
        <f>'Hedge activity'!G20202</f>
        <v/>
      </c>
    </row>
    <row r="20203">
      <c r="A20203">
        <f>'Hedge activity'!A20203</f>
        <v/>
      </c>
      <c r="B20203" s="21">
        <f>'Hedge activity'!B20203</f>
        <v/>
      </c>
      <c r="C20203" s="7">
        <f>'Hedge activity'!F20203</f>
        <v/>
      </c>
      <c r="D20203" s="5">
        <f>VLOOKUP(C20203,'Transaction Day mapping'!$D$2:$E$757,2,FALSE)</f>
        <v/>
      </c>
      <c r="E20203" s="9">
        <f>'Hedge activity'!I20203</f>
        <v/>
      </c>
      <c r="F20203" s="5">
        <f>DATEVALUE(E20203)</f>
        <v/>
      </c>
      <c r="G20203" s="18">
        <f>'Hedge activity'!E20203</f>
        <v/>
      </c>
      <c r="H20203" s="19">
        <f>'Hedge activity'!D20203</f>
        <v/>
      </c>
      <c r="I20203" s="20">
        <f>'Hedge activity'!H20203</f>
        <v/>
      </c>
      <c r="J20203">
        <f>'Hedge activity'!C20203</f>
        <v/>
      </c>
      <c r="K20203">
        <f>'Hedge activity'!G20203</f>
        <v/>
      </c>
    </row>
    <row r="20204">
      <c r="A20204">
        <f>'Hedge activity'!A20204</f>
        <v/>
      </c>
      <c r="B20204" s="21">
        <f>'Hedge activity'!B20204</f>
        <v/>
      </c>
      <c r="C20204" s="7">
        <f>'Hedge activity'!F20204</f>
        <v/>
      </c>
      <c r="D20204" s="5">
        <f>VLOOKUP(C20204,'Transaction Day mapping'!$D$2:$E$757,2,FALSE)</f>
        <v/>
      </c>
      <c r="E20204" s="9">
        <f>'Hedge activity'!I20204</f>
        <v/>
      </c>
      <c r="F20204" s="5">
        <f>DATEVALUE(E20204)</f>
        <v/>
      </c>
      <c r="G20204" s="18">
        <f>'Hedge activity'!E20204</f>
        <v/>
      </c>
      <c r="H20204" s="19">
        <f>'Hedge activity'!D20204</f>
        <v/>
      </c>
      <c r="I20204" s="20">
        <f>'Hedge activity'!H20204</f>
        <v/>
      </c>
      <c r="J20204">
        <f>'Hedge activity'!C20204</f>
        <v/>
      </c>
      <c r="K20204">
        <f>'Hedge activity'!G20204</f>
        <v/>
      </c>
    </row>
    <row r="20205">
      <c r="A20205">
        <f>'Hedge activity'!A20205</f>
        <v/>
      </c>
      <c r="B20205" s="21">
        <f>'Hedge activity'!B20205</f>
        <v/>
      </c>
      <c r="C20205" s="7">
        <f>'Hedge activity'!F20205</f>
        <v/>
      </c>
      <c r="D20205" s="5">
        <f>VLOOKUP(C20205,'Transaction Day mapping'!$D$2:$E$757,2,FALSE)</f>
        <v/>
      </c>
      <c r="E20205" s="9">
        <f>'Hedge activity'!I20205</f>
        <v/>
      </c>
      <c r="F20205" s="5">
        <f>DATEVALUE(E20205)</f>
        <v/>
      </c>
      <c r="G20205" s="18">
        <f>'Hedge activity'!E20205</f>
        <v/>
      </c>
      <c r="H20205" s="19">
        <f>'Hedge activity'!D20205</f>
        <v/>
      </c>
      <c r="I20205" s="20">
        <f>'Hedge activity'!H20205</f>
        <v/>
      </c>
      <c r="J20205">
        <f>'Hedge activity'!C20205</f>
        <v/>
      </c>
      <c r="K20205">
        <f>'Hedge activity'!G20205</f>
        <v/>
      </c>
    </row>
    <row r="20206">
      <c r="A20206">
        <f>'Hedge activity'!A20206</f>
        <v/>
      </c>
      <c r="B20206" s="21">
        <f>'Hedge activity'!B20206</f>
        <v/>
      </c>
      <c r="C20206" s="7">
        <f>'Hedge activity'!F20206</f>
        <v/>
      </c>
      <c r="D20206" s="5">
        <f>VLOOKUP(C20206,'Transaction Day mapping'!$D$2:$E$757,2,FALSE)</f>
        <v/>
      </c>
      <c r="E20206" s="9">
        <f>'Hedge activity'!I20206</f>
        <v/>
      </c>
      <c r="F20206" s="5">
        <f>DATEVALUE(E20206)</f>
        <v/>
      </c>
      <c r="G20206" s="18">
        <f>'Hedge activity'!E20206</f>
        <v/>
      </c>
      <c r="H20206" s="19">
        <f>'Hedge activity'!D20206</f>
        <v/>
      </c>
      <c r="I20206" s="20">
        <f>'Hedge activity'!H20206</f>
        <v/>
      </c>
      <c r="J20206">
        <f>'Hedge activity'!C20206</f>
        <v/>
      </c>
      <c r="K20206">
        <f>'Hedge activity'!G20206</f>
        <v/>
      </c>
    </row>
    <row r="20207">
      <c r="A20207">
        <f>'Hedge activity'!A20207</f>
        <v/>
      </c>
      <c r="B20207" s="21">
        <f>'Hedge activity'!B20207</f>
        <v/>
      </c>
      <c r="C20207" s="7">
        <f>'Hedge activity'!F20207</f>
        <v/>
      </c>
      <c r="D20207" s="5">
        <f>VLOOKUP(C20207,'Transaction Day mapping'!$D$2:$E$757,2,FALSE)</f>
        <v/>
      </c>
      <c r="E20207" s="9">
        <f>'Hedge activity'!I20207</f>
        <v/>
      </c>
      <c r="F20207" s="5">
        <f>DATEVALUE(E20207)</f>
        <v/>
      </c>
      <c r="G20207" s="18">
        <f>'Hedge activity'!E20207</f>
        <v/>
      </c>
      <c r="H20207" s="19">
        <f>'Hedge activity'!D20207</f>
        <v/>
      </c>
      <c r="I20207" s="20">
        <f>'Hedge activity'!H20207</f>
        <v/>
      </c>
      <c r="J20207">
        <f>'Hedge activity'!C20207</f>
        <v/>
      </c>
      <c r="K20207">
        <f>'Hedge activity'!G20207</f>
        <v/>
      </c>
    </row>
    <row r="20208">
      <c r="A20208">
        <f>'Hedge activity'!A20208</f>
        <v/>
      </c>
      <c r="B20208" s="21">
        <f>'Hedge activity'!B20208</f>
        <v/>
      </c>
      <c r="C20208" s="7">
        <f>'Hedge activity'!F20208</f>
        <v/>
      </c>
      <c r="D20208" s="5">
        <f>VLOOKUP(C20208,'Transaction Day mapping'!$D$2:$E$757,2,FALSE)</f>
        <v/>
      </c>
      <c r="E20208" s="9">
        <f>'Hedge activity'!I20208</f>
        <v/>
      </c>
      <c r="F20208" s="5">
        <f>DATEVALUE(E20208)</f>
        <v/>
      </c>
      <c r="G20208" s="18">
        <f>'Hedge activity'!E20208</f>
        <v/>
      </c>
      <c r="H20208" s="19">
        <f>'Hedge activity'!D20208</f>
        <v/>
      </c>
      <c r="I20208" s="20">
        <f>'Hedge activity'!H20208</f>
        <v/>
      </c>
      <c r="J20208">
        <f>'Hedge activity'!C20208</f>
        <v/>
      </c>
      <c r="K20208">
        <f>'Hedge activity'!G20208</f>
        <v/>
      </c>
    </row>
    <row r="20209">
      <c r="A20209">
        <f>'Hedge activity'!A20209</f>
        <v/>
      </c>
      <c r="B20209" s="21">
        <f>'Hedge activity'!B20209</f>
        <v/>
      </c>
      <c r="C20209" s="7">
        <f>'Hedge activity'!F20209</f>
        <v/>
      </c>
      <c r="D20209" s="5">
        <f>VLOOKUP(C20209,'Transaction Day mapping'!$D$2:$E$757,2,FALSE)</f>
        <v/>
      </c>
      <c r="E20209" s="9">
        <f>'Hedge activity'!I20209</f>
        <v/>
      </c>
      <c r="F20209" s="5">
        <f>DATEVALUE(E20209)</f>
        <v/>
      </c>
      <c r="G20209" s="18">
        <f>'Hedge activity'!E20209</f>
        <v/>
      </c>
      <c r="H20209" s="19">
        <f>'Hedge activity'!D20209</f>
        <v/>
      </c>
      <c r="I20209" s="20">
        <f>'Hedge activity'!H20209</f>
        <v/>
      </c>
      <c r="J20209">
        <f>'Hedge activity'!C20209</f>
        <v/>
      </c>
      <c r="K20209">
        <f>'Hedge activity'!G20209</f>
        <v/>
      </c>
    </row>
    <row r="20210">
      <c r="A20210">
        <f>'Hedge activity'!A20210</f>
        <v/>
      </c>
      <c r="B20210" s="21">
        <f>'Hedge activity'!B20210</f>
        <v/>
      </c>
      <c r="C20210" s="7">
        <f>'Hedge activity'!F20210</f>
        <v/>
      </c>
      <c r="D20210" s="5">
        <f>VLOOKUP(C20210,'Transaction Day mapping'!$D$2:$E$757,2,FALSE)</f>
        <v/>
      </c>
      <c r="E20210" s="9">
        <f>'Hedge activity'!I20210</f>
        <v/>
      </c>
      <c r="F20210" s="5">
        <f>DATEVALUE(E20210)</f>
        <v/>
      </c>
      <c r="G20210" s="18">
        <f>'Hedge activity'!E20210</f>
        <v/>
      </c>
      <c r="H20210" s="19">
        <f>'Hedge activity'!D20210</f>
        <v/>
      </c>
      <c r="I20210" s="20">
        <f>'Hedge activity'!H20210</f>
        <v/>
      </c>
      <c r="J20210">
        <f>'Hedge activity'!C20210</f>
        <v/>
      </c>
      <c r="K20210">
        <f>'Hedge activity'!G20210</f>
        <v/>
      </c>
    </row>
    <row r="20211">
      <c r="A20211">
        <f>'Hedge activity'!A20211</f>
        <v/>
      </c>
      <c r="B20211" s="21">
        <f>'Hedge activity'!B20211</f>
        <v/>
      </c>
      <c r="C20211" s="7">
        <f>'Hedge activity'!F20211</f>
        <v/>
      </c>
      <c r="D20211" s="5">
        <f>VLOOKUP(C20211,'Transaction Day mapping'!$D$2:$E$757,2,FALSE)</f>
        <v/>
      </c>
      <c r="E20211" s="9">
        <f>'Hedge activity'!I20211</f>
        <v/>
      </c>
      <c r="F20211" s="5">
        <f>DATEVALUE(E20211)</f>
        <v/>
      </c>
      <c r="G20211" s="18">
        <f>'Hedge activity'!E20211</f>
        <v/>
      </c>
      <c r="H20211" s="19">
        <f>'Hedge activity'!D20211</f>
        <v/>
      </c>
      <c r="I20211" s="20">
        <f>'Hedge activity'!H20211</f>
        <v/>
      </c>
      <c r="J20211">
        <f>'Hedge activity'!C20211</f>
        <v/>
      </c>
      <c r="K20211">
        <f>'Hedge activity'!G20211</f>
        <v/>
      </c>
    </row>
    <row r="20212">
      <c r="A20212">
        <f>'Hedge activity'!A20212</f>
        <v/>
      </c>
      <c r="B20212" s="21">
        <f>'Hedge activity'!B20212</f>
        <v/>
      </c>
      <c r="C20212" s="7">
        <f>'Hedge activity'!F20212</f>
        <v/>
      </c>
      <c r="D20212" s="5">
        <f>VLOOKUP(C20212,'Transaction Day mapping'!$D$2:$E$757,2,FALSE)</f>
        <v/>
      </c>
      <c r="E20212" s="9">
        <f>'Hedge activity'!I20212</f>
        <v/>
      </c>
      <c r="F20212" s="5">
        <f>DATEVALUE(E20212)</f>
        <v/>
      </c>
      <c r="G20212" s="18">
        <f>'Hedge activity'!E20212</f>
        <v/>
      </c>
      <c r="H20212" s="19">
        <f>'Hedge activity'!D20212</f>
        <v/>
      </c>
      <c r="I20212" s="20">
        <f>'Hedge activity'!H20212</f>
        <v/>
      </c>
      <c r="J20212">
        <f>'Hedge activity'!C20212</f>
        <v/>
      </c>
      <c r="K20212">
        <f>'Hedge activity'!G20212</f>
        <v/>
      </c>
    </row>
    <row r="20213">
      <c r="A20213">
        <f>'Hedge activity'!A20213</f>
        <v/>
      </c>
      <c r="B20213" s="21">
        <f>'Hedge activity'!B20213</f>
        <v/>
      </c>
      <c r="C20213" s="7">
        <f>'Hedge activity'!F20213</f>
        <v/>
      </c>
      <c r="D20213" s="5">
        <f>VLOOKUP(C20213,'Transaction Day mapping'!$D$2:$E$757,2,FALSE)</f>
        <v/>
      </c>
      <c r="E20213" s="9">
        <f>'Hedge activity'!I20213</f>
        <v/>
      </c>
      <c r="F20213" s="5">
        <f>DATEVALUE(E20213)</f>
        <v/>
      </c>
      <c r="G20213" s="18">
        <f>'Hedge activity'!E20213</f>
        <v/>
      </c>
      <c r="H20213" s="19">
        <f>'Hedge activity'!D20213</f>
        <v/>
      </c>
      <c r="I20213" s="20">
        <f>'Hedge activity'!H20213</f>
        <v/>
      </c>
      <c r="J20213">
        <f>'Hedge activity'!C20213</f>
        <v/>
      </c>
      <c r="K20213">
        <f>'Hedge activity'!G20213</f>
        <v/>
      </c>
    </row>
    <row r="20214">
      <c r="A20214">
        <f>'Hedge activity'!A20214</f>
        <v/>
      </c>
      <c r="B20214" s="21">
        <f>'Hedge activity'!B20214</f>
        <v/>
      </c>
      <c r="C20214" s="7">
        <f>'Hedge activity'!F20214</f>
        <v/>
      </c>
      <c r="D20214" s="5">
        <f>VLOOKUP(C20214,'Transaction Day mapping'!$D$2:$E$757,2,FALSE)</f>
        <v/>
      </c>
      <c r="E20214" s="9">
        <f>'Hedge activity'!I20214</f>
        <v/>
      </c>
      <c r="F20214" s="5">
        <f>DATEVALUE(E20214)</f>
        <v/>
      </c>
      <c r="G20214" s="18">
        <f>'Hedge activity'!E20214</f>
        <v/>
      </c>
      <c r="H20214" s="19">
        <f>'Hedge activity'!D20214</f>
        <v/>
      </c>
      <c r="I20214" s="20">
        <f>'Hedge activity'!H20214</f>
        <v/>
      </c>
      <c r="J20214">
        <f>'Hedge activity'!C20214</f>
        <v/>
      </c>
      <c r="K20214">
        <f>'Hedge activity'!G20214</f>
        <v/>
      </c>
    </row>
    <row r="20215">
      <c r="A20215">
        <f>'Hedge activity'!A20215</f>
        <v/>
      </c>
      <c r="B20215" s="21">
        <f>'Hedge activity'!B20215</f>
        <v/>
      </c>
      <c r="C20215" s="7">
        <f>'Hedge activity'!F20215</f>
        <v/>
      </c>
      <c r="D20215" s="5">
        <f>VLOOKUP(C20215,'Transaction Day mapping'!$D$2:$E$757,2,FALSE)</f>
        <v/>
      </c>
      <c r="E20215" s="9">
        <f>'Hedge activity'!I20215</f>
        <v/>
      </c>
      <c r="F20215" s="5">
        <f>DATEVALUE(E20215)</f>
        <v/>
      </c>
      <c r="G20215" s="18">
        <f>'Hedge activity'!E20215</f>
        <v/>
      </c>
      <c r="H20215" s="19">
        <f>'Hedge activity'!D20215</f>
        <v/>
      </c>
      <c r="I20215" s="20">
        <f>'Hedge activity'!H20215</f>
        <v/>
      </c>
      <c r="J20215">
        <f>'Hedge activity'!C20215</f>
        <v/>
      </c>
      <c r="K20215">
        <f>'Hedge activity'!G20215</f>
        <v/>
      </c>
    </row>
    <row r="20216">
      <c r="A20216">
        <f>'Hedge activity'!A20216</f>
        <v/>
      </c>
      <c r="B20216" s="21">
        <f>'Hedge activity'!B20216</f>
        <v/>
      </c>
      <c r="C20216" s="7">
        <f>'Hedge activity'!F20216</f>
        <v/>
      </c>
      <c r="D20216" s="5">
        <f>VLOOKUP(C20216,'Transaction Day mapping'!$D$2:$E$757,2,FALSE)</f>
        <v/>
      </c>
      <c r="E20216" s="9">
        <f>'Hedge activity'!I20216</f>
        <v/>
      </c>
      <c r="F20216" s="5">
        <f>DATEVALUE(E20216)</f>
        <v/>
      </c>
      <c r="G20216" s="18">
        <f>'Hedge activity'!E20216</f>
        <v/>
      </c>
      <c r="H20216" s="19">
        <f>'Hedge activity'!D20216</f>
        <v/>
      </c>
      <c r="I20216" s="20">
        <f>'Hedge activity'!H20216</f>
        <v/>
      </c>
      <c r="J20216">
        <f>'Hedge activity'!C20216</f>
        <v/>
      </c>
      <c r="K20216">
        <f>'Hedge activity'!G20216</f>
        <v/>
      </c>
    </row>
    <row r="20217">
      <c r="A20217">
        <f>'Hedge activity'!A20217</f>
        <v/>
      </c>
      <c r="B20217" s="21">
        <f>'Hedge activity'!B20217</f>
        <v/>
      </c>
      <c r="C20217" s="7">
        <f>'Hedge activity'!F20217</f>
        <v/>
      </c>
      <c r="D20217" s="5">
        <f>VLOOKUP(C20217,'Transaction Day mapping'!$D$2:$E$757,2,FALSE)</f>
        <v/>
      </c>
      <c r="E20217" s="9">
        <f>'Hedge activity'!I20217</f>
        <v/>
      </c>
      <c r="F20217" s="5">
        <f>DATEVALUE(E20217)</f>
        <v/>
      </c>
      <c r="G20217" s="18">
        <f>'Hedge activity'!E20217</f>
        <v/>
      </c>
      <c r="H20217" s="19">
        <f>'Hedge activity'!D20217</f>
        <v/>
      </c>
      <c r="I20217" s="20">
        <f>'Hedge activity'!H20217</f>
        <v/>
      </c>
      <c r="J20217">
        <f>'Hedge activity'!C20217</f>
        <v/>
      </c>
      <c r="K20217">
        <f>'Hedge activity'!G20217</f>
        <v/>
      </c>
    </row>
    <row r="20218">
      <c r="A20218">
        <f>'Hedge activity'!A20218</f>
        <v/>
      </c>
      <c r="B20218" s="21">
        <f>'Hedge activity'!B20218</f>
        <v/>
      </c>
      <c r="C20218" s="7">
        <f>'Hedge activity'!F20218</f>
        <v/>
      </c>
      <c r="D20218" s="5">
        <f>VLOOKUP(C20218,'Transaction Day mapping'!$D$2:$E$757,2,FALSE)</f>
        <v/>
      </c>
      <c r="E20218" s="9">
        <f>'Hedge activity'!I20218</f>
        <v/>
      </c>
      <c r="F20218" s="5">
        <f>DATEVALUE(E20218)</f>
        <v/>
      </c>
      <c r="G20218" s="18">
        <f>'Hedge activity'!E20218</f>
        <v/>
      </c>
      <c r="H20218" s="19">
        <f>'Hedge activity'!D20218</f>
        <v/>
      </c>
      <c r="I20218" s="20">
        <f>'Hedge activity'!H20218</f>
        <v/>
      </c>
      <c r="J20218">
        <f>'Hedge activity'!C20218</f>
        <v/>
      </c>
      <c r="K20218">
        <f>'Hedge activity'!G20218</f>
        <v/>
      </c>
    </row>
    <row r="20219">
      <c r="A20219">
        <f>'Hedge activity'!A20219</f>
        <v/>
      </c>
      <c r="B20219" s="21">
        <f>'Hedge activity'!B20219</f>
        <v/>
      </c>
      <c r="C20219" s="7">
        <f>'Hedge activity'!F20219</f>
        <v/>
      </c>
      <c r="D20219" s="5">
        <f>VLOOKUP(C20219,'Transaction Day mapping'!$D$2:$E$757,2,FALSE)</f>
        <v/>
      </c>
      <c r="E20219" s="9">
        <f>'Hedge activity'!I20219</f>
        <v/>
      </c>
      <c r="F20219" s="5">
        <f>DATEVALUE(E20219)</f>
        <v/>
      </c>
      <c r="G20219" s="18">
        <f>'Hedge activity'!E20219</f>
        <v/>
      </c>
      <c r="H20219" s="19">
        <f>'Hedge activity'!D20219</f>
        <v/>
      </c>
      <c r="I20219" s="20">
        <f>'Hedge activity'!H20219</f>
        <v/>
      </c>
      <c r="J20219">
        <f>'Hedge activity'!C20219</f>
        <v/>
      </c>
      <c r="K20219">
        <f>'Hedge activity'!G20219</f>
        <v/>
      </c>
    </row>
    <row r="20220">
      <c r="A20220">
        <f>'Hedge activity'!A20220</f>
        <v/>
      </c>
      <c r="B20220" s="21">
        <f>'Hedge activity'!B20220</f>
        <v/>
      </c>
      <c r="C20220" s="7">
        <f>'Hedge activity'!F20220</f>
        <v/>
      </c>
      <c r="D20220" s="5">
        <f>VLOOKUP(C20220,'Transaction Day mapping'!$D$2:$E$757,2,FALSE)</f>
        <v/>
      </c>
      <c r="E20220" s="9">
        <f>'Hedge activity'!I20220</f>
        <v/>
      </c>
      <c r="F20220" s="5">
        <f>DATEVALUE(E20220)</f>
        <v/>
      </c>
      <c r="G20220" s="18">
        <f>'Hedge activity'!E20220</f>
        <v/>
      </c>
      <c r="H20220" s="19">
        <f>'Hedge activity'!D20220</f>
        <v/>
      </c>
      <c r="I20220" s="20">
        <f>'Hedge activity'!H20220</f>
        <v/>
      </c>
      <c r="J20220">
        <f>'Hedge activity'!C20220</f>
        <v/>
      </c>
      <c r="K20220">
        <f>'Hedge activity'!G20220</f>
        <v/>
      </c>
    </row>
    <row r="20221">
      <c r="A20221">
        <f>'Hedge activity'!A20221</f>
        <v/>
      </c>
      <c r="B20221" s="21">
        <f>'Hedge activity'!B20221</f>
        <v/>
      </c>
      <c r="C20221" s="7">
        <f>'Hedge activity'!F20221</f>
        <v/>
      </c>
      <c r="D20221" s="5">
        <f>VLOOKUP(C20221,'Transaction Day mapping'!$D$2:$E$757,2,FALSE)</f>
        <v/>
      </c>
      <c r="E20221" s="9">
        <f>'Hedge activity'!I20221</f>
        <v/>
      </c>
      <c r="F20221" s="5">
        <f>DATEVALUE(E20221)</f>
        <v/>
      </c>
      <c r="G20221" s="18">
        <f>'Hedge activity'!E20221</f>
        <v/>
      </c>
      <c r="H20221" s="19">
        <f>'Hedge activity'!D20221</f>
        <v/>
      </c>
      <c r="I20221" s="20">
        <f>'Hedge activity'!H20221</f>
        <v/>
      </c>
      <c r="J20221">
        <f>'Hedge activity'!C20221</f>
        <v/>
      </c>
      <c r="K20221">
        <f>'Hedge activity'!G20221</f>
        <v/>
      </c>
    </row>
    <row r="20222">
      <c r="A20222">
        <f>'Hedge activity'!A20222</f>
        <v/>
      </c>
      <c r="B20222" s="21">
        <f>'Hedge activity'!B20222</f>
        <v/>
      </c>
      <c r="C20222" s="7">
        <f>'Hedge activity'!F20222</f>
        <v/>
      </c>
      <c r="D20222" s="5">
        <f>VLOOKUP(C20222,'Transaction Day mapping'!$D$2:$E$757,2,FALSE)</f>
        <v/>
      </c>
      <c r="E20222" s="9">
        <f>'Hedge activity'!I20222</f>
        <v/>
      </c>
      <c r="F20222" s="5">
        <f>DATEVALUE(E20222)</f>
        <v/>
      </c>
      <c r="G20222" s="18">
        <f>'Hedge activity'!E20222</f>
        <v/>
      </c>
      <c r="H20222" s="19">
        <f>'Hedge activity'!D20222</f>
        <v/>
      </c>
      <c r="I20222" s="20">
        <f>'Hedge activity'!H20222</f>
        <v/>
      </c>
      <c r="J20222">
        <f>'Hedge activity'!C20222</f>
        <v/>
      </c>
      <c r="K20222">
        <f>'Hedge activity'!G20222</f>
        <v/>
      </c>
    </row>
    <row r="20223">
      <c r="A20223">
        <f>'Hedge activity'!A20223</f>
        <v/>
      </c>
      <c r="B20223" s="21">
        <f>'Hedge activity'!B20223</f>
        <v/>
      </c>
      <c r="C20223" s="7">
        <f>'Hedge activity'!F20223</f>
        <v/>
      </c>
      <c r="D20223" s="5">
        <f>VLOOKUP(C20223,'Transaction Day mapping'!$D$2:$E$757,2,FALSE)</f>
        <v/>
      </c>
      <c r="E20223" s="9">
        <f>'Hedge activity'!I20223</f>
        <v/>
      </c>
      <c r="F20223" s="5">
        <f>DATEVALUE(E20223)</f>
        <v/>
      </c>
      <c r="G20223" s="18">
        <f>'Hedge activity'!E20223</f>
        <v/>
      </c>
      <c r="H20223" s="19">
        <f>'Hedge activity'!D20223</f>
        <v/>
      </c>
      <c r="I20223" s="20">
        <f>'Hedge activity'!H20223</f>
        <v/>
      </c>
      <c r="J20223">
        <f>'Hedge activity'!C20223</f>
        <v/>
      </c>
      <c r="K20223">
        <f>'Hedge activity'!G20223</f>
        <v/>
      </c>
    </row>
    <row r="20224">
      <c r="A20224">
        <f>'Hedge activity'!A20224</f>
        <v/>
      </c>
      <c r="B20224" s="21">
        <f>'Hedge activity'!B20224</f>
        <v/>
      </c>
      <c r="C20224" s="7">
        <f>'Hedge activity'!F20224</f>
        <v/>
      </c>
      <c r="D20224" s="5">
        <f>VLOOKUP(C20224,'Transaction Day mapping'!$D$2:$E$757,2,FALSE)</f>
        <v/>
      </c>
      <c r="E20224" s="9">
        <f>'Hedge activity'!I20224</f>
        <v/>
      </c>
      <c r="F20224" s="5">
        <f>DATEVALUE(E20224)</f>
        <v/>
      </c>
      <c r="G20224" s="18">
        <f>'Hedge activity'!E20224</f>
        <v/>
      </c>
      <c r="H20224" s="19">
        <f>'Hedge activity'!D20224</f>
        <v/>
      </c>
      <c r="I20224" s="20">
        <f>'Hedge activity'!H20224</f>
        <v/>
      </c>
      <c r="J20224">
        <f>'Hedge activity'!C20224</f>
        <v/>
      </c>
      <c r="K20224">
        <f>'Hedge activity'!G20224</f>
        <v/>
      </c>
    </row>
    <row r="20225">
      <c r="A20225">
        <f>'Hedge activity'!A20225</f>
        <v/>
      </c>
      <c r="B20225" s="21">
        <f>'Hedge activity'!B20225</f>
        <v/>
      </c>
      <c r="C20225" s="7">
        <f>'Hedge activity'!F20225</f>
        <v/>
      </c>
      <c r="D20225" s="5">
        <f>VLOOKUP(C20225,'Transaction Day mapping'!$D$2:$E$757,2,FALSE)</f>
        <v/>
      </c>
      <c r="E20225" s="9">
        <f>'Hedge activity'!I20225</f>
        <v/>
      </c>
      <c r="F20225" s="5">
        <f>DATEVALUE(E20225)</f>
        <v/>
      </c>
      <c r="G20225" s="18">
        <f>'Hedge activity'!E20225</f>
        <v/>
      </c>
      <c r="H20225" s="19">
        <f>'Hedge activity'!D20225</f>
        <v/>
      </c>
      <c r="I20225" s="20">
        <f>'Hedge activity'!H20225</f>
        <v/>
      </c>
      <c r="J20225">
        <f>'Hedge activity'!C20225</f>
        <v/>
      </c>
      <c r="K20225">
        <f>'Hedge activity'!G20225</f>
        <v/>
      </c>
    </row>
    <row r="20226">
      <c r="A20226">
        <f>'Hedge activity'!A20226</f>
        <v/>
      </c>
      <c r="B20226" s="21">
        <f>'Hedge activity'!B20226</f>
        <v/>
      </c>
      <c r="C20226" s="7">
        <f>'Hedge activity'!F20226</f>
        <v/>
      </c>
      <c r="D20226" s="5">
        <f>VLOOKUP(C20226,'Transaction Day mapping'!$D$2:$E$757,2,FALSE)</f>
        <v/>
      </c>
      <c r="E20226" s="9">
        <f>'Hedge activity'!I20226</f>
        <v/>
      </c>
      <c r="F20226" s="5">
        <f>DATEVALUE(E20226)</f>
        <v/>
      </c>
      <c r="G20226" s="18">
        <f>'Hedge activity'!E20226</f>
        <v/>
      </c>
      <c r="H20226" s="19">
        <f>'Hedge activity'!D20226</f>
        <v/>
      </c>
      <c r="I20226" s="20">
        <f>'Hedge activity'!H20226</f>
        <v/>
      </c>
      <c r="J20226">
        <f>'Hedge activity'!C20226</f>
        <v/>
      </c>
      <c r="K20226">
        <f>'Hedge activity'!G20226</f>
        <v/>
      </c>
    </row>
    <row r="20227">
      <c r="A20227">
        <f>'Hedge activity'!A20227</f>
        <v/>
      </c>
      <c r="B20227" s="21">
        <f>'Hedge activity'!B20227</f>
        <v/>
      </c>
      <c r="C20227" s="7">
        <f>'Hedge activity'!F20227</f>
        <v/>
      </c>
      <c r="D20227" s="5">
        <f>VLOOKUP(C20227,'Transaction Day mapping'!$D$2:$E$757,2,FALSE)</f>
        <v/>
      </c>
      <c r="E20227" s="9">
        <f>'Hedge activity'!I20227</f>
        <v/>
      </c>
      <c r="F20227" s="5">
        <f>DATEVALUE(E20227)</f>
        <v/>
      </c>
      <c r="G20227" s="18">
        <f>'Hedge activity'!E20227</f>
        <v/>
      </c>
      <c r="H20227" s="19">
        <f>'Hedge activity'!D20227</f>
        <v/>
      </c>
      <c r="I20227" s="20">
        <f>'Hedge activity'!H20227</f>
        <v/>
      </c>
      <c r="J20227">
        <f>'Hedge activity'!C20227</f>
        <v/>
      </c>
      <c r="K20227">
        <f>'Hedge activity'!G20227</f>
        <v/>
      </c>
    </row>
    <row r="20228">
      <c r="A20228">
        <f>'Hedge activity'!A20228</f>
        <v/>
      </c>
      <c r="B20228" s="21">
        <f>'Hedge activity'!B20228</f>
        <v/>
      </c>
      <c r="C20228" s="7">
        <f>'Hedge activity'!F20228</f>
        <v/>
      </c>
      <c r="D20228" s="5">
        <f>VLOOKUP(C20228,'Transaction Day mapping'!$D$2:$E$757,2,FALSE)</f>
        <v/>
      </c>
      <c r="E20228" s="9">
        <f>'Hedge activity'!I20228</f>
        <v/>
      </c>
      <c r="F20228" s="5">
        <f>DATEVALUE(E20228)</f>
        <v/>
      </c>
      <c r="G20228" s="18">
        <f>'Hedge activity'!E20228</f>
        <v/>
      </c>
      <c r="H20228" s="19">
        <f>'Hedge activity'!D20228</f>
        <v/>
      </c>
      <c r="I20228" s="20">
        <f>'Hedge activity'!H20228</f>
        <v/>
      </c>
      <c r="J20228">
        <f>'Hedge activity'!C20228</f>
        <v/>
      </c>
      <c r="K20228">
        <f>'Hedge activity'!G20228</f>
        <v/>
      </c>
    </row>
    <row r="20229">
      <c r="A20229">
        <f>'Hedge activity'!A20229</f>
        <v/>
      </c>
      <c r="B20229" s="21">
        <f>'Hedge activity'!B20229</f>
        <v/>
      </c>
      <c r="C20229" s="7">
        <f>'Hedge activity'!F20229</f>
        <v/>
      </c>
      <c r="D20229" s="5">
        <f>VLOOKUP(C20229,'Transaction Day mapping'!$D$2:$E$757,2,FALSE)</f>
        <v/>
      </c>
      <c r="E20229" s="9">
        <f>'Hedge activity'!I20229</f>
        <v/>
      </c>
      <c r="F20229" s="5">
        <f>DATEVALUE(E20229)</f>
        <v/>
      </c>
      <c r="G20229" s="18">
        <f>'Hedge activity'!E20229</f>
        <v/>
      </c>
      <c r="H20229" s="19">
        <f>'Hedge activity'!D20229</f>
        <v/>
      </c>
      <c r="I20229" s="20">
        <f>'Hedge activity'!H20229</f>
        <v/>
      </c>
      <c r="J20229">
        <f>'Hedge activity'!C20229</f>
        <v/>
      </c>
      <c r="K20229">
        <f>'Hedge activity'!G20229</f>
        <v/>
      </c>
    </row>
    <row r="20230">
      <c r="A20230">
        <f>'Hedge activity'!A20230</f>
        <v/>
      </c>
      <c r="B20230" s="21">
        <f>'Hedge activity'!B20230</f>
        <v/>
      </c>
      <c r="C20230" s="7">
        <f>'Hedge activity'!F20230</f>
        <v/>
      </c>
      <c r="D20230" s="5">
        <f>VLOOKUP(C20230,'Transaction Day mapping'!$D$2:$E$757,2,FALSE)</f>
        <v/>
      </c>
      <c r="E20230" s="9">
        <f>'Hedge activity'!I20230</f>
        <v/>
      </c>
      <c r="F20230" s="5">
        <f>DATEVALUE(E20230)</f>
        <v/>
      </c>
      <c r="G20230" s="18">
        <f>'Hedge activity'!E20230</f>
        <v/>
      </c>
      <c r="H20230" s="19">
        <f>'Hedge activity'!D20230</f>
        <v/>
      </c>
      <c r="I20230" s="20">
        <f>'Hedge activity'!H20230</f>
        <v/>
      </c>
      <c r="J20230">
        <f>'Hedge activity'!C20230</f>
        <v/>
      </c>
      <c r="K20230">
        <f>'Hedge activity'!G20230</f>
        <v/>
      </c>
    </row>
    <row r="20231">
      <c r="A20231">
        <f>'Hedge activity'!A20231</f>
        <v/>
      </c>
      <c r="B20231" s="21">
        <f>'Hedge activity'!B20231</f>
        <v/>
      </c>
      <c r="C20231" s="7">
        <f>'Hedge activity'!F20231</f>
        <v/>
      </c>
      <c r="D20231" s="5">
        <f>VLOOKUP(C20231,'Transaction Day mapping'!$D$2:$E$757,2,FALSE)</f>
        <v/>
      </c>
      <c r="E20231" s="9">
        <f>'Hedge activity'!I20231</f>
        <v/>
      </c>
      <c r="F20231" s="5">
        <f>DATEVALUE(E20231)</f>
        <v/>
      </c>
      <c r="G20231" s="18">
        <f>'Hedge activity'!E20231</f>
        <v/>
      </c>
      <c r="H20231" s="19">
        <f>'Hedge activity'!D20231</f>
        <v/>
      </c>
      <c r="I20231" s="20">
        <f>'Hedge activity'!H20231</f>
        <v/>
      </c>
      <c r="J20231">
        <f>'Hedge activity'!C20231</f>
        <v/>
      </c>
      <c r="K20231">
        <f>'Hedge activity'!G20231</f>
        <v/>
      </c>
    </row>
    <row r="20232">
      <c r="A20232">
        <f>'Hedge activity'!A20232</f>
        <v/>
      </c>
      <c r="B20232" s="21">
        <f>'Hedge activity'!B20232</f>
        <v/>
      </c>
      <c r="C20232" s="7">
        <f>'Hedge activity'!F20232</f>
        <v/>
      </c>
      <c r="D20232" s="5">
        <f>VLOOKUP(C20232,'Transaction Day mapping'!$D$2:$E$757,2,FALSE)</f>
        <v/>
      </c>
      <c r="E20232" s="9">
        <f>'Hedge activity'!I20232</f>
        <v/>
      </c>
      <c r="F20232" s="5">
        <f>DATEVALUE(E20232)</f>
        <v/>
      </c>
      <c r="G20232" s="18">
        <f>'Hedge activity'!E20232</f>
        <v/>
      </c>
      <c r="H20232" s="19">
        <f>'Hedge activity'!D20232</f>
        <v/>
      </c>
      <c r="I20232" s="20">
        <f>'Hedge activity'!H20232</f>
        <v/>
      </c>
      <c r="J20232">
        <f>'Hedge activity'!C20232</f>
        <v/>
      </c>
      <c r="K20232">
        <f>'Hedge activity'!G20232</f>
        <v/>
      </c>
    </row>
    <row r="20233">
      <c r="A20233">
        <f>'Hedge activity'!A20233</f>
        <v/>
      </c>
      <c r="B20233" s="21">
        <f>'Hedge activity'!B20233</f>
        <v/>
      </c>
      <c r="C20233" s="7">
        <f>'Hedge activity'!F20233</f>
        <v/>
      </c>
      <c r="D20233" s="5">
        <f>VLOOKUP(C20233,'Transaction Day mapping'!$D$2:$E$757,2,FALSE)</f>
        <v/>
      </c>
      <c r="E20233" s="9">
        <f>'Hedge activity'!I20233</f>
        <v/>
      </c>
      <c r="F20233" s="5">
        <f>DATEVALUE(E20233)</f>
        <v/>
      </c>
      <c r="G20233" s="18">
        <f>'Hedge activity'!E20233</f>
        <v/>
      </c>
      <c r="H20233" s="19">
        <f>'Hedge activity'!D20233</f>
        <v/>
      </c>
      <c r="I20233" s="20">
        <f>'Hedge activity'!H20233</f>
        <v/>
      </c>
      <c r="J20233">
        <f>'Hedge activity'!C20233</f>
        <v/>
      </c>
      <c r="K20233">
        <f>'Hedge activity'!G20233</f>
        <v/>
      </c>
    </row>
    <row r="20234">
      <c r="A20234">
        <f>'Hedge activity'!A20234</f>
        <v/>
      </c>
      <c r="B20234" s="21">
        <f>'Hedge activity'!B20234</f>
        <v/>
      </c>
      <c r="C20234" s="7">
        <f>'Hedge activity'!F20234</f>
        <v/>
      </c>
      <c r="D20234" s="5">
        <f>VLOOKUP(C20234,'Transaction Day mapping'!$D$2:$E$757,2,FALSE)</f>
        <v/>
      </c>
      <c r="E20234" s="9">
        <f>'Hedge activity'!I20234</f>
        <v/>
      </c>
      <c r="F20234" s="5">
        <f>DATEVALUE(E20234)</f>
        <v/>
      </c>
      <c r="G20234" s="18">
        <f>'Hedge activity'!E20234</f>
        <v/>
      </c>
      <c r="H20234" s="19">
        <f>'Hedge activity'!D20234</f>
        <v/>
      </c>
      <c r="I20234" s="20">
        <f>'Hedge activity'!H20234</f>
        <v/>
      </c>
      <c r="J20234">
        <f>'Hedge activity'!C20234</f>
        <v/>
      </c>
      <c r="K20234">
        <f>'Hedge activity'!G20234</f>
        <v/>
      </c>
    </row>
    <row r="20235">
      <c r="A20235">
        <f>'Hedge activity'!A20235</f>
        <v/>
      </c>
      <c r="B20235" s="21">
        <f>'Hedge activity'!B20235</f>
        <v/>
      </c>
      <c r="C20235" s="7">
        <f>'Hedge activity'!F20235</f>
        <v/>
      </c>
      <c r="D20235" s="5">
        <f>VLOOKUP(C20235,'Transaction Day mapping'!$D$2:$E$757,2,FALSE)</f>
        <v/>
      </c>
      <c r="E20235" s="9">
        <f>'Hedge activity'!I20235</f>
        <v/>
      </c>
      <c r="F20235" s="5">
        <f>DATEVALUE(E20235)</f>
        <v/>
      </c>
      <c r="G20235" s="18">
        <f>'Hedge activity'!E20235</f>
        <v/>
      </c>
      <c r="H20235" s="19">
        <f>'Hedge activity'!D20235</f>
        <v/>
      </c>
      <c r="I20235" s="20">
        <f>'Hedge activity'!H20235</f>
        <v/>
      </c>
      <c r="J20235">
        <f>'Hedge activity'!C20235</f>
        <v/>
      </c>
      <c r="K20235">
        <f>'Hedge activity'!G20235</f>
        <v/>
      </c>
    </row>
    <row r="20236">
      <c r="A20236">
        <f>'Hedge activity'!A20236</f>
        <v/>
      </c>
      <c r="B20236" s="21">
        <f>'Hedge activity'!B20236</f>
        <v/>
      </c>
      <c r="C20236" s="7">
        <f>'Hedge activity'!F20236</f>
        <v/>
      </c>
      <c r="D20236" s="5">
        <f>VLOOKUP(C20236,'Transaction Day mapping'!$D$2:$E$757,2,FALSE)</f>
        <v/>
      </c>
      <c r="E20236" s="9">
        <f>'Hedge activity'!I20236</f>
        <v/>
      </c>
      <c r="F20236" s="5">
        <f>DATEVALUE(E20236)</f>
        <v/>
      </c>
      <c r="G20236" s="18">
        <f>'Hedge activity'!E20236</f>
        <v/>
      </c>
      <c r="H20236" s="19">
        <f>'Hedge activity'!D20236</f>
        <v/>
      </c>
      <c r="I20236" s="20">
        <f>'Hedge activity'!H20236</f>
        <v/>
      </c>
      <c r="J20236">
        <f>'Hedge activity'!C20236</f>
        <v/>
      </c>
      <c r="K20236">
        <f>'Hedge activity'!G20236</f>
        <v/>
      </c>
    </row>
    <row r="20237">
      <c r="A20237">
        <f>'Hedge activity'!A20237</f>
        <v/>
      </c>
      <c r="B20237" s="21">
        <f>'Hedge activity'!B20237</f>
        <v/>
      </c>
      <c r="C20237" s="7">
        <f>'Hedge activity'!F20237</f>
        <v/>
      </c>
      <c r="D20237" s="5">
        <f>VLOOKUP(C20237,'Transaction Day mapping'!$D$2:$E$757,2,FALSE)</f>
        <v/>
      </c>
      <c r="E20237" s="9">
        <f>'Hedge activity'!I20237</f>
        <v/>
      </c>
      <c r="F20237" s="5">
        <f>DATEVALUE(E20237)</f>
        <v/>
      </c>
      <c r="G20237" s="18">
        <f>'Hedge activity'!E20237</f>
        <v/>
      </c>
      <c r="H20237" s="19">
        <f>'Hedge activity'!D20237</f>
        <v/>
      </c>
      <c r="I20237" s="20">
        <f>'Hedge activity'!H20237</f>
        <v/>
      </c>
      <c r="J20237">
        <f>'Hedge activity'!C20237</f>
        <v/>
      </c>
      <c r="K20237">
        <f>'Hedge activity'!G20237</f>
        <v/>
      </c>
    </row>
    <row r="20238">
      <c r="A20238">
        <f>'Hedge activity'!A20238</f>
        <v/>
      </c>
      <c r="B20238" s="21">
        <f>'Hedge activity'!B20238</f>
        <v/>
      </c>
      <c r="C20238" s="7">
        <f>'Hedge activity'!F20238</f>
        <v/>
      </c>
      <c r="D20238" s="5">
        <f>VLOOKUP(C20238,'Transaction Day mapping'!$D$2:$E$757,2,FALSE)</f>
        <v/>
      </c>
      <c r="E20238" s="9">
        <f>'Hedge activity'!I20238</f>
        <v/>
      </c>
      <c r="F20238" s="5">
        <f>DATEVALUE(E20238)</f>
        <v/>
      </c>
      <c r="G20238" s="18">
        <f>'Hedge activity'!E20238</f>
        <v/>
      </c>
      <c r="H20238" s="19">
        <f>'Hedge activity'!D20238</f>
        <v/>
      </c>
      <c r="I20238" s="20">
        <f>'Hedge activity'!H20238</f>
        <v/>
      </c>
      <c r="J20238">
        <f>'Hedge activity'!C20238</f>
        <v/>
      </c>
      <c r="K20238">
        <f>'Hedge activity'!G20238</f>
        <v/>
      </c>
    </row>
    <row r="20239">
      <c r="A20239">
        <f>'Hedge activity'!A20239</f>
        <v/>
      </c>
      <c r="B20239" s="21">
        <f>'Hedge activity'!B20239</f>
        <v/>
      </c>
      <c r="C20239" s="7">
        <f>'Hedge activity'!F20239</f>
        <v/>
      </c>
      <c r="D20239" s="5">
        <f>VLOOKUP(C20239,'Transaction Day mapping'!$D$2:$E$757,2,FALSE)</f>
        <v/>
      </c>
      <c r="E20239" s="9">
        <f>'Hedge activity'!I20239</f>
        <v/>
      </c>
      <c r="F20239" s="5">
        <f>DATEVALUE(E20239)</f>
        <v/>
      </c>
      <c r="G20239" s="18">
        <f>'Hedge activity'!E20239</f>
        <v/>
      </c>
      <c r="H20239" s="19">
        <f>'Hedge activity'!D20239</f>
        <v/>
      </c>
      <c r="I20239" s="20">
        <f>'Hedge activity'!H20239</f>
        <v/>
      </c>
      <c r="J20239">
        <f>'Hedge activity'!C20239</f>
        <v/>
      </c>
      <c r="K20239">
        <f>'Hedge activity'!G20239</f>
        <v/>
      </c>
    </row>
    <row r="20240">
      <c r="A20240">
        <f>'Hedge activity'!A20240</f>
        <v/>
      </c>
      <c r="B20240" s="21">
        <f>'Hedge activity'!B20240</f>
        <v/>
      </c>
      <c r="C20240" s="7">
        <f>'Hedge activity'!F20240</f>
        <v/>
      </c>
      <c r="D20240" s="5">
        <f>VLOOKUP(C20240,'Transaction Day mapping'!$D$2:$E$757,2,FALSE)</f>
        <v/>
      </c>
      <c r="E20240" s="9">
        <f>'Hedge activity'!I20240</f>
        <v/>
      </c>
      <c r="F20240" s="5">
        <f>DATEVALUE(E20240)</f>
        <v/>
      </c>
      <c r="G20240" s="18">
        <f>'Hedge activity'!E20240</f>
        <v/>
      </c>
      <c r="H20240" s="19">
        <f>'Hedge activity'!D20240</f>
        <v/>
      </c>
      <c r="I20240" s="20">
        <f>'Hedge activity'!H20240</f>
        <v/>
      </c>
      <c r="J20240">
        <f>'Hedge activity'!C20240</f>
        <v/>
      </c>
      <c r="K20240">
        <f>'Hedge activity'!G20240</f>
        <v/>
      </c>
    </row>
    <row r="20241">
      <c r="A20241">
        <f>'Hedge activity'!A20241</f>
        <v/>
      </c>
      <c r="B20241" s="21">
        <f>'Hedge activity'!B20241</f>
        <v/>
      </c>
      <c r="C20241" s="7">
        <f>'Hedge activity'!F20241</f>
        <v/>
      </c>
      <c r="D20241" s="5">
        <f>VLOOKUP(C20241,'Transaction Day mapping'!$D$2:$E$757,2,FALSE)</f>
        <v/>
      </c>
      <c r="E20241" s="9">
        <f>'Hedge activity'!I20241</f>
        <v/>
      </c>
      <c r="F20241" s="5">
        <f>DATEVALUE(E20241)</f>
        <v/>
      </c>
      <c r="G20241" s="18">
        <f>'Hedge activity'!E20241</f>
        <v/>
      </c>
      <c r="H20241" s="19">
        <f>'Hedge activity'!D20241</f>
        <v/>
      </c>
      <c r="I20241" s="20">
        <f>'Hedge activity'!H20241</f>
        <v/>
      </c>
      <c r="J20241">
        <f>'Hedge activity'!C20241</f>
        <v/>
      </c>
      <c r="K20241">
        <f>'Hedge activity'!G20241</f>
        <v/>
      </c>
    </row>
    <row r="20242">
      <c r="A20242">
        <f>'Hedge activity'!A20242</f>
        <v/>
      </c>
      <c r="B20242" s="21">
        <f>'Hedge activity'!B20242</f>
        <v/>
      </c>
      <c r="C20242" s="7">
        <f>'Hedge activity'!F20242</f>
        <v/>
      </c>
      <c r="D20242" s="5">
        <f>VLOOKUP(C20242,'Transaction Day mapping'!$D$2:$E$757,2,FALSE)</f>
        <v/>
      </c>
      <c r="E20242" s="9">
        <f>'Hedge activity'!I20242</f>
        <v/>
      </c>
      <c r="F20242" s="5">
        <f>DATEVALUE(E20242)</f>
        <v/>
      </c>
      <c r="G20242" s="18">
        <f>'Hedge activity'!E20242</f>
        <v/>
      </c>
      <c r="H20242" s="19">
        <f>'Hedge activity'!D20242</f>
        <v/>
      </c>
      <c r="I20242" s="20">
        <f>'Hedge activity'!H20242</f>
        <v/>
      </c>
      <c r="J20242">
        <f>'Hedge activity'!C20242</f>
        <v/>
      </c>
      <c r="K20242">
        <f>'Hedge activity'!G20242</f>
        <v/>
      </c>
    </row>
    <row r="20243">
      <c r="A20243">
        <f>'Hedge activity'!A20243</f>
        <v/>
      </c>
      <c r="B20243" s="21">
        <f>'Hedge activity'!B20243</f>
        <v/>
      </c>
      <c r="C20243" s="7">
        <f>'Hedge activity'!F20243</f>
        <v/>
      </c>
      <c r="D20243" s="5">
        <f>VLOOKUP(C20243,'Transaction Day mapping'!$D$2:$E$757,2,FALSE)</f>
        <v/>
      </c>
      <c r="E20243" s="9">
        <f>'Hedge activity'!I20243</f>
        <v/>
      </c>
      <c r="F20243" s="5">
        <f>DATEVALUE(E20243)</f>
        <v/>
      </c>
      <c r="G20243" s="18">
        <f>'Hedge activity'!E20243</f>
        <v/>
      </c>
      <c r="H20243" s="19">
        <f>'Hedge activity'!D20243</f>
        <v/>
      </c>
      <c r="I20243" s="20">
        <f>'Hedge activity'!H20243</f>
        <v/>
      </c>
      <c r="J20243">
        <f>'Hedge activity'!C20243</f>
        <v/>
      </c>
      <c r="K20243">
        <f>'Hedge activity'!G20243</f>
        <v/>
      </c>
    </row>
    <row r="20244">
      <c r="A20244">
        <f>'Hedge activity'!A20244</f>
        <v/>
      </c>
      <c r="B20244" s="21">
        <f>'Hedge activity'!B20244</f>
        <v/>
      </c>
      <c r="C20244" s="7">
        <f>'Hedge activity'!F20244</f>
        <v/>
      </c>
      <c r="D20244" s="5">
        <f>VLOOKUP(C20244,'Transaction Day mapping'!$D$2:$E$757,2,FALSE)</f>
        <v/>
      </c>
      <c r="E20244" s="9">
        <f>'Hedge activity'!I20244</f>
        <v/>
      </c>
      <c r="F20244" s="5">
        <f>DATEVALUE(E20244)</f>
        <v/>
      </c>
      <c r="G20244" s="18">
        <f>'Hedge activity'!E20244</f>
        <v/>
      </c>
      <c r="H20244" s="19">
        <f>'Hedge activity'!D20244</f>
        <v/>
      </c>
      <c r="I20244" s="20">
        <f>'Hedge activity'!H20244</f>
        <v/>
      </c>
      <c r="J20244">
        <f>'Hedge activity'!C20244</f>
        <v/>
      </c>
      <c r="K20244">
        <f>'Hedge activity'!G20244</f>
        <v/>
      </c>
    </row>
    <row r="20245">
      <c r="A20245">
        <f>'Hedge activity'!A20245</f>
        <v/>
      </c>
      <c r="B20245" s="21">
        <f>'Hedge activity'!B20245</f>
        <v/>
      </c>
      <c r="C20245" s="7">
        <f>'Hedge activity'!F20245</f>
        <v/>
      </c>
      <c r="D20245" s="5">
        <f>VLOOKUP(C20245,'Transaction Day mapping'!$D$2:$E$757,2,FALSE)</f>
        <v/>
      </c>
      <c r="E20245" s="9">
        <f>'Hedge activity'!I20245</f>
        <v/>
      </c>
      <c r="F20245" s="5">
        <f>DATEVALUE(E20245)</f>
        <v/>
      </c>
      <c r="G20245" s="18">
        <f>'Hedge activity'!E20245</f>
        <v/>
      </c>
      <c r="H20245" s="19">
        <f>'Hedge activity'!D20245</f>
        <v/>
      </c>
      <c r="I20245" s="20">
        <f>'Hedge activity'!H20245</f>
        <v/>
      </c>
      <c r="J20245">
        <f>'Hedge activity'!C20245</f>
        <v/>
      </c>
      <c r="K20245">
        <f>'Hedge activity'!G20245</f>
        <v/>
      </c>
    </row>
    <row r="20246">
      <c r="A20246">
        <f>'Hedge activity'!A20246</f>
        <v/>
      </c>
      <c r="B20246" s="21">
        <f>'Hedge activity'!B20246</f>
        <v/>
      </c>
      <c r="C20246" s="7">
        <f>'Hedge activity'!F20246</f>
        <v/>
      </c>
      <c r="D20246" s="5">
        <f>VLOOKUP(C20246,'Transaction Day mapping'!$D$2:$E$757,2,FALSE)</f>
        <v/>
      </c>
      <c r="E20246" s="9">
        <f>'Hedge activity'!I20246</f>
        <v/>
      </c>
      <c r="F20246" s="5">
        <f>DATEVALUE(E20246)</f>
        <v/>
      </c>
      <c r="G20246" s="18">
        <f>'Hedge activity'!E20246</f>
        <v/>
      </c>
      <c r="H20246" s="19">
        <f>'Hedge activity'!D20246</f>
        <v/>
      </c>
      <c r="I20246" s="20">
        <f>'Hedge activity'!H20246</f>
        <v/>
      </c>
      <c r="J20246">
        <f>'Hedge activity'!C20246</f>
        <v/>
      </c>
      <c r="K20246">
        <f>'Hedge activity'!G20246</f>
        <v/>
      </c>
    </row>
    <row r="20247">
      <c r="A20247">
        <f>'Hedge activity'!A20247</f>
        <v/>
      </c>
      <c r="B20247" s="21">
        <f>'Hedge activity'!B20247</f>
        <v/>
      </c>
      <c r="C20247" s="7">
        <f>'Hedge activity'!F20247</f>
        <v/>
      </c>
      <c r="D20247" s="5">
        <f>VLOOKUP(C20247,'Transaction Day mapping'!$D$2:$E$757,2,FALSE)</f>
        <v/>
      </c>
      <c r="E20247" s="9">
        <f>'Hedge activity'!I20247</f>
        <v/>
      </c>
      <c r="F20247" s="5">
        <f>DATEVALUE(E20247)</f>
        <v/>
      </c>
      <c r="G20247" s="18">
        <f>'Hedge activity'!E20247</f>
        <v/>
      </c>
      <c r="H20247" s="19">
        <f>'Hedge activity'!D20247</f>
        <v/>
      </c>
      <c r="I20247" s="20">
        <f>'Hedge activity'!H20247</f>
        <v/>
      </c>
      <c r="J20247">
        <f>'Hedge activity'!C20247</f>
        <v/>
      </c>
      <c r="K20247">
        <f>'Hedge activity'!G20247</f>
        <v/>
      </c>
    </row>
    <row r="20248">
      <c r="A20248">
        <f>'Hedge activity'!A20248</f>
        <v/>
      </c>
      <c r="B20248" s="21">
        <f>'Hedge activity'!B20248</f>
        <v/>
      </c>
      <c r="C20248" s="7">
        <f>'Hedge activity'!F20248</f>
        <v/>
      </c>
      <c r="D20248" s="5">
        <f>VLOOKUP(C20248,'Transaction Day mapping'!$D$2:$E$757,2,FALSE)</f>
        <v/>
      </c>
      <c r="E20248" s="9">
        <f>'Hedge activity'!I20248</f>
        <v/>
      </c>
      <c r="F20248" s="5">
        <f>DATEVALUE(E20248)</f>
        <v/>
      </c>
      <c r="G20248" s="18">
        <f>'Hedge activity'!E20248</f>
        <v/>
      </c>
      <c r="H20248" s="19">
        <f>'Hedge activity'!D20248</f>
        <v/>
      </c>
      <c r="I20248" s="20">
        <f>'Hedge activity'!H20248</f>
        <v/>
      </c>
      <c r="J20248">
        <f>'Hedge activity'!C20248</f>
        <v/>
      </c>
      <c r="K20248">
        <f>'Hedge activity'!G20248</f>
        <v/>
      </c>
    </row>
    <row r="20249">
      <c r="A20249">
        <f>'Hedge activity'!A20249</f>
        <v/>
      </c>
      <c r="B20249" s="21">
        <f>'Hedge activity'!B20249</f>
        <v/>
      </c>
      <c r="C20249" s="7">
        <f>'Hedge activity'!F20249</f>
        <v/>
      </c>
      <c r="D20249" s="5">
        <f>VLOOKUP(C20249,'Transaction Day mapping'!$D$2:$E$757,2,FALSE)</f>
        <v/>
      </c>
      <c r="E20249" s="9">
        <f>'Hedge activity'!I20249</f>
        <v/>
      </c>
      <c r="F20249" s="5">
        <f>DATEVALUE(E20249)</f>
        <v/>
      </c>
      <c r="G20249" s="18">
        <f>'Hedge activity'!E20249</f>
        <v/>
      </c>
      <c r="H20249" s="19">
        <f>'Hedge activity'!D20249</f>
        <v/>
      </c>
      <c r="I20249" s="20">
        <f>'Hedge activity'!H20249</f>
        <v/>
      </c>
      <c r="J20249">
        <f>'Hedge activity'!C20249</f>
        <v/>
      </c>
      <c r="K20249">
        <f>'Hedge activity'!G20249</f>
        <v/>
      </c>
    </row>
    <row r="20250">
      <c r="A20250">
        <f>'Hedge activity'!A20250</f>
        <v/>
      </c>
      <c r="B20250" s="21">
        <f>'Hedge activity'!B20250</f>
        <v/>
      </c>
      <c r="C20250" s="7">
        <f>'Hedge activity'!F20250</f>
        <v/>
      </c>
      <c r="D20250" s="5">
        <f>VLOOKUP(C20250,'Transaction Day mapping'!$D$2:$E$757,2,FALSE)</f>
        <v/>
      </c>
      <c r="E20250" s="9">
        <f>'Hedge activity'!I20250</f>
        <v/>
      </c>
      <c r="F20250" s="5">
        <f>DATEVALUE(E20250)</f>
        <v/>
      </c>
      <c r="G20250" s="18">
        <f>'Hedge activity'!E20250</f>
        <v/>
      </c>
      <c r="H20250" s="19">
        <f>'Hedge activity'!D20250</f>
        <v/>
      </c>
      <c r="I20250" s="20">
        <f>'Hedge activity'!H20250</f>
        <v/>
      </c>
      <c r="J20250">
        <f>'Hedge activity'!C20250</f>
        <v/>
      </c>
      <c r="K20250">
        <f>'Hedge activity'!G20250</f>
        <v/>
      </c>
    </row>
    <row r="20251">
      <c r="A20251">
        <f>'Hedge activity'!A20251</f>
        <v/>
      </c>
      <c r="B20251" s="21">
        <f>'Hedge activity'!B20251</f>
        <v/>
      </c>
      <c r="C20251" s="7">
        <f>'Hedge activity'!F20251</f>
        <v/>
      </c>
      <c r="D20251" s="5">
        <f>VLOOKUP(C20251,'Transaction Day mapping'!$D$2:$E$757,2,FALSE)</f>
        <v/>
      </c>
      <c r="E20251" s="9">
        <f>'Hedge activity'!I20251</f>
        <v/>
      </c>
      <c r="F20251" s="5">
        <f>DATEVALUE(E20251)</f>
        <v/>
      </c>
      <c r="G20251" s="18">
        <f>'Hedge activity'!E20251</f>
        <v/>
      </c>
      <c r="H20251" s="19">
        <f>'Hedge activity'!D20251</f>
        <v/>
      </c>
      <c r="I20251" s="20">
        <f>'Hedge activity'!H20251</f>
        <v/>
      </c>
      <c r="J20251">
        <f>'Hedge activity'!C20251</f>
        <v/>
      </c>
      <c r="K20251">
        <f>'Hedge activity'!G20251</f>
        <v/>
      </c>
    </row>
    <row r="20252">
      <c r="A20252">
        <f>'Hedge activity'!A20252</f>
        <v/>
      </c>
      <c r="B20252" s="21">
        <f>'Hedge activity'!B20252</f>
        <v/>
      </c>
      <c r="C20252" s="7">
        <f>'Hedge activity'!F20252</f>
        <v/>
      </c>
      <c r="D20252" s="5">
        <f>VLOOKUP(C20252,'Transaction Day mapping'!$D$2:$E$757,2,FALSE)</f>
        <v/>
      </c>
      <c r="E20252" s="9">
        <f>'Hedge activity'!I20252</f>
        <v/>
      </c>
      <c r="F20252" s="5">
        <f>DATEVALUE(E20252)</f>
        <v/>
      </c>
      <c r="G20252" s="18">
        <f>'Hedge activity'!E20252</f>
        <v/>
      </c>
      <c r="H20252" s="19">
        <f>'Hedge activity'!D20252</f>
        <v/>
      </c>
      <c r="I20252" s="20">
        <f>'Hedge activity'!H20252</f>
        <v/>
      </c>
      <c r="J20252">
        <f>'Hedge activity'!C20252</f>
        <v/>
      </c>
      <c r="K20252">
        <f>'Hedge activity'!G20252</f>
        <v/>
      </c>
    </row>
    <row r="20253">
      <c r="A20253">
        <f>'Hedge activity'!A20253</f>
        <v/>
      </c>
      <c r="B20253" s="21">
        <f>'Hedge activity'!B20253</f>
        <v/>
      </c>
      <c r="C20253" s="7">
        <f>'Hedge activity'!F20253</f>
        <v/>
      </c>
      <c r="D20253" s="5">
        <f>VLOOKUP(C20253,'Transaction Day mapping'!$D$2:$E$757,2,FALSE)</f>
        <v/>
      </c>
      <c r="E20253" s="9">
        <f>'Hedge activity'!I20253</f>
        <v/>
      </c>
      <c r="F20253" s="5">
        <f>DATEVALUE(E20253)</f>
        <v/>
      </c>
      <c r="G20253" s="18">
        <f>'Hedge activity'!E20253</f>
        <v/>
      </c>
      <c r="H20253" s="19">
        <f>'Hedge activity'!D20253</f>
        <v/>
      </c>
      <c r="I20253" s="20">
        <f>'Hedge activity'!H20253</f>
        <v/>
      </c>
      <c r="J20253">
        <f>'Hedge activity'!C20253</f>
        <v/>
      </c>
      <c r="K20253">
        <f>'Hedge activity'!G20253</f>
        <v/>
      </c>
    </row>
    <row r="20254">
      <c r="A20254">
        <f>'Hedge activity'!A20254</f>
        <v/>
      </c>
      <c r="B20254" s="21">
        <f>'Hedge activity'!B20254</f>
        <v/>
      </c>
      <c r="C20254" s="7">
        <f>'Hedge activity'!F20254</f>
        <v/>
      </c>
      <c r="D20254" s="5">
        <f>VLOOKUP(C20254,'Transaction Day mapping'!$D$2:$E$757,2,FALSE)</f>
        <v/>
      </c>
      <c r="E20254" s="9">
        <f>'Hedge activity'!I20254</f>
        <v/>
      </c>
      <c r="F20254" s="5">
        <f>DATEVALUE(E20254)</f>
        <v/>
      </c>
      <c r="G20254" s="18">
        <f>'Hedge activity'!E20254</f>
        <v/>
      </c>
      <c r="H20254" s="19">
        <f>'Hedge activity'!D20254</f>
        <v/>
      </c>
      <c r="I20254" s="20">
        <f>'Hedge activity'!H20254</f>
        <v/>
      </c>
      <c r="J20254">
        <f>'Hedge activity'!C20254</f>
        <v/>
      </c>
      <c r="K20254">
        <f>'Hedge activity'!G20254</f>
        <v/>
      </c>
    </row>
    <row r="20255">
      <c r="A20255">
        <f>'Hedge activity'!A20255</f>
        <v/>
      </c>
      <c r="B20255" s="21">
        <f>'Hedge activity'!B20255</f>
        <v/>
      </c>
      <c r="C20255" s="7">
        <f>'Hedge activity'!F20255</f>
        <v/>
      </c>
      <c r="D20255" s="5">
        <f>VLOOKUP(C20255,'Transaction Day mapping'!$D$2:$E$757,2,FALSE)</f>
        <v/>
      </c>
      <c r="E20255" s="9">
        <f>'Hedge activity'!I20255</f>
        <v/>
      </c>
      <c r="F20255" s="5">
        <f>DATEVALUE(E20255)</f>
        <v/>
      </c>
      <c r="G20255" s="18">
        <f>'Hedge activity'!E20255</f>
        <v/>
      </c>
      <c r="H20255" s="19">
        <f>'Hedge activity'!D20255</f>
        <v/>
      </c>
      <c r="I20255" s="20">
        <f>'Hedge activity'!H20255</f>
        <v/>
      </c>
      <c r="J20255">
        <f>'Hedge activity'!C20255</f>
        <v/>
      </c>
      <c r="K20255">
        <f>'Hedge activity'!G20255</f>
        <v/>
      </c>
    </row>
    <row r="20256">
      <c r="A20256">
        <f>'Hedge activity'!A20256</f>
        <v/>
      </c>
      <c r="B20256" s="21">
        <f>'Hedge activity'!B20256</f>
        <v/>
      </c>
      <c r="C20256" s="7">
        <f>'Hedge activity'!F20256</f>
        <v/>
      </c>
      <c r="D20256" s="5">
        <f>VLOOKUP(C20256,'Transaction Day mapping'!$D$2:$E$757,2,FALSE)</f>
        <v/>
      </c>
      <c r="E20256" s="9">
        <f>'Hedge activity'!I20256</f>
        <v/>
      </c>
      <c r="F20256" s="5">
        <f>DATEVALUE(E20256)</f>
        <v/>
      </c>
      <c r="G20256" s="18">
        <f>'Hedge activity'!E20256</f>
        <v/>
      </c>
      <c r="H20256" s="19">
        <f>'Hedge activity'!D20256</f>
        <v/>
      </c>
      <c r="I20256" s="20">
        <f>'Hedge activity'!H20256</f>
        <v/>
      </c>
      <c r="J20256">
        <f>'Hedge activity'!C20256</f>
        <v/>
      </c>
      <c r="K20256">
        <f>'Hedge activity'!G20256</f>
        <v/>
      </c>
    </row>
    <row r="20257">
      <c r="A20257">
        <f>'Hedge activity'!A20257</f>
        <v/>
      </c>
      <c r="B20257" s="21">
        <f>'Hedge activity'!B20257</f>
        <v/>
      </c>
      <c r="C20257" s="7">
        <f>'Hedge activity'!F20257</f>
        <v/>
      </c>
      <c r="D20257" s="5">
        <f>VLOOKUP(C20257,'Transaction Day mapping'!$D$2:$E$757,2,FALSE)</f>
        <v/>
      </c>
      <c r="E20257" s="9">
        <f>'Hedge activity'!I20257</f>
        <v/>
      </c>
      <c r="F20257" s="5">
        <f>DATEVALUE(E20257)</f>
        <v/>
      </c>
      <c r="G20257" s="18">
        <f>'Hedge activity'!E20257</f>
        <v/>
      </c>
      <c r="H20257" s="19">
        <f>'Hedge activity'!D20257</f>
        <v/>
      </c>
      <c r="I20257" s="20">
        <f>'Hedge activity'!H20257</f>
        <v/>
      </c>
      <c r="J20257">
        <f>'Hedge activity'!C20257</f>
        <v/>
      </c>
      <c r="K20257">
        <f>'Hedge activity'!G20257</f>
        <v/>
      </c>
    </row>
    <row r="20258">
      <c r="A20258">
        <f>'Hedge activity'!A20258</f>
        <v/>
      </c>
      <c r="B20258" s="21">
        <f>'Hedge activity'!B20258</f>
        <v/>
      </c>
      <c r="C20258" s="7">
        <f>'Hedge activity'!F20258</f>
        <v/>
      </c>
      <c r="D20258" s="5">
        <f>VLOOKUP(C20258,'Transaction Day mapping'!$D$2:$E$757,2,FALSE)</f>
        <v/>
      </c>
      <c r="E20258" s="9">
        <f>'Hedge activity'!I20258</f>
        <v/>
      </c>
      <c r="F20258" s="5">
        <f>DATEVALUE(E20258)</f>
        <v/>
      </c>
      <c r="G20258" s="18">
        <f>'Hedge activity'!E20258</f>
        <v/>
      </c>
      <c r="H20258" s="19">
        <f>'Hedge activity'!D20258</f>
        <v/>
      </c>
      <c r="I20258" s="20">
        <f>'Hedge activity'!H20258</f>
        <v/>
      </c>
      <c r="J20258">
        <f>'Hedge activity'!C20258</f>
        <v/>
      </c>
      <c r="K20258">
        <f>'Hedge activity'!G20258</f>
        <v/>
      </c>
    </row>
    <row r="20259">
      <c r="A20259">
        <f>'Hedge activity'!A20259</f>
        <v/>
      </c>
      <c r="B20259" s="21">
        <f>'Hedge activity'!B20259</f>
        <v/>
      </c>
      <c r="C20259" s="7">
        <f>'Hedge activity'!F20259</f>
        <v/>
      </c>
      <c r="D20259" s="5">
        <f>VLOOKUP(C20259,'Transaction Day mapping'!$D$2:$E$757,2,FALSE)</f>
        <v/>
      </c>
      <c r="E20259" s="9">
        <f>'Hedge activity'!I20259</f>
        <v/>
      </c>
      <c r="F20259" s="5">
        <f>DATEVALUE(E20259)</f>
        <v/>
      </c>
      <c r="G20259" s="18">
        <f>'Hedge activity'!E20259</f>
        <v/>
      </c>
      <c r="H20259" s="19">
        <f>'Hedge activity'!D20259</f>
        <v/>
      </c>
      <c r="I20259" s="20">
        <f>'Hedge activity'!H20259</f>
        <v/>
      </c>
      <c r="J20259">
        <f>'Hedge activity'!C20259</f>
        <v/>
      </c>
      <c r="K20259">
        <f>'Hedge activity'!G20259</f>
        <v/>
      </c>
    </row>
    <row r="20260">
      <c r="A20260">
        <f>'Hedge activity'!A20260</f>
        <v/>
      </c>
      <c r="B20260" s="21">
        <f>'Hedge activity'!B20260</f>
        <v/>
      </c>
      <c r="C20260" s="7">
        <f>'Hedge activity'!F20260</f>
        <v/>
      </c>
      <c r="D20260" s="5">
        <f>VLOOKUP(C20260,'Transaction Day mapping'!$D$2:$E$757,2,FALSE)</f>
        <v/>
      </c>
      <c r="E20260" s="9">
        <f>'Hedge activity'!I20260</f>
        <v/>
      </c>
      <c r="F20260" s="5">
        <f>DATEVALUE(E20260)</f>
        <v/>
      </c>
      <c r="G20260" s="18">
        <f>'Hedge activity'!E20260</f>
        <v/>
      </c>
      <c r="H20260" s="19">
        <f>'Hedge activity'!D20260</f>
        <v/>
      </c>
      <c r="I20260" s="20">
        <f>'Hedge activity'!H20260</f>
        <v/>
      </c>
      <c r="J20260">
        <f>'Hedge activity'!C20260</f>
        <v/>
      </c>
      <c r="K20260">
        <f>'Hedge activity'!G20260</f>
        <v/>
      </c>
    </row>
    <row r="20261">
      <c r="A20261">
        <f>'Hedge activity'!A20261</f>
        <v/>
      </c>
      <c r="B20261" s="21">
        <f>'Hedge activity'!B20261</f>
        <v/>
      </c>
      <c r="C20261" s="7">
        <f>'Hedge activity'!F20261</f>
        <v/>
      </c>
      <c r="D20261" s="5">
        <f>VLOOKUP(C20261,'Transaction Day mapping'!$D$2:$E$757,2,FALSE)</f>
        <v/>
      </c>
      <c r="E20261" s="9">
        <f>'Hedge activity'!I20261</f>
        <v/>
      </c>
      <c r="F20261" s="5">
        <f>DATEVALUE(E20261)</f>
        <v/>
      </c>
      <c r="G20261" s="18">
        <f>'Hedge activity'!E20261</f>
        <v/>
      </c>
      <c r="H20261" s="19">
        <f>'Hedge activity'!D20261</f>
        <v/>
      </c>
      <c r="I20261" s="20">
        <f>'Hedge activity'!H20261</f>
        <v/>
      </c>
      <c r="J20261">
        <f>'Hedge activity'!C20261</f>
        <v/>
      </c>
      <c r="K20261">
        <f>'Hedge activity'!G20261</f>
        <v/>
      </c>
    </row>
    <row r="20262">
      <c r="A20262">
        <f>'Hedge activity'!A20262</f>
        <v/>
      </c>
      <c r="B20262" s="21">
        <f>'Hedge activity'!B20262</f>
        <v/>
      </c>
      <c r="C20262" s="7">
        <f>'Hedge activity'!F20262</f>
        <v/>
      </c>
      <c r="D20262" s="5">
        <f>VLOOKUP(C20262,'Transaction Day mapping'!$D$2:$E$757,2,FALSE)</f>
        <v/>
      </c>
      <c r="E20262" s="9">
        <f>'Hedge activity'!I20262</f>
        <v/>
      </c>
      <c r="F20262" s="5">
        <f>DATEVALUE(E20262)</f>
        <v/>
      </c>
      <c r="G20262" s="18">
        <f>'Hedge activity'!E20262</f>
        <v/>
      </c>
      <c r="H20262" s="19">
        <f>'Hedge activity'!D20262</f>
        <v/>
      </c>
      <c r="I20262" s="20">
        <f>'Hedge activity'!H20262</f>
        <v/>
      </c>
      <c r="J20262">
        <f>'Hedge activity'!C20262</f>
        <v/>
      </c>
      <c r="K20262">
        <f>'Hedge activity'!G20262</f>
        <v/>
      </c>
    </row>
    <row r="20263">
      <c r="A20263">
        <f>'Hedge activity'!A20263</f>
        <v/>
      </c>
      <c r="B20263" s="21">
        <f>'Hedge activity'!B20263</f>
        <v/>
      </c>
      <c r="C20263" s="7">
        <f>'Hedge activity'!F20263</f>
        <v/>
      </c>
      <c r="D20263" s="5">
        <f>VLOOKUP(C20263,'Transaction Day mapping'!$D$2:$E$757,2,FALSE)</f>
        <v/>
      </c>
      <c r="E20263" s="9">
        <f>'Hedge activity'!I20263</f>
        <v/>
      </c>
      <c r="F20263" s="5">
        <f>DATEVALUE(E20263)</f>
        <v/>
      </c>
      <c r="G20263" s="18">
        <f>'Hedge activity'!E20263</f>
        <v/>
      </c>
      <c r="H20263" s="19">
        <f>'Hedge activity'!D20263</f>
        <v/>
      </c>
      <c r="I20263" s="20">
        <f>'Hedge activity'!H20263</f>
        <v/>
      </c>
      <c r="J20263">
        <f>'Hedge activity'!C20263</f>
        <v/>
      </c>
      <c r="K20263">
        <f>'Hedge activity'!G20263</f>
        <v/>
      </c>
    </row>
    <row r="20264">
      <c r="A20264">
        <f>'Hedge activity'!A20264</f>
        <v/>
      </c>
      <c r="B20264" s="21">
        <f>'Hedge activity'!B20264</f>
        <v/>
      </c>
      <c r="C20264" s="7">
        <f>'Hedge activity'!F20264</f>
        <v/>
      </c>
      <c r="D20264" s="5">
        <f>VLOOKUP(C20264,'Transaction Day mapping'!$D$2:$E$757,2,FALSE)</f>
        <v/>
      </c>
      <c r="E20264" s="9">
        <f>'Hedge activity'!I20264</f>
        <v/>
      </c>
      <c r="F20264" s="5">
        <f>DATEVALUE(E20264)</f>
        <v/>
      </c>
      <c r="G20264" s="18">
        <f>'Hedge activity'!E20264</f>
        <v/>
      </c>
      <c r="H20264" s="19">
        <f>'Hedge activity'!D20264</f>
        <v/>
      </c>
      <c r="I20264" s="20">
        <f>'Hedge activity'!H20264</f>
        <v/>
      </c>
      <c r="J20264">
        <f>'Hedge activity'!C20264</f>
        <v/>
      </c>
      <c r="K20264">
        <f>'Hedge activity'!G20264</f>
        <v/>
      </c>
    </row>
    <row r="20265">
      <c r="A20265">
        <f>'Hedge activity'!A20265</f>
        <v/>
      </c>
      <c r="B20265" s="21">
        <f>'Hedge activity'!B20265</f>
        <v/>
      </c>
      <c r="C20265" s="7">
        <f>'Hedge activity'!F20265</f>
        <v/>
      </c>
      <c r="D20265" s="5">
        <f>VLOOKUP(C20265,'Transaction Day mapping'!$D$2:$E$757,2,FALSE)</f>
        <v/>
      </c>
      <c r="E20265" s="9">
        <f>'Hedge activity'!I20265</f>
        <v/>
      </c>
      <c r="F20265" s="5">
        <f>DATEVALUE(E20265)</f>
        <v/>
      </c>
      <c r="G20265" s="18">
        <f>'Hedge activity'!E20265</f>
        <v/>
      </c>
      <c r="H20265" s="19">
        <f>'Hedge activity'!D20265</f>
        <v/>
      </c>
      <c r="I20265" s="20">
        <f>'Hedge activity'!H20265</f>
        <v/>
      </c>
      <c r="J20265">
        <f>'Hedge activity'!C20265</f>
        <v/>
      </c>
      <c r="K20265">
        <f>'Hedge activity'!G20265</f>
        <v/>
      </c>
    </row>
    <row r="20266">
      <c r="A20266">
        <f>'Hedge activity'!A20266</f>
        <v/>
      </c>
      <c r="B20266" s="21">
        <f>'Hedge activity'!B20266</f>
        <v/>
      </c>
      <c r="C20266" s="7">
        <f>'Hedge activity'!F20266</f>
        <v/>
      </c>
      <c r="D20266" s="5">
        <f>VLOOKUP(C20266,'Transaction Day mapping'!$D$2:$E$757,2,FALSE)</f>
        <v/>
      </c>
      <c r="E20266" s="9">
        <f>'Hedge activity'!I20266</f>
        <v/>
      </c>
      <c r="F20266" s="5">
        <f>DATEVALUE(E20266)</f>
        <v/>
      </c>
      <c r="G20266" s="18">
        <f>'Hedge activity'!E20266</f>
        <v/>
      </c>
      <c r="H20266" s="19">
        <f>'Hedge activity'!D20266</f>
        <v/>
      </c>
      <c r="I20266" s="20">
        <f>'Hedge activity'!H20266</f>
        <v/>
      </c>
      <c r="J20266">
        <f>'Hedge activity'!C20266</f>
        <v/>
      </c>
      <c r="K20266">
        <f>'Hedge activity'!G20266</f>
        <v/>
      </c>
    </row>
    <row r="20267">
      <c r="A20267">
        <f>'Hedge activity'!A20267</f>
        <v/>
      </c>
      <c r="B20267" s="21">
        <f>'Hedge activity'!B20267</f>
        <v/>
      </c>
      <c r="C20267" s="7">
        <f>'Hedge activity'!F20267</f>
        <v/>
      </c>
      <c r="D20267" s="5">
        <f>VLOOKUP(C20267,'Transaction Day mapping'!$D$2:$E$757,2,FALSE)</f>
        <v/>
      </c>
      <c r="E20267" s="9">
        <f>'Hedge activity'!I20267</f>
        <v/>
      </c>
      <c r="F20267" s="5">
        <f>DATEVALUE(E20267)</f>
        <v/>
      </c>
      <c r="G20267" s="18">
        <f>'Hedge activity'!E20267</f>
        <v/>
      </c>
      <c r="H20267" s="19">
        <f>'Hedge activity'!D20267</f>
        <v/>
      </c>
      <c r="I20267" s="20">
        <f>'Hedge activity'!H20267</f>
        <v/>
      </c>
      <c r="J20267">
        <f>'Hedge activity'!C20267</f>
        <v/>
      </c>
      <c r="K20267">
        <f>'Hedge activity'!G20267</f>
        <v/>
      </c>
    </row>
    <row r="20268">
      <c r="A20268">
        <f>'Hedge activity'!A20268</f>
        <v/>
      </c>
      <c r="B20268" s="21">
        <f>'Hedge activity'!B20268</f>
        <v/>
      </c>
      <c r="C20268" s="7">
        <f>'Hedge activity'!F20268</f>
        <v/>
      </c>
      <c r="D20268" s="5">
        <f>VLOOKUP(C20268,'Transaction Day mapping'!$D$2:$E$757,2,FALSE)</f>
        <v/>
      </c>
      <c r="E20268" s="9">
        <f>'Hedge activity'!I20268</f>
        <v/>
      </c>
      <c r="F20268" s="5">
        <f>DATEVALUE(E20268)</f>
        <v/>
      </c>
      <c r="G20268" s="18">
        <f>'Hedge activity'!E20268</f>
        <v/>
      </c>
      <c r="H20268" s="19">
        <f>'Hedge activity'!D20268</f>
        <v/>
      </c>
      <c r="I20268" s="20">
        <f>'Hedge activity'!H20268</f>
        <v/>
      </c>
      <c r="J20268">
        <f>'Hedge activity'!C20268</f>
        <v/>
      </c>
      <c r="K20268">
        <f>'Hedge activity'!G20268</f>
        <v/>
      </c>
    </row>
    <row r="20269">
      <c r="A20269">
        <f>'Hedge activity'!A20269</f>
        <v/>
      </c>
      <c r="B20269" s="21">
        <f>'Hedge activity'!B20269</f>
        <v/>
      </c>
      <c r="C20269" s="7">
        <f>'Hedge activity'!F20269</f>
        <v/>
      </c>
      <c r="D20269" s="5">
        <f>VLOOKUP(C20269,'Transaction Day mapping'!$D$2:$E$757,2,FALSE)</f>
        <v/>
      </c>
      <c r="E20269" s="9">
        <f>'Hedge activity'!I20269</f>
        <v/>
      </c>
      <c r="F20269" s="5">
        <f>DATEVALUE(E20269)</f>
        <v/>
      </c>
      <c r="G20269" s="18">
        <f>'Hedge activity'!E20269</f>
        <v/>
      </c>
      <c r="H20269" s="19">
        <f>'Hedge activity'!D20269</f>
        <v/>
      </c>
      <c r="I20269" s="20">
        <f>'Hedge activity'!H20269</f>
        <v/>
      </c>
      <c r="J20269">
        <f>'Hedge activity'!C20269</f>
        <v/>
      </c>
      <c r="K20269">
        <f>'Hedge activity'!G20269</f>
        <v/>
      </c>
    </row>
    <row r="20270">
      <c r="A20270">
        <f>'Hedge activity'!A20270</f>
        <v/>
      </c>
      <c r="B20270" s="21">
        <f>'Hedge activity'!B20270</f>
        <v/>
      </c>
      <c r="C20270" s="7">
        <f>'Hedge activity'!F20270</f>
        <v/>
      </c>
      <c r="D20270" s="5">
        <f>VLOOKUP(C20270,'Transaction Day mapping'!$D$2:$E$757,2,FALSE)</f>
        <v/>
      </c>
      <c r="E20270" s="9">
        <f>'Hedge activity'!I20270</f>
        <v/>
      </c>
      <c r="F20270" s="5">
        <f>DATEVALUE(E20270)</f>
        <v/>
      </c>
      <c r="G20270" s="18">
        <f>'Hedge activity'!E20270</f>
        <v/>
      </c>
      <c r="H20270" s="19">
        <f>'Hedge activity'!D20270</f>
        <v/>
      </c>
      <c r="I20270" s="20">
        <f>'Hedge activity'!H20270</f>
        <v/>
      </c>
      <c r="J20270">
        <f>'Hedge activity'!C20270</f>
        <v/>
      </c>
      <c r="K20270">
        <f>'Hedge activity'!G20270</f>
        <v/>
      </c>
    </row>
    <row r="20271">
      <c r="A20271">
        <f>'Hedge activity'!A20271</f>
        <v/>
      </c>
      <c r="B20271" s="21">
        <f>'Hedge activity'!B20271</f>
        <v/>
      </c>
      <c r="C20271" s="7">
        <f>'Hedge activity'!F20271</f>
        <v/>
      </c>
      <c r="D20271" s="5">
        <f>VLOOKUP(C20271,'Transaction Day mapping'!$D$2:$E$757,2,FALSE)</f>
        <v/>
      </c>
      <c r="E20271" s="9">
        <f>'Hedge activity'!I20271</f>
        <v/>
      </c>
      <c r="F20271" s="5">
        <f>DATEVALUE(E20271)</f>
        <v/>
      </c>
      <c r="G20271" s="18">
        <f>'Hedge activity'!E20271</f>
        <v/>
      </c>
      <c r="H20271" s="19">
        <f>'Hedge activity'!D20271</f>
        <v/>
      </c>
      <c r="I20271" s="20">
        <f>'Hedge activity'!H20271</f>
        <v/>
      </c>
      <c r="J20271">
        <f>'Hedge activity'!C20271</f>
        <v/>
      </c>
      <c r="K20271">
        <f>'Hedge activity'!G20271</f>
        <v/>
      </c>
    </row>
    <row r="20272">
      <c r="A20272">
        <f>'Hedge activity'!A20272</f>
        <v/>
      </c>
      <c r="B20272" s="21">
        <f>'Hedge activity'!B20272</f>
        <v/>
      </c>
      <c r="C20272" s="7">
        <f>'Hedge activity'!F20272</f>
        <v/>
      </c>
      <c r="D20272" s="5">
        <f>VLOOKUP(C20272,'Transaction Day mapping'!$D$2:$E$757,2,FALSE)</f>
        <v/>
      </c>
      <c r="E20272" s="9">
        <f>'Hedge activity'!I20272</f>
        <v/>
      </c>
      <c r="F20272" s="5">
        <f>DATEVALUE(E20272)</f>
        <v/>
      </c>
      <c r="G20272" s="18">
        <f>'Hedge activity'!E20272</f>
        <v/>
      </c>
      <c r="H20272" s="19">
        <f>'Hedge activity'!D20272</f>
        <v/>
      </c>
      <c r="I20272" s="20">
        <f>'Hedge activity'!H20272</f>
        <v/>
      </c>
      <c r="J20272">
        <f>'Hedge activity'!C20272</f>
        <v/>
      </c>
      <c r="K20272">
        <f>'Hedge activity'!G20272</f>
        <v/>
      </c>
    </row>
    <row r="20273">
      <c r="A20273">
        <f>'Hedge activity'!A20273</f>
        <v/>
      </c>
      <c r="B20273" s="21">
        <f>'Hedge activity'!B20273</f>
        <v/>
      </c>
      <c r="C20273" s="7">
        <f>'Hedge activity'!F20273</f>
        <v/>
      </c>
      <c r="D20273" s="5">
        <f>VLOOKUP(C20273,'Transaction Day mapping'!$D$2:$E$757,2,FALSE)</f>
        <v/>
      </c>
      <c r="E20273" s="9">
        <f>'Hedge activity'!I20273</f>
        <v/>
      </c>
      <c r="F20273" s="5">
        <f>DATEVALUE(E20273)</f>
        <v/>
      </c>
      <c r="G20273" s="18">
        <f>'Hedge activity'!E20273</f>
        <v/>
      </c>
      <c r="H20273" s="19">
        <f>'Hedge activity'!D20273</f>
        <v/>
      </c>
      <c r="I20273" s="20">
        <f>'Hedge activity'!H20273</f>
        <v/>
      </c>
      <c r="J20273">
        <f>'Hedge activity'!C20273</f>
        <v/>
      </c>
      <c r="K20273">
        <f>'Hedge activity'!G20273</f>
        <v/>
      </c>
    </row>
    <row r="20274">
      <c r="A20274">
        <f>'Hedge activity'!A20274</f>
        <v/>
      </c>
      <c r="B20274" s="21">
        <f>'Hedge activity'!B20274</f>
        <v/>
      </c>
      <c r="C20274" s="7">
        <f>'Hedge activity'!F20274</f>
        <v/>
      </c>
      <c r="D20274" s="5">
        <f>VLOOKUP(C20274,'Transaction Day mapping'!$D$2:$E$757,2,FALSE)</f>
        <v/>
      </c>
      <c r="E20274" s="9">
        <f>'Hedge activity'!I20274</f>
        <v/>
      </c>
      <c r="F20274" s="5">
        <f>DATEVALUE(E20274)</f>
        <v/>
      </c>
      <c r="G20274" s="18">
        <f>'Hedge activity'!E20274</f>
        <v/>
      </c>
      <c r="H20274" s="19">
        <f>'Hedge activity'!D20274</f>
        <v/>
      </c>
      <c r="I20274" s="20">
        <f>'Hedge activity'!H20274</f>
        <v/>
      </c>
      <c r="J20274">
        <f>'Hedge activity'!C20274</f>
        <v/>
      </c>
      <c r="K20274">
        <f>'Hedge activity'!G20274</f>
        <v/>
      </c>
    </row>
    <row r="20275">
      <c r="A20275">
        <f>'Hedge activity'!A20275</f>
        <v/>
      </c>
      <c r="B20275" s="21">
        <f>'Hedge activity'!B20275</f>
        <v/>
      </c>
      <c r="C20275" s="7">
        <f>'Hedge activity'!F20275</f>
        <v/>
      </c>
      <c r="D20275" s="5">
        <f>VLOOKUP(C20275,'Transaction Day mapping'!$D$2:$E$757,2,FALSE)</f>
        <v/>
      </c>
      <c r="E20275" s="9">
        <f>'Hedge activity'!I20275</f>
        <v/>
      </c>
      <c r="F20275" s="5">
        <f>DATEVALUE(E20275)</f>
        <v/>
      </c>
      <c r="G20275" s="18">
        <f>'Hedge activity'!E20275</f>
        <v/>
      </c>
      <c r="H20275" s="19">
        <f>'Hedge activity'!D20275</f>
        <v/>
      </c>
      <c r="I20275" s="20">
        <f>'Hedge activity'!H20275</f>
        <v/>
      </c>
      <c r="J20275">
        <f>'Hedge activity'!C20275</f>
        <v/>
      </c>
      <c r="K20275">
        <f>'Hedge activity'!G20275</f>
        <v/>
      </c>
    </row>
    <row r="20276">
      <c r="A20276">
        <f>'Hedge activity'!A20276</f>
        <v/>
      </c>
      <c r="B20276" s="21">
        <f>'Hedge activity'!B20276</f>
        <v/>
      </c>
      <c r="C20276" s="7">
        <f>'Hedge activity'!F20276</f>
        <v/>
      </c>
      <c r="D20276" s="5">
        <f>VLOOKUP(C20276,'Transaction Day mapping'!$D$2:$E$757,2,FALSE)</f>
        <v/>
      </c>
      <c r="E20276" s="9">
        <f>'Hedge activity'!I20276</f>
        <v/>
      </c>
      <c r="F20276" s="5">
        <f>DATEVALUE(E20276)</f>
        <v/>
      </c>
      <c r="G20276" s="18">
        <f>'Hedge activity'!E20276</f>
        <v/>
      </c>
      <c r="H20276" s="19">
        <f>'Hedge activity'!D20276</f>
        <v/>
      </c>
      <c r="I20276" s="20">
        <f>'Hedge activity'!H20276</f>
        <v/>
      </c>
      <c r="J20276">
        <f>'Hedge activity'!C20276</f>
        <v/>
      </c>
      <c r="K20276">
        <f>'Hedge activity'!G20276</f>
        <v/>
      </c>
    </row>
    <row r="20277">
      <c r="A20277">
        <f>'Hedge activity'!A20277</f>
        <v/>
      </c>
      <c r="B20277" s="21">
        <f>'Hedge activity'!B20277</f>
        <v/>
      </c>
      <c r="C20277" s="7">
        <f>'Hedge activity'!F20277</f>
        <v/>
      </c>
      <c r="D20277" s="5">
        <f>VLOOKUP(C20277,'Transaction Day mapping'!$D$2:$E$757,2,FALSE)</f>
        <v/>
      </c>
      <c r="E20277" s="9">
        <f>'Hedge activity'!I20277</f>
        <v/>
      </c>
      <c r="F20277" s="5">
        <f>DATEVALUE(E20277)</f>
        <v/>
      </c>
      <c r="G20277" s="18">
        <f>'Hedge activity'!E20277</f>
        <v/>
      </c>
      <c r="H20277" s="19">
        <f>'Hedge activity'!D20277</f>
        <v/>
      </c>
      <c r="I20277" s="20">
        <f>'Hedge activity'!H20277</f>
        <v/>
      </c>
      <c r="J20277">
        <f>'Hedge activity'!C20277</f>
        <v/>
      </c>
      <c r="K20277">
        <f>'Hedge activity'!G20277</f>
        <v/>
      </c>
    </row>
    <row r="20278">
      <c r="A20278">
        <f>'Hedge activity'!A20278</f>
        <v/>
      </c>
      <c r="B20278" s="21">
        <f>'Hedge activity'!B20278</f>
        <v/>
      </c>
      <c r="C20278" s="7">
        <f>'Hedge activity'!F20278</f>
        <v/>
      </c>
      <c r="D20278" s="5">
        <f>VLOOKUP(C20278,'Transaction Day mapping'!$D$2:$E$757,2,FALSE)</f>
        <v/>
      </c>
      <c r="E20278" s="9">
        <f>'Hedge activity'!I20278</f>
        <v/>
      </c>
      <c r="F20278" s="5">
        <f>DATEVALUE(E20278)</f>
        <v/>
      </c>
      <c r="G20278" s="18">
        <f>'Hedge activity'!E20278</f>
        <v/>
      </c>
      <c r="H20278" s="19">
        <f>'Hedge activity'!D20278</f>
        <v/>
      </c>
      <c r="I20278" s="20">
        <f>'Hedge activity'!H20278</f>
        <v/>
      </c>
      <c r="J20278">
        <f>'Hedge activity'!C20278</f>
        <v/>
      </c>
      <c r="K20278">
        <f>'Hedge activity'!G20278</f>
        <v/>
      </c>
    </row>
    <row r="20279">
      <c r="A20279">
        <f>'Hedge activity'!A20279</f>
        <v/>
      </c>
      <c r="B20279" s="21">
        <f>'Hedge activity'!B20279</f>
        <v/>
      </c>
      <c r="C20279" s="7">
        <f>'Hedge activity'!F20279</f>
        <v/>
      </c>
      <c r="D20279" s="5">
        <f>VLOOKUP(C20279,'Transaction Day mapping'!$D$2:$E$757,2,FALSE)</f>
        <v/>
      </c>
      <c r="E20279" s="9">
        <f>'Hedge activity'!I20279</f>
        <v/>
      </c>
      <c r="F20279" s="5">
        <f>DATEVALUE(E20279)</f>
        <v/>
      </c>
      <c r="G20279" s="18">
        <f>'Hedge activity'!E20279</f>
        <v/>
      </c>
      <c r="H20279" s="19">
        <f>'Hedge activity'!D20279</f>
        <v/>
      </c>
      <c r="I20279" s="20">
        <f>'Hedge activity'!H20279</f>
        <v/>
      </c>
      <c r="J20279">
        <f>'Hedge activity'!C20279</f>
        <v/>
      </c>
      <c r="K20279">
        <f>'Hedge activity'!G20279</f>
        <v/>
      </c>
    </row>
    <row r="20280">
      <c r="A20280">
        <f>'Hedge activity'!A20280</f>
        <v/>
      </c>
      <c r="B20280" s="21">
        <f>'Hedge activity'!B20280</f>
        <v/>
      </c>
      <c r="C20280" s="7">
        <f>'Hedge activity'!F20280</f>
        <v/>
      </c>
      <c r="D20280" s="5">
        <f>VLOOKUP(C20280,'Transaction Day mapping'!$D$2:$E$757,2,FALSE)</f>
        <v/>
      </c>
      <c r="E20280" s="9">
        <f>'Hedge activity'!I20280</f>
        <v/>
      </c>
      <c r="F20280" s="5">
        <f>DATEVALUE(E20280)</f>
        <v/>
      </c>
      <c r="G20280" s="18">
        <f>'Hedge activity'!E20280</f>
        <v/>
      </c>
      <c r="H20280" s="19">
        <f>'Hedge activity'!D20280</f>
        <v/>
      </c>
      <c r="I20280" s="20">
        <f>'Hedge activity'!H20280</f>
        <v/>
      </c>
      <c r="J20280">
        <f>'Hedge activity'!C20280</f>
        <v/>
      </c>
      <c r="K20280">
        <f>'Hedge activity'!G20280</f>
        <v/>
      </c>
    </row>
    <row r="20281">
      <c r="A20281">
        <f>'Hedge activity'!A20281</f>
        <v/>
      </c>
      <c r="B20281" s="21">
        <f>'Hedge activity'!B20281</f>
        <v/>
      </c>
      <c r="C20281" s="7">
        <f>'Hedge activity'!F20281</f>
        <v/>
      </c>
      <c r="D20281" s="5">
        <f>VLOOKUP(C20281,'Transaction Day mapping'!$D$2:$E$757,2,FALSE)</f>
        <v/>
      </c>
      <c r="E20281" s="9">
        <f>'Hedge activity'!I20281</f>
        <v/>
      </c>
      <c r="F20281" s="5">
        <f>DATEVALUE(E20281)</f>
        <v/>
      </c>
      <c r="G20281" s="18">
        <f>'Hedge activity'!E20281</f>
        <v/>
      </c>
      <c r="H20281" s="19">
        <f>'Hedge activity'!D20281</f>
        <v/>
      </c>
      <c r="I20281" s="20">
        <f>'Hedge activity'!H20281</f>
        <v/>
      </c>
      <c r="J20281">
        <f>'Hedge activity'!C20281</f>
        <v/>
      </c>
      <c r="K20281">
        <f>'Hedge activity'!G20281</f>
        <v/>
      </c>
    </row>
    <row r="20282">
      <c r="A20282">
        <f>'Hedge activity'!A20282</f>
        <v/>
      </c>
      <c r="B20282" s="21">
        <f>'Hedge activity'!B20282</f>
        <v/>
      </c>
      <c r="C20282" s="7">
        <f>'Hedge activity'!F20282</f>
        <v/>
      </c>
      <c r="D20282" s="5">
        <f>VLOOKUP(C20282,'Transaction Day mapping'!$D$2:$E$757,2,FALSE)</f>
        <v/>
      </c>
      <c r="E20282" s="9">
        <f>'Hedge activity'!I20282</f>
        <v/>
      </c>
      <c r="F20282" s="5">
        <f>DATEVALUE(E20282)</f>
        <v/>
      </c>
      <c r="G20282" s="18">
        <f>'Hedge activity'!E20282</f>
        <v/>
      </c>
      <c r="H20282" s="19">
        <f>'Hedge activity'!D20282</f>
        <v/>
      </c>
      <c r="I20282" s="20">
        <f>'Hedge activity'!H20282</f>
        <v/>
      </c>
      <c r="J20282">
        <f>'Hedge activity'!C20282</f>
        <v/>
      </c>
      <c r="K20282">
        <f>'Hedge activity'!G20282</f>
        <v/>
      </c>
    </row>
    <row r="20283">
      <c r="A20283">
        <f>'Hedge activity'!A20283</f>
        <v/>
      </c>
      <c r="B20283" s="21">
        <f>'Hedge activity'!B20283</f>
        <v/>
      </c>
      <c r="C20283" s="7">
        <f>'Hedge activity'!F20283</f>
        <v/>
      </c>
      <c r="D20283" s="5">
        <f>VLOOKUP(C20283,'Transaction Day mapping'!$D$2:$E$757,2,FALSE)</f>
        <v/>
      </c>
      <c r="E20283" s="9">
        <f>'Hedge activity'!I20283</f>
        <v/>
      </c>
      <c r="F20283" s="5">
        <f>DATEVALUE(E20283)</f>
        <v/>
      </c>
      <c r="G20283" s="18">
        <f>'Hedge activity'!E20283</f>
        <v/>
      </c>
      <c r="H20283" s="19">
        <f>'Hedge activity'!D20283</f>
        <v/>
      </c>
      <c r="I20283" s="20">
        <f>'Hedge activity'!H20283</f>
        <v/>
      </c>
      <c r="J20283">
        <f>'Hedge activity'!C20283</f>
        <v/>
      </c>
      <c r="K20283">
        <f>'Hedge activity'!G20283</f>
        <v/>
      </c>
    </row>
    <row r="20284">
      <c r="A20284">
        <f>'Hedge activity'!A20284</f>
        <v/>
      </c>
      <c r="B20284" s="21">
        <f>'Hedge activity'!B20284</f>
        <v/>
      </c>
      <c r="C20284" s="7">
        <f>'Hedge activity'!F20284</f>
        <v/>
      </c>
      <c r="D20284" s="5">
        <f>VLOOKUP(C20284,'Transaction Day mapping'!$D$2:$E$757,2,FALSE)</f>
        <v/>
      </c>
      <c r="E20284" s="9">
        <f>'Hedge activity'!I20284</f>
        <v/>
      </c>
      <c r="F20284" s="5">
        <f>DATEVALUE(E20284)</f>
        <v/>
      </c>
      <c r="G20284" s="18">
        <f>'Hedge activity'!E20284</f>
        <v/>
      </c>
      <c r="H20284" s="19">
        <f>'Hedge activity'!D20284</f>
        <v/>
      </c>
      <c r="I20284" s="20">
        <f>'Hedge activity'!H20284</f>
        <v/>
      </c>
      <c r="J20284">
        <f>'Hedge activity'!C20284</f>
        <v/>
      </c>
      <c r="K20284">
        <f>'Hedge activity'!G20284</f>
        <v/>
      </c>
    </row>
    <row r="20285">
      <c r="A20285">
        <f>'Hedge activity'!A20285</f>
        <v/>
      </c>
      <c r="B20285" s="21">
        <f>'Hedge activity'!B20285</f>
        <v/>
      </c>
      <c r="C20285" s="7">
        <f>'Hedge activity'!F20285</f>
        <v/>
      </c>
      <c r="D20285" s="5">
        <f>VLOOKUP(C20285,'Transaction Day mapping'!$D$2:$E$757,2,FALSE)</f>
        <v/>
      </c>
      <c r="E20285" s="9">
        <f>'Hedge activity'!I20285</f>
        <v/>
      </c>
      <c r="F20285" s="5">
        <f>DATEVALUE(E20285)</f>
        <v/>
      </c>
      <c r="G20285" s="18">
        <f>'Hedge activity'!E20285</f>
        <v/>
      </c>
      <c r="H20285" s="19">
        <f>'Hedge activity'!D20285</f>
        <v/>
      </c>
      <c r="I20285" s="20">
        <f>'Hedge activity'!H20285</f>
        <v/>
      </c>
      <c r="J20285">
        <f>'Hedge activity'!C20285</f>
        <v/>
      </c>
      <c r="K20285">
        <f>'Hedge activity'!G20285</f>
        <v/>
      </c>
    </row>
    <row r="20286">
      <c r="A20286">
        <f>'Hedge activity'!A20286</f>
        <v/>
      </c>
      <c r="B20286" s="21">
        <f>'Hedge activity'!B20286</f>
        <v/>
      </c>
      <c r="C20286" s="7">
        <f>'Hedge activity'!F20286</f>
        <v/>
      </c>
      <c r="D20286" s="5">
        <f>VLOOKUP(C20286,'Transaction Day mapping'!$D$2:$E$757,2,FALSE)</f>
        <v/>
      </c>
      <c r="E20286" s="9">
        <f>'Hedge activity'!I20286</f>
        <v/>
      </c>
      <c r="F20286" s="5">
        <f>DATEVALUE(E20286)</f>
        <v/>
      </c>
      <c r="G20286" s="18">
        <f>'Hedge activity'!E20286</f>
        <v/>
      </c>
      <c r="H20286" s="19">
        <f>'Hedge activity'!D20286</f>
        <v/>
      </c>
      <c r="I20286" s="20">
        <f>'Hedge activity'!H20286</f>
        <v/>
      </c>
      <c r="J20286">
        <f>'Hedge activity'!C20286</f>
        <v/>
      </c>
      <c r="K20286">
        <f>'Hedge activity'!G20286</f>
        <v/>
      </c>
    </row>
    <row r="20287">
      <c r="A20287">
        <f>'Hedge activity'!A20287</f>
        <v/>
      </c>
      <c r="B20287" s="21">
        <f>'Hedge activity'!B20287</f>
        <v/>
      </c>
      <c r="C20287" s="7">
        <f>'Hedge activity'!F20287</f>
        <v/>
      </c>
      <c r="D20287" s="5">
        <f>VLOOKUP(C20287,'Transaction Day mapping'!$D$2:$E$757,2,FALSE)</f>
        <v/>
      </c>
      <c r="E20287" s="9">
        <f>'Hedge activity'!I20287</f>
        <v/>
      </c>
      <c r="F20287" s="5">
        <f>DATEVALUE(E20287)</f>
        <v/>
      </c>
      <c r="G20287" s="18">
        <f>'Hedge activity'!E20287</f>
        <v/>
      </c>
      <c r="H20287" s="19">
        <f>'Hedge activity'!D20287</f>
        <v/>
      </c>
      <c r="I20287" s="20">
        <f>'Hedge activity'!H20287</f>
        <v/>
      </c>
      <c r="J20287">
        <f>'Hedge activity'!C20287</f>
        <v/>
      </c>
      <c r="K20287">
        <f>'Hedge activity'!G20287</f>
        <v/>
      </c>
    </row>
    <row r="20288">
      <c r="A20288">
        <f>'Hedge activity'!A20288</f>
        <v/>
      </c>
      <c r="B20288" s="21">
        <f>'Hedge activity'!B20288</f>
        <v/>
      </c>
      <c r="C20288" s="7">
        <f>'Hedge activity'!F20288</f>
        <v/>
      </c>
      <c r="D20288" s="5">
        <f>VLOOKUP(C20288,'Transaction Day mapping'!$D$2:$E$757,2,FALSE)</f>
        <v/>
      </c>
      <c r="E20288" s="9">
        <f>'Hedge activity'!I20288</f>
        <v/>
      </c>
      <c r="F20288" s="5">
        <f>DATEVALUE(E20288)</f>
        <v/>
      </c>
      <c r="G20288" s="18">
        <f>'Hedge activity'!E20288</f>
        <v/>
      </c>
      <c r="H20288" s="19">
        <f>'Hedge activity'!D20288</f>
        <v/>
      </c>
      <c r="I20288" s="20">
        <f>'Hedge activity'!H20288</f>
        <v/>
      </c>
      <c r="J20288">
        <f>'Hedge activity'!C20288</f>
        <v/>
      </c>
      <c r="K20288">
        <f>'Hedge activity'!G20288</f>
        <v/>
      </c>
    </row>
    <row r="20289">
      <c r="A20289">
        <f>'Hedge activity'!A20289</f>
        <v/>
      </c>
      <c r="B20289" s="21">
        <f>'Hedge activity'!B20289</f>
        <v/>
      </c>
      <c r="C20289" s="7">
        <f>'Hedge activity'!F20289</f>
        <v/>
      </c>
      <c r="D20289" s="5">
        <f>VLOOKUP(C20289,'Transaction Day mapping'!$D$2:$E$757,2,FALSE)</f>
        <v/>
      </c>
      <c r="E20289" s="9">
        <f>'Hedge activity'!I20289</f>
        <v/>
      </c>
      <c r="F20289" s="5">
        <f>DATEVALUE(E20289)</f>
        <v/>
      </c>
      <c r="G20289" s="18">
        <f>'Hedge activity'!E20289</f>
        <v/>
      </c>
      <c r="H20289" s="19">
        <f>'Hedge activity'!D20289</f>
        <v/>
      </c>
      <c r="I20289" s="20">
        <f>'Hedge activity'!H20289</f>
        <v/>
      </c>
      <c r="J20289">
        <f>'Hedge activity'!C20289</f>
        <v/>
      </c>
      <c r="K20289">
        <f>'Hedge activity'!G20289</f>
        <v/>
      </c>
    </row>
    <row r="20290">
      <c r="A20290">
        <f>'Hedge activity'!A20290</f>
        <v/>
      </c>
      <c r="B20290" s="21">
        <f>'Hedge activity'!B20290</f>
        <v/>
      </c>
      <c r="C20290" s="7">
        <f>'Hedge activity'!F20290</f>
        <v/>
      </c>
      <c r="D20290" s="5">
        <f>VLOOKUP(C20290,'Transaction Day mapping'!$D$2:$E$757,2,FALSE)</f>
        <v/>
      </c>
      <c r="E20290" s="9">
        <f>'Hedge activity'!I20290</f>
        <v/>
      </c>
      <c r="F20290" s="5">
        <f>DATEVALUE(E20290)</f>
        <v/>
      </c>
      <c r="G20290" s="18">
        <f>'Hedge activity'!E20290</f>
        <v/>
      </c>
      <c r="H20290" s="19">
        <f>'Hedge activity'!D20290</f>
        <v/>
      </c>
      <c r="I20290" s="20">
        <f>'Hedge activity'!H20290</f>
        <v/>
      </c>
      <c r="J20290">
        <f>'Hedge activity'!C20290</f>
        <v/>
      </c>
      <c r="K20290">
        <f>'Hedge activity'!G20290</f>
        <v/>
      </c>
    </row>
    <row r="20291">
      <c r="A20291">
        <f>'Hedge activity'!A20291</f>
        <v/>
      </c>
      <c r="B20291" s="21">
        <f>'Hedge activity'!B20291</f>
        <v/>
      </c>
      <c r="C20291" s="7">
        <f>'Hedge activity'!F20291</f>
        <v/>
      </c>
      <c r="D20291" s="5">
        <f>VLOOKUP(C20291,'Transaction Day mapping'!$D$2:$E$757,2,FALSE)</f>
        <v/>
      </c>
      <c r="E20291" s="9">
        <f>'Hedge activity'!I20291</f>
        <v/>
      </c>
      <c r="F20291" s="5">
        <f>DATEVALUE(E20291)</f>
        <v/>
      </c>
      <c r="G20291" s="18">
        <f>'Hedge activity'!E20291</f>
        <v/>
      </c>
      <c r="H20291" s="19">
        <f>'Hedge activity'!D20291</f>
        <v/>
      </c>
      <c r="I20291" s="20">
        <f>'Hedge activity'!H20291</f>
        <v/>
      </c>
      <c r="J20291">
        <f>'Hedge activity'!C20291</f>
        <v/>
      </c>
      <c r="K20291">
        <f>'Hedge activity'!G20291</f>
        <v/>
      </c>
    </row>
    <row r="20292">
      <c r="A20292">
        <f>'Hedge activity'!A20292</f>
        <v/>
      </c>
      <c r="B20292" s="21">
        <f>'Hedge activity'!B20292</f>
        <v/>
      </c>
      <c r="C20292" s="7">
        <f>'Hedge activity'!F20292</f>
        <v/>
      </c>
      <c r="D20292" s="5">
        <f>VLOOKUP(C20292,'Transaction Day mapping'!$D$2:$E$757,2,FALSE)</f>
        <v/>
      </c>
      <c r="E20292" s="9">
        <f>'Hedge activity'!I20292</f>
        <v/>
      </c>
      <c r="F20292" s="5">
        <f>DATEVALUE(E20292)</f>
        <v/>
      </c>
      <c r="G20292" s="18">
        <f>'Hedge activity'!E20292</f>
        <v/>
      </c>
      <c r="H20292" s="19">
        <f>'Hedge activity'!D20292</f>
        <v/>
      </c>
      <c r="I20292" s="20">
        <f>'Hedge activity'!H20292</f>
        <v/>
      </c>
      <c r="J20292">
        <f>'Hedge activity'!C20292</f>
        <v/>
      </c>
      <c r="K20292">
        <f>'Hedge activity'!G20292</f>
        <v/>
      </c>
    </row>
    <row r="20293">
      <c r="A20293">
        <f>'Hedge activity'!A20293</f>
        <v/>
      </c>
      <c r="B20293" s="21">
        <f>'Hedge activity'!B20293</f>
        <v/>
      </c>
      <c r="C20293" s="7">
        <f>'Hedge activity'!F20293</f>
        <v/>
      </c>
      <c r="D20293" s="5">
        <f>VLOOKUP(C20293,'Transaction Day mapping'!$D$2:$E$757,2,FALSE)</f>
        <v/>
      </c>
      <c r="E20293" s="9">
        <f>'Hedge activity'!I20293</f>
        <v/>
      </c>
      <c r="F20293" s="5">
        <f>DATEVALUE(E20293)</f>
        <v/>
      </c>
      <c r="G20293" s="18">
        <f>'Hedge activity'!E20293</f>
        <v/>
      </c>
      <c r="H20293" s="19">
        <f>'Hedge activity'!D20293</f>
        <v/>
      </c>
      <c r="I20293" s="20">
        <f>'Hedge activity'!H20293</f>
        <v/>
      </c>
      <c r="J20293">
        <f>'Hedge activity'!C20293</f>
        <v/>
      </c>
      <c r="K20293">
        <f>'Hedge activity'!G20293</f>
        <v/>
      </c>
    </row>
    <row r="20294">
      <c r="A20294">
        <f>'Hedge activity'!A20294</f>
        <v/>
      </c>
      <c r="B20294" s="21">
        <f>'Hedge activity'!B20294</f>
        <v/>
      </c>
      <c r="C20294" s="7">
        <f>'Hedge activity'!F20294</f>
        <v/>
      </c>
      <c r="D20294" s="5">
        <f>VLOOKUP(C20294,'Transaction Day mapping'!$D$2:$E$757,2,FALSE)</f>
        <v/>
      </c>
      <c r="E20294" s="9">
        <f>'Hedge activity'!I20294</f>
        <v/>
      </c>
      <c r="F20294" s="5">
        <f>DATEVALUE(E20294)</f>
        <v/>
      </c>
      <c r="G20294" s="18">
        <f>'Hedge activity'!E20294</f>
        <v/>
      </c>
      <c r="H20294" s="19">
        <f>'Hedge activity'!D20294</f>
        <v/>
      </c>
      <c r="I20294" s="20">
        <f>'Hedge activity'!H20294</f>
        <v/>
      </c>
      <c r="J20294">
        <f>'Hedge activity'!C20294</f>
        <v/>
      </c>
      <c r="K20294">
        <f>'Hedge activity'!G20294</f>
        <v/>
      </c>
    </row>
    <row r="20295">
      <c r="A20295">
        <f>'Hedge activity'!A20295</f>
        <v/>
      </c>
      <c r="B20295" s="21">
        <f>'Hedge activity'!B20295</f>
        <v/>
      </c>
      <c r="C20295" s="7">
        <f>'Hedge activity'!F20295</f>
        <v/>
      </c>
      <c r="D20295" s="5">
        <f>VLOOKUP(C20295,'Transaction Day mapping'!$D$2:$E$757,2,FALSE)</f>
        <v/>
      </c>
      <c r="E20295" s="9">
        <f>'Hedge activity'!I20295</f>
        <v/>
      </c>
      <c r="F20295" s="5">
        <f>DATEVALUE(E20295)</f>
        <v/>
      </c>
      <c r="G20295" s="18">
        <f>'Hedge activity'!E20295</f>
        <v/>
      </c>
      <c r="H20295" s="19">
        <f>'Hedge activity'!D20295</f>
        <v/>
      </c>
      <c r="I20295" s="20">
        <f>'Hedge activity'!H20295</f>
        <v/>
      </c>
      <c r="J20295">
        <f>'Hedge activity'!C20295</f>
        <v/>
      </c>
      <c r="K20295">
        <f>'Hedge activity'!G20295</f>
        <v/>
      </c>
    </row>
    <row r="20296">
      <c r="A20296">
        <f>'Hedge activity'!A20296</f>
        <v/>
      </c>
      <c r="B20296" s="21">
        <f>'Hedge activity'!B20296</f>
        <v/>
      </c>
      <c r="C20296" s="7">
        <f>'Hedge activity'!F20296</f>
        <v/>
      </c>
      <c r="D20296" s="5">
        <f>VLOOKUP(C20296,'Transaction Day mapping'!$D$2:$E$757,2,FALSE)</f>
        <v/>
      </c>
      <c r="E20296" s="9">
        <f>'Hedge activity'!I20296</f>
        <v/>
      </c>
      <c r="F20296" s="5">
        <f>DATEVALUE(E20296)</f>
        <v/>
      </c>
      <c r="G20296" s="18">
        <f>'Hedge activity'!E20296</f>
        <v/>
      </c>
      <c r="H20296" s="19">
        <f>'Hedge activity'!D20296</f>
        <v/>
      </c>
      <c r="I20296" s="20">
        <f>'Hedge activity'!H20296</f>
        <v/>
      </c>
      <c r="J20296">
        <f>'Hedge activity'!C20296</f>
        <v/>
      </c>
      <c r="K20296">
        <f>'Hedge activity'!G20296</f>
        <v/>
      </c>
    </row>
    <row r="20297">
      <c r="A20297">
        <f>'Hedge activity'!A20297</f>
        <v/>
      </c>
      <c r="B20297" s="21">
        <f>'Hedge activity'!B20297</f>
        <v/>
      </c>
      <c r="C20297" s="7">
        <f>'Hedge activity'!F20297</f>
        <v/>
      </c>
      <c r="D20297" s="5">
        <f>VLOOKUP(C20297,'Transaction Day mapping'!$D$2:$E$757,2,FALSE)</f>
        <v/>
      </c>
      <c r="E20297" s="9">
        <f>'Hedge activity'!I20297</f>
        <v/>
      </c>
      <c r="F20297" s="5">
        <f>DATEVALUE(E20297)</f>
        <v/>
      </c>
      <c r="G20297" s="18">
        <f>'Hedge activity'!E20297</f>
        <v/>
      </c>
      <c r="H20297" s="19">
        <f>'Hedge activity'!D20297</f>
        <v/>
      </c>
      <c r="I20297" s="20">
        <f>'Hedge activity'!H20297</f>
        <v/>
      </c>
      <c r="J20297">
        <f>'Hedge activity'!C20297</f>
        <v/>
      </c>
      <c r="K20297">
        <f>'Hedge activity'!G20297</f>
        <v/>
      </c>
    </row>
    <row r="20298">
      <c r="A20298">
        <f>'Hedge activity'!A20298</f>
        <v/>
      </c>
      <c r="B20298" s="21">
        <f>'Hedge activity'!B20298</f>
        <v/>
      </c>
      <c r="C20298" s="7">
        <f>'Hedge activity'!F20298</f>
        <v/>
      </c>
      <c r="D20298" s="5">
        <f>VLOOKUP(C20298,'Transaction Day mapping'!$D$2:$E$757,2,FALSE)</f>
        <v/>
      </c>
      <c r="E20298" s="9">
        <f>'Hedge activity'!I20298</f>
        <v/>
      </c>
      <c r="F20298" s="5">
        <f>DATEVALUE(E20298)</f>
        <v/>
      </c>
      <c r="G20298" s="18">
        <f>'Hedge activity'!E20298</f>
        <v/>
      </c>
      <c r="H20298" s="19">
        <f>'Hedge activity'!D20298</f>
        <v/>
      </c>
      <c r="I20298" s="20">
        <f>'Hedge activity'!H20298</f>
        <v/>
      </c>
      <c r="J20298">
        <f>'Hedge activity'!C20298</f>
        <v/>
      </c>
      <c r="K20298">
        <f>'Hedge activity'!G20298</f>
        <v/>
      </c>
    </row>
    <row r="20299">
      <c r="A20299">
        <f>'Hedge activity'!A20299</f>
        <v/>
      </c>
      <c r="B20299" s="21">
        <f>'Hedge activity'!B20299</f>
        <v/>
      </c>
      <c r="C20299" s="7">
        <f>'Hedge activity'!F20299</f>
        <v/>
      </c>
      <c r="D20299" s="5">
        <f>VLOOKUP(C20299,'Transaction Day mapping'!$D$2:$E$757,2,FALSE)</f>
        <v/>
      </c>
      <c r="E20299" s="9">
        <f>'Hedge activity'!I20299</f>
        <v/>
      </c>
      <c r="F20299" s="5">
        <f>DATEVALUE(E20299)</f>
        <v/>
      </c>
      <c r="G20299" s="18">
        <f>'Hedge activity'!E20299</f>
        <v/>
      </c>
      <c r="H20299" s="19">
        <f>'Hedge activity'!D20299</f>
        <v/>
      </c>
      <c r="I20299" s="20">
        <f>'Hedge activity'!H20299</f>
        <v/>
      </c>
      <c r="J20299">
        <f>'Hedge activity'!C20299</f>
        <v/>
      </c>
      <c r="K20299">
        <f>'Hedge activity'!G20299</f>
        <v/>
      </c>
    </row>
    <row r="20300">
      <c r="A20300">
        <f>'Hedge activity'!A20300</f>
        <v/>
      </c>
      <c r="B20300" s="21">
        <f>'Hedge activity'!B20300</f>
        <v/>
      </c>
      <c r="C20300" s="7">
        <f>'Hedge activity'!F20300</f>
        <v/>
      </c>
      <c r="D20300" s="5">
        <f>VLOOKUP(C20300,'Transaction Day mapping'!$D$2:$E$757,2,FALSE)</f>
        <v/>
      </c>
      <c r="E20300" s="9">
        <f>'Hedge activity'!I20300</f>
        <v/>
      </c>
      <c r="F20300" s="5">
        <f>DATEVALUE(E20300)</f>
        <v/>
      </c>
      <c r="G20300" s="18">
        <f>'Hedge activity'!E20300</f>
        <v/>
      </c>
      <c r="H20300" s="19">
        <f>'Hedge activity'!D20300</f>
        <v/>
      </c>
      <c r="I20300" s="20">
        <f>'Hedge activity'!H20300</f>
        <v/>
      </c>
      <c r="J20300">
        <f>'Hedge activity'!C20300</f>
        <v/>
      </c>
      <c r="K20300">
        <f>'Hedge activity'!G20300</f>
        <v/>
      </c>
    </row>
    <row r="20301">
      <c r="A20301">
        <f>'Hedge activity'!A20301</f>
        <v/>
      </c>
      <c r="B20301" s="21">
        <f>'Hedge activity'!B20301</f>
        <v/>
      </c>
      <c r="C20301" s="7">
        <f>'Hedge activity'!F20301</f>
        <v/>
      </c>
      <c r="D20301" s="5">
        <f>VLOOKUP(C20301,'Transaction Day mapping'!$D$2:$E$757,2,FALSE)</f>
        <v/>
      </c>
      <c r="E20301" s="9">
        <f>'Hedge activity'!I20301</f>
        <v/>
      </c>
      <c r="F20301" s="5">
        <f>DATEVALUE(E20301)</f>
        <v/>
      </c>
      <c r="G20301" s="18">
        <f>'Hedge activity'!E20301</f>
        <v/>
      </c>
      <c r="H20301" s="19">
        <f>'Hedge activity'!D20301</f>
        <v/>
      </c>
      <c r="I20301" s="20">
        <f>'Hedge activity'!H20301</f>
        <v/>
      </c>
      <c r="J20301">
        <f>'Hedge activity'!C20301</f>
        <v/>
      </c>
      <c r="K20301">
        <f>'Hedge activity'!G20301</f>
        <v/>
      </c>
    </row>
    <row r="20302">
      <c r="A20302">
        <f>'Hedge activity'!A20302</f>
        <v/>
      </c>
      <c r="B20302" s="21">
        <f>'Hedge activity'!B20302</f>
        <v/>
      </c>
      <c r="C20302" s="7">
        <f>'Hedge activity'!F20302</f>
        <v/>
      </c>
      <c r="D20302" s="5">
        <f>VLOOKUP(C20302,'Transaction Day mapping'!$D$2:$E$757,2,FALSE)</f>
        <v/>
      </c>
      <c r="E20302" s="9">
        <f>'Hedge activity'!I20302</f>
        <v/>
      </c>
      <c r="F20302" s="5">
        <f>DATEVALUE(E20302)</f>
        <v/>
      </c>
      <c r="G20302" s="18">
        <f>'Hedge activity'!E20302</f>
        <v/>
      </c>
      <c r="H20302" s="19">
        <f>'Hedge activity'!D20302</f>
        <v/>
      </c>
      <c r="I20302" s="20">
        <f>'Hedge activity'!H20302</f>
        <v/>
      </c>
      <c r="J20302">
        <f>'Hedge activity'!C20302</f>
        <v/>
      </c>
      <c r="K20302">
        <f>'Hedge activity'!G20302</f>
        <v/>
      </c>
    </row>
    <row r="20303">
      <c r="A20303">
        <f>'Hedge activity'!A20303</f>
        <v/>
      </c>
      <c r="B20303" s="21">
        <f>'Hedge activity'!B20303</f>
        <v/>
      </c>
      <c r="C20303" s="7">
        <f>'Hedge activity'!F20303</f>
        <v/>
      </c>
      <c r="D20303" s="5">
        <f>VLOOKUP(C20303,'Transaction Day mapping'!$D$2:$E$757,2,FALSE)</f>
        <v/>
      </c>
      <c r="E20303" s="9">
        <f>'Hedge activity'!I20303</f>
        <v/>
      </c>
      <c r="F20303" s="5">
        <f>DATEVALUE(E20303)</f>
        <v/>
      </c>
      <c r="G20303" s="18">
        <f>'Hedge activity'!E20303</f>
        <v/>
      </c>
      <c r="H20303" s="19">
        <f>'Hedge activity'!D20303</f>
        <v/>
      </c>
      <c r="I20303" s="20">
        <f>'Hedge activity'!H20303</f>
        <v/>
      </c>
      <c r="J20303">
        <f>'Hedge activity'!C20303</f>
        <v/>
      </c>
      <c r="K20303">
        <f>'Hedge activity'!G20303</f>
        <v/>
      </c>
    </row>
    <row r="20304">
      <c r="A20304">
        <f>'Hedge activity'!A20304</f>
        <v/>
      </c>
      <c r="B20304" s="21">
        <f>'Hedge activity'!B20304</f>
        <v/>
      </c>
      <c r="C20304" s="7">
        <f>'Hedge activity'!F20304</f>
        <v/>
      </c>
      <c r="D20304" s="5">
        <f>VLOOKUP(C20304,'Transaction Day mapping'!$D$2:$E$757,2,FALSE)</f>
        <v/>
      </c>
      <c r="E20304" s="9">
        <f>'Hedge activity'!I20304</f>
        <v/>
      </c>
      <c r="F20304" s="5">
        <f>DATEVALUE(E20304)</f>
        <v/>
      </c>
      <c r="G20304" s="18">
        <f>'Hedge activity'!E20304</f>
        <v/>
      </c>
      <c r="H20304" s="19">
        <f>'Hedge activity'!D20304</f>
        <v/>
      </c>
      <c r="I20304" s="20">
        <f>'Hedge activity'!H20304</f>
        <v/>
      </c>
      <c r="J20304">
        <f>'Hedge activity'!C20304</f>
        <v/>
      </c>
      <c r="K20304">
        <f>'Hedge activity'!G20304</f>
        <v/>
      </c>
    </row>
    <row r="20305">
      <c r="A20305">
        <f>'Hedge activity'!A20305</f>
        <v/>
      </c>
      <c r="B20305" s="21">
        <f>'Hedge activity'!B20305</f>
        <v/>
      </c>
      <c r="C20305" s="7">
        <f>'Hedge activity'!F20305</f>
        <v/>
      </c>
      <c r="D20305" s="5">
        <f>VLOOKUP(C20305,'Transaction Day mapping'!$D$2:$E$757,2,FALSE)</f>
        <v/>
      </c>
      <c r="E20305" s="9">
        <f>'Hedge activity'!I20305</f>
        <v/>
      </c>
      <c r="F20305" s="5">
        <f>DATEVALUE(E20305)</f>
        <v/>
      </c>
      <c r="G20305" s="18">
        <f>'Hedge activity'!E20305</f>
        <v/>
      </c>
      <c r="H20305" s="19">
        <f>'Hedge activity'!D20305</f>
        <v/>
      </c>
      <c r="I20305" s="20">
        <f>'Hedge activity'!H20305</f>
        <v/>
      </c>
      <c r="J20305">
        <f>'Hedge activity'!C20305</f>
        <v/>
      </c>
      <c r="K20305">
        <f>'Hedge activity'!G20305</f>
        <v/>
      </c>
    </row>
    <row r="20306">
      <c r="A20306">
        <f>'Hedge activity'!A20306</f>
        <v/>
      </c>
      <c r="B20306" s="21">
        <f>'Hedge activity'!B20306</f>
        <v/>
      </c>
      <c r="C20306" s="7">
        <f>'Hedge activity'!F20306</f>
        <v/>
      </c>
      <c r="D20306" s="5">
        <f>VLOOKUP(C20306,'Transaction Day mapping'!$D$2:$E$757,2,FALSE)</f>
        <v/>
      </c>
      <c r="E20306" s="9">
        <f>'Hedge activity'!I20306</f>
        <v/>
      </c>
      <c r="F20306" s="5">
        <f>DATEVALUE(E20306)</f>
        <v/>
      </c>
      <c r="G20306" s="18">
        <f>'Hedge activity'!E20306</f>
        <v/>
      </c>
      <c r="H20306" s="19">
        <f>'Hedge activity'!D20306</f>
        <v/>
      </c>
      <c r="I20306" s="20">
        <f>'Hedge activity'!H20306</f>
        <v/>
      </c>
      <c r="J20306">
        <f>'Hedge activity'!C20306</f>
        <v/>
      </c>
      <c r="K20306">
        <f>'Hedge activity'!G20306</f>
        <v/>
      </c>
    </row>
    <row r="20307">
      <c r="A20307">
        <f>'Hedge activity'!A20307</f>
        <v/>
      </c>
      <c r="B20307" s="21">
        <f>'Hedge activity'!B20307</f>
        <v/>
      </c>
      <c r="C20307" s="7">
        <f>'Hedge activity'!F20307</f>
        <v/>
      </c>
      <c r="D20307" s="5">
        <f>VLOOKUP(C20307,'Transaction Day mapping'!$D$2:$E$757,2,FALSE)</f>
        <v/>
      </c>
      <c r="E20307" s="9">
        <f>'Hedge activity'!I20307</f>
        <v/>
      </c>
      <c r="F20307" s="5">
        <f>DATEVALUE(E20307)</f>
        <v/>
      </c>
      <c r="G20307" s="18">
        <f>'Hedge activity'!E20307</f>
        <v/>
      </c>
      <c r="H20307" s="19">
        <f>'Hedge activity'!D20307</f>
        <v/>
      </c>
      <c r="I20307" s="20">
        <f>'Hedge activity'!H20307</f>
        <v/>
      </c>
      <c r="J20307">
        <f>'Hedge activity'!C20307</f>
        <v/>
      </c>
      <c r="K20307">
        <f>'Hedge activity'!G20307</f>
        <v/>
      </c>
    </row>
    <row r="20308">
      <c r="A20308">
        <f>'Hedge activity'!A20308</f>
        <v/>
      </c>
      <c r="B20308" s="21">
        <f>'Hedge activity'!B20308</f>
        <v/>
      </c>
      <c r="C20308" s="7">
        <f>'Hedge activity'!F20308</f>
        <v/>
      </c>
      <c r="D20308" s="5">
        <f>VLOOKUP(C20308,'Transaction Day mapping'!$D$2:$E$757,2,FALSE)</f>
        <v/>
      </c>
      <c r="E20308" s="9">
        <f>'Hedge activity'!I20308</f>
        <v/>
      </c>
      <c r="F20308" s="5">
        <f>DATEVALUE(E20308)</f>
        <v/>
      </c>
      <c r="G20308" s="18">
        <f>'Hedge activity'!E20308</f>
        <v/>
      </c>
      <c r="H20308" s="19">
        <f>'Hedge activity'!D20308</f>
        <v/>
      </c>
      <c r="I20308" s="20">
        <f>'Hedge activity'!H20308</f>
        <v/>
      </c>
      <c r="J20308">
        <f>'Hedge activity'!C20308</f>
        <v/>
      </c>
      <c r="K20308">
        <f>'Hedge activity'!G20308</f>
        <v/>
      </c>
    </row>
    <row r="20309">
      <c r="A20309">
        <f>'Hedge activity'!A20309</f>
        <v/>
      </c>
      <c r="B20309" s="21">
        <f>'Hedge activity'!B20309</f>
        <v/>
      </c>
      <c r="C20309" s="7">
        <f>'Hedge activity'!F20309</f>
        <v/>
      </c>
      <c r="D20309" s="5">
        <f>VLOOKUP(C20309,'Transaction Day mapping'!$D$2:$E$757,2,FALSE)</f>
        <v/>
      </c>
      <c r="E20309" s="9">
        <f>'Hedge activity'!I20309</f>
        <v/>
      </c>
      <c r="F20309" s="5">
        <f>DATEVALUE(E20309)</f>
        <v/>
      </c>
      <c r="G20309" s="18">
        <f>'Hedge activity'!E20309</f>
        <v/>
      </c>
      <c r="H20309" s="19">
        <f>'Hedge activity'!D20309</f>
        <v/>
      </c>
      <c r="I20309" s="20">
        <f>'Hedge activity'!H20309</f>
        <v/>
      </c>
      <c r="J20309">
        <f>'Hedge activity'!C20309</f>
        <v/>
      </c>
      <c r="K20309">
        <f>'Hedge activity'!G20309</f>
        <v/>
      </c>
    </row>
    <row r="20310">
      <c r="A20310">
        <f>'Hedge activity'!A20310</f>
        <v/>
      </c>
      <c r="B20310" s="21">
        <f>'Hedge activity'!B20310</f>
        <v/>
      </c>
      <c r="C20310" s="7">
        <f>'Hedge activity'!F20310</f>
        <v/>
      </c>
      <c r="D20310" s="5">
        <f>VLOOKUP(C20310,'Transaction Day mapping'!$D$2:$E$757,2,FALSE)</f>
        <v/>
      </c>
      <c r="E20310" s="9">
        <f>'Hedge activity'!I20310</f>
        <v/>
      </c>
      <c r="F20310" s="5">
        <f>DATEVALUE(E20310)</f>
        <v/>
      </c>
      <c r="G20310" s="18">
        <f>'Hedge activity'!E20310</f>
        <v/>
      </c>
      <c r="H20310" s="19">
        <f>'Hedge activity'!D20310</f>
        <v/>
      </c>
      <c r="I20310" s="20">
        <f>'Hedge activity'!H20310</f>
        <v/>
      </c>
      <c r="J20310">
        <f>'Hedge activity'!C20310</f>
        <v/>
      </c>
      <c r="K20310">
        <f>'Hedge activity'!G20310</f>
        <v/>
      </c>
    </row>
    <row r="20311">
      <c r="A20311">
        <f>'Hedge activity'!A20311</f>
        <v/>
      </c>
      <c r="B20311" s="21">
        <f>'Hedge activity'!B20311</f>
        <v/>
      </c>
      <c r="C20311" s="7">
        <f>'Hedge activity'!F20311</f>
        <v/>
      </c>
      <c r="D20311" s="5">
        <f>VLOOKUP(C20311,'Transaction Day mapping'!$D$2:$E$757,2,FALSE)</f>
        <v/>
      </c>
      <c r="E20311" s="9">
        <f>'Hedge activity'!I20311</f>
        <v/>
      </c>
      <c r="F20311" s="5">
        <f>DATEVALUE(E20311)</f>
        <v/>
      </c>
      <c r="G20311" s="18">
        <f>'Hedge activity'!E20311</f>
        <v/>
      </c>
      <c r="H20311" s="19">
        <f>'Hedge activity'!D20311</f>
        <v/>
      </c>
      <c r="I20311" s="20">
        <f>'Hedge activity'!H20311</f>
        <v/>
      </c>
      <c r="J20311">
        <f>'Hedge activity'!C20311</f>
        <v/>
      </c>
      <c r="K20311">
        <f>'Hedge activity'!G20311</f>
        <v/>
      </c>
    </row>
    <row r="20312">
      <c r="A20312">
        <f>'Hedge activity'!A20312</f>
        <v/>
      </c>
      <c r="B20312" s="21">
        <f>'Hedge activity'!B20312</f>
        <v/>
      </c>
      <c r="C20312" s="7">
        <f>'Hedge activity'!F20312</f>
        <v/>
      </c>
      <c r="D20312" s="5">
        <f>VLOOKUP(C20312,'Transaction Day mapping'!$D$2:$E$757,2,FALSE)</f>
        <v/>
      </c>
      <c r="E20312" s="9">
        <f>'Hedge activity'!I20312</f>
        <v/>
      </c>
      <c r="F20312" s="5">
        <f>DATEVALUE(E20312)</f>
        <v/>
      </c>
      <c r="G20312" s="18">
        <f>'Hedge activity'!E20312</f>
        <v/>
      </c>
      <c r="H20312" s="19">
        <f>'Hedge activity'!D20312</f>
        <v/>
      </c>
      <c r="I20312" s="20">
        <f>'Hedge activity'!H20312</f>
        <v/>
      </c>
      <c r="J20312">
        <f>'Hedge activity'!C20312</f>
        <v/>
      </c>
      <c r="K20312">
        <f>'Hedge activity'!G20312</f>
        <v/>
      </c>
    </row>
    <row r="20313">
      <c r="A20313">
        <f>'Hedge activity'!A20313</f>
        <v/>
      </c>
      <c r="B20313" s="21">
        <f>'Hedge activity'!B20313</f>
        <v/>
      </c>
      <c r="C20313" s="7">
        <f>'Hedge activity'!F20313</f>
        <v/>
      </c>
      <c r="D20313" s="5">
        <f>VLOOKUP(C20313,'Transaction Day mapping'!$D$2:$E$757,2,FALSE)</f>
        <v/>
      </c>
      <c r="E20313" s="9">
        <f>'Hedge activity'!I20313</f>
        <v/>
      </c>
      <c r="F20313" s="5">
        <f>DATEVALUE(E20313)</f>
        <v/>
      </c>
      <c r="G20313" s="18">
        <f>'Hedge activity'!E20313</f>
        <v/>
      </c>
      <c r="H20313" s="19">
        <f>'Hedge activity'!D20313</f>
        <v/>
      </c>
      <c r="I20313" s="20">
        <f>'Hedge activity'!H20313</f>
        <v/>
      </c>
      <c r="J20313">
        <f>'Hedge activity'!C20313</f>
        <v/>
      </c>
      <c r="K20313">
        <f>'Hedge activity'!G20313</f>
        <v/>
      </c>
    </row>
    <row r="20314">
      <c r="A20314">
        <f>'Hedge activity'!A20314</f>
        <v/>
      </c>
      <c r="B20314" s="21">
        <f>'Hedge activity'!B20314</f>
        <v/>
      </c>
      <c r="C20314" s="7">
        <f>'Hedge activity'!F20314</f>
        <v/>
      </c>
      <c r="D20314" s="5">
        <f>VLOOKUP(C20314,'Transaction Day mapping'!$D$2:$E$757,2,FALSE)</f>
        <v/>
      </c>
      <c r="E20314" s="9">
        <f>'Hedge activity'!I20314</f>
        <v/>
      </c>
      <c r="F20314" s="5">
        <f>DATEVALUE(E20314)</f>
        <v/>
      </c>
      <c r="G20314" s="18">
        <f>'Hedge activity'!E20314</f>
        <v/>
      </c>
      <c r="H20314" s="19">
        <f>'Hedge activity'!D20314</f>
        <v/>
      </c>
      <c r="I20314" s="20">
        <f>'Hedge activity'!H20314</f>
        <v/>
      </c>
      <c r="J20314">
        <f>'Hedge activity'!C20314</f>
        <v/>
      </c>
      <c r="K20314">
        <f>'Hedge activity'!G20314</f>
        <v/>
      </c>
    </row>
    <row r="20315">
      <c r="A20315">
        <f>'Hedge activity'!A20315</f>
        <v/>
      </c>
      <c r="B20315" s="21">
        <f>'Hedge activity'!B20315</f>
        <v/>
      </c>
      <c r="C20315" s="7">
        <f>'Hedge activity'!F20315</f>
        <v/>
      </c>
      <c r="D20315" s="5">
        <f>VLOOKUP(C20315,'Transaction Day mapping'!$D$2:$E$757,2,FALSE)</f>
        <v/>
      </c>
      <c r="E20315" s="9">
        <f>'Hedge activity'!I20315</f>
        <v/>
      </c>
      <c r="F20315" s="5">
        <f>DATEVALUE(E20315)</f>
        <v/>
      </c>
      <c r="G20315" s="18">
        <f>'Hedge activity'!E20315</f>
        <v/>
      </c>
      <c r="H20315" s="19">
        <f>'Hedge activity'!D20315</f>
        <v/>
      </c>
      <c r="I20315" s="20">
        <f>'Hedge activity'!H20315</f>
        <v/>
      </c>
      <c r="J20315">
        <f>'Hedge activity'!C20315</f>
        <v/>
      </c>
      <c r="K20315">
        <f>'Hedge activity'!G20315</f>
        <v/>
      </c>
    </row>
    <row r="20316">
      <c r="A20316">
        <f>'Hedge activity'!A20316</f>
        <v/>
      </c>
      <c r="B20316" s="21">
        <f>'Hedge activity'!B20316</f>
        <v/>
      </c>
      <c r="C20316" s="7">
        <f>'Hedge activity'!F20316</f>
        <v/>
      </c>
      <c r="D20316" s="5">
        <f>VLOOKUP(C20316,'Transaction Day mapping'!$D$2:$E$757,2,FALSE)</f>
        <v/>
      </c>
      <c r="E20316" s="9">
        <f>'Hedge activity'!I20316</f>
        <v/>
      </c>
      <c r="F20316" s="5">
        <f>DATEVALUE(E20316)</f>
        <v/>
      </c>
      <c r="G20316" s="18">
        <f>'Hedge activity'!E20316</f>
        <v/>
      </c>
      <c r="H20316" s="19">
        <f>'Hedge activity'!D20316</f>
        <v/>
      </c>
      <c r="I20316" s="20">
        <f>'Hedge activity'!H20316</f>
        <v/>
      </c>
      <c r="J20316">
        <f>'Hedge activity'!C20316</f>
        <v/>
      </c>
      <c r="K20316">
        <f>'Hedge activity'!G20316</f>
        <v/>
      </c>
    </row>
    <row r="20317">
      <c r="A20317">
        <f>'Hedge activity'!A20317</f>
        <v/>
      </c>
      <c r="B20317" s="21">
        <f>'Hedge activity'!B20317</f>
        <v/>
      </c>
      <c r="C20317" s="7">
        <f>'Hedge activity'!F20317</f>
        <v/>
      </c>
      <c r="D20317" s="5">
        <f>VLOOKUP(C20317,'Transaction Day mapping'!$D$2:$E$757,2,FALSE)</f>
        <v/>
      </c>
      <c r="E20317" s="9">
        <f>'Hedge activity'!I20317</f>
        <v/>
      </c>
      <c r="F20317" s="5">
        <f>DATEVALUE(E20317)</f>
        <v/>
      </c>
      <c r="G20317" s="18">
        <f>'Hedge activity'!E20317</f>
        <v/>
      </c>
      <c r="H20317" s="19">
        <f>'Hedge activity'!D20317</f>
        <v/>
      </c>
      <c r="I20317" s="20">
        <f>'Hedge activity'!H20317</f>
        <v/>
      </c>
      <c r="J20317">
        <f>'Hedge activity'!C20317</f>
        <v/>
      </c>
      <c r="K20317">
        <f>'Hedge activity'!G20317</f>
        <v/>
      </c>
    </row>
    <row r="20318">
      <c r="A20318">
        <f>'Hedge activity'!A20318</f>
        <v/>
      </c>
      <c r="B20318" s="21">
        <f>'Hedge activity'!B20318</f>
        <v/>
      </c>
      <c r="C20318" s="7">
        <f>'Hedge activity'!F20318</f>
        <v/>
      </c>
      <c r="D20318" s="5">
        <f>VLOOKUP(C20318,'Transaction Day mapping'!$D$2:$E$757,2,FALSE)</f>
        <v/>
      </c>
      <c r="E20318" s="9">
        <f>'Hedge activity'!I20318</f>
        <v/>
      </c>
      <c r="F20318" s="5">
        <f>DATEVALUE(E20318)</f>
        <v/>
      </c>
      <c r="G20318" s="18">
        <f>'Hedge activity'!E20318</f>
        <v/>
      </c>
      <c r="H20318" s="19">
        <f>'Hedge activity'!D20318</f>
        <v/>
      </c>
      <c r="I20318" s="20">
        <f>'Hedge activity'!H20318</f>
        <v/>
      </c>
      <c r="J20318">
        <f>'Hedge activity'!C20318</f>
        <v/>
      </c>
      <c r="K20318">
        <f>'Hedge activity'!G20318</f>
        <v/>
      </c>
    </row>
    <row r="20319">
      <c r="A20319">
        <f>'Hedge activity'!A20319</f>
        <v/>
      </c>
      <c r="B20319" s="21">
        <f>'Hedge activity'!B20319</f>
        <v/>
      </c>
      <c r="C20319" s="7">
        <f>'Hedge activity'!F20319</f>
        <v/>
      </c>
      <c r="D20319" s="5">
        <f>VLOOKUP(C20319,'Transaction Day mapping'!$D$2:$E$757,2,FALSE)</f>
        <v/>
      </c>
      <c r="E20319" s="9">
        <f>'Hedge activity'!I20319</f>
        <v/>
      </c>
      <c r="F20319" s="5">
        <f>DATEVALUE(E20319)</f>
        <v/>
      </c>
      <c r="G20319" s="18">
        <f>'Hedge activity'!E20319</f>
        <v/>
      </c>
      <c r="H20319" s="19">
        <f>'Hedge activity'!D20319</f>
        <v/>
      </c>
      <c r="I20319" s="20">
        <f>'Hedge activity'!H20319</f>
        <v/>
      </c>
      <c r="J20319">
        <f>'Hedge activity'!C20319</f>
        <v/>
      </c>
      <c r="K20319">
        <f>'Hedge activity'!G20319</f>
        <v/>
      </c>
    </row>
    <row r="20320">
      <c r="A20320">
        <f>'Hedge activity'!A20320</f>
        <v/>
      </c>
      <c r="B20320" s="21">
        <f>'Hedge activity'!B20320</f>
        <v/>
      </c>
      <c r="C20320" s="7">
        <f>'Hedge activity'!F20320</f>
        <v/>
      </c>
      <c r="D20320" s="5">
        <f>VLOOKUP(C20320,'Transaction Day mapping'!$D$2:$E$757,2,FALSE)</f>
        <v/>
      </c>
      <c r="E20320" s="9">
        <f>'Hedge activity'!I20320</f>
        <v/>
      </c>
      <c r="F20320" s="5">
        <f>DATEVALUE(E20320)</f>
        <v/>
      </c>
      <c r="G20320" s="18">
        <f>'Hedge activity'!E20320</f>
        <v/>
      </c>
      <c r="H20320" s="19">
        <f>'Hedge activity'!D20320</f>
        <v/>
      </c>
      <c r="I20320" s="20">
        <f>'Hedge activity'!H20320</f>
        <v/>
      </c>
      <c r="J20320">
        <f>'Hedge activity'!C20320</f>
        <v/>
      </c>
      <c r="K20320">
        <f>'Hedge activity'!G20320</f>
        <v/>
      </c>
    </row>
    <row r="20321">
      <c r="A20321">
        <f>'Hedge activity'!A20321</f>
        <v/>
      </c>
      <c r="B20321" s="21">
        <f>'Hedge activity'!B20321</f>
        <v/>
      </c>
      <c r="C20321" s="7">
        <f>'Hedge activity'!F20321</f>
        <v/>
      </c>
      <c r="D20321" s="5">
        <f>VLOOKUP(C20321,'Transaction Day mapping'!$D$2:$E$757,2,FALSE)</f>
        <v/>
      </c>
      <c r="E20321" s="9">
        <f>'Hedge activity'!I20321</f>
        <v/>
      </c>
      <c r="F20321" s="5">
        <f>DATEVALUE(E20321)</f>
        <v/>
      </c>
      <c r="G20321" s="18">
        <f>'Hedge activity'!E20321</f>
        <v/>
      </c>
      <c r="H20321" s="19">
        <f>'Hedge activity'!D20321</f>
        <v/>
      </c>
      <c r="I20321" s="20">
        <f>'Hedge activity'!H20321</f>
        <v/>
      </c>
      <c r="J20321">
        <f>'Hedge activity'!C20321</f>
        <v/>
      </c>
      <c r="K20321">
        <f>'Hedge activity'!G20321</f>
        <v/>
      </c>
    </row>
    <row r="20322">
      <c r="A20322">
        <f>'Hedge activity'!A20322</f>
        <v/>
      </c>
      <c r="B20322" s="21">
        <f>'Hedge activity'!B20322</f>
        <v/>
      </c>
      <c r="C20322" s="7">
        <f>'Hedge activity'!F20322</f>
        <v/>
      </c>
      <c r="D20322" s="5">
        <f>VLOOKUP(C20322,'Transaction Day mapping'!$D$2:$E$757,2,FALSE)</f>
        <v/>
      </c>
      <c r="E20322" s="9">
        <f>'Hedge activity'!I20322</f>
        <v/>
      </c>
      <c r="F20322" s="5">
        <f>DATEVALUE(E20322)</f>
        <v/>
      </c>
      <c r="G20322" s="18">
        <f>'Hedge activity'!E20322</f>
        <v/>
      </c>
      <c r="H20322" s="19">
        <f>'Hedge activity'!D20322</f>
        <v/>
      </c>
      <c r="I20322" s="20">
        <f>'Hedge activity'!H20322</f>
        <v/>
      </c>
      <c r="J20322">
        <f>'Hedge activity'!C20322</f>
        <v/>
      </c>
      <c r="K20322">
        <f>'Hedge activity'!G20322</f>
        <v/>
      </c>
    </row>
    <row r="20323">
      <c r="A20323">
        <f>'Hedge activity'!A20323</f>
        <v/>
      </c>
      <c r="B20323" s="21">
        <f>'Hedge activity'!B20323</f>
        <v/>
      </c>
      <c r="C20323" s="7">
        <f>'Hedge activity'!F20323</f>
        <v/>
      </c>
      <c r="D20323" s="5">
        <f>VLOOKUP(C20323,'Transaction Day mapping'!$D$2:$E$757,2,FALSE)</f>
        <v/>
      </c>
      <c r="E20323" s="9">
        <f>'Hedge activity'!I20323</f>
        <v/>
      </c>
      <c r="F20323" s="5">
        <f>DATEVALUE(E20323)</f>
        <v/>
      </c>
      <c r="G20323" s="18">
        <f>'Hedge activity'!E20323</f>
        <v/>
      </c>
      <c r="H20323" s="19">
        <f>'Hedge activity'!D20323</f>
        <v/>
      </c>
      <c r="I20323" s="20">
        <f>'Hedge activity'!H20323</f>
        <v/>
      </c>
      <c r="J20323">
        <f>'Hedge activity'!C20323</f>
        <v/>
      </c>
      <c r="K20323">
        <f>'Hedge activity'!G20323</f>
        <v/>
      </c>
    </row>
    <row r="20324">
      <c r="A20324">
        <f>'Hedge activity'!A20324</f>
        <v/>
      </c>
      <c r="B20324" s="21">
        <f>'Hedge activity'!B20324</f>
        <v/>
      </c>
      <c r="C20324" s="7">
        <f>'Hedge activity'!F20324</f>
        <v/>
      </c>
      <c r="D20324" s="5">
        <f>VLOOKUP(C20324,'Transaction Day mapping'!$D$2:$E$757,2,FALSE)</f>
        <v/>
      </c>
      <c r="E20324" s="9">
        <f>'Hedge activity'!I20324</f>
        <v/>
      </c>
      <c r="F20324" s="5">
        <f>DATEVALUE(E20324)</f>
        <v/>
      </c>
      <c r="G20324" s="18">
        <f>'Hedge activity'!E20324</f>
        <v/>
      </c>
      <c r="H20324" s="19">
        <f>'Hedge activity'!D20324</f>
        <v/>
      </c>
      <c r="I20324" s="20">
        <f>'Hedge activity'!H20324</f>
        <v/>
      </c>
      <c r="J20324">
        <f>'Hedge activity'!C20324</f>
        <v/>
      </c>
      <c r="K20324">
        <f>'Hedge activity'!G20324</f>
        <v/>
      </c>
    </row>
    <row r="20325">
      <c r="A20325">
        <f>'Hedge activity'!A20325</f>
        <v/>
      </c>
      <c r="B20325" s="21">
        <f>'Hedge activity'!B20325</f>
        <v/>
      </c>
      <c r="C20325" s="7">
        <f>'Hedge activity'!F20325</f>
        <v/>
      </c>
      <c r="D20325" s="5">
        <f>VLOOKUP(C20325,'Transaction Day mapping'!$D$2:$E$757,2,FALSE)</f>
        <v/>
      </c>
      <c r="E20325" s="9">
        <f>'Hedge activity'!I20325</f>
        <v/>
      </c>
      <c r="F20325" s="5">
        <f>DATEVALUE(E20325)</f>
        <v/>
      </c>
      <c r="G20325" s="18">
        <f>'Hedge activity'!E20325</f>
        <v/>
      </c>
      <c r="H20325" s="19">
        <f>'Hedge activity'!D20325</f>
        <v/>
      </c>
      <c r="I20325" s="20">
        <f>'Hedge activity'!H20325</f>
        <v/>
      </c>
      <c r="J20325">
        <f>'Hedge activity'!C20325</f>
        <v/>
      </c>
      <c r="K20325">
        <f>'Hedge activity'!G20325</f>
        <v/>
      </c>
    </row>
    <row r="20326">
      <c r="A20326">
        <f>'Hedge activity'!A20326</f>
        <v/>
      </c>
      <c r="B20326" s="21">
        <f>'Hedge activity'!B20326</f>
        <v/>
      </c>
      <c r="C20326" s="7">
        <f>'Hedge activity'!F20326</f>
        <v/>
      </c>
      <c r="D20326" s="5">
        <f>VLOOKUP(C20326,'Transaction Day mapping'!$D$2:$E$757,2,FALSE)</f>
        <v/>
      </c>
      <c r="E20326" s="9">
        <f>'Hedge activity'!I20326</f>
        <v/>
      </c>
      <c r="F20326" s="5">
        <f>DATEVALUE(E20326)</f>
        <v/>
      </c>
      <c r="G20326" s="18">
        <f>'Hedge activity'!E20326</f>
        <v/>
      </c>
      <c r="H20326" s="19">
        <f>'Hedge activity'!D20326</f>
        <v/>
      </c>
      <c r="I20326" s="20">
        <f>'Hedge activity'!H20326</f>
        <v/>
      </c>
      <c r="J20326">
        <f>'Hedge activity'!C20326</f>
        <v/>
      </c>
      <c r="K20326">
        <f>'Hedge activity'!G20326</f>
        <v/>
      </c>
    </row>
    <row r="20327">
      <c r="A20327">
        <f>'Hedge activity'!A20327</f>
        <v/>
      </c>
      <c r="B20327" s="21">
        <f>'Hedge activity'!B20327</f>
        <v/>
      </c>
      <c r="C20327" s="7">
        <f>'Hedge activity'!F20327</f>
        <v/>
      </c>
      <c r="D20327" s="5">
        <f>VLOOKUP(C20327,'Transaction Day mapping'!$D$2:$E$757,2,FALSE)</f>
        <v/>
      </c>
      <c r="E20327" s="9">
        <f>'Hedge activity'!I20327</f>
        <v/>
      </c>
      <c r="F20327" s="5">
        <f>DATEVALUE(E20327)</f>
        <v/>
      </c>
      <c r="G20327" s="18">
        <f>'Hedge activity'!E20327</f>
        <v/>
      </c>
      <c r="H20327" s="19">
        <f>'Hedge activity'!D20327</f>
        <v/>
      </c>
      <c r="I20327" s="20">
        <f>'Hedge activity'!H20327</f>
        <v/>
      </c>
      <c r="J20327">
        <f>'Hedge activity'!C20327</f>
        <v/>
      </c>
      <c r="K20327">
        <f>'Hedge activity'!G20327</f>
        <v/>
      </c>
    </row>
    <row r="20328">
      <c r="A20328">
        <f>'Hedge activity'!A20328</f>
        <v/>
      </c>
      <c r="B20328" s="21">
        <f>'Hedge activity'!B20328</f>
        <v/>
      </c>
      <c r="C20328" s="7">
        <f>'Hedge activity'!F20328</f>
        <v/>
      </c>
      <c r="D20328" s="5">
        <f>VLOOKUP(C20328,'Transaction Day mapping'!$D$2:$E$757,2,FALSE)</f>
        <v/>
      </c>
      <c r="E20328" s="9">
        <f>'Hedge activity'!I20328</f>
        <v/>
      </c>
      <c r="F20328" s="5">
        <f>DATEVALUE(E20328)</f>
        <v/>
      </c>
      <c r="G20328" s="18">
        <f>'Hedge activity'!E20328</f>
        <v/>
      </c>
      <c r="H20328" s="19">
        <f>'Hedge activity'!D20328</f>
        <v/>
      </c>
      <c r="I20328" s="20">
        <f>'Hedge activity'!H20328</f>
        <v/>
      </c>
      <c r="J20328">
        <f>'Hedge activity'!C20328</f>
        <v/>
      </c>
      <c r="K20328">
        <f>'Hedge activity'!G20328</f>
        <v/>
      </c>
    </row>
    <row r="20329">
      <c r="A20329">
        <f>'Hedge activity'!A20329</f>
        <v/>
      </c>
      <c r="B20329" s="21">
        <f>'Hedge activity'!B20329</f>
        <v/>
      </c>
      <c r="C20329" s="7">
        <f>'Hedge activity'!F20329</f>
        <v/>
      </c>
      <c r="D20329" s="5">
        <f>VLOOKUP(C20329,'Transaction Day mapping'!$D$2:$E$757,2,FALSE)</f>
        <v/>
      </c>
      <c r="E20329" s="9">
        <f>'Hedge activity'!I20329</f>
        <v/>
      </c>
      <c r="F20329" s="5">
        <f>DATEVALUE(E20329)</f>
        <v/>
      </c>
      <c r="G20329" s="18">
        <f>'Hedge activity'!E20329</f>
        <v/>
      </c>
      <c r="H20329" s="19">
        <f>'Hedge activity'!D20329</f>
        <v/>
      </c>
      <c r="I20329" s="20">
        <f>'Hedge activity'!H20329</f>
        <v/>
      </c>
      <c r="J20329">
        <f>'Hedge activity'!C20329</f>
        <v/>
      </c>
      <c r="K20329">
        <f>'Hedge activity'!G20329</f>
        <v/>
      </c>
    </row>
    <row r="20330">
      <c r="A20330">
        <f>'Hedge activity'!A20330</f>
        <v/>
      </c>
      <c r="B20330" s="21">
        <f>'Hedge activity'!B20330</f>
        <v/>
      </c>
      <c r="C20330" s="7">
        <f>'Hedge activity'!F20330</f>
        <v/>
      </c>
      <c r="D20330" s="5">
        <f>VLOOKUP(C20330,'Transaction Day mapping'!$D$2:$E$757,2,FALSE)</f>
        <v/>
      </c>
      <c r="E20330" s="9">
        <f>'Hedge activity'!I20330</f>
        <v/>
      </c>
      <c r="F20330" s="5">
        <f>DATEVALUE(E20330)</f>
        <v/>
      </c>
      <c r="G20330" s="18">
        <f>'Hedge activity'!E20330</f>
        <v/>
      </c>
      <c r="H20330" s="19">
        <f>'Hedge activity'!D20330</f>
        <v/>
      </c>
      <c r="I20330" s="20">
        <f>'Hedge activity'!H20330</f>
        <v/>
      </c>
      <c r="J20330">
        <f>'Hedge activity'!C20330</f>
        <v/>
      </c>
      <c r="K20330">
        <f>'Hedge activity'!G20330</f>
        <v/>
      </c>
    </row>
    <row r="20331">
      <c r="A20331">
        <f>'Hedge activity'!A20331</f>
        <v/>
      </c>
      <c r="B20331" s="21">
        <f>'Hedge activity'!B20331</f>
        <v/>
      </c>
      <c r="C20331" s="7">
        <f>'Hedge activity'!F20331</f>
        <v/>
      </c>
      <c r="D20331" s="5">
        <f>VLOOKUP(C20331,'Transaction Day mapping'!$D$2:$E$757,2,FALSE)</f>
        <v/>
      </c>
      <c r="E20331" s="9">
        <f>'Hedge activity'!I20331</f>
        <v/>
      </c>
      <c r="F20331" s="5">
        <f>DATEVALUE(E20331)</f>
        <v/>
      </c>
      <c r="G20331" s="18">
        <f>'Hedge activity'!E20331</f>
        <v/>
      </c>
      <c r="H20331" s="19">
        <f>'Hedge activity'!D20331</f>
        <v/>
      </c>
      <c r="I20331" s="20">
        <f>'Hedge activity'!H20331</f>
        <v/>
      </c>
      <c r="J20331">
        <f>'Hedge activity'!C20331</f>
        <v/>
      </c>
      <c r="K20331">
        <f>'Hedge activity'!G20331</f>
        <v/>
      </c>
    </row>
    <row r="20332">
      <c r="A20332">
        <f>'Hedge activity'!A20332</f>
        <v/>
      </c>
      <c r="B20332" s="21">
        <f>'Hedge activity'!B20332</f>
        <v/>
      </c>
      <c r="C20332" s="7">
        <f>'Hedge activity'!F20332</f>
        <v/>
      </c>
      <c r="D20332" s="5">
        <f>VLOOKUP(C20332,'Transaction Day mapping'!$D$2:$E$757,2,FALSE)</f>
        <v/>
      </c>
      <c r="E20332" s="9">
        <f>'Hedge activity'!I20332</f>
        <v/>
      </c>
      <c r="F20332" s="5">
        <f>DATEVALUE(E20332)</f>
        <v/>
      </c>
      <c r="G20332" s="18">
        <f>'Hedge activity'!E20332</f>
        <v/>
      </c>
      <c r="H20332" s="19">
        <f>'Hedge activity'!D20332</f>
        <v/>
      </c>
      <c r="I20332" s="20">
        <f>'Hedge activity'!H20332</f>
        <v/>
      </c>
      <c r="J20332">
        <f>'Hedge activity'!C20332</f>
        <v/>
      </c>
      <c r="K20332">
        <f>'Hedge activity'!G20332</f>
        <v/>
      </c>
    </row>
    <row r="20333">
      <c r="A20333">
        <f>'Hedge activity'!A20333</f>
        <v/>
      </c>
      <c r="B20333" s="21">
        <f>'Hedge activity'!B20333</f>
        <v/>
      </c>
      <c r="C20333" s="7">
        <f>'Hedge activity'!F20333</f>
        <v/>
      </c>
      <c r="D20333" s="5">
        <f>VLOOKUP(C20333,'Transaction Day mapping'!$D$2:$E$757,2,FALSE)</f>
        <v/>
      </c>
      <c r="E20333" s="9">
        <f>'Hedge activity'!I20333</f>
        <v/>
      </c>
      <c r="F20333" s="5">
        <f>DATEVALUE(E20333)</f>
        <v/>
      </c>
      <c r="G20333" s="18">
        <f>'Hedge activity'!E20333</f>
        <v/>
      </c>
      <c r="H20333" s="19">
        <f>'Hedge activity'!D20333</f>
        <v/>
      </c>
      <c r="I20333" s="20">
        <f>'Hedge activity'!H20333</f>
        <v/>
      </c>
      <c r="J20333">
        <f>'Hedge activity'!C20333</f>
        <v/>
      </c>
      <c r="K20333">
        <f>'Hedge activity'!G20333</f>
        <v/>
      </c>
    </row>
    <row r="20334">
      <c r="A20334">
        <f>'Hedge activity'!A20334</f>
        <v/>
      </c>
      <c r="B20334" s="21">
        <f>'Hedge activity'!B20334</f>
        <v/>
      </c>
      <c r="C20334" s="7">
        <f>'Hedge activity'!F20334</f>
        <v/>
      </c>
      <c r="D20334" s="5">
        <f>VLOOKUP(C20334,'Transaction Day mapping'!$D$2:$E$757,2,FALSE)</f>
        <v/>
      </c>
      <c r="E20334" s="9">
        <f>'Hedge activity'!I20334</f>
        <v/>
      </c>
      <c r="F20334" s="5">
        <f>DATEVALUE(E20334)</f>
        <v/>
      </c>
      <c r="G20334" s="18">
        <f>'Hedge activity'!E20334</f>
        <v/>
      </c>
      <c r="H20334" s="19">
        <f>'Hedge activity'!D20334</f>
        <v/>
      </c>
      <c r="I20334" s="20">
        <f>'Hedge activity'!H20334</f>
        <v/>
      </c>
      <c r="J20334">
        <f>'Hedge activity'!C20334</f>
        <v/>
      </c>
      <c r="K20334">
        <f>'Hedge activity'!G20334</f>
        <v/>
      </c>
    </row>
    <row r="20335">
      <c r="A20335">
        <f>'Hedge activity'!A20335</f>
        <v/>
      </c>
      <c r="B20335" s="21">
        <f>'Hedge activity'!B20335</f>
        <v/>
      </c>
      <c r="C20335" s="7">
        <f>'Hedge activity'!F20335</f>
        <v/>
      </c>
      <c r="D20335" s="5">
        <f>VLOOKUP(C20335,'Transaction Day mapping'!$D$2:$E$757,2,FALSE)</f>
        <v/>
      </c>
      <c r="E20335" s="9">
        <f>'Hedge activity'!I20335</f>
        <v/>
      </c>
      <c r="F20335" s="5">
        <f>DATEVALUE(E20335)</f>
        <v/>
      </c>
      <c r="G20335" s="18">
        <f>'Hedge activity'!E20335</f>
        <v/>
      </c>
      <c r="H20335" s="19">
        <f>'Hedge activity'!D20335</f>
        <v/>
      </c>
      <c r="I20335" s="20">
        <f>'Hedge activity'!H20335</f>
        <v/>
      </c>
      <c r="J20335">
        <f>'Hedge activity'!C20335</f>
        <v/>
      </c>
      <c r="K20335">
        <f>'Hedge activity'!G20335</f>
        <v/>
      </c>
    </row>
    <row r="20336">
      <c r="A20336">
        <f>'Hedge activity'!A20336</f>
        <v/>
      </c>
      <c r="B20336" s="21">
        <f>'Hedge activity'!B20336</f>
        <v/>
      </c>
      <c r="C20336" s="7">
        <f>'Hedge activity'!F20336</f>
        <v/>
      </c>
      <c r="D20336" s="5">
        <f>VLOOKUP(C20336,'Transaction Day mapping'!$D$2:$E$757,2,FALSE)</f>
        <v/>
      </c>
      <c r="E20336" s="9">
        <f>'Hedge activity'!I20336</f>
        <v/>
      </c>
      <c r="F20336" s="5">
        <f>DATEVALUE(E20336)</f>
        <v/>
      </c>
      <c r="G20336" s="18">
        <f>'Hedge activity'!E20336</f>
        <v/>
      </c>
      <c r="H20336" s="19">
        <f>'Hedge activity'!D20336</f>
        <v/>
      </c>
      <c r="I20336" s="20">
        <f>'Hedge activity'!H20336</f>
        <v/>
      </c>
      <c r="J20336">
        <f>'Hedge activity'!C20336</f>
        <v/>
      </c>
      <c r="K20336">
        <f>'Hedge activity'!G20336</f>
        <v/>
      </c>
    </row>
    <row r="20337">
      <c r="A20337">
        <f>'Hedge activity'!A20337</f>
        <v/>
      </c>
      <c r="B20337" s="21">
        <f>'Hedge activity'!B20337</f>
        <v/>
      </c>
      <c r="C20337" s="7">
        <f>'Hedge activity'!F20337</f>
        <v/>
      </c>
      <c r="D20337" s="5">
        <f>VLOOKUP(C20337,'Transaction Day mapping'!$D$2:$E$757,2,FALSE)</f>
        <v/>
      </c>
      <c r="E20337" s="9">
        <f>'Hedge activity'!I20337</f>
        <v/>
      </c>
      <c r="F20337" s="5">
        <f>DATEVALUE(E20337)</f>
        <v/>
      </c>
      <c r="G20337" s="18">
        <f>'Hedge activity'!E20337</f>
        <v/>
      </c>
      <c r="H20337" s="19">
        <f>'Hedge activity'!D20337</f>
        <v/>
      </c>
      <c r="I20337" s="20">
        <f>'Hedge activity'!H20337</f>
        <v/>
      </c>
      <c r="J20337">
        <f>'Hedge activity'!C20337</f>
        <v/>
      </c>
      <c r="K20337">
        <f>'Hedge activity'!G20337</f>
        <v/>
      </c>
    </row>
    <row r="20338">
      <c r="A20338">
        <f>'Hedge activity'!A20338</f>
        <v/>
      </c>
      <c r="B20338" s="21">
        <f>'Hedge activity'!B20338</f>
        <v/>
      </c>
      <c r="C20338" s="7">
        <f>'Hedge activity'!F20338</f>
        <v/>
      </c>
      <c r="D20338" s="5">
        <f>VLOOKUP(C20338,'Transaction Day mapping'!$D$2:$E$757,2,FALSE)</f>
        <v/>
      </c>
      <c r="E20338" s="9">
        <f>'Hedge activity'!I20338</f>
        <v/>
      </c>
      <c r="F20338" s="5">
        <f>DATEVALUE(E20338)</f>
        <v/>
      </c>
      <c r="G20338" s="18">
        <f>'Hedge activity'!E20338</f>
        <v/>
      </c>
      <c r="H20338" s="19">
        <f>'Hedge activity'!D20338</f>
        <v/>
      </c>
      <c r="I20338" s="20">
        <f>'Hedge activity'!H20338</f>
        <v/>
      </c>
      <c r="J20338">
        <f>'Hedge activity'!C20338</f>
        <v/>
      </c>
      <c r="K20338">
        <f>'Hedge activity'!G20338</f>
        <v/>
      </c>
    </row>
    <row r="20339">
      <c r="A20339">
        <f>'Hedge activity'!A20339</f>
        <v/>
      </c>
      <c r="B20339" s="21">
        <f>'Hedge activity'!B20339</f>
        <v/>
      </c>
      <c r="C20339" s="7">
        <f>'Hedge activity'!F20339</f>
        <v/>
      </c>
      <c r="D20339" s="5">
        <f>VLOOKUP(C20339,'Transaction Day mapping'!$D$2:$E$757,2,FALSE)</f>
        <v/>
      </c>
      <c r="E20339" s="9">
        <f>'Hedge activity'!I20339</f>
        <v/>
      </c>
      <c r="F20339" s="5">
        <f>DATEVALUE(E20339)</f>
        <v/>
      </c>
      <c r="G20339" s="18">
        <f>'Hedge activity'!E20339</f>
        <v/>
      </c>
      <c r="H20339" s="19">
        <f>'Hedge activity'!D20339</f>
        <v/>
      </c>
      <c r="I20339" s="20">
        <f>'Hedge activity'!H20339</f>
        <v/>
      </c>
      <c r="J20339">
        <f>'Hedge activity'!C20339</f>
        <v/>
      </c>
      <c r="K20339">
        <f>'Hedge activity'!G20339</f>
        <v/>
      </c>
    </row>
    <row r="20340">
      <c r="A20340">
        <f>'Hedge activity'!A20340</f>
        <v/>
      </c>
      <c r="B20340" s="21">
        <f>'Hedge activity'!B20340</f>
        <v/>
      </c>
      <c r="C20340" s="7">
        <f>'Hedge activity'!F20340</f>
        <v/>
      </c>
      <c r="D20340" s="5">
        <f>VLOOKUP(C20340,'Transaction Day mapping'!$D$2:$E$757,2,FALSE)</f>
        <v/>
      </c>
      <c r="E20340" s="9">
        <f>'Hedge activity'!I20340</f>
        <v/>
      </c>
      <c r="F20340" s="5">
        <f>DATEVALUE(E20340)</f>
        <v/>
      </c>
      <c r="G20340" s="18">
        <f>'Hedge activity'!E20340</f>
        <v/>
      </c>
      <c r="H20340" s="19">
        <f>'Hedge activity'!D20340</f>
        <v/>
      </c>
      <c r="I20340" s="20">
        <f>'Hedge activity'!H20340</f>
        <v/>
      </c>
      <c r="J20340">
        <f>'Hedge activity'!C20340</f>
        <v/>
      </c>
      <c r="K20340">
        <f>'Hedge activity'!G20340</f>
        <v/>
      </c>
    </row>
    <row r="20341">
      <c r="A20341">
        <f>'Hedge activity'!A20341</f>
        <v/>
      </c>
      <c r="B20341" s="21">
        <f>'Hedge activity'!B20341</f>
        <v/>
      </c>
      <c r="C20341" s="7">
        <f>'Hedge activity'!F20341</f>
        <v/>
      </c>
      <c r="D20341" s="5">
        <f>VLOOKUP(C20341,'Transaction Day mapping'!$D$2:$E$757,2,FALSE)</f>
        <v/>
      </c>
      <c r="E20341" s="9">
        <f>'Hedge activity'!I20341</f>
        <v/>
      </c>
      <c r="F20341" s="5">
        <f>DATEVALUE(E20341)</f>
        <v/>
      </c>
      <c r="G20341" s="18">
        <f>'Hedge activity'!E20341</f>
        <v/>
      </c>
      <c r="H20341" s="19">
        <f>'Hedge activity'!D20341</f>
        <v/>
      </c>
      <c r="I20341" s="20">
        <f>'Hedge activity'!H20341</f>
        <v/>
      </c>
      <c r="J20341">
        <f>'Hedge activity'!C20341</f>
        <v/>
      </c>
      <c r="K20341">
        <f>'Hedge activity'!G20341</f>
        <v/>
      </c>
    </row>
    <row r="20342">
      <c r="A20342">
        <f>'Hedge activity'!A20342</f>
        <v/>
      </c>
      <c r="B20342" s="21">
        <f>'Hedge activity'!B20342</f>
        <v/>
      </c>
      <c r="C20342" s="7">
        <f>'Hedge activity'!F20342</f>
        <v/>
      </c>
      <c r="D20342" s="5">
        <f>VLOOKUP(C20342,'Transaction Day mapping'!$D$2:$E$757,2,FALSE)</f>
        <v/>
      </c>
      <c r="E20342" s="9">
        <f>'Hedge activity'!I20342</f>
        <v/>
      </c>
      <c r="F20342" s="5">
        <f>DATEVALUE(E20342)</f>
        <v/>
      </c>
      <c r="G20342" s="18">
        <f>'Hedge activity'!E20342</f>
        <v/>
      </c>
      <c r="H20342" s="19">
        <f>'Hedge activity'!D20342</f>
        <v/>
      </c>
      <c r="I20342" s="20">
        <f>'Hedge activity'!H20342</f>
        <v/>
      </c>
      <c r="J20342">
        <f>'Hedge activity'!C20342</f>
        <v/>
      </c>
      <c r="K20342">
        <f>'Hedge activity'!G20342</f>
        <v/>
      </c>
    </row>
    <row r="20343">
      <c r="A20343">
        <f>'Hedge activity'!A20343</f>
        <v/>
      </c>
      <c r="B20343" s="21">
        <f>'Hedge activity'!B20343</f>
        <v/>
      </c>
      <c r="C20343" s="7">
        <f>'Hedge activity'!F20343</f>
        <v/>
      </c>
      <c r="D20343" s="5">
        <f>VLOOKUP(C20343,'Transaction Day mapping'!$D$2:$E$757,2,FALSE)</f>
        <v/>
      </c>
      <c r="E20343" s="9">
        <f>'Hedge activity'!I20343</f>
        <v/>
      </c>
      <c r="F20343" s="5">
        <f>DATEVALUE(E20343)</f>
        <v/>
      </c>
      <c r="G20343" s="18">
        <f>'Hedge activity'!E20343</f>
        <v/>
      </c>
      <c r="H20343" s="19">
        <f>'Hedge activity'!D20343</f>
        <v/>
      </c>
      <c r="I20343" s="20">
        <f>'Hedge activity'!H20343</f>
        <v/>
      </c>
      <c r="J20343">
        <f>'Hedge activity'!C20343</f>
        <v/>
      </c>
      <c r="K20343">
        <f>'Hedge activity'!G20343</f>
        <v/>
      </c>
    </row>
    <row r="20344">
      <c r="A20344">
        <f>'Hedge activity'!A20344</f>
        <v/>
      </c>
      <c r="B20344" s="21">
        <f>'Hedge activity'!B20344</f>
        <v/>
      </c>
      <c r="C20344" s="7">
        <f>'Hedge activity'!F20344</f>
        <v/>
      </c>
      <c r="D20344" s="5">
        <f>VLOOKUP(C20344,'Transaction Day mapping'!$D$2:$E$757,2,FALSE)</f>
        <v/>
      </c>
      <c r="E20344" s="9">
        <f>'Hedge activity'!I20344</f>
        <v/>
      </c>
      <c r="F20344" s="5">
        <f>DATEVALUE(E20344)</f>
        <v/>
      </c>
      <c r="G20344" s="18">
        <f>'Hedge activity'!E20344</f>
        <v/>
      </c>
      <c r="H20344" s="19">
        <f>'Hedge activity'!D20344</f>
        <v/>
      </c>
      <c r="I20344" s="20">
        <f>'Hedge activity'!H20344</f>
        <v/>
      </c>
      <c r="J20344">
        <f>'Hedge activity'!C20344</f>
        <v/>
      </c>
      <c r="K20344">
        <f>'Hedge activity'!G20344</f>
        <v/>
      </c>
    </row>
    <row r="20345">
      <c r="A20345">
        <f>'Hedge activity'!A20345</f>
        <v/>
      </c>
      <c r="B20345" s="21">
        <f>'Hedge activity'!B20345</f>
        <v/>
      </c>
      <c r="C20345" s="7">
        <f>'Hedge activity'!F20345</f>
        <v/>
      </c>
      <c r="D20345" s="5">
        <f>VLOOKUP(C20345,'Transaction Day mapping'!$D$2:$E$757,2,FALSE)</f>
        <v/>
      </c>
      <c r="E20345" s="9">
        <f>'Hedge activity'!I20345</f>
        <v/>
      </c>
      <c r="F20345" s="5">
        <f>DATEVALUE(E20345)</f>
        <v/>
      </c>
      <c r="G20345" s="18">
        <f>'Hedge activity'!E20345</f>
        <v/>
      </c>
      <c r="H20345" s="19">
        <f>'Hedge activity'!D20345</f>
        <v/>
      </c>
      <c r="I20345" s="20">
        <f>'Hedge activity'!H20345</f>
        <v/>
      </c>
      <c r="J20345">
        <f>'Hedge activity'!C20345</f>
        <v/>
      </c>
      <c r="K20345">
        <f>'Hedge activity'!G20345</f>
        <v/>
      </c>
    </row>
    <row r="20346">
      <c r="A20346">
        <f>'Hedge activity'!A20346</f>
        <v/>
      </c>
      <c r="B20346" s="21">
        <f>'Hedge activity'!B20346</f>
        <v/>
      </c>
      <c r="C20346" s="7">
        <f>'Hedge activity'!F20346</f>
        <v/>
      </c>
      <c r="D20346" s="5">
        <f>VLOOKUP(C20346,'Transaction Day mapping'!$D$2:$E$757,2,FALSE)</f>
        <v/>
      </c>
      <c r="E20346" s="9">
        <f>'Hedge activity'!I20346</f>
        <v/>
      </c>
      <c r="F20346" s="5">
        <f>DATEVALUE(E20346)</f>
        <v/>
      </c>
      <c r="G20346" s="18">
        <f>'Hedge activity'!E20346</f>
        <v/>
      </c>
      <c r="H20346" s="19">
        <f>'Hedge activity'!D20346</f>
        <v/>
      </c>
      <c r="I20346" s="20">
        <f>'Hedge activity'!H20346</f>
        <v/>
      </c>
      <c r="J20346">
        <f>'Hedge activity'!C20346</f>
        <v/>
      </c>
      <c r="K20346">
        <f>'Hedge activity'!G20346</f>
        <v/>
      </c>
    </row>
    <row r="20347">
      <c r="A20347">
        <f>'Hedge activity'!A20347</f>
        <v/>
      </c>
      <c r="B20347" s="21">
        <f>'Hedge activity'!B20347</f>
        <v/>
      </c>
      <c r="C20347" s="7">
        <f>'Hedge activity'!F20347</f>
        <v/>
      </c>
      <c r="D20347" s="5">
        <f>VLOOKUP(C20347,'Transaction Day mapping'!$D$2:$E$757,2,FALSE)</f>
        <v/>
      </c>
      <c r="E20347" s="9">
        <f>'Hedge activity'!I20347</f>
        <v/>
      </c>
      <c r="F20347" s="5">
        <f>DATEVALUE(E20347)</f>
        <v/>
      </c>
      <c r="G20347" s="18">
        <f>'Hedge activity'!E20347</f>
        <v/>
      </c>
      <c r="H20347" s="19">
        <f>'Hedge activity'!D20347</f>
        <v/>
      </c>
      <c r="I20347" s="20">
        <f>'Hedge activity'!H20347</f>
        <v/>
      </c>
      <c r="J20347">
        <f>'Hedge activity'!C20347</f>
        <v/>
      </c>
      <c r="K20347">
        <f>'Hedge activity'!G20347</f>
        <v/>
      </c>
    </row>
    <row r="20348">
      <c r="A20348">
        <f>'Hedge activity'!A20348</f>
        <v/>
      </c>
      <c r="B20348" s="21">
        <f>'Hedge activity'!B20348</f>
        <v/>
      </c>
      <c r="C20348" s="7">
        <f>'Hedge activity'!F20348</f>
        <v/>
      </c>
      <c r="D20348" s="5">
        <f>VLOOKUP(C20348,'Transaction Day mapping'!$D$2:$E$757,2,FALSE)</f>
        <v/>
      </c>
      <c r="E20348" s="9">
        <f>'Hedge activity'!I20348</f>
        <v/>
      </c>
      <c r="F20348" s="5">
        <f>DATEVALUE(E20348)</f>
        <v/>
      </c>
      <c r="G20348" s="18">
        <f>'Hedge activity'!E20348</f>
        <v/>
      </c>
      <c r="H20348" s="19">
        <f>'Hedge activity'!D20348</f>
        <v/>
      </c>
      <c r="I20348" s="20">
        <f>'Hedge activity'!H20348</f>
        <v/>
      </c>
      <c r="J20348">
        <f>'Hedge activity'!C20348</f>
        <v/>
      </c>
      <c r="K20348">
        <f>'Hedge activity'!G20348</f>
        <v/>
      </c>
    </row>
    <row r="20349">
      <c r="A20349">
        <f>'Hedge activity'!A20349</f>
        <v/>
      </c>
      <c r="B20349" s="21">
        <f>'Hedge activity'!B20349</f>
        <v/>
      </c>
      <c r="C20349" s="7">
        <f>'Hedge activity'!F20349</f>
        <v/>
      </c>
      <c r="D20349" s="5">
        <f>VLOOKUP(C20349,'Transaction Day mapping'!$D$2:$E$757,2,FALSE)</f>
        <v/>
      </c>
      <c r="E20349" s="9">
        <f>'Hedge activity'!I20349</f>
        <v/>
      </c>
      <c r="F20349" s="5">
        <f>DATEVALUE(E20349)</f>
        <v/>
      </c>
      <c r="G20349" s="18">
        <f>'Hedge activity'!E20349</f>
        <v/>
      </c>
      <c r="H20349" s="19">
        <f>'Hedge activity'!D20349</f>
        <v/>
      </c>
      <c r="I20349" s="20">
        <f>'Hedge activity'!H20349</f>
        <v/>
      </c>
      <c r="J20349">
        <f>'Hedge activity'!C20349</f>
        <v/>
      </c>
      <c r="K20349">
        <f>'Hedge activity'!G20349</f>
        <v/>
      </c>
    </row>
    <row r="20350">
      <c r="A20350">
        <f>'Hedge activity'!A20350</f>
        <v/>
      </c>
      <c r="B20350" s="21">
        <f>'Hedge activity'!B20350</f>
        <v/>
      </c>
      <c r="C20350" s="7">
        <f>'Hedge activity'!F20350</f>
        <v/>
      </c>
      <c r="D20350" s="5">
        <f>VLOOKUP(C20350,'Transaction Day mapping'!$D$2:$E$757,2,FALSE)</f>
        <v/>
      </c>
      <c r="E20350" s="9">
        <f>'Hedge activity'!I20350</f>
        <v/>
      </c>
      <c r="F20350" s="5">
        <f>DATEVALUE(E20350)</f>
        <v/>
      </c>
      <c r="G20350" s="18">
        <f>'Hedge activity'!E20350</f>
        <v/>
      </c>
      <c r="H20350" s="19">
        <f>'Hedge activity'!D20350</f>
        <v/>
      </c>
      <c r="I20350" s="20">
        <f>'Hedge activity'!H20350</f>
        <v/>
      </c>
      <c r="J20350">
        <f>'Hedge activity'!C20350</f>
        <v/>
      </c>
      <c r="K20350">
        <f>'Hedge activity'!G20350</f>
        <v/>
      </c>
    </row>
    <row r="20351">
      <c r="A20351">
        <f>'Hedge activity'!A20351</f>
        <v/>
      </c>
      <c r="B20351" s="21">
        <f>'Hedge activity'!B20351</f>
        <v/>
      </c>
      <c r="C20351" s="7">
        <f>'Hedge activity'!F20351</f>
        <v/>
      </c>
      <c r="D20351" s="5">
        <f>VLOOKUP(C20351,'Transaction Day mapping'!$D$2:$E$757,2,FALSE)</f>
        <v/>
      </c>
      <c r="E20351" s="9">
        <f>'Hedge activity'!I20351</f>
        <v/>
      </c>
      <c r="F20351" s="5">
        <f>DATEVALUE(E20351)</f>
        <v/>
      </c>
      <c r="G20351" s="18">
        <f>'Hedge activity'!E20351</f>
        <v/>
      </c>
      <c r="H20351" s="19">
        <f>'Hedge activity'!D20351</f>
        <v/>
      </c>
      <c r="I20351" s="20">
        <f>'Hedge activity'!H20351</f>
        <v/>
      </c>
      <c r="J20351">
        <f>'Hedge activity'!C20351</f>
        <v/>
      </c>
      <c r="K20351">
        <f>'Hedge activity'!G20351</f>
        <v/>
      </c>
    </row>
    <row r="20352">
      <c r="A20352">
        <f>'Hedge activity'!A20352</f>
        <v/>
      </c>
      <c r="B20352" s="21">
        <f>'Hedge activity'!B20352</f>
        <v/>
      </c>
      <c r="C20352" s="7">
        <f>'Hedge activity'!F20352</f>
        <v/>
      </c>
      <c r="D20352" s="5">
        <f>VLOOKUP(C20352,'Transaction Day mapping'!$D$2:$E$757,2,FALSE)</f>
        <v/>
      </c>
      <c r="E20352" s="9">
        <f>'Hedge activity'!I20352</f>
        <v/>
      </c>
      <c r="F20352" s="5">
        <f>DATEVALUE(E20352)</f>
        <v/>
      </c>
      <c r="G20352" s="18">
        <f>'Hedge activity'!E20352</f>
        <v/>
      </c>
      <c r="H20352" s="19">
        <f>'Hedge activity'!D20352</f>
        <v/>
      </c>
      <c r="I20352" s="20">
        <f>'Hedge activity'!H20352</f>
        <v/>
      </c>
      <c r="J20352">
        <f>'Hedge activity'!C20352</f>
        <v/>
      </c>
      <c r="K20352">
        <f>'Hedge activity'!G20352</f>
        <v/>
      </c>
    </row>
    <row r="20353">
      <c r="A20353">
        <f>'Hedge activity'!A20353</f>
        <v/>
      </c>
      <c r="B20353" s="21">
        <f>'Hedge activity'!B20353</f>
        <v/>
      </c>
      <c r="C20353" s="7">
        <f>'Hedge activity'!F20353</f>
        <v/>
      </c>
      <c r="D20353" s="5">
        <f>VLOOKUP(C20353,'Transaction Day mapping'!$D$2:$E$757,2,FALSE)</f>
        <v/>
      </c>
      <c r="E20353" s="9">
        <f>'Hedge activity'!I20353</f>
        <v/>
      </c>
      <c r="F20353" s="5">
        <f>DATEVALUE(E20353)</f>
        <v/>
      </c>
      <c r="G20353" s="18">
        <f>'Hedge activity'!E20353</f>
        <v/>
      </c>
      <c r="H20353" s="19">
        <f>'Hedge activity'!D20353</f>
        <v/>
      </c>
      <c r="I20353" s="20">
        <f>'Hedge activity'!H20353</f>
        <v/>
      </c>
      <c r="J20353">
        <f>'Hedge activity'!C20353</f>
        <v/>
      </c>
      <c r="K20353">
        <f>'Hedge activity'!G20353</f>
        <v/>
      </c>
    </row>
    <row r="20354">
      <c r="A20354">
        <f>'Hedge activity'!A20354</f>
        <v/>
      </c>
      <c r="B20354" s="21">
        <f>'Hedge activity'!B20354</f>
        <v/>
      </c>
      <c r="C20354" s="7">
        <f>'Hedge activity'!F20354</f>
        <v/>
      </c>
      <c r="D20354" s="5">
        <f>VLOOKUP(C20354,'Transaction Day mapping'!$D$2:$E$757,2,FALSE)</f>
        <v/>
      </c>
      <c r="E20354" s="9">
        <f>'Hedge activity'!I20354</f>
        <v/>
      </c>
      <c r="F20354" s="5">
        <f>DATEVALUE(E20354)</f>
        <v/>
      </c>
      <c r="G20354" s="18">
        <f>'Hedge activity'!E20354</f>
        <v/>
      </c>
      <c r="H20354" s="19">
        <f>'Hedge activity'!D20354</f>
        <v/>
      </c>
      <c r="I20354" s="20">
        <f>'Hedge activity'!H20354</f>
        <v/>
      </c>
      <c r="J20354">
        <f>'Hedge activity'!C20354</f>
        <v/>
      </c>
      <c r="K20354">
        <f>'Hedge activity'!G20354</f>
        <v/>
      </c>
    </row>
    <row r="20355">
      <c r="A20355">
        <f>'Hedge activity'!A20355</f>
        <v/>
      </c>
      <c r="B20355" s="21">
        <f>'Hedge activity'!B20355</f>
        <v/>
      </c>
      <c r="C20355" s="7">
        <f>'Hedge activity'!F20355</f>
        <v/>
      </c>
      <c r="D20355" s="5">
        <f>VLOOKUP(C20355,'Transaction Day mapping'!$D$2:$E$757,2,FALSE)</f>
        <v/>
      </c>
      <c r="E20355" s="9">
        <f>'Hedge activity'!I20355</f>
        <v/>
      </c>
      <c r="F20355" s="5">
        <f>DATEVALUE(E20355)</f>
        <v/>
      </c>
      <c r="G20355" s="18">
        <f>'Hedge activity'!E20355</f>
        <v/>
      </c>
      <c r="H20355" s="19">
        <f>'Hedge activity'!D20355</f>
        <v/>
      </c>
      <c r="I20355" s="20">
        <f>'Hedge activity'!H20355</f>
        <v/>
      </c>
      <c r="J20355">
        <f>'Hedge activity'!C20355</f>
        <v/>
      </c>
      <c r="K20355">
        <f>'Hedge activity'!G20355</f>
        <v/>
      </c>
    </row>
    <row r="20356">
      <c r="A20356">
        <f>'Hedge activity'!A20356</f>
        <v/>
      </c>
      <c r="B20356" s="21">
        <f>'Hedge activity'!B20356</f>
        <v/>
      </c>
      <c r="C20356" s="7">
        <f>'Hedge activity'!F20356</f>
        <v/>
      </c>
      <c r="D20356" s="5">
        <f>VLOOKUP(C20356,'Transaction Day mapping'!$D$2:$E$757,2,FALSE)</f>
        <v/>
      </c>
      <c r="E20356" s="9">
        <f>'Hedge activity'!I20356</f>
        <v/>
      </c>
      <c r="F20356" s="5">
        <f>DATEVALUE(E20356)</f>
        <v/>
      </c>
      <c r="G20356" s="18">
        <f>'Hedge activity'!E20356</f>
        <v/>
      </c>
      <c r="H20356" s="19">
        <f>'Hedge activity'!D20356</f>
        <v/>
      </c>
      <c r="I20356" s="20">
        <f>'Hedge activity'!H20356</f>
        <v/>
      </c>
      <c r="J20356">
        <f>'Hedge activity'!C20356</f>
        <v/>
      </c>
      <c r="K20356">
        <f>'Hedge activity'!G20356</f>
        <v/>
      </c>
    </row>
    <row r="20357">
      <c r="A20357">
        <f>'Hedge activity'!A20357</f>
        <v/>
      </c>
      <c r="B20357" s="21">
        <f>'Hedge activity'!B20357</f>
        <v/>
      </c>
      <c r="C20357" s="7">
        <f>'Hedge activity'!F20357</f>
        <v/>
      </c>
      <c r="D20357" s="5">
        <f>VLOOKUP(C20357,'Transaction Day mapping'!$D$2:$E$757,2,FALSE)</f>
        <v/>
      </c>
      <c r="E20357" s="9">
        <f>'Hedge activity'!I20357</f>
        <v/>
      </c>
      <c r="F20357" s="5">
        <f>DATEVALUE(E20357)</f>
        <v/>
      </c>
      <c r="G20357" s="18">
        <f>'Hedge activity'!E20357</f>
        <v/>
      </c>
      <c r="H20357" s="19">
        <f>'Hedge activity'!D20357</f>
        <v/>
      </c>
      <c r="I20357" s="20">
        <f>'Hedge activity'!H20357</f>
        <v/>
      </c>
      <c r="J20357">
        <f>'Hedge activity'!C20357</f>
        <v/>
      </c>
      <c r="K20357">
        <f>'Hedge activity'!G20357</f>
        <v/>
      </c>
    </row>
    <row r="20358">
      <c r="A20358">
        <f>'Hedge activity'!A20358</f>
        <v/>
      </c>
      <c r="B20358" s="21">
        <f>'Hedge activity'!B20358</f>
        <v/>
      </c>
      <c r="C20358" s="7">
        <f>'Hedge activity'!F20358</f>
        <v/>
      </c>
      <c r="D20358" s="5">
        <f>VLOOKUP(C20358,'Transaction Day mapping'!$D$2:$E$757,2,FALSE)</f>
        <v/>
      </c>
      <c r="E20358" s="9">
        <f>'Hedge activity'!I20358</f>
        <v/>
      </c>
      <c r="F20358" s="5">
        <f>DATEVALUE(E20358)</f>
        <v/>
      </c>
      <c r="G20358" s="18">
        <f>'Hedge activity'!E20358</f>
        <v/>
      </c>
      <c r="H20358" s="19">
        <f>'Hedge activity'!D20358</f>
        <v/>
      </c>
      <c r="I20358" s="20">
        <f>'Hedge activity'!H20358</f>
        <v/>
      </c>
      <c r="J20358">
        <f>'Hedge activity'!C20358</f>
        <v/>
      </c>
      <c r="K20358">
        <f>'Hedge activity'!G20358</f>
        <v/>
      </c>
    </row>
    <row r="20359">
      <c r="A20359">
        <f>'Hedge activity'!A20359</f>
        <v/>
      </c>
      <c r="B20359" s="21">
        <f>'Hedge activity'!B20359</f>
        <v/>
      </c>
      <c r="C20359" s="7">
        <f>'Hedge activity'!F20359</f>
        <v/>
      </c>
      <c r="D20359" s="5">
        <f>VLOOKUP(C20359,'Transaction Day mapping'!$D$2:$E$757,2,FALSE)</f>
        <v/>
      </c>
      <c r="E20359" s="9">
        <f>'Hedge activity'!I20359</f>
        <v/>
      </c>
      <c r="F20359" s="5">
        <f>DATEVALUE(E20359)</f>
        <v/>
      </c>
      <c r="G20359" s="18">
        <f>'Hedge activity'!E20359</f>
        <v/>
      </c>
      <c r="H20359" s="19">
        <f>'Hedge activity'!D20359</f>
        <v/>
      </c>
      <c r="I20359" s="20">
        <f>'Hedge activity'!H20359</f>
        <v/>
      </c>
      <c r="J20359">
        <f>'Hedge activity'!C20359</f>
        <v/>
      </c>
      <c r="K20359">
        <f>'Hedge activity'!G20359</f>
        <v/>
      </c>
    </row>
    <row r="20360">
      <c r="A20360">
        <f>'Hedge activity'!A20360</f>
        <v/>
      </c>
      <c r="B20360" s="21">
        <f>'Hedge activity'!B20360</f>
        <v/>
      </c>
      <c r="C20360" s="7">
        <f>'Hedge activity'!F20360</f>
        <v/>
      </c>
      <c r="D20360" s="5">
        <f>VLOOKUP(C20360,'Transaction Day mapping'!$D$2:$E$757,2,FALSE)</f>
        <v/>
      </c>
      <c r="E20360" s="9">
        <f>'Hedge activity'!I20360</f>
        <v/>
      </c>
      <c r="F20360" s="5">
        <f>DATEVALUE(E20360)</f>
        <v/>
      </c>
      <c r="G20360" s="18">
        <f>'Hedge activity'!E20360</f>
        <v/>
      </c>
      <c r="H20360" s="19">
        <f>'Hedge activity'!D20360</f>
        <v/>
      </c>
      <c r="I20360" s="20">
        <f>'Hedge activity'!H20360</f>
        <v/>
      </c>
      <c r="J20360">
        <f>'Hedge activity'!C20360</f>
        <v/>
      </c>
      <c r="K20360">
        <f>'Hedge activity'!G20360</f>
        <v/>
      </c>
    </row>
    <row r="20361">
      <c r="A20361">
        <f>'Hedge activity'!A20361</f>
        <v/>
      </c>
      <c r="B20361" s="21">
        <f>'Hedge activity'!B20361</f>
        <v/>
      </c>
      <c r="C20361" s="7">
        <f>'Hedge activity'!F20361</f>
        <v/>
      </c>
      <c r="D20361" s="5">
        <f>VLOOKUP(C20361,'Transaction Day mapping'!$D$2:$E$757,2,FALSE)</f>
        <v/>
      </c>
      <c r="E20361" s="9">
        <f>'Hedge activity'!I20361</f>
        <v/>
      </c>
      <c r="F20361" s="5">
        <f>DATEVALUE(E20361)</f>
        <v/>
      </c>
      <c r="G20361" s="18">
        <f>'Hedge activity'!E20361</f>
        <v/>
      </c>
      <c r="H20361" s="19">
        <f>'Hedge activity'!D20361</f>
        <v/>
      </c>
      <c r="I20361" s="20">
        <f>'Hedge activity'!H20361</f>
        <v/>
      </c>
      <c r="J20361">
        <f>'Hedge activity'!C20361</f>
        <v/>
      </c>
      <c r="K20361">
        <f>'Hedge activity'!G20361</f>
        <v/>
      </c>
    </row>
    <row r="20362">
      <c r="A20362">
        <f>'Hedge activity'!A20362</f>
        <v/>
      </c>
      <c r="B20362" s="21">
        <f>'Hedge activity'!B20362</f>
        <v/>
      </c>
      <c r="C20362" s="7">
        <f>'Hedge activity'!F20362</f>
        <v/>
      </c>
      <c r="D20362" s="5">
        <f>VLOOKUP(C20362,'Transaction Day mapping'!$D$2:$E$757,2,FALSE)</f>
        <v/>
      </c>
      <c r="E20362" s="9">
        <f>'Hedge activity'!I20362</f>
        <v/>
      </c>
      <c r="F20362" s="5">
        <f>DATEVALUE(E20362)</f>
        <v/>
      </c>
      <c r="G20362" s="18">
        <f>'Hedge activity'!E20362</f>
        <v/>
      </c>
      <c r="H20362" s="19">
        <f>'Hedge activity'!D20362</f>
        <v/>
      </c>
      <c r="I20362" s="20">
        <f>'Hedge activity'!H20362</f>
        <v/>
      </c>
      <c r="J20362">
        <f>'Hedge activity'!C20362</f>
        <v/>
      </c>
      <c r="K20362">
        <f>'Hedge activity'!G20362</f>
        <v/>
      </c>
    </row>
    <row r="20363">
      <c r="A20363">
        <f>'Hedge activity'!A20363</f>
        <v/>
      </c>
      <c r="B20363" s="21">
        <f>'Hedge activity'!B20363</f>
        <v/>
      </c>
      <c r="C20363" s="7">
        <f>'Hedge activity'!F20363</f>
        <v/>
      </c>
      <c r="D20363" s="5">
        <f>VLOOKUP(C20363,'Transaction Day mapping'!$D$2:$E$757,2,FALSE)</f>
        <v/>
      </c>
      <c r="E20363" s="9">
        <f>'Hedge activity'!I20363</f>
        <v/>
      </c>
      <c r="F20363" s="5">
        <f>DATEVALUE(E20363)</f>
        <v/>
      </c>
      <c r="G20363" s="18">
        <f>'Hedge activity'!E20363</f>
        <v/>
      </c>
      <c r="H20363" s="19">
        <f>'Hedge activity'!D20363</f>
        <v/>
      </c>
      <c r="I20363" s="20">
        <f>'Hedge activity'!H20363</f>
        <v/>
      </c>
      <c r="J20363">
        <f>'Hedge activity'!C20363</f>
        <v/>
      </c>
      <c r="K20363">
        <f>'Hedge activity'!G20363</f>
        <v/>
      </c>
    </row>
    <row r="20364">
      <c r="A20364">
        <f>'Hedge activity'!A20364</f>
        <v/>
      </c>
      <c r="B20364" s="21">
        <f>'Hedge activity'!B20364</f>
        <v/>
      </c>
      <c r="C20364" s="7">
        <f>'Hedge activity'!F20364</f>
        <v/>
      </c>
      <c r="D20364" s="5">
        <f>VLOOKUP(C20364,'Transaction Day mapping'!$D$2:$E$757,2,FALSE)</f>
        <v/>
      </c>
      <c r="E20364" s="9">
        <f>'Hedge activity'!I20364</f>
        <v/>
      </c>
      <c r="F20364" s="5">
        <f>DATEVALUE(E20364)</f>
        <v/>
      </c>
      <c r="G20364" s="18">
        <f>'Hedge activity'!E20364</f>
        <v/>
      </c>
      <c r="H20364" s="19">
        <f>'Hedge activity'!D20364</f>
        <v/>
      </c>
      <c r="I20364" s="20">
        <f>'Hedge activity'!H20364</f>
        <v/>
      </c>
      <c r="J20364">
        <f>'Hedge activity'!C20364</f>
        <v/>
      </c>
      <c r="K20364">
        <f>'Hedge activity'!G20364</f>
        <v/>
      </c>
    </row>
    <row r="20365">
      <c r="A20365">
        <f>'Hedge activity'!A20365</f>
        <v/>
      </c>
      <c r="B20365" s="21">
        <f>'Hedge activity'!B20365</f>
        <v/>
      </c>
      <c r="C20365" s="7">
        <f>'Hedge activity'!F20365</f>
        <v/>
      </c>
      <c r="D20365" s="5">
        <f>VLOOKUP(C20365,'Transaction Day mapping'!$D$2:$E$757,2,FALSE)</f>
        <v/>
      </c>
      <c r="E20365" s="9">
        <f>'Hedge activity'!I20365</f>
        <v/>
      </c>
      <c r="F20365" s="5">
        <f>DATEVALUE(E20365)</f>
        <v/>
      </c>
      <c r="G20365" s="18">
        <f>'Hedge activity'!E20365</f>
        <v/>
      </c>
      <c r="H20365" s="19">
        <f>'Hedge activity'!D20365</f>
        <v/>
      </c>
      <c r="I20365" s="20">
        <f>'Hedge activity'!H20365</f>
        <v/>
      </c>
      <c r="J20365">
        <f>'Hedge activity'!C20365</f>
        <v/>
      </c>
      <c r="K20365">
        <f>'Hedge activity'!G20365</f>
        <v/>
      </c>
    </row>
    <row r="20366">
      <c r="A20366">
        <f>'Hedge activity'!A20366</f>
        <v/>
      </c>
      <c r="B20366" s="21">
        <f>'Hedge activity'!B20366</f>
        <v/>
      </c>
      <c r="C20366" s="7">
        <f>'Hedge activity'!F20366</f>
        <v/>
      </c>
      <c r="D20366" s="5">
        <f>VLOOKUP(C20366,'Transaction Day mapping'!$D$2:$E$757,2,FALSE)</f>
        <v/>
      </c>
      <c r="E20366" s="9">
        <f>'Hedge activity'!I20366</f>
        <v/>
      </c>
      <c r="F20366" s="5">
        <f>DATEVALUE(E20366)</f>
        <v/>
      </c>
      <c r="G20366" s="18">
        <f>'Hedge activity'!E20366</f>
        <v/>
      </c>
      <c r="H20366" s="19">
        <f>'Hedge activity'!D20366</f>
        <v/>
      </c>
      <c r="I20366" s="20">
        <f>'Hedge activity'!H20366</f>
        <v/>
      </c>
      <c r="J20366">
        <f>'Hedge activity'!C20366</f>
        <v/>
      </c>
      <c r="K20366">
        <f>'Hedge activity'!G20366</f>
        <v/>
      </c>
    </row>
    <row r="20367">
      <c r="A20367">
        <f>'Hedge activity'!A20367</f>
        <v/>
      </c>
      <c r="B20367" s="21">
        <f>'Hedge activity'!B20367</f>
        <v/>
      </c>
      <c r="C20367" s="7">
        <f>'Hedge activity'!F20367</f>
        <v/>
      </c>
      <c r="D20367" s="5">
        <f>VLOOKUP(C20367,'Transaction Day mapping'!$D$2:$E$757,2,FALSE)</f>
        <v/>
      </c>
      <c r="E20367" s="9">
        <f>'Hedge activity'!I20367</f>
        <v/>
      </c>
      <c r="F20367" s="5">
        <f>DATEVALUE(E20367)</f>
        <v/>
      </c>
      <c r="G20367" s="18">
        <f>'Hedge activity'!E20367</f>
        <v/>
      </c>
      <c r="H20367" s="19">
        <f>'Hedge activity'!D20367</f>
        <v/>
      </c>
      <c r="I20367" s="20">
        <f>'Hedge activity'!H20367</f>
        <v/>
      </c>
      <c r="J20367">
        <f>'Hedge activity'!C20367</f>
        <v/>
      </c>
      <c r="K20367">
        <f>'Hedge activity'!G20367</f>
        <v/>
      </c>
    </row>
    <row r="20368">
      <c r="A20368">
        <f>'Hedge activity'!A20368</f>
        <v/>
      </c>
      <c r="B20368" s="21">
        <f>'Hedge activity'!B20368</f>
        <v/>
      </c>
      <c r="C20368" s="7">
        <f>'Hedge activity'!F20368</f>
        <v/>
      </c>
      <c r="D20368" s="5">
        <f>VLOOKUP(C20368,'Transaction Day mapping'!$D$2:$E$757,2,FALSE)</f>
        <v/>
      </c>
      <c r="E20368" s="9">
        <f>'Hedge activity'!I20368</f>
        <v/>
      </c>
      <c r="F20368" s="5">
        <f>DATEVALUE(E20368)</f>
        <v/>
      </c>
      <c r="G20368" s="18">
        <f>'Hedge activity'!E20368</f>
        <v/>
      </c>
      <c r="H20368" s="19">
        <f>'Hedge activity'!D20368</f>
        <v/>
      </c>
      <c r="I20368" s="20">
        <f>'Hedge activity'!H20368</f>
        <v/>
      </c>
      <c r="J20368">
        <f>'Hedge activity'!C20368</f>
        <v/>
      </c>
      <c r="K20368">
        <f>'Hedge activity'!G20368</f>
        <v/>
      </c>
    </row>
    <row r="20369">
      <c r="A20369">
        <f>'Hedge activity'!A20369</f>
        <v/>
      </c>
      <c r="B20369" s="21">
        <f>'Hedge activity'!B20369</f>
        <v/>
      </c>
      <c r="C20369" s="7">
        <f>'Hedge activity'!F20369</f>
        <v/>
      </c>
      <c r="D20369" s="5">
        <f>VLOOKUP(C20369,'Transaction Day mapping'!$D$2:$E$757,2,FALSE)</f>
        <v/>
      </c>
      <c r="E20369" s="9">
        <f>'Hedge activity'!I20369</f>
        <v/>
      </c>
      <c r="F20369" s="5">
        <f>DATEVALUE(E20369)</f>
        <v/>
      </c>
      <c r="G20369" s="18">
        <f>'Hedge activity'!E20369</f>
        <v/>
      </c>
      <c r="H20369" s="19">
        <f>'Hedge activity'!D20369</f>
        <v/>
      </c>
      <c r="I20369" s="20">
        <f>'Hedge activity'!H20369</f>
        <v/>
      </c>
      <c r="J20369">
        <f>'Hedge activity'!C20369</f>
        <v/>
      </c>
      <c r="K20369">
        <f>'Hedge activity'!G20369</f>
        <v/>
      </c>
    </row>
    <row r="20370">
      <c r="A20370">
        <f>'Hedge activity'!A20370</f>
        <v/>
      </c>
      <c r="B20370" s="21">
        <f>'Hedge activity'!B20370</f>
        <v/>
      </c>
      <c r="C20370" s="7">
        <f>'Hedge activity'!F20370</f>
        <v/>
      </c>
      <c r="D20370" s="5">
        <f>VLOOKUP(C20370,'Transaction Day mapping'!$D$2:$E$757,2,FALSE)</f>
        <v/>
      </c>
      <c r="E20370" s="9">
        <f>'Hedge activity'!I20370</f>
        <v/>
      </c>
      <c r="F20370" s="5">
        <f>DATEVALUE(E20370)</f>
        <v/>
      </c>
      <c r="G20370" s="18">
        <f>'Hedge activity'!E20370</f>
        <v/>
      </c>
      <c r="H20370" s="19">
        <f>'Hedge activity'!D20370</f>
        <v/>
      </c>
      <c r="I20370" s="20">
        <f>'Hedge activity'!H20370</f>
        <v/>
      </c>
      <c r="J20370">
        <f>'Hedge activity'!C20370</f>
        <v/>
      </c>
      <c r="K20370">
        <f>'Hedge activity'!G20370</f>
        <v/>
      </c>
    </row>
    <row r="20371">
      <c r="A20371">
        <f>'Hedge activity'!A20371</f>
        <v/>
      </c>
      <c r="B20371" s="21">
        <f>'Hedge activity'!B20371</f>
        <v/>
      </c>
      <c r="C20371" s="7">
        <f>'Hedge activity'!F20371</f>
        <v/>
      </c>
      <c r="D20371" s="5">
        <f>VLOOKUP(C20371,'Transaction Day mapping'!$D$2:$E$757,2,FALSE)</f>
        <v/>
      </c>
      <c r="E20371" s="9">
        <f>'Hedge activity'!I20371</f>
        <v/>
      </c>
      <c r="F20371" s="5">
        <f>DATEVALUE(E20371)</f>
        <v/>
      </c>
      <c r="G20371" s="18">
        <f>'Hedge activity'!E20371</f>
        <v/>
      </c>
      <c r="H20371" s="19">
        <f>'Hedge activity'!D20371</f>
        <v/>
      </c>
      <c r="I20371" s="20">
        <f>'Hedge activity'!H20371</f>
        <v/>
      </c>
      <c r="J20371">
        <f>'Hedge activity'!C20371</f>
        <v/>
      </c>
      <c r="K20371">
        <f>'Hedge activity'!G20371</f>
        <v/>
      </c>
    </row>
    <row r="20372">
      <c r="A20372">
        <f>'Hedge activity'!A20372</f>
        <v/>
      </c>
      <c r="B20372" s="21">
        <f>'Hedge activity'!B20372</f>
        <v/>
      </c>
      <c r="C20372" s="7">
        <f>'Hedge activity'!F20372</f>
        <v/>
      </c>
      <c r="D20372" s="5">
        <f>VLOOKUP(C20372,'Transaction Day mapping'!$D$2:$E$757,2,FALSE)</f>
        <v/>
      </c>
      <c r="E20372" s="9">
        <f>'Hedge activity'!I20372</f>
        <v/>
      </c>
      <c r="F20372" s="5">
        <f>DATEVALUE(E20372)</f>
        <v/>
      </c>
      <c r="G20372" s="18">
        <f>'Hedge activity'!E20372</f>
        <v/>
      </c>
      <c r="H20372" s="19">
        <f>'Hedge activity'!D20372</f>
        <v/>
      </c>
      <c r="I20372" s="20">
        <f>'Hedge activity'!H20372</f>
        <v/>
      </c>
      <c r="J20372">
        <f>'Hedge activity'!C20372</f>
        <v/>
      </c>
      <c r="K20372">
        <f>'Hedge activity'!G20372</f>
        <v/>
      </c>
    </row>
    <row r="20373">
      <c r="A20373">
        <f>'Hedge activity'!A20373</f>
        <v/>
      </c>
      <c r="B20373" s="21">
        <f>'Hedge activity'!B20373</f>
        <v/>
      </c>
      <c r="C20373" s="7">
        <f>'Hedge activity'!F20373</f>
        <v/>
      </c>
      <c r="D20373" s="5">
        <f>VLOOKUP(C20373,'Transaction Day mapping'!$D$2:$E$757,2,FALSE)</f>
        <v/>
      </c>
      <c r="E20373" s="9">
        <f>'Hedge activity'!I20373</f>
        <v/>
      </c>
      <c r="F20373" s="5">
        <f>DATEVALUE(E20373)</f>
        <v/>
      </c>
      <c r="G20373" s="18">
        <f>'Hedge activity'!E20373</f>
        <v/>
      </c>
      <c r="H20373" s="19">
        <f>'Hedge activity'!D20373</f>
        <v/>
      </c>
      <c r="I20373" s="20">
        <f>'Hedge activity'!H20373</f>
        <v/>
      </c>
      <c r="J20373">
        <f>'Hedge activity'!C20373</f>
        <v/>
      </c>
      <c r="K20373">
        <f>'Hedge activity'!G20373</f>
        <v/>
      </c>
    </row>
    <row r="20374">
      <c r="A20374">
        <f>'Hedge activity'!A20374</f>
        <v/>
      </c>
      <c r="B20374" s="21">
        <f>'Hedge activity'!B20374</f>
        <v/>
      </c>
      <c r="C20374" s="7">
        <f>'Hedge activity'!F20374</f>
        <v/>
      </c>
      <c r="D20374" s="5">
        <f>VLOOKUP(C20374,'Transaction Day mapping'!$D$2:$E$757,2,FALSE)</f>
        <v/>
      </c>
      <c r="E20374" s="9">
        <f>'Hedge activity'!I20374</f>
        <v/>
      </c>
      <c r="F20374" s="5">
        <f>DATEVALUE(E20374)</f>
        <v/>
      </c>
      <c r="G20374" s="18">
        <f>'Hedge activity'!E20374</f>
        <v/>
      </c>
      <c r="H20374" s="19">
        <f>'Hedge activity'!D20374</f>
        <v/>
      </c>
      <c r="I20374" s="20">
        <f>'Hedge activity'!H20374</f>
        <v/>
      </c>
      <c r="J20374">
        <f>'Hedge activity'!C20374</f>
        <v/>
      </c>
      <c r="K20374">
        <f>'Hedge activity'!G20374</f>
        <v/>
      </c>
    </row>
    <row r="20375">
      <c r="A20375">
        <f>'Hedge activity'!A20375</f>
        <v/>
      </c>
      <c r="B20375" s="21">
        <f>'Hedge activity'!B20375</f>
        <v/>
      </c>
      <c r="C20375" s="7">
        <f>'Hedge activity'!F20375</f>
        <v/>
      </c>
      <c r="D20375" s="5">
        <f>VLOOKUP(C20375,'Transaction Day mapping'!$D$2:$E$757,2,FALSE)</f>
        <v/>
      </c>
      <c r="E20375" s="9">
        <f>'Hedge activity'!I20375</f>
        <v/>
      </c>
      <c r="F20375" s="5">
        <f>DATEVALUE(E20375)</f>
        <v/>
      </c>
      <c r="G20375" s="18">
        <f>'Hedge activity'!E20375</f>
        <v/>
      </c>
      <c r="H20375" s="19">
        <f>'Hedge activity'!D20375</f>
        <v/>
      </c>
      <c r="I20375" s="20">
        <f>'Hedge activity'!H20375</f>
        <v/>
      </c>
      <c r="J20375">
        <f>'Hedge activity'!C20375</f>
        <v/>
      </c>
      <c r="K20375">
        <f>'Hedge activity'!G20375</f>
        <v/>
      </c>
    </row>
    <row r="20376">
      <c r="A20376">
        <f>'Hedge activity'!A20376</f>
        <v/>
      </c>
      <c r="B20376" s="21">
        <f>'Hedge activity'!B20376</f>
        <v/>
      </c>
      <c r="C20376" s="7">
        <f>'Hedge activity'!F20376</f>
        <v/>
      </c>
      <c r="D20376" s="5">
        <f>VLOOKUP(C20376,'Transaction Day mapping'!$D$2:$E$757,2,FALSE)</f>
        <v/>
      </c>
      <c r="E20376" s="9">
        <f>'Hedge activity'!I20376</f>
        <v/>
      </c>
      <c r="F20376" s="5">
        <f>DATEVALUE(E20376)</f>
        <v/>
      </c>
      <c r="G20376" s="18">
        <f>'Hedge activity'!E20376</f>
        <v/>
      </c>
      <c r="H20376" s="19">
        <f>'Hedge activity'!D20376</f>
        <v/>
      </c>
      <c r="I20376" s="20">
        <f>'Hedge activity'!H20376</f>
        <v/>
      </c>
      <c r="J20376">
        <f>'Hedge activity'!C20376</f>
        <v/>
      </c>
      <c r="K20376">
        <f>'Hedge activity'!G20376</f>
        <v/>
      </c>
    </row>
    <row r="20377">
      <c r="A20377">
        <f>'Hedge activity'!A20377</f>
        <v/>
      </c>
      <c r="B20377" s="21">
        <f>'Hedge activity'!B20377</f>
        <v/>
      </c>
      <c r="C20377" s="7">
        <f>'Hedge activity'!F20377</f>
        <v/>
      </c>
      <c r="D20377" s="5">
        <f>VLOOKUP(C20377,'Transaction Day mapping'!$D$2:$E$757,2,FALSE)</f>
        <v/>
      </c>
      <c r="E20377" s="9">
        <f>'Hedge activity'!I20377</f>
        <v/>
      </c>
      <c r="F20377" s="5">
        <f>DATEVALUE(E20377)</f>
        <v/>
      </c>
      <c r="G20377" s="18">
        <f>'Hedge activity'!E20377</f>
        <v/>
      </c>
      <c r="H20377" s="19">
        <f>'Hedge activity'!D20377</f>
        <v/>
      </c>
      <c r="I20377" s="20">
        <f>'Hedge activity'!H20377</f>
        <v/>
      </c>
      <c r="J20377">
        <f>'Hedge activity'!C20377</f>
        <v/>
      </c>
      <c r="K20377">
        <f>'Hedge activity'!G20377</f>
        <v/>
      </c>
    </row>
    <row r="20378">
      <c r="A20378">
        <f>'Hedge activity'!A20378</f>
        <v/>
      </c>
      <c r="B20378" s="21">
        <f>'Hedge activity'!B20378</f>
        <v/>
      </c>
      <c r="C20378" s="7">
        <f>'Hedge activity'!F20378</f>
        <v/>
      </c>
      <c r="D20378" s="5">
        <f>VLOOKUP(C20378,'Transaction Day mapping'!$D$2:$E$757,2,FALSE)</f>
        <v/>
      </c>
      <c r="E20378" s="9">
        <f>'Hedge activity'!I20378</f>
        <v/>
      </c>
      <c r="F20378" s="5">
        <f>DATEVALUE(E20378)</f>
        <v/>
      </c>
      <c r="G20378" s="18">
        <f>'Hedge activity'!E20378</f>
        <v/>
      </c>
      <c r="H20378" s="19">
        <f>'Hedge activity'!D20378</f>
        <v/>
      </c>
      <c r="I20378" s="20">
        <f>'Hedge activity'!H20378</f>
        <v/>
      </c>
      <c r="J20378">
        <f>'Hedge activity'!C20378</f>
        <v/>
      </c>
      <c r="K20378">
        <f>'Hedge activity'!G20378</f>
        <v/>
      </c>
    </row>
    <row r="20379">
      <c r="A20379">
        <f>'Hedge activity'!A20379</f>
        <v/>
      </c>
      <c r="B20379" s="21">
        <f>'Hedge activity'!B20379</f>
        <v/>
      </c>
      <c r="C20379" s="7">
        <f>'Hedge activity'!F20379</f>
        <v/>
      </c>
      <c r="D20379" s="5">
        <f>VLOOKUP(C20379,'Transaction Day mapping'!$D$2:$E$757,2,FALSE)</f>
        <v/>
      </c>
      <c r="E20379" s="9">
        <f>'Hedge activity'!I20379</f>
        <v/>
      </c>
      <c r="F20379" s="5">
        <f>DATEVALUE(E20379)</f>
        <v/>
      </c>
      <c r="G20379" s="18">
        <f>'Hedge activity'!E20379</f>
        <v/>
      </c>
      <c r="H20379" s="19">
        <f>'Hedge activity'!D20379</f>
        <v/>
      </c>
      <c r="I20379" s="20">
        <f>'Hedge activity'!H20379</f>
        <v/>
      </c>
      <c r="J20379">
        <f>'Hedge activity'!C20379</f>
        <v/>
      </c>
      <c r="K20379">
        <f>'Hedge activity'!G20379</f>
        <v/>
      </c>
    </row>
    <row r="20380">
      <c r="A20380">
        <f>'Hedge activity'!A20380</f>
        <v/>
      </c>
      <c r="B20380" s="21">
        <f>'Hedge activity'!B20380</f>
        <v/>
      </c>
      <c r="C20380" s="7">
        <f>'Hedge activity'!F20380</f>
        <v/>
      </c>
      <c r="D20380" s="5">
        <f>VLOOKUP(C20380,'Transaction Day mapping'!$D$2:$E$757,2,FALSE)</f>
        <v/>
      </c>
      <c r="E20380" s="9">
        <f>'Hedge activity'!I20380</f>
        <v/>
      </c>
      <c r="F20380" s="5">
        <f>DATEVALUE(E20380)</f>
        <v/>
      </c>
      <c r="G20380" s="18">
        <f>'Hedge activity'!E20380</f>
        <v/>
      </c>
      <c r="H20380" s="19">
        <f>'Hedge activity'!D20380</f>
        <v/>
      </c>
      <c r="I20380" s="20">
        <f>'Hedge activity'!H20380</f>
        <v/>
      </c>
      <c r="J20380">
        <f>'Hedge activity'!C20380</f>
        <v/>
      </c>
      <c r="K20380">
        <f>'Hedge activity'!G20380</f>
        <v/>
      </c>
    </row>
    <row r="20381">
      <c r="A20381">
        <f>'Hedge activity'!A20381</f>
        <v/>
      </c>
      <c r="B20381" s="21">
        <f>'Hedge activity'!B20381</f>
        <v/>
      </c>
      <c r="C20381" s="7">
        <f>'Hedge activity'!F20381</f>
        <v/>
      </c>
      <c r="D20381" s="5">
        <f>VLOOKUP(C20381,'Transaction Day mapping'!$D$2:$E$757,2,FALSE)</f>
        <v/>
      </c>
      <c r="E20381" s="9">
        <f>'Hedge activity'!I20381</f>
        <v/>
      </c>
      <c r="F20381" s="5">
        <f>DATEVALUE(E20381)</f>
        <v/>
      </c>
      <c r="G20381" s="18">
        <f>'Hedge activity'!E20381</f>
        <v/>
      </c>
      <c r="H20381" s="19">
        <f>'Hedge activity'!D20381</f>
        <v/>
      </c>
      <c r="I20381" s="20">
        <f>'Hedge activity'!H20381</f>
        <v/>
      </c>
      <c r="J20381">
        <f>'Hedge activity'!C20381</f>
        <v/>
      </c>
      <c r="K20381">
        <f>'Hedge activity'!G20381</f>
        <v/>
      </c>
    </row>
    <row r="20382">
      <c r="A20382">
        <f>'Hedge activity'!A20382</f>
        <v/>
      </c>
      <c r="B20382" s="21">
        <f>'Hedge activity'!B20382</f>
        <v/>
      </c>
      <c r="C20382" s="7">
        <f>'Hedge activity'!F20382</f>
        <v/>
      </c>
      <c r="D20382" s="5">
        <f>VLOOKUP(C20382,'Transaction Day mapping'!$D$2:$E$757,2,FALSE)</f>
        <v/>
      </c>
      <c r="E20382" s="9">
        <f>'Hedge activity'!I20382</f>
        <v/>
      </c>
      <c r="F20382" s="5">
        <f>DATEVALUE(E20382)</f>
        <v/>
      </c>
      <c r="G20382" s="18">
        <f>'Hedge activity'!E20382</f>
        <v/>
      </c>
      <c r="H20382" s="19">
        <f>'Hedge activity'!D20382</f>
        <v/>
      </c>
      <c r="I20382" s="20">
        <f>'Hedge activity'!H20382</f>
        <v/>
      </c>
      <c r="J20382">
        <f>'Hedge activity'!C20382</f>
        <v/>
      </c>
      <c r="K20382">
        <f>'Hedge activity'!G20382</f>
        <v/>
      </c>
    </row>
    <row r="20383">
      <c r="A20383">
        <f>'Hedge activity'!A20383</f>
        <v/>
      </c>
      <c r="B20383" s="21">
        <f>'Hedge activity'!B20383</f>
        <v/>
      </c>
      <c r="C20383" s="7">
        <f>'Hedge activity'!F20383</f>
        <v/>
      </c>
      <c r="D20383" s="5">
        <f>VLOOKUP(C20383,'Transaction Day mapping'!$D$2:$E$757,2,FALSE)</f>
        <v/>
      </c>
      <c r="E20383" s="9">
        <f>'Hedge activity'!I20383</f>
        <v/>
      </c>
      <c r="F20383" s="5">
        <f>DATEVALUE(E20383)</f>
        <v/>
      </c>
      <c r="G20383" s="18">
        <f>'Hedge activity'!E20383</f>
        <v/>
      </c>
      <c r="H20383" s="19">
        <f>'Hedge activity'!D20383</f>
        <v/>
      </c>
      <c r="I20383" s="20">
        <f>'Hedge activity'!H20383</f>
        <v/>
      </c>
      <c r="J20383">
        <f>'Hedge activity'!C20383</f>
        <v/>
      </c>
      <c r="K20383">
        <f>'Hedge activity'!G20383</f>
        <v/>
      </c>
    </row>
    <row r="20384">
      <c r="A20384">
        <f>'Hedge activity'!A20384</f>
        <v/>
      </c>
      <c r="B20384" s="21">
        <f>'Hedge activity'!B20384</f>
        <v/>
      </c>
      <c r="C20384" s="7">
        <f>'Hedge activity'!F20384</f>
        <v/>
      </c>
      <c r="D20384" s="5">
        <f>VLOOKUP(C20384,'Transaction Day mapping'!$D$2:$E$757,2,FALSE)</f>
        <v/>
      </c>
      <c r="E20384" s="9">
        <f>'Hedge activity'!I20384</f>
        <v/>
      </c>
      <c r="F20384" s="5">
        <f>DATEVALUE(E20384)</f>
        <v/>
      </c>
      <c r="G20384" s="18">
        <f>'Hedge activity'!E20384</f>
        <v/>
      </c>
      <c r="H20384" s="19">
        <f>'Hedge activity'!D20384</f>
        <v/>
      </c>
      <c r="I20384" s="20">
        <f>'Hedge activity'!H20384</f>
        <v/>
      </c>
      <c r="J20384">
        <f>'Hedge activity'!C20384</f>
        <v/>
      </c>
      <c r="K20384">
        <f>'Hedge activity'!G20384</f>
        <v/>
      </c>
    </row>
    <row r="20385">
      <c r="A20385">
        <f>'Hedge activity'!A20385</f>
        <v/>
      </c>
      <c r="B20385" s="21">
        <f>'Hedge activity'!B20385</f>
        <v/>
      </c>
      <c r="C20385" s="7">
        <f>'Hedge activity'!F20385</f>
        <v/>
      </c>
      <c r="D20385" s="5">
        <f>VLOOKUP(C20385,'Transaction Day mapping'!$D$2:$E$757,2,FALSE)</f>
        <v/>
      </c>
      <c r="E20385" s="9">
        <f>'Hedge activity'!I20385</f>
        <v/>
      </c>
      <c r="F20385" s="5">
        <f>DATEVALUE(E20385)</f>
        <v/>
      </c>
      <c r="G20385" s="18">
        <f>'Hedge activity'!E20385</f>
        <v/>
      </c>
      <c r="H20385" s="19">
        <f>'Hedge activity'!D20385</f>
        <v/>
      </c>
      <c r="I20385" s="20">
        <f>'Hedge activity'!H20385</f>
        <v/>
      </c>
      <c r="J20385">
        <f>'Hedge activity'!C20385</f>
        <v/>
      </c>
      <c r="K20385">
        <f>'Hedge activity'!G20385</f>
        <v/>
      </c>
    </row>
    <row r="20386">
      <c r="A20386">
        <f>'Hedge activity'!A20386</f>
        <v/>
      </c>
      <c r="B20386" s="21">
        <f>'Hedge activity'!B20386</f>
        <v/>
      </c>
      <c r="C20386" s="7">
        <f>'Hedge activity'!F20386</f>
        <v/>
      </c>
      <c r="D20386" s="5">
        <f>VLOOKUP(C20386,'Transaction Day mapping'!$D$2:$E$757,2,FALSE)</f>
        <v/>
      </c>
      <c r="E20386" s="9">
        <f>'Hedge activity'!I20386</f>
        <v/>
      </c>
      <c r="F20386" s="5">
        <f>DATEVALUE(E20386)</f>
        <v/>
      </c>
      <c r="G20386" s="18">
        <f>'Hedge activity'!E20386</f>
        <v/>
      </c>
      <c r="H20386" s="19">
        <f>'Hedge activity'!D20386</f>
        <v/>
      </c>
      <c r="I20386" s="20">
        <f>'Hedge activity'!H20386</f>
        <v/>
      </c>
      <c r="J20386">
        <f>'Hedge activity'!C20386</f>
        <v/>
      </c>
      <c r="K20386">
        <f>'Hedge activity'!G20386</f>
        <v/>
      </c>
    </row>
    <row r="20387">
      <c r="A20387">
        <f>'Hedge activity'!A20387</f>
        <v/>
      </c>
      <c r="B20387" s="21">
        <f>'Hedge activity'!B20387</f>
        <v/>
      </c>
      <c r="C20387" s="7">
        <f>'Hedge activity'!F20387</f>
        <v/>
      </c>
      <c r="D20387" s="5">
        <f>VLOOKUP(C20387,'Transaction Day mapping'!$D$2:$E$757,2,FALSE)</f>
        <v/>
      </c>
      <c r="E20387" s="9">
        <f>'Hedge activity'!I20387</f>
        <v/>
      </c>
      <c r="F20387" s="5">
        <f>DATEVALUE(E20387)</f>
        <v/>
      </c>
      <c r="G20387" s="18">
        <f>'Hedge activity'!E20387</f>
        <v/>
      </c>
      <c r="H20387" s="19">
        <f>'Hedge activity'!D20387</f>
        <v/>
      </c>
      <c r="I20387" s="20">
        <f>'Hedge activity'!H20387</f>
        <v/>
      </c>
      <c r="J20387">
        <f>'Hedge activity'!C20387</f>
        <v/>
      </c>
      <c r="K20387">
        <f>'Hedge activity'!G20387</f>
        <v/>
      </c>
    </row>
    <row r="20388">
      <c r="A20388">
        <f>'Hedge activity'!A20388</f>
        <v/>
      </c>
      <c r="B20388" s="21">
        <f>'Hedge activity'!B20388</f>
        <v/>
      </c>
      <c r="C20388" s="7">
        <f>'Hedge activity'!F20388</f>
        <v/>
      </c>
      <c r="D20388" s="5">
        <f>VLOOKUP(C20388,'Transaction Day mapping'!$D$2:$E$757,2,FALSE)</f>
        <v/>
      </c>
      <c r="E20388" s="9">
        <f>'Hedge activity'!I20388</f>
        <v/>
      </c>
      <c r="F20388" s="5">
        <f>DATEVALUE(E20388)</f>
        <v/>
      </c>
      <c r="G20388" s="18">
        <f>'Hedge activity'!E20388</f>
        <v/>
      </c>
      <c r="H20388" s="19">
        <f>'Hedge activity'!D20388</f>
        <v/>
      </c>
      <c r="I20388" s="20">
        <f>'Hedge activity'!H20388</f>
        <v/>
      </c>
      <c r="J20388">
        <f>'Hedge activity'!C20388</f>
        <v/>
      </c>
      <c r="K20388">
        <f>'Hedge activity'!G20388</f>
        <v/>
      </c>
    </row>
    <row r="20389">
      <c r="A20389">
        <f>'Hedge activity'!A20389</f>
        <v/>
      </c>
      <c r="B20389" s="21">
        <f>'Hedge activity'!B20389</f>
        <v/>
      </c>
      <c r="C20389" s="7">
        <f>'Hedge activity'!F20389</f>
        <v/>
      </c>
      <c r="D20389" s="5">
        <f>VLOOKUP(C20389,'Transaction Day mapping'!$D$2:$E$757,2,FALSE)</f>
        <v/>
      </c>
      <c r="E20389" s="9">
        <f>'Hedge activity'!I20389</f>
        <v/>
      </c>
      <c r="F20389" s="5">
        <f>DATEVALUE(E20389)</f>
        <v/>
      </c>
      <c r="G20389" s="18">
        <f>'Hedge activity'!E20389</f>
        <v/>
      </c>
      <c r="H20389" s="19">
        <f>'Hedge activity'!D20389</f>
        <v/>
      </c>
      <c r="I20389" s="20">
        <f>'Hedge activity'!H20389</f>
        <v/>
      </c>
      <c r="J20389">
        <f>'Hedge activity'!C20389</f>
        <v/>
      </c>
      <c r="K20389">
        <f>'Hedge activity'!G20389</f>
        <v/>
      </c>
    </row>
    <row r="20390">
      <c r="A20390">
        <f>'Hedge activity'!A20390</f>
        <v/>
      </c>
      <c r="B20390" s="21">
        <f>'Hedge activity'!B20390</f>
        <v/>
      </c>
      <c r="C20390" s="7">
        <f>'Hedge activity'!F20390</f>
        <v/>
      </c>
      <c r="D20390" s="5">
        <f>VLOOKUP(C20390,'Transaction Day mapping'!$D$2:$E$757,2,FALSE)</f>
        <v/>
      </c>
      <c r="E20390" s="9">
        <f>'Hedge activity'!I20390</f>
        <v/>
      </c>
      <c r="F20390" s="5">
        <f>DATEVALUE(E20390)</f>
        <v/>
      </c>
      <c r="G20390" s="18">
        <f>'Hedge activity'!E20390</f>
        <v/>
      </c>
      <c r="H20390" s="19">
        <f>'Hedge activity'!D20390</f>
        <v/>
      </c>
      <c r="I20390" s="20">
        <f>'Hedge activity'!H20390</f>
        <v/>
      </c>
      <c r="J20390">
        <f>'Hedge activity'!C20390</f>
        <v/>
      </c>
      <c r="K20390">
        <f>'Hedge activity'!G20390</f>
        <v/>
      </c>
    </row>
    <row r="20391">
      <c r="A20391">
        <f>'Hedge activity'!A20391</f>
        <v/>
      </c>
      <c r="B20391" s="21">
        <f>'Hedge activity'!B20391</f>
        <v/>
      </c>
      <c r="C20391" s="7">
        <f>'Hedge activity'!F20391</f>
        <v/>
      </c>
      <c r="D20391" s="5">
        <f>VLOOKUP(C20391,'Transaction Day mapping'!$D$2:$E$757,2,FALSE)</f>
        <v/>
      </c>
      <c r="E20391" s="9">
        <f>'Hedge activity'!I20391</f>
        <v/>
      </c>
      <c r="F20391" s="5">
        <f>DATEVALUE(E20391)</f>
        <v/>
      </c>
      <c r="G20391" s="18">
        <f>'Hedge activity'!E20391</f>
        <v/>
      </c>
      <c r="H20391" s="19">
        <f>'Hedge activity'!D20391</f>
        <v/>
      </c>
      <c r="I20391" s="20">
        <f>'Hedge activity'!H20391</f>
        <v/>
      </c>
      <c r="J20391">
        <f>'Hedge activity'!C20391</f>
        <v/>
      </c>
      <c r="K20391">
        <f>'Hedge activity'!G20391</f>
        <v/>
      </c>
    </row>
    <row r="20392">
      <c r="A20392">
        <f>'Hedge activity'!A20392</f>
        <v/>
      </c>
      <c r="B20392" s="21">
        <f>'Hedge activity'!B20392</f>
        <v/>
      </c>
      <c r="C20392" s="7">
        <f>'Hedge activity'!F20392</f>
        <v/>
      </c>
      <c r="D20392" s="5">
        <f>VLOOKUP(C20392,'Transaction Day mapping'!$D$2:$E$757,2,FALSE)</f>
        <v/>
      </c>
      <c r="E20392" s="9">
        <f>'Hedge activity'!I20392</f>
        <v/>
      </c>
      <c r="F20392" s="5">
        <f>DATEVALUE(E20392)</f>
        <v/>
      </c>
      <c r="G20392" s="18">
        <f>'Hedge activity'!E20392</f>
        <v/>
      </c>
      <c r="H20392" s="19">
        <f>'Hedge activity'!D20392</f>
        <v/>
      </c>
      <c r="I20392" s="20">
        <f>'Hedge activity'!H20392</f>
        <v/>
      </c>
      <c r="J20392">
        <f>'Hedge activity'!C20392</f>
        <v/>
      </c>
      <c r="K20392">
        <f>'Hedge activity'!G20392</f>
        <v/>
      </c>
    </row>
    <row r="20393">
      <c r="A20393">
        <f>'Hedge activity'!A20393</f>
        <v/>
      </c>
      <c r="B20393" s="21">
        <f>'Hedge activity'!B20393</f>
        <v/>
      </c>
      <c r="C20393" s="7">
        <f>'Hedge activity'!F20393</f>
        <v/>
      </c>
      <c r="D20393" s="5">
        <f>VLOOKUP(C20393,'Transaction Day mapping'!$D$2:$E$757,2,FALSE)</f>
        <v/>
      </c>
      <c r="E20393" s="9">
        <f>'Hedge activity'!I20393</f>
        <v/>
      </c>
      <c r="F20393" s="5">
        <f>DATEVALUE(E20393)</f>
        <v/>
      </c>
      <c r="G20393" s="18">
        <f>'Hedge activity'!E20393</f>
        <v/>
      </c>
      <c r="H20393" s="19">
        <f>'Hedge activity'!D20393</f>
        <v/>
      </c>
      <c r="I20393" s="20">
        <f>'Hedge activity'!H20393</f>
        <v/>
      </c>
      <c r="J20393">
        <f>'Hedge activity'!C20393</f>
        <v/>
      </c>
      <c r="K20393">
        <f>'Hedge activity'!G20393</f>
        <v/>
      </c>
    </row>
    <row r="20394">
      <c r="A20394">
        <f>'Hedge activity'!A20394</f>
        <v/>
      </c>
      <c r="B20394" s="21">
        <f>'Hedge activity'!B20394</f>
        <v/>
      </c>
      <c r="C20394" s="7">
        <f>'Hedge activity'!F20394</f>
        <v/>
      </c>
      <c r="D20394" s="5">
        <f>VLOOKUP(C20394,'Transaction Day mapping'!$D$2:$E$757,2,FALSE)</f>
        <v/>
      </c>
      <c r="E20394" s="9">
        <f>'Hedge activity'!I20394</f>
        <v/>
      </c>
      <c r="F20394" s="5">
        <f>DATEVALUE(E20394)</f>
        <v/>
      </c>
      <c r="G20394" s="18">
        <f>'Hedge activity'!E20394</f>
        <v/>
      </c>
      <c r="H20394" s="19">
        <f>'Hedge activity'!D20394</f>
        <v/>
      </c>
      <c r="I20394" s="20">
        <f>'Hedge activity'!H20394</f>
        <v/>
      </c>
      <c r="J20394">
        <f>'Hedge activity'!C20394</f>
        <v/>
      </c>
      <c r="K20394">
        <f>'Hedge activity'!G20394</f>
        <v/>
      </c>
    </row>
    <row r="20395">
      <c r="A20395">
        <f>'Hedge activity'!A20395</f>
        <v/>
      </c>
      <c r="B20395" s="21">
        <f>'Hedge activity'!B20395</f>
        <v/>
      </c>
      <c r="C20395" s="7">
        <f>'Hedge activity'!F20395</f>
        <v/>
      </c>
      <c r="D20395" s="5">
        <f>VLOOKUP(C20395,'Transaction Day mapping'!$D$2:$E$757,2,FALSE)</f>
        <v/>
      </c>
      <c r="E20395" s="9">
        <f>'Hedge activity'!I20395</f>
        <v/>
      </c>
      <c r="F20395" s="5">
        <f>DATEVALUE(E20395)</f>
        <v/>
      </c>
      <c r="G20395" s="18">
        <f>'Hedge activity'!E20395</f>
        <v/>
      </c>
      <c r="H20395" s="19">
        <f>'Hedge activity'!D20395</f>
        <v/>
      </c>
      <c r="I20395" s="20">
        <f>'Hedge activity'!H20395</f>
        <v/>
      </c>
      <c r="J20395">
        <f>'Hedge activity'!C20395</f>
        <v/>
      </c>
      <c r="K20395">
        <f>'Hedge activity'!G20395</f>
        <v/>
      </c>
    </row>
    <row r="20396">
      <c r="A20396">
        <f>'Hedge activity'!A20396</f>
        <v/>
      </c>
      <c r="B20396" s="21">
        <f>'Hedge activity'!B20396</f>
        <v/>
      </c>
      <c r="C20396" s="7">
        <f>'Hedge activity'!F20396</f>
        <v/>
      </c>
      <c r="D20396" s="5">
        <f>VLOOKUP(C20396,'Transaction Day mapping'!$D$2:$E$757,2,FALSE)</f>
        <v/>
      </c>
      <c r="E20396" s="9">
        <f>'Hedge activity'!I20396</f>
        <v/>
      </c>
      <c r="F20396" s="5">
        <f>DATEVALUE(E20396)</f>
        <v/>
      </c>
      <c r="G20396" s="18">
        <f>'Hedge activity'!E20396</f>
        <v/>
      </c>
      <c r="H20396" s="19">
        <f>'Hedge activity'!D20396</f>
        <v/>
      </c>
      <c r="I20396" s="20">
        <f>'Hedge activity'!H20396</f>
        <v/>
      </c>
      <c r="J20396">
        <f>'Hedge activity'!C20396</f>
        <v/>
      </c>
      <c r="K20396">
        <f>'Hedge activity'!G20396</f>
        <v/>
      </c>
    </row>
    <row r="20397">
      <c r="A20397">
        <f>'Hedge activity'!A20397</f>
        <v/>
      </c>
      <c r="B20397" s="21">
        <f>'Hedge activity'!B20397</f>
        <v/>
      </c>
      <c r="C20397" s="7">
        <f>'Hedge activity'!F20397</f>
        <v/>
      </c>
      <c r="D20397" s="5">
        <f>VLOOKUP(C20397,'Transaction Day mapping'!$D$2:$E$757,2,FALSE)</f>
        <v/>
      </c>
      <c r="E20397" s="9">
        <f>'Hedge activity'!I20397</f>
        <v/>
      </c>
      <c r="F20397" s="5">
        <f>DATEVALUE(E20397)</f>
        <v/>
      </c>
      <c r="G20397" s="18">
        <f>'Hedge activity'!E20397</f>
        <v/>
      </c>
      <c r="H20397" s="19">
        <f>'Hedge activity'!D20397</f>
        <v/>
      </c>
      <c r="I20397" s="20">
        <f>'Hedge activity'!H20397</f>
        <v/>
      </c>
      <c r="J20397">
        <f>'Hedge activity'!C20397</f>
        <v/>
      </c>
      <c r="K20397">
        <f>'Hedge activity'!G20397</f>
        <v/>
      </c>
    </row>
    <row r="20398">
      <c r="A20398">
        <f>'Hedge activity'!A20398</f>
        <v/>
      </c>
      <c r="B20398" s="21">
        <f>'Hedge activity'!B20398</f>
        <v/>
      </c>
      <c r="C20398" s="7">
        <f>'Hedge activity'!F20398</f>
        <v/>
      </c>
      <c r="D20398" s="5">
        <f>VLOOKUP(C20398,'Transaction Day mapping'!$D$2:$E$757,2,FALSE)</f>
        <v/>
      </c>
      <c r="E20398" s="9">
        <f>'Hedge activity'!I20398</f>
        <v/>
      </c>
      <c r="F20398" s="5">
        <f>DATEVALUE(E20398)</f>
        <v/>
      </c>
      <c r="G20398" s="18">
        <f>'Hedge activity'!E20398</f>
        <v/>
      </c>
      <c r="H20398" s="19">
        <f>'Hedge activity'!D20398</f>
        <v/>
      </c>
      <c r="I20398" s="20">
        <f>'Hedge activity'!H20398</f>
        <v/>
      </c>
      <c r="J20398">
        <f>'Hedge activity'!C20398</f>
        <v/>
      </c>
      <c r="K20398">
        <f>'Hedge activity'!G20398</f>
        <v/>
      </c>
    </row>
    <row r="20399">
      <c r="A20399">
        <f>'Hedge activity'!A20399</f>
        <v/>
      </c>
      <c r="B20399" s="21">
        <f>'Hedge activity'!B20399</f>
        <v/>
      </c>
      <c r="C20399" s="7">
        <f>'Hedge activity'!F20399</f>
        <v/>
      </c>
      <c r="D20399" s="5">
        <f>VLOOKUP(C20399,'Transaction Day mapping'!$D$2:$E$757,2,FALSE)</f>
        <v/>
      </c>
      <c r="E20399" s="9">
        <f>'Hedge activity'!I20399</f>
        <v/>
      </c>
      <c r="F20399" s="5">
        <f>DATEVALUE(E20399)</f>
        <v/>
      </c>
      <c r="G20399" s="18">
        <f>'Hedge activity'!E20399</f>
        <v/>
      </c>
      <c r="H20399" s="19">
        <f>'Hedge activity'!D20399</f>
        <v/>
      </c>
      <c r="I20399" s="20">
        <f>'Hedge activity'!H20399</f>
        <v/>
      </c>
      <c r="J20399">
        <f>'Hedge activity'!C20399</f>
        <v/>
      </c>
      <c r="K20399">
        <f>'Hedge activity'!G20399</f>
        <v/>
      </c>
    </row>
    <row r="20400">
      <c r="A20400">
        <f>'Hedge activity'!A20400</f>
        <v/>
      </c>
      <c r="B20400" s="21">
        <f>'Hedge activity'!B20400</f>
        <v/>
      </c>
      <c r="C20400" s="7">
        <f>'Hedge activity'!F20400</f>
        <v/>
      </c>
      <c r="D20400" s="5">
        <f>VLOOKUP(C20400,'Transaction Day mapping'!$D$2:$E$757,2,FALSE)</f>
        <v/>
      </c>
      <c r="E20400" s="9">
        <f>'Hedge activity'!I20400</f>
        <v/>
      </c>
      <c r="F20400" s="5">
        <f>DATEVALUE(E20400)</f>
        <v/>
      </c>
      <c r="G20400" s="18">
        <f>'Hedge activity'!E20400</f>
        <v/>
      </c>
      <c r="H20400" s="19">
        <f>'Hedge activity'!D20400</f>
        <v/>
      </c>
      <c r="I20400" s="20">
        <f>'Hedge activity'!H20400</f>
        <v/>
      </c>
      <c r="J20400">
        <f>'Hedge activity'!C20400</f>
        <v/>
      </c>
      <c r="K20400">
        <f>'Hedge activity'!G20400</f>
        <v/>
      </c>
    </row>
    <row r="20401">
      <c r="A20401">
        <f>'Hedge activity'!A20401</f>
        <v/>
      </c>
      <c r="B20401" s="21">
        <f>'Hedge activity'!B20401</f>
        <v/>
      </c>
      <c r="C20401" s="7">
        <f>'Hedge activity'!F20401</f>
        <v/>
      </c>
      <c r="D20401" s="5">
        <f>VLOOKUP(C20401,'Transaction Day mapping'!$D$2:$E$757,2,FALSE)</f>
        <v/>
      </c>
      <c r="E20401" s="9">
        <f>'Hedge activity'!I20401</f>
        <v/>
      </c>
      <c r="F20401" s="5">
        <f>DATEVALUE(E20401)</f>
        <v/>
      </c>
      <c r="G20401" s="18">
        <f>'Hedge activity'!E20401</f>
        <v/>
      </c>
      <c r="H20401" s="19">
        <f>'Hedge activity'!D20401</f>
        <v/>
      </c>
      <c r="I20401" s="20">
        <f>'Hedge activity'!H20401</f>
        <v/>
      </c>
      <c r="J20401">
        <f>'Hedge activity'!C20401</f>
        <v/>
      </c>
      <c r="K20401">
        <f>'Hedge activity'!G20401</f>
        <v/>
      </c>
    </row>
    <row r="20402">
      <c r="A20402">
        <f>'Hedge activity'!A20402</f>
        <v/>
      </c>
      <c r="B20402" s="21">
        <f>'Hedge activity'!B20402</f>
        <v/>
      </c>
      <c r="C20402" s="7">
        <f>'Hedge activity'!F20402</f>
        <v/>
      </c>
      <c r="D20402" s="5">
        <f>VLOOKUP(C20402,'Transaction Day mapping'!$D$2:$E$757,2,FALSE)</f>
        <v/>
      </c>
      <c r="E20402" s="9">
        <f>'Hedge activity'!I20402</f>
        <v/>
      </c>
      <c r="F20402" s="5">
        <f>DATEVALUE(E20402)</f>
        <v/>
      </c>
      <c r="G20402" s="18">
        <f>'Hedge activity'!E20402</f>
        <v/>
      </c>
      <c r="H20402" s="19">
        <f>'Hedge activity'!D20402</f>
        <v/>
      </c>
      <c r="I20402" s="20">
        <f>'Hedge activity'!H20402</f>
        <v/>
      </c>
      <c r="J20402">
        <f>'Hedge activity'!C20402</f>
        <v/>
      </c>
      <c r="K20402">
        <f>'Hedge activity'!G20402</f>
        <v/>
      </c>
    </row>
    <row r="20403">
      <c r="A20403">
        <f>'Hedge activity'!A20403</f>
        <v/>
      </c>
      <c r="B20403" s="21">
        <f>'Hedge activity'!B20403</f>
        <v/>
      </c>
      <c r="C20403" s="7">
        <f>'Hedge activity'!F20403</f>
        <v/>
      </c>
      <c r="D20403" s="5">
        <f>VLOOKUP(C20403,'Transaction Day mapping'!$D$2:$E$757,2,FALSE)</f>
        <v/>
      </c>
      <c r="E20403" s="9">
        <f>'Hedge activity'!I20403</f>
        <v/>
      </c>
      <c r="F20403" s="5">
        <f>DATEVALUE(E20403)</f>
        <v/>
      </c>
      <c r="G20403" s="18">
        <f>'Hedge activity'!E20403</f>
        <v/>
      </c>
      <c r="H20403" s="19">
        <f>'Hedge activity'!D20403</f>
        <v/>
      </c>
      <c r="I20403" s="20">
        <f>'Hedge activity'!H20403</f>
        <v/>
      </c>
      <c r="J20403">
        <f>'Hedge activity'!C20403</f>
        <v/>
      </c>
      <c r="K20403">
        <f>'Hedge activity'!G20403</f>
        <v/>
      </c>
    </row>
    <row r="20404">
      <c r="A20404">
        <f>'Hedge activity'!A20404</f>
        <v/>
      </c>
      <c r="B20404" s="21">
        <f>'Hedge activity'!B20404</f>
        <v/>
      </c>
      <c r="C20404" s="7">
        <f>'Hedge activity'!F20404</f>
        <v/>
      </c>
      <c r="D20404" s="5">
        <f>VLOOKUP(C20404,'Transaction Day mapping'!$D$2:$E$757,2,FALSE)</f>
        <v/>
      </c>
      <c r="E20404" s="9">
        <f>'Hedge activity'!I20404</f>
        <v/>
      </c>
      <c r="F20404" s="5">
        <f>DATEVALUE(E20404)</f>
        <v/>
      </c>
      <c r="G20404" s="18">
        <f>'Hedge activity'!E20404</f>
        <v/>
      </c>
      <c r="H20404" s="19">
        <f>'Hedge activity'!D20404</f>
        <v/>
      </c>
      <c r="I20404" s="20">
        <f>'Hedge activity'!H20404</f>
        <v/>
      </c>
      <c r="J20404">
        <f>'Hedge activity'!C20404</f>
        <v/>
      </c>
      <c r="K20404">
        <f>'Hedge activity'!G20404</f>
        <v/>
      </c>
    </row>
    <row r="20405">
      <c r="A20405">
        <f>'Hedge activity'!A20405</f>
        <v/>
      </c>
      <c r="B20405" s="21">
        <f>'Hedge activity'!B20405</f>
        <v/>
      </c>
      <c r="C20405" s="7">
        <f>'Hedge activity'!F20405</f>
        <v/>
      </c>
      <c r="D20405" s="5">
        <f>VLOOKUP(C20405,'Transaction Day mapping'!$D$2:$E$757,2,FALSE)</f>
        <v/>
      </c>
      <c r="E20405" s="9">
        <f>'Hedge activity'!I20405</f>
        <v/>
      </c>
      <c r="F20405" s="5">
        <f>DATEVALUE(E20405)</f>
        <v/>
      </c>
      <c r="G20405" s="18">
        <f>'Hedge activity'!E20405</f>
        <v/>
      </c>
      <c r="H20405" s="19">
        <f>'Hedge activity'!D20405</f>
        <v/>
      </c>
      <c r="I20405" s="20">
        <f>'Hedge activity'!H20405</f>
        <v/>
      </c>
      <c r="J20405">
        <f>'Hedge activity'!C20405</f>
        <v/>
      </c>
      <c r="K20405">
        <f>'Hedge activity'!G20405</f>
        <v/>
      </c>
    </row>
    <row r="20406">
      <c r="A20406">
        <f>'Hedge activity'!A20406</f>
        <v/>
      </c>
      <c r="B20406" s="21">
        <f>'Hedge activity'!B20406</f>
        <v/>
      </c>
      <c r="C20406" s="7">
        <f>'Hedge activity'!F20406</f>
        <v/>
      </c>
      <c r="D20406" s="5">
        <f>VLOOKUP(C20406,'Transaction Day mapping'!$D$2:$E$757,2,FALSE)</f>
        <v/>
      </c>
      <c r="E20406" s="9">
        <f>'Hedge activity'!I20406</f>
        <v/>
      </c>
      <c r="F20406" s="5">
        <f>DATEVALUE(E20406)</f>
        <v/>
      </c>
      <c r="G20406" s="18">
        <f>'Hedge activity'!E20406</f>
        <v/>
      </c>
      <c r="H20406" s="19">
        <f>'Hedge activity'!D20406</f>
        <v/>
      </c>
      <c r="I20406" s="20">
        <f>'Hedge activity'!H20406</f>
        <v/>
      </c>
      <c r="J20406">
        <f>'Hedge activity'!C20406</f>
        <v/>
      </c>
      <c r="K20406">
        <f>'Hedge activity'!G20406</f>
        <v/>
      </c>
    </row>
    <row r="20407">
      <c r="A20407">
        <f>'Hedge activity'!A20407</f>
        <v/>
      </c>
      <c r="B20407" s="21">
        <f>'Hedge activity'!B20407</f>
        <v/>
      </c>
      <c r="C20407" s="7">
        <f>'Hedge activity'!F20407</f>
        <v/>
      </c>
      <c r="D20407" s="5">
        <f>VLOOKUP(C20407,'Transaction Day mapping'!$D$2:$E$757,2,FALSE)</f>
        <v/>
      </c>
      <c r="E20407" s="9">
        <f>'Hedge activity'!I20407</f>
        <v/>
      </c>
      <c r="F20407" s="5">
        <f>DATEVALUE(E20407)</f>
        <v/>
      </c>
      <c r="G20407" s="18">
        <f>'Hedge activity'!E20407</f>
        <v/>
      </c>
      <c r="H20407" s="19">
        <f>'Hedge activity'!D20407</f>
        <v/>
      </c>
      <c r="I20407" s="20">
        <f>'Hedge activity'!H20407</f>
        <v/>
      </c>
      <c r="J20407">
        <f>'Hedge activity'!C20407</f>
        <v/>
      </c>
      <c r="K20407">
        <f>'Hedge activity'!G20407</f>
        <v/>
      </c>
    </row>
    <row r="20408">
      <c r="A20408">
        <f>'Hedge activity'!A20408</f>
        <v/>
      </c>
      <c r="B20408" s="21">
        <f>'Hedge activity'!B20408</f>
        <v/>
      </c>
      <c r="C20408" s="7">
        <f>'Hedge activity'!F20408</f>
        <v/>
      </c>
      <c r="D20408" s="5">
        <f>VLOOKUP(C20408,'Transaction Day mapping'!$D$2:$E$757,2,FALSE)</f>
        <v/>
      </c>
      <c r="E20408" s="9">
        <f>'Hedge activity'!I20408</f>
        <v/>
      </c>
      <c r="F20408" s="5">
        <f>DATEVALUE(E20408)</f>
        <v/>
      </c>
      <c r="G20408" s="18">
        <f>'Hedge activity'!E20408</f>
        <v/>
      </c>
      <c r="H20408" s="19">
        <f>'Hedge activity'!D20408</f>
        <v/>
      </c>
      <c r="I20408" s="20">
        <f>'Hedge activity'!H20408</f>
        <v/>
      </c>
      <c r="J20408">
        <f>'Hedge activity'!C20408</f>
        <v/>
      </c>
      <c r="K20408">
        <f>'Hedge activity'!G20408</f>
        <v/>
      </c>
    </row>
    <row r="20409">
      <c r="A20409">
        <f>'Hedge activity'!A20409</f>
        <v/>
      </c>
      <c r="B20409" s="21">
        <f>'Hedge activity'!B20409</f>
        <v/>
      </c>
      <c r="C20409" s="7">
        <f>'Hedge activity'!F20409</f>
        <v/>
      </c>
      <c r="D20409" s="5">
        <f>VLOOKUP(C20409,'Transaction Day mapping'!$D$2:$E$757,2,FALSE)</f>
        <v/>
      </c>
      <c r="E20409" s="9">
        <f>'Hedge activity'!I20409</f>
        <v/>
      </c>
      <c r="F20409" s="5">
        <f>DATEVALUE(E20409)</f>
        <v/>
      </c>
      <c r="G20409" s="18">
        <f>'Hedge activity'!E20409</f>
        <v/>
      </c>
      <c r="H20409" s="19">
        <f>'Hedge activity'!D20409</f>
        <v/>
      </c>
      <c r="I20409" s="20">
        <f>'Hedge activity'!H20409</f>
        <v/>
      </c>
      <c r="J20409">
        <f>'Hedge activity'!C20409</f>
        <v/>
      </c>
      <c r="K20409">
        <f>'Hedge activity'!G20409</f>
        <v/>
      </c>
    </row>
    <row r="20410">
      <c r="A20410">
        <f>'Hedge activity'!A20410</f>
        <v/>
      </c>
      <c r="B20410" s="21">
        <f>'Hedge activity'!B20410</f>
        <v/>
      </c>
      <c r="C20410" s="7">
        <f>'Hedge activity'!F20410</f>
        <v/>
      </c>
      <c r="D20410" s="5">
        <f>VLOOKUP(C20410,'Transaction Day mapping'!$D$2:$E$757,2,FALSE)</f>
        <v/>
      </c>
      <c r="E20410" s="9">
        <f>'Hedge activity'!I20410</f>
        <v/>
      </c>
      <c r="F20410" s="5">
        <f>DATEVALUE(E20410)</f>
        <v/>
      </c>
      <c r="G20410" s="18">
        <f>'Hedge activity'!E20410</f>
        <v/>
      </c>
      <c r="H20410" s="19">
        <f>'Hedge activity'!D20410</f>
        <v/>
      </c>
      <c r="I20410" s="20">
        <f>'Hedge activity'!H20410</f>
        <v/>
      </c>
      <c r="J20410">
        <f>'Hedge activity'!C20410</f>
        <v/>
      </c>
      <c r="K20410">
        <f>'Hedge activity'!G20410</f>
        <v/>
      </c>
    </row>
    <row r="20411">
      <c r="A20411">
        <f>'Hedge activity'!A20411</f>
        <v/>
      </c>
      <c r="B20411" s="21">
        <f>'Hedge activity'!B20411</f>
        <v/>
      </c>
      <c r="C20411" s="7">
        <f>'Hedge activity'!F20411</f>
        <v/>
      </c>
      <c r="D20411" s="5">
        <f>VLOOKUP(C20411,'Transaction Day mapping'!$D$2:$E$757,2,FALSE)</f>
        <v/>
      </c>
      <c r="E20411" s="9">
        <f>'Hedge activity'!I20411</f>
        <v/>
      </c>
      <c r="F20411" s="5">
        <f>DATEVALUE(E20411)</f>
        <v/>
      </c>
      <c r="G20411" s="18">
        <f>'Hedge activity'!E20411</f>
        <v/>
      </c>
      <c r="H20411" s="19">
        <f>'Hedge activity'!D20411</f>
        <v/>
      </c>
      <c r="I20411" s="20">
        <f>'Hedge activity'!H20411</f>
        <v/>
      </c>
      <c r="J20411">
        <f>'Hedge activity'!C20411</f>
        <v/>
      </c>
      <c r="K20411">
        <f>'Hedge activity'!G20411</f>
        <v/>
      </c>
    </row>
    <row r="20412">
      <c r="A20412">
        <f>'Hedge activity'!A20412</f>
        <v/>
      </c>
      <c r="B20412" s="21">
        <f>'Hedge activity'!B20412</f>
        <v/>
      </c>
      <c r="C20412" s="7">
        <f>'Hedge activity'!F20412</f>
        <v/>
      </c>
      <c r="D20412" s="5">
        <f>VLOOKUP(C20412,'Transaction Day mapping'!$D$2:$E$757,2,FALSE)</f>
        <v/>
      </c>
      <c r="E20412" s="9">
        <f>'Hedge activity'!I20412</f>
        <v/>
      </c>
      <c r="F20412" s="5">
        <f>DATEVALUE(E20412)</f>
        <v/>
      </c>
      <c r="G20412" s="18">
        <f>'Hedge activity'!E20412</f>
        <v/>
      </c>
      <c r="H20412" s="19">
        <f>'Hedge activity'!D20412</f>
        <v/>
      </c>
      <c r="I20412" s="20">
        <f>'Hedge activity'!H20412</f>
        <v/>
      </c>
      <c r="J20412">
        <f>'Hedge activity'!C20412</f>
        <v/>
      </c>
      <c r="K20412">
        <f>'Hedge activity'!G20412</f>
        <v/>
      </c>
    </row>
    <row r="20413">
      <c r="A20413">
        <f>'Hedge activity'!A20413</f>
        <v/>
      </c>
      <c r="B20413" s="21">
        <f>'Hedge activity'!B20413</f>
        <v/>
      </c>
      <c r="C20413" s="7">
        <f>'Hedge activity'!F20413</f>
        <v/>
      </c>
      <c r="D20413" s="5">
        <f>VLOOKUP(C20413,'Transaction Day mapping'!$D$2:$E$757,2,FALSE)</f>
        <v/>
      </c>
      <c r="E20413" s="9">
        <f>'Hedge activity'!I20413</f>
        <v/>
      </c>
      <c r="F20413" s="5">
        <f>DATEVALUE(E20413)</f>
        <v/>
      </c>
      <c r="G20413" s="18">
        <f>'Hedge activity'!E20413</f>
        <v/>
      </c>
      <c r="H20413" s="19">
        <f>'Hedge activity'!D20413</f>
        <v/>
      </c>
      <c r="I20413" s="20">
        <f>'Hedge activity'!H20413</f>
        <v/>
      </c>
      <c r="J20413">
        <f>'Hedge activity'!C20413</f>
        <v/>
      </c>
      <c r="K20413">
        <f>'Hedge activity'!G20413</f>
        <v/>
      </c>
    </row>
    <row r="20414">
      <c r="A20414">
        <f>'Hedge activity'!A20414</f>
        <v/>
      </c>
      <c r="B20414" s="21">
        <f>'Hedge activity'!B20414</f>
        <v/>
      </c>
      <c r="C20414" s="7">
        <f>'Hedge activity'!F20414</f>
        <v/>
      </c>
      <c r="D20414" s="5">
        <f>VLOOKUP(C20414,'Transaction Day mapping'!$D$2:$E$757,2,FALSE)</f>
        <v/>
      </c>
      <c r="E20414" s="9">
        <f>'Hedge activity'!I20414</f>
        <v/>
      </c>
      <c r="F20414" s="5">
        <f>DATEVALUE(E20414)</f>
        <v/>
      </c>
      <c r="G20414" s="18">
        <f>'Hedge activity'!E20414</f>
        <v/>
      </c>
      <c r="H20414" s="19">
        <f>'Hedge activity'!D20414</f>
        <v/>
      </c>
      <c r="I20414" s="20">
        <f>'Hedge activity'!H20414</f>
        <v/>
      </c>
      <c r="J20414">
        <f>'Hedge activity'!C20414</f>
        <v/>
      </c>
      <c r="K20414">
        <f>'Hedge activity'!G20414</f>
        <v/>
      </c>
    </row>
    <row r="20415">
      <c r="A20415">
        <f>'Hedge activity'!A20415</f>
        <v/>
      </c>
      <c r="B20415" s="21">
        <f>'Hedge activity'!B20415</f>
        <v/>
      </c>
      <c r="C20415" s="7">
        <f>'Hedge activity'!F20415</f>
        <v/>
      </c>
      <c r="D20415" s="5">
        <f>VLOOKUP(C20415,'Transaction Day mapping'!$D$2:$E$757,2,FALSE)</f>
        <v/>
      </c>
      <c r="E20415" s="9">
        <f>'Hedge activity'!I20415</f>
        <v/>
      </c>
      <c r="F20415" s="5">
        <f>DATEVALUE(E20415)</f>
        <v/>
      </c>
      <c r="G20415" s="18">
        <f>'Hedge activity'!E20415</f>
        <v/>
      </c>
      <c r="H20415" s="19">
        <f>'Hedge activity'!D20415</f>
        <v/>
      </c>
      <c r="I20415" s="20">
        <f>'Hedge activity'!H20415</f>
        <v/>
      </c>
      <c r="J20415">
        <f>'Hedge activity'!C20415</f>
        <v/>
      </c>
      <c r="K20415">
        <f>'Hedge activity'!G20415</f>
        <v/>
      </c>
    </row>
    <row r="20416">
      <c r="A20416">
        <f>'Hedge activity'!A20416</f>
        <v/>
      </c>
      <c r="B20416" s="21">
        <f>'Hedge activity'!B20416</f>
        <v/>
      </c>
      <c r="C20416" s="7">
        <f>'Hedge activity'!F20416</f>
        <v/>
      </c>
      <c r="D20416" s="5">
        <f>VLOOKUP(C20416,'Transaction Day mapping'!$D$2:$E$757,2,FALSE)</f>
        <v/>
      </c>
      <c r="E20416" s="9">
        <f>'Hedge activity'!I20416</f>
        <v/>
      </c>
      <c r="F20416" s="5">
        <f>DATEVALUE(E20416)</f>
        <v/>
      </c>
      <c r="G20416" s="18">
        <f>'Hedge activity'!E20416</f>
        <v/>
      </c>
      <c r="H20416" s="19">
        <f>'Hedge activity'!D20416</f>
        <v/>
      </c>
      <c r="I20416" s="20">
        <f>'Hedge activity'!H20416</f>
        <v/>
      </c>
      <c r="J20416">
        <f>'Hedge activity'!C20416</f>
        <v/>
      </c>
      <c r="K20416">
        <f>'Hedge activity'!G20416</f>
        <v/>
      </c>
    </row>
    <row r="20417">
      <c r="A20417">
        <f>'Hedge activity'!A20417</f>
        <v/>
      </c>
      <c r="B20417" s="21">
        <f>'Hedge activity'!B20417</f>
        <v/>
      </c>
      <c r="C20417" s="7">
        <f>'Hedge activity'!F20417</f>
        <v/>
      </c>
      <c r="D20417" s="5">
        <f>VLOOKUP(C20417,'Transaction Day mapping'!$D$2:$E$757,2,FALSE)</f>
        <v/>
      </c>
      <c r="E20417" s="9">
        <f>'Hedge activity'!I20417</f>
        <v/>
      </c>
      <c r="F20417" s="5">
        <f>DATEVALUE(E20417)</f>
        <v/>
      </c>
      <c r="G20417" s="18">
        <f>'Hedge activity'!E20417</f>
        <v/>
      </c>
      <c r="H20417" s="19">
        <f>'Hedge activity'!D20417</f>
        <v/>
      </c>
      <c r="I20417" s="20">
        <f>'Hedge activity'!H20417</f>
        <v/>
      </c>
      <c r="J20417">
        <f>'Hedge activity'!C20417</f>
        <v/>
      </c>
      <c r="K20417">
        <f>'Hedge activity'!G20417</f>
        <v/>
      </c>
    </row>
    <row r="20418">
      <c r="A20418">
        <f>'Hedge activity'!A20418</f>
        <v/>
      </c>
      <c r="B20418" s="21">
        <f>'Hedge activity'!B20418</f>
        <v/>
      </c>
      <c r="C20418" s="7">
        <f>'Hedge activity'!F20418</f>
        <v/>
      </c>
      <c r="D20418" s="5">
        <f>VLOOKUP(C20418,'Transaction Day mapping'!$D$2:$E$757,2,FALSE)</f>
        <v/>
      </c>
      <c r="E20418" s="9">
        <f>'Hedge activity'!I20418</f>
        <v/>
      </c>
      <c r="F20418" s="5">
        <f>DATEVALUE(E20418)</f>
        <v/>
      </c>
      <c r="G20418" s="18">
        <f>'Hedge activity'!E20418</f>
        <v/>
      </c>
      <c r="H20418" s="19">
        <f>'Hedge activity'!D20418</f>
        <v/>
      </c>
      <c r="I20418" s="20">
        <f>'Hedge activity'!H20418</f>
        <v/>
      </c>
      <c r="J20418">
        <f>'Hedge activity'!C20418</f>
        <v/>
      </c>
      <c r="K20418">
        <f>'Hedge activity'!G20418</f>
        <v/>
      </c>
    </row>
    <row r="20419">
      <c r="A20419">
        <f>'Hedge activity'!A20419</f>
        <v/>
      </c>
      <c r="B20419" s="21">
        <f>'Hedge activity'!B20419</f>
        <v/>
      </c>
      <c r="C20419" s="7">
        <f>'Hedge activity'!F20419</f>
        <v/>
      </c>
      <c r="D20419" s="5">
        <f>VLOOKUP(C20419,'Transaction Day mapping'!$D$2:$E$757,2,FALSE)</f>
        <v/>
      </c>
      <c r="E20419" s="9">
        <f>'Hedge activity'!I20419</f>
        <v/>
      </c>
      <c r="F20419" s="5">
        <f>DATEVALUE(E20419)</f>
        <v/>
      </c>
      <c r="G20419" s="18">
        <f>'Hedge activity'!E20419</f>
        <v/>
      </c>
      <c r="H20419" s="19">
        <f>'Hedge activity'!D20419</f>
        <v/>
      </c>
      <c r="I20419" s="20">
        <f>'Hedge activity'!H20419</f>
        <v/>
      </c>
      <c r="J20419">
        <f>'Hedge activity'!C20419</f>
        <v/>
      </c>
      <c r="K20419">
        <f>'Hedge activity'!G20419</f>
        <v/>
      </c>
    </row>
    <row r="20420">
      <c r="A20420">
        <f>'Hedge activity'!A20420</f>
        <v/>
      </c>
      <c r="B20420" s="21">
        <f>'Hedge activity'!B20420</f>
        <v/>
      </c>
      <c r="C20420" s="7">
        <f>'Hedge activity'!F20420</f>
        <v/>
      </c>
      <c r="D20420" s="5">
        <f>VLOOKUP(C20420,'Transaction Day mapping'!$D$2:$E$757,2,FALSE)</f>
        <v/>
      </c>
      <c r="E20420" s="9">
        <f>'Hedge activity'!I20420</f>
        <v/>
      </c>
      <c r="F20420" s="5">
        <f>DATEVALUE(E20420)</f>
        <v/>
      </c>
      <c r="G20420" s="18">
        <f>'Hedge activity'!E20420</f>
        <v/>
      </c>
      <c r="H20420" s="19">
        <f>'Hedge activity'!D20420</f>
        <v/>
      </c>
      <c r="I20420" s="20">
        <f>'Hedge activity'!H20420</f>
        <v/>
      </c>
      <c r="J20420">
        <f>'Hedge activity'!C20420</f>
        <v/>
      </c>
      <c r="K20420">
        <f>'Hedge activity'!G20420</f>
        <v/>
      </c>
    </row>
    <row r="20421">
      <c r="A20421">
        <f>'Hedge activity'!A20421</f>
        <v/>
      </c>
      <c r="B20421" s="21">
        <f>'Hedge activity'!B20421</f>
        <v/>
      </c>
      <c r="C20421" s="7">
        <f>'Hedge activity'!F20421</f>
        <v/>
      </c>
      <c r="D20421" s="5">
        <f>VLOOKUP(C20421,'Transaction Day mapping'!$D$2:$E$757,2,FALSE)</f>
        <v/>
      </c>
      <c r="E20421" s="9">
        <f>'Hedge activity'!I20421</f>
        <v/>
      </c>
      <c r="F20421" s="5">
        <f>DATEVALUE(E20421)</f>
        <v/>
      </c>
      <c r="G20421" s="18">
        <f>'Hedge activity'!E20421</f>
        <v/>
      </c>
      <c r="H20421" s="19">
        <f>'Hedge activity'!D20421</f>
        <v/>
      </c>
      <c r="I20421" s="20">
        <f>'Hedge activity'!H20421</f>
        <v/>
      </c>
      <c r="J20421">
        <f>'Hedge activity'!C20421</f>
        <v/>
      </c>
      <c r="K20421">
        <f>'Hedge activity'!G20421</f>
        <v/>
      </c>
    </row>
    <row r="20422">
      <c r="A20422">
        <f>'Hedge activity'!A20422</f>
        <v/>
      </c>
      <c r="B20422" s="21">
        <f>'Hedge activity'!B20422</f>
        <v/>
      </c>
      <c r="C20422" s="7">
        <f>'Hedge activity'!F20422</f>
        <v/>
      </c>
      <c r="D20422" s="5">
        <f>VLOOKUP(C20422,'Transaction Day mapping'!$D$2:$E$757,2,FALSE)</f>
        <v/>
      </c>
      <c r="E20422" s="9">
        <f>'Hedge activity'!I20422</f>
        <v/>
      </c>
      <c r="F20422" s="5">
        <f>DATEVALUE(E20422)</f>
        <v/>
      </c>
      <c r="G20422" s="18">
        <f>'Hedge activity'!E20422</f>
        <v/>
      </c>
      <c r="H20422" s="19">
        <f>'Hedge activity'!D20422</f>
        <v/>
      </c>
      <c r="I20422" s="20">
        <f>'Hedge activity'!H20422</f>
        <v/>
      </c>
      <c r="J20422">
        <f>'Hedge activity'!C20422</f>
        <v/>
      </c>
      <c r="K20422">
        <f>'Hedge activity'!G20422</f>
        <v/>
      </c>
    </row>
    <row r="20423">
      <c r="A20423">
        <f>'Hedge activity'!A20423</f>
        <v/>
      </c>
      <c r="B20423" s="21">
        <f>'Hedge activity'!B20423</f>
        <v/>
      </c>
      <c r="C20423" s="7">
        <f>'Hedge activity'!F20423</f>
        <v/>
      </c>
      <c r="D20423" s="5">
        <f>VLOOKUP(C20423,'Transaction Day mapping'!$D$2:$E$757,2,FALSE)</f>
        <v/>
      </c>
      <c r="E20423" s="9">
        <f>'Hedge activity'!I20423</f>
        <v/>
      </c>
      <c r="F20423" s="5">
        <f>DATEVALUE(E20423)</f>
        <v/>
      </c>
      <c r="G20423" s="18">
        <f>'Hedge activity'!E20423</f>
        <v/>
      </c>
      <c r="H20423" s="19">
        <f>'Hedge activity'!D20423</f>
        <v/>
      </c>
      <c r="I20423" s="20">
        <f>'Hedge activity'!H20423</f>
        <v/>
      </c>
      <c r="J20423">
        <f>'Hedge activity'!C20423</f>
        <v/>
      </c>
      <c r="K20423">
        <f>'Hedge activity'!G20423</f>
        <v/>
      </c>
    </row>
    <row r="20424">
      <c r="A20424">
        <f>'Hedge activity'!A20424</f>
        <v/>
      </c>
      <c r="B20424" s="21">
        <f>'Hedge activity'!B20424</f>
        <v/>
      </c>
      <c r="C20424" s="7">
        <f>'Hedge activity'!F20424</f>
        <v/>
      </c>
      <c r="D20424" s="5">
        <f>VLOOKUP(C20424,'Transaction Day mapping'!$D$2:$E$757,2,FALSE)</f>
        <v/>
      </c>
      <c r="E20424" s="9">
        <f>'Hedge activity'!I20424</f>
        <v/>
      </c>
      <c r="F20424" s="5">
        <f>DATEVALUE(E20424)</f>
        <v/>
      </c>
      <c r="G20424" s="18">
        <f>'Hedge activity'!E20424</f>
        <v/>
      </c>
      <c r="H20424" s="19">
        <f>'Hedge activity'!D20424</f>
        <v/>
      </c>
      <c r="I20424" s="20">
        <f>'Hedge activity'!H20424</f>
        <v/>
      </c>
      <c r="J20424">
        <f>'Hedge activity'!C20424</f>
        <v/>
      </c>
      <c r="K20424">
        <f>'Hedge activity'!G20424</f>
        <v/>
      </c>
    </row>
    <row r="20425">
      <c r="A20425">
        <f>'Hedge activity'!A20425</f>
        <v/>
      </c>
      <c r="B20425" s="21">
        <f>'Hedge activity'!B20425</f>
        <v/>
      </c>
      <c r="C20425" s="7">
        <f>'Hedge activity'!F20425</f>
        <v/>
      </c>
      <c r="D20425" s="5">
        <f>VLOOKUP(C20425,'Transaction Day mapping'!$D$2:$E$757,2,FALSE)</f>
        <v/>
      </c>
      <c r="E20425" s="9">
        <f>'Hedge activity'!I20425</f>
        <v/>
      </c>
      <c r="F20425" s="5">
        <f>DATEVALUE(E20425)</f>
        <v/>
      </c>
      <c r="G20425" s="18">
        <f>'Hedge activity'!E20425</f>
        <v/>
      </c>
      <c r="H20425" s="19">
        <f>'Hedge activity'!D20425</f>
        <v/>
      </c>
      <c r="I20425" s="20">
        <f>'Hedge activity'!H20425</f>
        <v/>
      </c>
      <c r="J20425">
        <f>'Hedge activity'!C20425</f>
        <v/>
      </c>
      <c r="K20425">
        <f>'Hedge activity'!G20425</f>
        <v/>
      </c>
    </row>
    <row r="20426">
      <c r="A20426">
        <f>'Hedge activity'!A20426</f>
        <v/>
      </c>
      <c r="B20426" s="21">
        <f>'Hedge activity'!B20426</f>
        <v/>
      </c>
      <c r="C20426" s="7">
        <f>'Hedge activity'!F20426</f>
        <v/>
      </c>
      <c r="D20426" s="5">
        <f>VLOOKUP(C20426,'Transaction Day mapping'!$D$2:$E$757,2,FALSE)</f>
        <v/>
      </c>
      <c r="E20426" s="9">
        <f>'Hedge activity'!I20426</f>
        <v/>
      </c>
      <c r="F20426" s="5">
        <f>DATEVALUE(E20426)</f>
        <v/>
      </c>
      <c r="G20426" s="18">
        <f>'Hedge activity'!E20426</f>
        <v/>
      </c>
      <c r="H20426" s="19">
        <f>'Hedge activity'!D20426</f>
        <v/>
      </c>
      <c r="I20426" s="20">
        <f>'Hedge activity'!H20426</f>
        <v/>
      </c>
      <c r="J20426">
        <f>'Hedge activity'!C20426</f>
        <v/>
      </c>
      <c r="K20426">
        <f>'Hedge activity'!G20426</f>
        <v/>
      </c>
    </row>
    <row r="20427">
      <c r="A20427">
        <f>'Hedge activity'!A20427</f>
        <v/>
      </c>
      <c r="B20427" s="21">
        <f>'Hedge activity'!B20427</f>
        <v/>
      </c>
      <c r="C20427" s="7">
        <f>'Hedge activity'!F20427</f>
        <v/>
      </c>
      <c r="D20427" s="5">
        <f>VLOOKUP(C20427,'Transaction Day mapping'!$D$2:$E$757,2,FALSE)</f>
        <v/>
      </c>
      <c r="E20427" s="9">
        <f>'Hedge activity'!I20427</f>
        <v/>
      </c>
      <c r="F20427" s="5">
        <f>DATEVALUE(E20427)</f>
        <v/>
      </c>
      <c r="G20427" s="18">
        <f>'Hedge activity'!E20427</f>
        <v/>
      </c>
      <c r="H20427" s="19">
        <f>'Hedge activity'!D20427</f>
        <v/>
      </c>
      <c r="I20427" s="20">
        <f>'Hedge activity'!H20427</f>
        <v/>
      </c>
      <c r="J20427">
        <f>'Hedge activity'!C20427</f>
        <v/>
      </c>
      <c r="K20427">
        <f>'Hedge activity'!G20427</f>
        <v/>
      </c>
    </row>
    <row r="20428">
      <c r="A20428">
        <f>'Hedge activity'!A20428</f>
        <v/>
      </c>
      <c r="B20428" s="21">
        <f>'Hedge activity'!B20428</f>
        <v/>
      </c>
      <c r="C20428" s="7">
        <f>'Hedge activity'!F20428</f>
        <v/>
      </c>
      <c r="D20428" s="5">
        <f>VLOOKUP(C20428,'Transaction Day mapping'!$D$2:$E$757,2,FALSE)</f>
        <v/>
      </c>
      <c r="E20428" s="9">
        <f>'Hedge activity'!I20428</f>
        <v/>
      </c>
      <c r="F20428" s="5">
        <f>DATEVALUE(E20428)</f>
        <v/>
      </c>
      <c r="G20428" s="18">
        <f>'Hedge activity'!E20428</f>
        <v/>
      </c>
      <c r="H20428" s="19">
        <f>'Hedge activity'!D20428</f>
        <v/>
      </c>
      <c r="I20428" s="20">
        <f>'Hedge activity'!H20428</f>
        <v/>
      </c>
      <c r="J20428">
        <f>'Hedge activity'!C20428</f>
        <v/>
      </c>
      <c r="K20428">
        <f>'Hedge activity'!G20428</f>
        <v/>
      </c>
    </row>
    <row r="20429">
      <c r="A20429">
        <f>'Hedge activity'!A20429</f>
        <v/>
      </c>
      <c r="B20429" s="21">
        <f>'Hedge activity'!B20429</f>
        <v/>
      </c>
      <c r="C20429" s="7">
        <f>'Hedge activity'!F20429</f>
        <v/>
      </c>
      <c r="D20429" s="5">
        <f>VLOOKUP(C20429,'Transaction Day mapping'!$D$2:$E$757,2,FALSE)</f>
        <v/>
      </c>
      <c r="E20429" s="9">
        <f>'Hedge activity'!I20429</f>
        <v/>
      </c>
      <c r="F20429" s="5">
        <f>DATEVALUE(E20429)</f>
        <v/>
      </c>
      <c r="G20429" s="18">
        <f>'Hedge activity'!E20429</f>
        <v/>
      </c>
      <c r="H20429" s="19">
        <f>'Hedge activity'!D20429</f>
        <v/>
      </c>
      <c r="I20429" s="20">
        <f>'Hedge activity'!H20429</f>
        <v/>
      </c>
      <c r="J20429">
        <f>'Hedge activity'!C20429</f>
        <v/>
      </c>
      <c r="K20429">
        <f>'Hedge activity'!G20429</f>
        <v/>
      </c>
    </row>
    <row r="20430">
      <c r="A20430">
        <f>'Hedge activity'!A20430</f>
        <v/>
      </c>
      <c r="B20430" s="21">
        <f>'Hedge activity'!B20430</f>
        <v/>
      </c>
      <c r="C20430" s="7">
        <f>'Hedge activity'!F20430</f>
        <v/>
      </c>
      <c r="D20430" s="5">
        <f>VLOOKUP(C20430,'Transaction Day mapping'!$D$2:$E$757,2,FALSE)</f>
        <v/>
      </c>
      <c r="E20430" s="9">
        <f>'Hedge activity'!I20430</f>
        <v/>
      </c>
      <c r="F20430" s="5">
        <f>DATEVALUE(E20430)</f>
        <v/>
      </c>
      <c r="G20430" s="18">
        <f>'Hedge activity'!E20430</f>
        <v/>
      </c>
      <c r="H20430" s="19">
        <f>'Hedge activity'!D20430</f>
        <v/>
      </c>
      <c r="I20430" s="20">
        <f>'Hedge activity'!H20430</f>
        <v/>
      </c>
      <c r="J20430">
        <f>'Hedge activity'!C20430</f>
        <v/>
      </c>
      <c r="K20430">
        <f>'Hedge activity'!G20430</f>
        <v/>
      </c>
    </row>
    <row r="20431">
      <c r="A20431">
        <f>'Hedge activity'!A20431</f>
        <v/>
      </c>
      <c r="B20431" s="21">
        <f>'Hedge activity'!B20431</f>
        <v/>
      </c>
      <c r="C20431" s="7">
        <f>'Hedge activity'!F20431</f>
        <v/>
      </c>
      <c r="D20431" s="5">
        <f>VLOOKUP(C20431,'Transaction Day mapping'!$D$2:$E$757,2,FALSE)</f>
        <v/>
      </c>
      <c r="E20431" s="9">
        <f>'Hedge activity'!I20431</f>
        <v/>
      </c>
      <c r="F20431" s="5">
        <f>DATEVALUE(E20431)</f>
        <v/>
      </c>
      <c r="G20431" s="18">
        <f>'Hedge activity'!E20431</f>
        <v/>
      </c>
      <c r="H20431" s="19">
        <f>'Hedge activity'!D20431</f>
        <v/>
      </c>
      <c r="I20431" s="20">
        <f>'Hedge activity'!H20431</f>
        <v/>
      </c>
      <c r="J20431">
        <f>'Hedge activity'!C20431</f>
        <v/>
      </c>
      <c r="K20431">
        <f>'Hedge activity'!G20431</f>
        <v/>
      </c>
    </row>
    <row r="20432">
      <c r="A20432">
        <f>'Hedge activity'!A20432</f>
        <v/>
      </c>
      <c r="B20432" s="21">
        <f>'Hedge activity'!B20432</f>
        <v/>
      </c>
      <c r="C20432" s="7">
        <f>'Hedge activity'!F20432</f>
        <v/>
      </c>
      <c r="D20432" s="5">
        <f>VLOOKUP(C20432,'Transaction Day mapping'!$D$2:$E$757,2,FALSE)</f>
        <v/>
      </c>
      <c r="E20432" s="9">
        <f>'Hedge activity'!I20432</f>
        <v/>
      </c>
      <c r="F20432" s="5">
        <f>DATEVALUE(E20432)</f>
        <v/>
      </c>
      <c r="G20432" s="18">
        <f>'Hedge activity'!E20432</f>
        <v/>
      </c>
      <c r="H20432" s="19">
        <f>'Hedge activity'!D20432</f>
        <v/>
      </c>
      <c r="I20432" s="20">
        <f>'Hedge activity'!H20432</f>
        <v/>
      </c>
      <c r="J20432">
        <f>'Hedge activity'!C20432</f>
        <v/>
      </c>
      <c r="K20432">
        <f>'Hedge activity'!G20432</f>
        <v/>
      </c>
    </row>
    <row r="20433">
      <c r="A20433">
        <f>'Hedge activity'!A20433</f>
        <v/>
      </c>
      <c r="B20433" s="21">
        <f>'Hedge activity'!B20433</f>
        <v/>
      </c>
      <c r="C20433" s="7">
        <f>'Hedge activity'!F20433</f>
        <v/>
      </c>
      <c r="D20433" s="5">
        <f>VLOOKUP(C20433,'Transaction Day mapping'!$D$2:$E$757,2,FALSE)</f>
        <v/>
      </c>
      <c r="E20433" s="9">
        <f>'Hedge activity'!I20433</f>
        <v/>
      </c>
      <c r="F20433" s="5">
        <f>DATEVALUE(E20433)</f>
        <v/>
      </c>
      <c r="G20433" s="18">
        <f>'Hedge activity'!E20433</f>
        <v/>
      </c>
      <c r="H20433" s="19">
        <f>'Hedge activity'!D20433</f>
        <v/>
      </c>
      <c r="I20433" s="20">
        <f>'Hedge activity'!H20433</f>
        <v/>
      </c>
      <c r="J20433">
        <f>'Hedge activity'!C20433</f>
        <v/>
      </c>
      <c r="K20433">
        <f>'Hedge activity'!G20433</f>
        <v/>
      </c>
    </row>
    <row r="20434">
      <c r="A20434">
        <f>'Hedge activity'!A20434</f>
        <v/>
      </c>
      <c r="B20434" s="21">
        <f>'Hedge activity'!B20434</f>
        <v/>
      </c>
      <c r="C20434" s="7">
        <f>'Hedge activity'!F20434</f>
        <v/>
      </c>
      <c r="D20434" s="5">
        <f>VLOOKUP(C20434,'Transaction Day mapping'!$D$2:$E$757,2,FALSE)</f>
        <v/>
      </c>
      <c r="E20434" s="9">
        <f>'Hedge activity'!I20434</f>
        <v/>
      </c>
      <c r="F20434" s="5">
        <f>DATEVALUE(E20434)</f>
        <v/>
      </c>
      <c r="G20434" s="18">
        <f>'Hedge activity'!E20434</f>
        <v/>
      </c>
      <c r="H20434" s="19">
        <f>'Hedge activity'!D20434</f>
        <v/>
      </c>
      <c r="I20434" s="20">
        <f>'Hedge activity'!H20434</f>
        <v/>
      </c>
      <c r="J20434">
        <f>'Hedge activity'!C20434</f>
        <v/>
      </c>
      <c r="K20434">
        <f>'Hedge activity'!G20434</f>
        <v/>
      </c>
    </row>
    <row r="20435">
      <c r="A20435">
        <f>'Hedge activity'!A20435</f>
        <v/>
      </c>
      <c r="B20435" s="21">
        <f>'Hedge activity'!B20435</f>
        <v/>
      </c>
      <c r="C20435" s="7">
        <f>'Hedge activity'!F20435</f>
        <v/>
      </c>
      <c r="D20435" s="5">
        <f>VLOOKUP(C20435,'Transaction Day mapping'!$D$2:$E$757,2,FALSE)</f>
        <v/>
      </c>
      <c r="E20435" s="9">
        <f>'Hedge activity'!I20435</f>
        <v/>
      </c>
      <c r="F20435" s="5">
        <f>DATEVALUE(E20435)</f>
        <v/>
      </c>
      <c r="G20435" s="18">
        <f>'Hedge activity'!E20435</f>
        <v/>
      </c>
      <c r="H20435" s="19">
        <f>'Hedge activity'!D20435</f>
        <v/>
      </c>
      <c r="I20435" s="20">
        <f>'Hedge activity'!H20435</f>
        <v/>
      </c>
      <c r="J20435">
        <f>'Hedge activity'!C20435</f>
        <v/>
      </c>
      <c r="K20435">
        <f>'Hedge activity'!G20435</f>
        <v/>
      </c>
    </row>
    <row r="20436">
      <c r="A20436">
        <f>'Hedge activity'!A20436</f>
        <v/>
      </c>
      <c r="B20436" s="21">
        <f>'Hedge activity'!B20436</f>
        <v/>
      </c>
      <c r="C20436" s="7">
        <f>'Hedge activity'!F20436</f>
        <v/>
      </c>
      <c r="D20436" s="5">
        <f>VLOOKUP(C20436,'Transaction Day mapping'!$D$2:$E$757,2,FALSE)</f>
        <v/>
      </c>
      <c r="E20436" s="9">
        <f>'Hedge activity'!I20436</f>
        <v/>
      </c>
      <c r="F20436" s="5">
        <f>DATEVALUE(E20436)</f>
        <v/>
      </c>
      <c r="G20436" s="18">
        <f>'Hedge activity'!E20436</f>
        <v/>
      </c>
      <c r="H20436" s="19">
        <f>'Hedge activity'!D20436</f>
        <v/>
      </c>
      <c r="I20436" s="20">
        <f>'Hedge activity'!H20436</f>
        <v/>
      </c>
      <c r="J20436">
        <f>'Hedge activity'!C20436</f>
        <v/>
      </c>
      <c r="K20436">
        <f>'Hedge activity'!G20436</f>
        <v/>
      </c>
    </row>
    <row r="20437">
      <c r="A20437">
        <f>'Hedge activity'!A20437</f>
        <v/>
      </c>
      <c r="B20437" s="21">
        <f>'Hedge activity'!B20437</f>
        <v/>
      </c>
      <c r="C20437" s="7">
        <f>'Hedge activity'!F20437</f>
        <v/>
      </c>
      <c r="D20437" s="5">
        <f>VLOOKUP(C20437,'Transaction Day mapping'!$D$2:$E$757,2,FALSE)</f>
        <v/>
      </c>
      <c r="E20437" s="9">
        <f>'Hedge activity'!I20437</f>
        <v/>
      </c>
      <c r="F20437" s="5">
        <f>DATEVALUE(E20437)</f>
        <v/>
      </c>
      <c r="G20437" s="18">
        <f>'Hedge activity'!E20437</f>
        <v/>
      </c>
      <c r="H20437" s="19">
        <f>'Hedge activity'!D20437</f>
        <v/>
      </c>
      <c r="I20437" s="20">
        <f>'Hedge activity'!H20437</f>
        <v/>
      </c>
      <c r="J20437">
        <f>'Hedge activity'!C20437</f>
        <v/>
      </c>
      <c r="K20437">
        <f>'Hedge activity'!G20437</f>
        <v/>
      </c>
    </row>
    <row r="20438">
      <c r="A20438">
        <f>'Hedge activity'!A20438</f>
        <v/>
      </c>
      <c r="B20438" s="21">
        <f>'Hedge activity'!B20438</f>
        <v/>
      </c>
      <c r="C20438" s="7">
        <f>'Hedge activity'!F20438</f>
        <v/>
      </c>
      <c r="D20438" s="5">
        <f>VLOOKUP(C20438,'Transaction Day mapping'!$D$2:$E$757,2,FALSE)</f>
        <v/>
      </c>
      <c r="E20438" s="9">
        <f>'Hedge activity'!I20438</f>
        <v/>
      </c>
      <c r="F20438" s="5">
        <f>DATEVALUE(E20438)</f>
        <v/>
      </c>
      <c r="G20438" s="18">
        <f>'Hedge activity'!E20438</f>
        <v/>
      </c>
      <c r="H20438" s="19">
        <f>'Hedge activity'!D20438</f>
        <v/>
      </c>
      <c r="I20438" s="20">
        <f>'Hedge activity'!H20438</f>
        <v/>
      </c>
      <c r="J20438">
        <f>'Hedge activity'!C20438</f>
        <v/>
      </c>
      <c r="K20438">
        <f>'Hedge activity'!G20438</f>
        <v/>
      </c>
    </row>
    <row r="20439">
      <c r="A20439">
        <f>'Hedge activity'!A20439</f>
        <v/>
      </c>
      <c r="B20439" s="21">
        <f>'Hedge activity'!B20439</f>
        <v/>
      </c>
      <c r="C20439" s="7">
        <f>'Hedge activity'!F20439</f>
        <v/>
      </c>
      <c r="D20439" s="5">
        <f>VLOOKUP(C20439,'Transaction Day mapping'!$D$2:$E$757,2,FALSE)</f>
        <v/>
      </c>
      <c r="E20439" s="9">
        <f>'Hedge activity'!I20439</f>
        <v/>
      </c>
      <c r="F20439" s="5">
        <f>DATEVALUE(E20439)</f>
        <v/>
      </c>
      <c r="G20439" s="18">
        <f>'Hedge activity'!E20439</f>
        <v/>
      </c>
      <c r="H20439" s="19">
        <f>'Hedge activity'!D20439</f>
        <v/>
      </c>
      <c r="I20439" s="20">
        <f>'Hedge activity'!H20439</f>
        <v/>
      </c>
      <c r="J20439">
        <f>'Hedge activity'!C20439</f>
        <v/>
      </c>
      <c r="K20439">
        <f>'Hedge activity'!G20439</f>
        <v/>
      </c>
    </row>
    <row r="20440">
      <c r="A20440">
        <f>'Hedge activity'!A20440</f>
        <v/>
      </c>
      <c r="B20440" s="21">
        <f>'Hedge activity'!B20440</f>
        <v/>
      </c>
      <c r="C20440" s="7">
        <f>'Hedge activity'!F20440</f>
        <v/>
      </c>
      <c r="D20440" s="5">
        <f>VLOOKUP(C20440,'Transaction Day mapping'!$D$2:$E$757,2,FALSE)</f>
        <v/>
      </c>
      <c r="E20440" s="9">
        <f>'Hedge activity'!I20440</f>
        <v/>
      </c>
      <c r="F20440" s="5">
        <f>DATEVALUE(E20440)</f>
        <v/>
      </c>
      <c r="G20440" s="18">
        <f>'Hedge activity'!E20440</f>
        <v/>
      </c>
      <c r="H20440" s="19">
        <f>'Hedge activity'!D20440</f>
        <v/>
      </c>
      <c r="I20440" s="20">
        <f>'Hedge activity'!H20440</f>
        <v/>
      </c>
      <c r="J20440">
        <f>'Hedge activity'!C20440</f>
        <v/>
      </c>
      <c r="K20440">
        <f>'Hedge activity'!G20440</f>
        <v/>
      </c>
    </row>
    <row r="20441">
      <c r="A20441">
        <f>'Hedge activity'!A20441</f>
        <v/>
      </c>
      <c r="B20441" s="21">
        <f>'Hedge activity'!B20441</f>
        <v/>
      </c>
      <c r="C20441" s="7">
        <f>'Hedge activity'!F20441</f>
        <v/>
      </c>
      <c r="D20441" s="5">
        <f>VLOOKUP(C20441,'Transaction Day mapping'!$D$2:$E$757,2,FALSE)</f>
        <v/>
      </c>
      <c r="E20441" s="9">
        <f>'Hedge activity'!I20441</f>
        <v/>
      </c>
      <c r="F20441" s="5">
        <f>DATEVALUE(E20441)</f>
        <v/>
      </c>
      <c r="G20441" s="18">
        <f>'Hedge activity'!E20441</f>
        <v/>
      </c>
      <c r="H20441" s="19">
        <f>'Hedge activity'!D20441</f>
        <v/>
      </c>
      <c r="I20441" s="20">
        <f>'Hedge activity'!H20441</f>
        <v/>
      </c>
      <c r="J20441">
        <f>'Hedge activity'!C20441</f>
        <v/>
      </c>
      <c r="K20441">
        <f>'Hedge activity'!G20441</f>
        <v/>
      </c>
    </row>
    <row r="20442">
      <c r="A20442">
        <f>'Hedge activity'!A20442</f>
        <v/>
      </c>
      <c r="B20442" s="21">
        <f>'Hedge activity'!B20442</f>
        <v/>
      </c>
      <c r="C20442" s="7">
        <f>'Hedge activity'!F20442</f>
        <v/>
      </c>
      <c r="D20442" s="5">
        <f>VLOOKUP(C20442,'Transaction Day mapping'!$D$2:$E$757,2,FALSE)</f>
        <v/>
      </c>
      <c r="E20442" s="9">
        <f>'Hedge activity'!I20442</f>
        <v/>
      </c>
      <c r="F20442" s="5">
        <f>DATEVALUE(E20442)</f>
        <v/>
      </c>
      <c r="G20442" s="18">
        <f>'Hedge activity'!E20442</f>
        <v/>
      </c>
      <c r="H20442" s="19">
        <f>'Hedge activity'!D20442</f>
        <v/>
      </c>
      <c r="I20442" s="20">
        <f>'Hedge activity'!H20442</f>
        <v/>
      </c>
      <c r="J20442">
        <f>'Hedge activity'!C20442</f>
        <v/>
      </c>
      <c r="K20442">
        <f>'Hedge activity'!G20442</f>
        <v/>
      </c>
    </row>
    <row r="20443">
      <c r="A20443">
        <f>'Hedge activity'!A20443</f>
        <v/>
      </c>
      <c r="B20443" s="21">
        <f>'Hedge activity'!B20443</f>
        <v/>
      </c>
      <c r="C20443" s="7">
        <f>'Hedge activity'!F20443</f>
        <v/>
      </c>
      <c r="D20443" s="5">
        <f>VLOOKUP(C20443,'Transaction Day mapping'!$D$2:$E$757,2,FALSE)</f>
        <v/>
      </c>
      <c r="E20443" s="9">
        <f>'Hedge activity'!I20443</f>
        <v/>
      </c>
      <c r="F20443" s="5">
        <f>DATEVALUE(E20443)</f>
        <v/>
      </c>
      <c r="G20443" s="18">
        <f>'Hedge activity'!E20443</f>
        <v/>
      </c>
      <c r="H20443" s="19">
        <f>'Hedge activity'!D20443</f>
        <v/>
      </c>
      <c r="I20443" s="20">
        <f>'Hedge activity'!H20443</f>
        <v/>
      </c>
      <c r="J20443">
        <f>'Hedge activity'!C20443</f>
        <v/>
      </c>
      <c r="K20443">
        <f>'Hedge activity'!G20443</f>
        <v/>
      </c>
    </row>
    <row r="20444">
      <c r="A20444">
        <f>'Hedge activity'!A20444</f>
        <v/>
      </c>
      <c r="B20444" s="21">
        <f>'Hedge activity'!B20444</f>
        <v/>
      </c>
      <c r="C20444" s="7">
        <f>'Hedge activity'!F20444</f>
        <v/>
      </c>
      <c r="D20444" s="5">
        <f>VLOOKUP(C20444,'Transaction Day mapping'!$D$2:$E$757,2,FALSE)</f>
        <v/>
      </c>
      <c r="E20444" s="9">
        <f>'Hedge activity'!I20444</f>
        <v/>
      </c>
      <c r="F20444" s="5">
        <f>DATEVALUE(E20444)</f>
        <v/>
      </c>
      <c r="G20444" s="18">
        <f>'Hedge activity'!E20444</f>
        <v/>
      </c>
      <c r="H20444" s="19">
        <f>'Hedge activity'!D20444</f>
        <v/>
      </c>
      <c r="I20444" s="20">
        <f>'Hedge activity'!H20444</f>
        <v/>
      </c>
      <c r="J20444">
        <f>'Hedge activity'!C20444</f>
        <v/>
      </c>
      <c r="K20444">
        <f>'Hedge activity'!G20444</f>
        <v/>
      </c>
    </row>
    <row r="20445">
      <c r="A20445">
        <f>'Hedge activity'!A20445</f>
        <v/>
      </c>
      <c r="B20445" s="21">
        <f>'Hedge activity'!B20445</f>
        <v/>
      </c>
      <c r="C20445" s="7">
        <f>'Hedge activity'!F20445</f>
        <v/>
      </c>
      <c r="D20445" s="5">
        <f>VLOOKUP(C20445,'Transaction Day mapping'!$D$2:$E$757,2,FALSE)</f>
        <v/>
      </c>
      <c r="E20445" s="9">
        <f>'Hedge activity'!I20445</f>
        <v/>
      </c>
      <c r="F20445" s="5">
        <f>DATEVALUE(E20445)</f>
        <v/>
      </c>
      <c r="G20445" s="18">
        <f>'Hedge activity'!E20445</f>
        <v/>
      </c>
      <c r="H20445" s="19">
        <f>'Hedge activity'!D20445</f>
        <v/>
      </c>
      <c r="I20445" s="20">
        <f>'Hedge activity'!H20445</f>
        <v/>
      </c>
      <c r="J20445">
        <f>'Hedge activity'!C20445</f>
        <v/>
      </c>
      <c r="K20445">
        <f>'Hedge activity'!G20445</f>
        <v/>
      </c>
    </row>
    <row r="20446">
      <c r="A20446">
        <f>'Hedge activity'!A20446</f>
        <v/>
      </c>
      <c r="B20446" s="21">
        <f>'Hedge activity'!B20446</f>
        <v/>
      </c>
      <c r="C20446" s="7">
        <f>'Hedge activity'!F20446</f>
        <v/>
      </c>
      <c r="D20446" s="5">
        <f>VLOOKUP(C20446,'Transaction Day mapping'!$D$2:$E$757,2,FALSE)</f>
        <v/>
      </c>
      <c r="E20446" s="9">
        <f>'Hedge activity'!I20446</f>
        <v/>
      </c>
      <c r="F20446" s="5">
        <f>DATEVALUE(E20446)</f>
        <v/>
      </c>
      <c r="G20446" s="18">
        <f>'Hedge activity'!E20446</f>
        <v/>
      </c>
      <c r="H20446" s="19">
        <f>'Hedge activity'!D20446</f>
        <v/>
      </c>
      <c r="I20446" s="20">
        <f>'Hedge activity'!H20446</f>
        <v/>
      </c>
      <c r="J20446">
        <f>'Hedge activity'!C20446</f>
        <v/>
      </c>
      <c r="K20446">
        <f>'Hedge activity'!G20446</f>
        <v/>
      </c>
    </row>
    <row r="20447">
      <c r="A20447">
        <f>'Hedge activity'!A20447</f>
        <v/>
      </c>
      <c r="B20447" s="21">
        <f>'Hedge activity'!B20447</f>
        <v/>
      </c>
      <c r="C20447" s="7">
        <f>'Hedge activity'!F20447</f>
        <v/>
      </c>
      <c r="D20447" s="5">
        <f>VLOOKUP(C20447,'Transaction Day mapping'!$D$2:$E$757,2,FALSE)</f>
        <v/>
      </c>
      <c r="E20447" s="9">
        <f>'Hedge activity'!I20447</f>
        <v/>
      </c>
      <c r="F20447" s="5">
        <f>DATEVALUE(E20447)</f>
        <v/>
      </c>
      <c r="G20447" s="18">
        <f>'Hedge activity'!E20447</f>
        <v/>
      </c>
      <c r="H20447" s="19">
        <f>'Hedge activity'!D20447</f>
        <v/>
      </c>
      <c r="I20447" s="20">
        <f>'Hedge activity'!H20447</f>
        <v/>
      </c>
      <c r="J20447">
        <f>'Hedge activity'!C20447</f>
        <v/>
      </c>
      <c r="K20447">
        <f>'Hedge activity'!G20447</f>
        <v/>
      </c>
    </row>
    <row r="20448">
      <c r="A20448">
        <f>'Hedge activity'!A20448</f>
        <v/>
      </c>
      <c r="B20448" s="21">
        <f>'Hedge activity'!B20448</f>
        <v/>
      </c>
      <c r="C20448" s="7">
        <f>'Hedge activity'!F20448</f>
        <v/>
      </c>
      <c r="D20448" s="5">
        <f>VLOOKUP(C20448,'Transaction Day mapping'!$D$2:$E$757,2,FALSE)</f>
        <v/>
      </c>
      <c r="E20448" s="9">
        <f>'Hedge activity'!I20448</f>
        <v/>
      </c>
      <c r="F20448" s="5">
        <f>DATEVALUE(E20448)</f>
        <v/>
      </c>
      <c r="G20448" s="18">
        <f>'Hedge activity'!E20448</f>
        <v/>
      </c>
      <c r="H20448" s="19">
        <f>'Hedge activity'!D20448</f>
        <v/>
      </c>
      <c r="I20448" s="20">
        <f>'Hedge activity'!H20448</f>
        <v/>
      </c>
      <c r="J20448">
        <f>'Hedge activity'!C20448</f>
        <v/>
      </c>
      <c r="K20448">
        <f>'Hedge activity'!G20448</f>
        <v/>
      </c>
    </row>
    <row r="20449">
      <c r="A20449">
        <f>'Hedge activity'!A20449</f>
        <v/>
      </c>
      <c r="B20449" s="21">
        <f>'Hedge activity'!B20449</f>
        <v/>
      </c>
      <c r="C20449" s="7">
        <f>'Hedge activity'!F20449</f>
        <v/>
      </c>
      <c r="D20449" s="5">
        <f>VLOOKUP(C20449,'Transaction Day mapping'!$D$2:$E$757,2,FALSE)</f>
        <v/>
      </c>
      <c r="E20449" s="9">
        <f>'Hedge activity'!I20449</f>
        <v/>
      </c>
      <c r="F20449" s="5">
        <f>DATEVALUE(E20449)</f>
        <v/>
      </c>
      <c r="G20449" s="18">
        <f>'Hedge activity'!E20449</f>
        <v/>
      </c>
      <c r="H20449" s="19">
        <f>'Hedge activity'!D20449</f>
        <v/>
      </c>
      <c r="I20449" s="20">
        <f>'Hedge activity'!H20449</f>
        <v/>
      </c>
      <c r="J20449">
        <f>'Hedge activity'!C20449</f>
        <v/>
      </c>
      <c r="K20449">
        <f>'Hedge activity'!G20449</f>
        <v/>
      </c>
    </row>
    <row r="20450">
      <c r="A20450">
        <f>'Hedge activity'!A20450</f>
        <v/>
      </c>
      <c r="B20450" s="21">
        <f>'Hedge activity'!B20450</f>
        <v/>
      </c>
      <c r="C20450" s="7">
        <f>'Hedge activity'!F20450</f>
        <v/>
      </c>
      <c r="D20450" s="5">
        <f>VLOOKUP(C20450,'Transaction Day mapping'!$D$2:$E$757,2,FALSE)</f>
        <v/>
      </c>
      <c r="E20450" s="9">
        <f>'Hedge activity'!I20450</f>
        <v/>
      </c>
      <c r="F20450" s="5">
        <f>DATEVALUE(E20450)</f>
        <v/>
      </c>
      <c r="G20450" s="18">
        <f>'Hedge activity'!E20450</f>
        <v/>
      </c>
      <c r="H20450" s="19">
        <f>'Hedge activity'!D20450</f>
        <v/>
      </c>
      <c r="I20450" s="20">
        <f>'Hedge activity'!H20450</f>
        <v/>
      </c>
      <c r="J20450">
        <f>'Hedge activity'!C20450</f>
        <v/>
      </c>
      <c r="K20450">
        <f>'Hedge activity'!G20450</f>
        <v/>
      </c>
    </row>
    <row r="20451">
      <c r="A20451">
        <f>'Hedge activity'!A20451</f>
        <v/>
      </c>
      <c r="B20451" s="21">
        <f>'Hedge activity'!B20451</f>
        <v/>
      </c>
      <c r="C20451" s="7">
        <f>'Hedge activity'!F20451</f>
        <v/>
      </c>
      <c r="D20451" s="5">
        <f>VLOOKUP(C20451,'Transaction Day mapping'!$D$2:$E$757,2,FALSE)</f>
        <v/>
      </c>
      <c r="E20451" s="9">
        <f>'Hedge activity'!I20451</f>
        <v/>
      </c>
      <c r="F20451" s="5">
        <f>DATEVALUE(E20451)</f>
        <v/>
      </c>
      <c r="G20451" s="18">
        <f>'Hedge activity'!E20451</f>
        <v/>
      </c>
      <c r="H20451" s="19">
        <f>'Hedge activity'!D20451</f>
        <v/>
      </c>
      <c r="I20451" s="20">
        <f>'Hedge activity'!H20451</f>
        <v/>
      </c>
      <c r="J20451">
        <f>'Hedge activity'!C20451</f>
        <v/>
      </c>
      <c r="K20451">
        <f>'Hedge activity'!G20451</f>
        <v/>
      </c>
    </row>
    <row r="20452">
      <c r="A20452">
        <f>'Hedge activity'!A20452</f>
        <v/>
      </c>
      <c r="B20452" s="21">
        <f>'Hedge activity'!B20452</f>
        <v/>
      </c>
      <c r="C20452" s="7">
        <f>'Hedge activity'!F20452</f>
        <v/>
      </c>
      <c r="D20452" s="5">
        <f>VLOOKUP(C20452,'Transaction Day mapping'!$D$2:$E$757,2,FALSE)</f>
        <v/>
      </c>
      <c r="E20452" s="9">
        <f>'Hedge activity'!I20452</f>
        <v/>
      </c>
      <c r="F20452" s="5">
        <f>DATEVALUE(E20452)</f>
        <v/>
      </c>
      <c r="G20452" s="18">
        <f>'Hedge activity'!E20452</f>
        <v/>
      </c>
      <c r="H20452" s="19">
        <f>'Hedge activity'!D20452</f>
        <v/>
      </c>
      <c r="I20452" s="20">
        <f>'Hedge activity'!H20452</f>
        <v/>
      </c>
      <c r="J20452">
        <f>'Hedge activity'!C20452</f>
        <v/>
      </c>
      <c r="K20452">
        <f>'Hedge activity'!G20452</f>
        <v/>
      </c>
    </row>
    <row r="20453">
      <c r="A20453">
        <f>'Hedge activity'!A20453</f>
        <v/>
      </c>
      <c r="B20453" s="21">
        <f>'Hedge activity'!B20453</f>
        <v/>
      </c>
      <c r="C20453" s="7">
        <f>'Hedge activity'!F20453</f>
        <v/>
      </c>
      <c r="D20453" s="5">
        <f>VLOOKUP(C20453,'Transaction Day mapping'!$D$2:$E$757,2,FALSE)</f>
        <v/>
      </c>
      <c r="E20453" s="9">
        <f>'Hedge activity'!I20453</f>
        <v/>
      </c>
      <c r="F20453" s="5">
        <f>DATEVALUE(E20453)</f>
        <v/>
      </c>
      <c r="G20453" s="18">
        <f>'Hedge activity'!E20453</f>
        <v/>
      </c>
      <c r="H20453" s="19">
        <f>'Hedge activity'!D20453</f>
        <v/>
      </c>
      <c r="I20453" s="20">
        <f>'Hedge activity'!H20453</f>
        <v/>
      </c>
      <c r="J20453">
        <f>'Hedge activity'!C20453</f>
        <v/>
      </c>
      <c r="K20453">
        <f>'Hedge activity'!G20453</f>
        <v/>
      </c>
    </row>
    <row r="20454">
      <c r="A20454">
        <f>'Hedge activity'!A20454</f>
        <v/>
      </c>
      <c r="B20454" s="21">
        <f>'Hedge activity'!B20454</f>
        <v/>
      </c>
      <c r="C20454" s="7">
        <f>'Hedge activity'!F20454</f>
        <v/>
      </c>
      <c r="D20454" s="5">
        <f>VLOOKUP(C20454,'Transaction Day mapping'!$D$2:$E$757,2,FALSE)</f>
        <v/>
      </c>
      <c r="E20454" s="9">
        <f>'Hedge activity'!I20454</f>
        <v/>
      </c>
      <c r="F20454" s="5">
        <f>DATEVALUE(E20454)</f>
        <v/>
      </c>
      <c r="G20454" s="18">
        <f>'Hedge activity'!E20454</f>
        <v/>
      </c>
      <c r="H20454" s="19">
        <f>'Hedge activity'!D20454</f>
        <v/>
      </c>
      <c r="I20454" s="20">
        <f>'Hedge activity'!H20454</f>
        <v/>
      </c>
      <c r="J20454">
        <f>'Hedge activity'!C20454</f>
        <v/>
      </c>
      <c r="K20454">
        <f>'Hedge activity'!G20454</f>
        <v/>
      </c>
    </row>
    <row r="20455">
      <c r="A20455">
        <f>'Hedge activity'!A20455</f>
        <v/>
      </c>
      <c r="B20455" s="21">
        <f>'Hedge activity'!B20455</f>
        <v/>
      </c>
      <c r="C20455" s="7">
        <f>'Hedge activity'!F20455</f>
        <v/>
      </c>
      <c r="D20455" s="5">
        <f>VLOOKUP(C20455,'Transaction Day mapping'!$D$2:$E$757,2,FALSE)</f>
        <v/>
      </c>
      <c r="E20455" s="9">
        <f>'Hedge activity'!I20455</f>
        <v/>
      </c>
      <c r="F20455" s="5">
        <f>DATEVALUE(E20455)</f>
        <v/>
      </c>
      <c r="G20455" s="18">
        <f>'Hedge activity'!E20455</f>
        <v/>
      </c>
      <c r="H20455" s="19">
        <f>'Hedge activity'!D20455</f>
        <v/>
      </c>
      <c r="I20455" s="20">
        <f>'Hedge activity'!H20455</f>
        <v/>
      </c>
      <c r="J20455">
        <f>'Hedge activity'!C20455</f>
        <v/>
      </c>
      <c r="K20455">
        <f>'Hedge activity'!G20455</f>
        <v/>
      </c>
    </row>
    <row r="20456">
      <c r="A20456">
        <f>'Hedge activity'!A20456</f>
        <v/>
      </c>
      <c r="B20456" s="21">
        <f>'Hedge activity'!B20456</f>
        <v/>
      </c>
      <c r="C20456" s="7">
        <f>'Hedge activity'!F20456</f>
        <v/>
      </c>
      <c r="D20456" s="5">
        <f>VLOOKUP(C20456,'Transaction Day mapping'!$D$2:$E$757,2,FALSE)</f>
        <v/>
      </c>
      <c r="E20456" s="9">
        <f>'Hedge activity'!I20456</f>
        <v/>
      </c>
      <c r="F20456" s="5">
        <f>DATEVALUE(E20456)</f>
        <v/>
      </c>
      <c r="G20456" s="18">
        <f>'Hedge activity'!E20456</f>
        <v/>
      </c>
      <c r="H20456" s="19">
        <f>'Hedge activity'!D20456</f>
        <v/>
      </c>
      <c r="I20456" s="20">
        <f>'Hedge activity'!H20456</f>
        <v/>
      </c>
      <c r="J20456">
        <f>'Hedge activity'!C20456</f>
        <v/>
      </c>
      <c r="K20456">
        <f>'Hedge activity'!G20456</f>
        <v/>
      </c>
    </row>
    <row r="20457">
      <c r="A20457">
        <f>'Hedge activity'!A20457</f>
        <v/>
      </c>
      <c r="B20457" s="21">
        <f>'Hedge activity'!B20457</f>
        <v/>
      </c>
      <c r="C20457" s="7">
        <f>'Hedge activity'!F20457</f>
        <v/>
      </c>
      <c r="D20457" s="5">
        <f>VLOOKUP(C20457,'Transaction Day mapping'!$D$2:$E$757,2,FALSE)</f>
        <v/>
      </c>
      <c r="E20457" s="9">
        <f>'Hedge activity'!I20457</f>
        <v/>
      </c>
      <c r="F20457" s="5">
        <f>DATEVALUE(E20457)</f>
        <v/>
      </c>
      <c r="G20457" s="18">
        <f>'Hedge activity'!E20457</f>
        <v/>
      </c>
      <c r="H20457" s="19">
        <f>'Hedge activity'!D20457</f>
        <v/>
      </c>
      <c r="I20457" s="20">
        <f>'Hedge activity'!H20457</f>
        <v/>
      </c>
      <c r="J20457">
        <f>'Hedge activity'!C20457</f>
        <v/>
      </c>
      <c r="K20457">
        <f>'Hedge activity'!G20457</f>
        <v/>
      </c>
    </row>
    <row r="20458">
      <c r="A20458">
        <f>'Hedge activity'!A20458</f>
        <v/>
      </c>
      <c r="B20458" s="21">
        <f>'Hedge activity'!B20458</f>
        <v/>
      </c>
      <c r="C20458" s="7">
        <f>'Hedge activity'!F20458</f>
        <v/>
      </c>
      <c r="D20458" s="5">
        <f>VLOOKUP(C20458,'Transaction Day mapping'!$D$2:$E$757,2,FALSE)</f>
        <v/>
      </c>
      <c r="E20458" s="9">
        <f>'Hedge activity'!I20458</f>
        <v/>
      </c>
      <c r="F20458" s="5">
        <f>DATEVALUE(E20458)</f>
        <v/>
      </c>
      <c r="G20458" s="18">
        <f>'Hedge activity'!E20458</f>
        <v/>
      </c>
      <c r="H20458" s="19">
        <f>'Hedge activity'!D20458</f>
        <v/>
      </c>
      <c r="I20458" s="20">
        <f>'Hedge activity'!H20458</f>
        <v/>
      </c>
      <c r="J20458">
        <f>'Hedge activity'!C20458</f>
        <v/>
      </c>
      <c r="K20458">
        <f>'Hedge activity'!G20458</f>
        <v/>
      </c>
    </row>
    <row r="20459">
      <c r="A20459">
        <f>'Hedge activity'!A20459</f>
        <v/>
      </c>
      <c r="B20459" s="21">
        <f>'Hedge activity'!B20459</f>
        <v/>
      </c>
      <c r="C20459" s="7">
        <f>'Hedge activity'!F20459</f>
        <v/>
      </c>
      <c r="D20459" s="5">
        <f>VLOOKUP(C20459,'Transaction Day mapping'!$D$2:$E$757,2,FALSE)</f>
        <v/>
      </c>
      <c r="E20459" s="9">
        <f>'Hedge activity'!I20459</f>
        <v/>
      </c>
      <c r="F20459" s="5">
        <f>DATEVALUE(E20459)</f>
        <v/>
      </c>
      <c r="G20459" s="18">
        <f>'Hedge activity'!E20459</f>
        <v/>
      </c>
      <c r="H20459" s="19">
        <f>'Hedge activity'!D20459</f>
        <v/>
      </c>
      <c r="I20459" s="20">
        <f>'Hedge activity'!H20459</f>
        <v/>
      </c>
      <c r="J20459">
        <f>'Hedge activity'!C20459</f>
        <v/>
      </c>
      <c r="K20459">
        <f>'Hedge activity'!G20459</f>
        <v/>
      </c>
    </row>
    <row r="20460">
      <c r="A20460">
        <f>'Hedge activity'!A20460</f>
        <v/>
      </c>
      <c r="B20460" s="21">
        <f>'Hedge activity'!B20460</f>
        <v/>
      </c>
      <c r="C20460" s="7">
        <f>'Hedge activity'!F20460</f>
        <v/>
      </c>
      <c r="D20460" s="5">
        <f>VLOOKUP(C20460,'Transaction Day mapping'!$D$2:$E$757,2,FALSE)</f>
        <v/>
      </c>
      <c r="E20460" s="9">
        <f>'Hedge activity'!I20460</f>
        <v/>
      </c>
      <c r="F20460" s="5">
        <f>DATEVALUE(E20460)</f>
        <v/>
      </c>
      <c r="G20460" s="18">
        <f>'Hedge activity'!E20460</f>
        <v/>
      </c>
      <c r="H20460" s="19">
        <f>'Hedge activity'!D20460</f>
        <v/>
      </c>
      <c r="I20460" s="20">
        <f>'Hedge activity'!H20460</f>
        <v/>
      </c>
      <c r="J20460">
        <f>'Hedge activity'!C20460</f>
        <v/>
      </c>
      <c r="K20460">
        <f>'Hedge activity'!G20460</f>
        <v/>
      </c>
    </row>
    <row r="20461">
      <c r="A20461">
        <f>'Hedge activity'!A20461</f>
        <v/>
      </c>
      <c r="B20461" s="21">
        <f>'Hedge activity'!B20461</f>
        <v/>
      </c>
      <c r="C20461" s="7">
        <f>'Hedge activity'!F20461</f>
        <v/>
      </c>
      <c r="D20461" s="5">
        <f>VLOOKUP(C20461,'Transaction Day mapping'!$D$2:$E$757,2,FALSE)</f>
        <v/>
      </c>
      <c r="E20461" s="9">
        <f>'Hedge activity'!I20461</f>
        <v/>
      </c>
      <c r="F20461" s="5">
        <f>DATEVALUE(E20461)</f>
        <v/>
      </c>
      <c r="G20461" s="18">
        <f>'Hedge activity'!E20461</f>
        <v/>
      </c>
      <c r="H20461" s="19">
        <f>'Hedge activity'!D20461</f>
        <v/>
      </c>
      <c r="I20461" s="20">
        <f>'Hedge activity'!H20461</f>
        <v/>
      </c>
      <c r="J20461">
        <f>'Hedge activity'!C20461</f>
        <v/>
      </c>
      <c r="K20461">
        <f>'Hedge activity'!G20461</f>
        <v/>
      </c>
    </row>
    <row r="20462">
      <c r="A20462">
        <f>'Hedge activity'!A20462</f>
        <v/>
      </c>
      <c r="B20462" s="21">
        <f>'Hedge activity'!B20462</f>
        <v/>
      </c>
      <c r="C20462" s="7">
        <f>'Hedge activity'!F20462</f>
        <v/>
      </c>
      <c r="D20462" s="5">
        <f>VLOOKUP(C20462,'Transaction Day mapping'!$D$2:$E$757,2,FALSE)</f>
        <v/>
      </c>
      <c r="E20462" s="9">
        <f>'Hedge activity'!I20462</f>
        <v/>
      </c>
      <c r="F20462" s="5">
        <f>DATEVALUE(E20462)</f>
        <v/>
      </c>
      <c r="G20462" s="18">
        <f>'Hedge activity'!E20462</f>
        <v/>
      </c>
      <c r="H20462" s="19">
        <f>'Hedge activity'!D20462</f>
        <v/>
      </c>
      <c r="I20462" s="20">
        <f>'Hedge activity'!H20462</f>
        <v/>
      </c>
      <c r="J20462">
        <f>'Hedge activity'!C20462</f>
        <v/>
      </c>
      <c r="K20462">
        <f>'Hedge activity'!G20462</f>
        <v/>
      </c>
    </row>
    <row r="20463">
      <c r="A20463">
        <f>'Hedge activity'!A20463</f>
        <v/>
      </c>
      <c r="B20463" s="21">
        <f>'Hedge activity'!B20463</f>
        <v/>
      </c>
      <c r="C20463" s="7">
        <f>'Hedge activity'!F20463</f>
        <v/>
      </c>
      <c r="D20463" s="5">
        <f>VLOOKUP(C20463,'Transaction Day mapping'!$D$2:$E$757,2,FALSE)</f>
        <v/>
      </c>
      <c r="E20463" s="9">
        <f>'Hedge activity'!I20463</f>
        <v/>
      </c>
      <c r="F20463" s="5">
        <f>DATEVALUE(E20463)</f>
        <v/>
      </c>
      <c r="G20463" s="18">
        <f>'Hedge activity'!E20463</f>
        <v/>
      </c>
      <c r="H20463" s="19">
        <f>'Hedge activity'!D20463</f>
        <v/>
      </c>
      <c r="I20463" s="20">
        <f>'Hedge activity'!H20463</f>
        <v/>
      </c>
      <c r="J20463">
        <f>'Hedge activity'!C20463</f>
        <v/>
      </c>
      <c r="K20463">
        <f>'Hedge activity'!G20463</f>
        <v/>
      </c>
    </row>
    <row r="20464">
      <c r="A20464">
        <f>'Hedge activity'!A20464</f>
        <v/>
      </c>
      <c r="B20464" s="21">
        <f>'Hedge activity'!B20464</f>
        <v/>
      </c>
      <c r="C20464" s="7">
        <f>'Hedge activity'!F20464</f>
        <v/>
      </c>
      <c r="D20464" s="5">
        <f>VLOOKUP(C20464,'Transaction Day mapping'!$D$2:$E$757,2,FALSE)</f>
        <v/>
      </c>
      <c r="E20464" s="9">
        <f>'Hedge activity'!I20464</f>
        <v/>
      </c>
      <c r="F20464" s="5">
        <f>DATEVALUE(E20464)</f>
        <v/>
      </c>
      <c r="G20464" s="18">
        <f>'Hedge activity'!E20464</f>
        <v/>
      </c>
      <c r="H20464" s="19">
        <f>'Hedge activity'!D20464</f>
        <v/>
      </c>
      <c r="I20464" s="20">
        <f>'Hedge activity'!H20464</f>
        <v/>
      </c>
      <c r="J20464">
        <f>'Hedge activity'!C20464</f>
        <v/>
      </c>
      <c r="K20464">
        <f>'Hedge activity'!G20464</f>
        <v/>
      </c>
    </row>
    <row r="20465">
      <c r="A20465">
        <f>'Hedge activity'!A20465</f>
        <v/>
      </c>
      <c r="B20465" s="21">
        <f>'Hedge activity'!B20465</f>
        <v/>
      </c>
      <c r="C20465" s="7">
        <f>'Hedge activity'!F20465</f>
        <v/>
      </c>
      <c r="D20465" s="5">
        <f>VLOOKUP(C20465,'Transaction Day mapping'!$D$2:$E$757,2,FALSE)</f>
        <v/>
      </c>
      <c r="E20465" s="9">
        <f>'Hedge activity'!I20465</f>
        <v/>
      </c>
      <c r="F20465" s="5">
        <f>DATEVALUE(E20465)</f>
        <v/>
      </c>
      <c r="G20465" s="18">
        <f>'Hedge activity'!E20465</f>
        <v/>
      </c>
      <c r="H20465" s="19">
        <f>'Hedge activity'!D20465</f>
        <v/>
      </c>
      <c r="I20465" s="20">
        <f>'Hedge activity'!H20465</f>
        <v/>
      </c>
      <c r="J20465">
        <f>'Hedge activity'!C20465</f>
        <v/>
      </c>
      <c r="K20465">
        <f>'Hedge activity'!G20465</f>
        <v/>
      </c>
    </row>
    <row r="20466">
      <c r="A20466">
        <f>'Hedge activity'!A20466</f>
        <v/>
      </c>
      <c r="B20466" s="21">
        <f>'Hedge activity'!B20466</f>
        <v/>
      </c>
      <c r="C20466" s="7">
        <f>'Hedge activity'!F20466</f>
        <v/>
      </c>
      <c r="D20466" s="5">
        <f>VLOOKUP(C20466,'Transaction Day mapping'!$D$2:$E$757,2,FALSE)</f>
        <v/>
      </c>
      <c r="E20466" s="9">
        <f>'Hedge activity'!I20466</f>
        <v/>
      </c>
      <c r="F20466" s="5">
        <f>DATEVALUE(E20466)</f>
        <v/>
      </c>
      <c r="G20466" s="18">
        <f>'Hedge activity'!E20466</f>
        <v/>
      </c>
      <c r="H20466" s="19">
        <f>'Hedge activity'!D20466</f>
        <v/>
      </c>
      <c r="I20466" s="20">
        <f>'Hedge activity'!H20466</f>
        <v/>
      </c>
      <c r="J20466">
        <f>'Hedge activity'!C20466</f>
        <v/>
      </c>
      <c r="K20466">
        <f>'Hedge activity'!G20466</f>
        <v/>
      </c>
    </row>
    <row r="20467">
      <c r="A20467">
        <f>'Hedge activity'!A20467</f>
        <v/>
      </c>
      <c r="B20467" s="21">
        <f>'Hedge activity'!B20467</f>
        <v/>
      </c>
      <c r="C20467" s="7">
        <f>'Hedge activity'!F20467</f>
        <v/>
      </c>
      <c r="D20467" s="5">
        <f>VLOOKUP(C20467,'Transaction Day mapping'!$D$2:$E$757,2,FALSE)</f>
        <v/>
      </c>
      <c r="E20467" s="9">
        <f>'Hedge activity'!I20467</f>
        <v/>
      </c>
      <c r="F20467" s="5">
        <f>DATEVALUE(E20467)</f>
        <v/>
      </c>
      <c r="G20467" s="18">
        <f>'Hedge activity'!E20467</f>
        <v/>
      </c>
      <c r="H20467" s="19">
        <f>'Hedge activity'!D20467</f>
        <v/>
      </c>
      <c r="I20467" s="20">
        <f>'Hedge activity'!H20467</f>
        <v/>
      </c>
      <c r="J20467">
        <f>'Hedge activity'!C20467</f>
        <v/>
      </c>
      <c r="K20467">
        <f>'Hedge activity'!G20467</f>
        <v/>
      </c>
    </row>
    <row r="20468">
      <c r="A20468">
        <f>'Hedge activity'!A20468</f>
        <v/>
      </c>
      <c r="B20468" s="21">
        <f>'Hedge activity'!B20468</f>
        <v/>
      </c>
      <c r="C20468" s="7">
        <f>'Hedge activity'!F20468</f>
        <v/>
      </c>
      <c r="D20468" s="5">
        <f>VLOOKUP(C20468,'Transaction Day mapping'!$D$2:$E$757,2,FALSE)</f>
        <v/>
      </c>
      <c r="E20468" s="9">
        <f>'Hedge activity'!I20468</f>
        <v/>
      </c>
      <c r="F20468" s="5">
        <f>DATEVALUE(E20468)</f>
        <v/>
      </c>
      <c r="G20468" s="18">
        <f>'Hedge activity'!E20468</f>
        <v/>
      </c>
      <c r="H20468" s="19">
        <f>'Hedge activity'!D20468</f>
        <v/>
      </c>
      <c r="I20468" s="20">
        <f>'Hedge activity'!H20468</f>
        <v/>
      </c>
      <c r="J20468">
        <f>'Hedge activity'!C20468</f>
        <v/>
      </c>
      <c r="K20468">
        <f>'Hedge activity'!G20468</f>
        <v/>
      </c>
    </row>
    <row r="20469">
      <c r="A20469">
        <f>'Hedge activity'!A20469</f>
        <v/>
      </c>
      <c r="B20469" s="21">
        <f>'Hedge activity'!B20469</f>
        <v/>
      </c>
      <c r="C20469" s="7">
        <f>'Hedge activity'!F20469</f>
        <v/>
      </c>
      <c r="D20469" s="5">
        <f>VLOOKUP(C20469,'Transaction Day mapping'!$D$2:$E$757,2,FALSE)</f>
        <v/>
      </c>
      <c r="E20469" s="9">
        <f>'Hedge activity'!I20469</f>
        <v/>
      </c>
      <c r="F20469" s="5">
        <f>DATEVALUE(E20469)</f>
        <v/>
      </c>
      <c r="G20469" s="18">
        <f>'Hedge activity'!E20469</f>
        <v/>
      </c>
      <c r="H20469" s="19">
        <f>'Hedge activity'!D20469</f>
        <v/>
      </c>
      <c r="I20469" s="20">
        <f>'Hedge activity'!H20469</f>
        <v/>
      </c>
      <c r="J20469">
        <f>'Hedge activity'!C20469</f>
        <v/>
      </c>
      <c r="K20469">
        <f>'Hedge activity'!G20469</f>
        <v/>
      </c>
    </row>
    <row r="20470">
      <c r="A20470">
        <f>'Hedge activity'!A20470</f>
        <v/>
      </c>
      <c r="B20470" s="21">
        <f>'Hedge activity'!B20470</f>
        <v/>
      </c>
      <c r="C20470" s="7">
        <f>'Hedge activity'!F20470</f>
        <v/>
      </c>
      <c r="D20470" s="5">
        <f>VLOOKUP(C20470,'Transaction Day mapping'!$D$2:$E$757,2,FALSE)</f>
        <v/>
      </c>
      <c r="E20470" s="9">
        <f>'Hedge activity'!I20470</f>
        <v/>
      </c>
      <c r="F20470" s="5">
        <f>DATEVALUE(E20470)</f>
        <v/>
      </c>
      <c r="G20470" s="18">
        <f>'Hedge activity'!E20470</f>
        <v/>
      </c>
      <c r="H20470" s="19">
        <f>'Hedge activity'!D20470</f>
        <v/>
      </c>
      <c r="I20470" s="20">
        <f>'Hedge activity'!H20470</f>
        <v/>
      </c>
      <c r="J20470">
        <f>'Hedge activity'!C20470</f>
        <v/>
      </c>
      <c r="K20470">
        <f>'Hedge activity'!G20470</f>
        <v/>
      </c>
    </row>
    <row r="20471">
      <c r="A20471">
        <f>'Hedge activity'!A20471</f>
        <v/>
      </c>
      <c r="B20471" s="21">
        <f>'Hedge activity'!B20471</f>
        <v/>
      </c>
      <c r="C20471" s="7">
        <f>'Hedge activity'!F20471</f>
        <v/>
      </c>
      <c r="D20471" s="5">
        <f>VLOOKUP(C20471,'Transaction Day mapping'!$D$2:$E$757,2,FALSE)</f>
        <v/>
      </c>
      <c r="E20471" s="9">
        <f>'Hedge activity'!I20471</f>
        <v/>
      </c>
      <c r="F20471" s="5">
        <f>DATEVALUE(E20471)</f>
        <v/>
      </c>
      <c r="G20471" s="18">
        <f>'Hedge activity'!E20471</f>
        <v/>
      </c>
      <c r="H20471" s="19">
        <f>'Hedge activity'!D20471</f>
        <v/>
      </c>
      <c r="I20471" s="20">
        <f>'Hedge activity'!H20471</f>
        <v/>
      </c>
      <c r="J20471">
        <f>'Hedge activity'!C20471</f>
        <v/>
      </c>
      <c r="K20471">
        <f>'Hedge activity'!G20471</f>
        <v/>
      </c>
    </row>
    <row r="20472">
      <c r="A20472">
        <f>'Hedge activity'!A20472</f>
        <v/>
      </c>
      <c r="B20472" s="21">
        <f>'Hedge activity'!B20472</f>
        <v/>
      </c>
      <c r="C20472" s="7">
        <f>'Hedge activity'!F20472</f>
        <v/>
      </c>
      <c r="D20472" s="5">
        <f>VLOOKUP(C20472,'Transaction Day mapping'!$D$2:$E$757,2,FALSE)</f>
        <v/>
      </c>
      <c r="E20472" s="9">
        <f>'Hedge activity'!I20472</f>
        <v/>
      </c>
      <c r="F20472" s="5">
        <f>DATEVALUE(E20472)</f>
        <v/>
      </c>
      <c r="G20472" s="18">
        <f>'Hedge activity'!E20472</f>
        <v/>
      </c>
      <c r="H20472" s="19">
        <f>'Hedge activity'!D20472</f>
        <v/>
      </c>
      <c r="I20472" s="20">
        <f>'Hedge activity'!H20472</f>
        <v/>
      </c>
      <c r="J20472">
        <f>'Hedge activity'!C20472</f>
        <v/>
      </c>
      <c r="K20472">
        <f>'Hedge activity'!G20472</f>
        <v/>
      </c>
    </row>
    <row r="20473">
      <c r="A20473">
        <f>'Hedge activity'!A20473</f>
        <v/>
      </c>
      <c r="B20473" s="21">
        <f>'Hedge activity'!B20473</f>
        <v/>
      </c>
      <c r="C20473" s="7">
        <f>'Hedge activity'!F20473</f>
        <v/>
      </c>
      <c r="D20473" s="5">
        <f>VLOOKUP(C20473,'Transaction Day mapping'!$D$2:$E$757,2,FALSE)</f>
        <v/>
      </c>
      <c r="E20473" s="9">
        <f>'Hedge activity'!I20473</f>
        <v/>
      </c>
      <c r="F20473" s="5">
        <f>DATEVALUE(E20473)</f>
        <v/>
      </c>
      <c r="G20473" s="18">
        <f>'Hedge activity'!E20473</f>
        <v/>
      </c>
      <c r="H20473" s="19">
        <f>'Hedge activity'!D20473</f>
        <v/>
      </c>
      <c r="I20473" s="20">
        <f>'Hedge activity'!H20473</f>
        <v/>
      </c>
      <c r="J20473">
        <f>'Hedge activity'!C20473</f>
        <v/>
      </c>
      <c r="K20473">
        <f>'Hedge activity'!G20473</f>
        <v/>
      </c>
    </row>
    <row r="20474">
      <c r="A20474">
        <f>'Hedge activity'!A20474</f>
        <v/>
      </c>
      <c r="B20474" s="21">
        <f>'Hedge activity'!B20474</f>
        <v/>
      </c>
      <c r="C20474" s="7">
        <f>'Hedge activity'!F20474</f>
        <v/>
      </c>
      <c r="D20474" s="5">
        <f>VLOOKUP(C20474,'Transaction Day mapping'!$D$2:$E$757,2,FALSE)</f>
        <v/>
      </c>
      <c r="E20474" s="9">
        <f>'Hedge activity'!I20474</f>
        <v/>
      </c>
      <c r="F20474" s="5">
        <f>DATEVALUE(E20474)</f>
        <v/>
      </c>
      <c r="G20474" s="18">
        <f>'Hedge activity'!E20474</f>
        <v/>
      </c>
      <c r="H20474" s="19">
        <f>'Hedge activity'!D20474</f>
        <v/>
      </c>
      <c r="I20474" s="20">
        <f>'Hedge activity'!H20474</f>
        <v/>
      </c>
      <c r="J20474">
        <f>'Hedge activity'!C20474</f>
        <v/>
      </c>
      <c r="K20474">
        <f>'Hedge activity'!G20474</f>
        <v/>
      </c>
    </row>
    <row r="20475">
      <c r="A20475">
        <f>'Hedge activity'!A20475</f>
        <v/>
      </c>
      <c r="B20475" s="21">
        <f>'Hedge activity'!B20475</f>
        <v/>
      </c>
      <c r="C20475" s="7">
        <f>'Hedge activity'!F20475</f>
        <v/>
      </c>
      <c r="D20475" s="5">
        <f>VLOOKUP(C20475,'Transaction Day mapping'!$D$2:$E$757,2,FALSE)</f>
        <v/>
      </c>
      <c r="E20475" s="9">
        <f>'Hedge activity'!I20475</f>
        <v/>
      </c>
      <c r="F20475" s="5">
        <f>DATEVALUE(E20475)</f>
        <v/>
      </c>
      <c r="G20475" s="18">
        <f>'Hedge activity'!E20475</f>
        <v/>
      </c>
      <c r="H20475" s="19">
        <f>'Hedge activity'!D20475</f>
        <v/>
      </c>
      <c r="I20475" s="20">
        <f>'Hedge activity'!H20475</f>
        <v/>
      </c>
      <c r="J20475">
        <f>'Hedge activity'!C20475</f>
        <v/>
      </c>
      <c r="K20475">
        <f>'Hedge activity'!G20475</f>
        <v/>
      </c>
    </row>
    <row r="20476">
      <c r="A20476">
        <f>'Hedge activity'!A20476</f>
        <v/>
      </c>
      <c r="B20476" s="21">
        <f>'Hedge activity'!B20476</f>
        <v/>
      </c>
      <c r="C20476" s="7">
        <f>'Hedge activity'!F20476</f>
        <v/>
      </c>
      <c r="D20476" s="5">
        <f>VLOOKUP(C20476,'Transaction Day mapping'!$D$2:$E$757,2,FALSE)</f>
        <v/>
      </c>
      <c r="E20476" s="9">
        <f>'Hedge activity'!I20476</f>
        <v/>
      </c>
      <c r="F20476" s="5">
        <f>DATEVALUE(E20476)</f>
        <v/>
      </c>
      <c r="G20476" s="18">
        <f>'Hedge activity'!E20476</f>
        <v/>
      </c>
      <c r="H20476" s="19">
        <f>'Hedge activity'!D20476</f>
        <v/>
      </c>
      <c r="I20476" s="20">
        <f>'Hedge activity'!H20476</f>
        <v/>
      </c>
      <c r="J20476">
        <f>'Hedge activity'!C20476</f>
        <v/>
      </c>
      <c r="K20476">
        <f>'Hedge activity'!G20476</f>
        <v/>
      </c>
    </row>
    <row r="20477">
      <c r="A20477">
        <f>'Hedge activity'!A20477</f>
        <v/>
      </c>
      <c r="B20477" s="21">
        <f>'Hedge activity'!B20477</f>
        <v/>
      </c>
      <c r="C20477" s="7">
        <f>'Hedge activity'!F20477</f>
        <v/>
      </c>
      <c r="D20477" s="5">
        <f>VLOOKUP(C20477,'Transaction Day mapping'!$D$2:$E$757,2,FALSE)</f>
        <v/>
      </c>
      <c r="E20477" s="9">
        <f>'Hedge activity'!I20477</f>
        <v/>
      </c>
      <c r="F20477" s="5">
        <f>DATEVALUE(E20477)</f>
        <v/>
      </c>
      <c r="G20477" s="18">
        <f>'Hedge activity'!E20477</f>
        <v/>
      </c>
      <c r="H20477" s="19">
        <f>'Hedge activity'!D20477</f>
        <v/>
      </c>
      <c r="I20477" s="20">
        <f>'Hedge activity'!H20477</f>
        <v/>
      </c>
      <c r="J20477">
        <f>'Hedge activity'!C20477</f>
        <v/>
      </c>
      <c r="K20477">
        <f>'Hedge activity'!G20477</f>
        <v/>
      </c>
    </row>
    <row r="20478">
      <c r="A20478">
        <f>'Hedge activity'!A20478</f>
        <v/>
      </c>
      <c r="B20478" s="21">
        <f>'Hedge activity'!B20478</f>
        <v/>
      </c>
      <c r="C20478" s="7">
        <f>'Hedge activity'!F20478</f>
        <v/>
      </c>
      <c r="D20478" s="5">
        <f>VLOOKUP(C20478,'Transaction Day mapping'!$D$2:$E$757,2,FALSE)</f>
        <v/>
      </c>
      <c r="E20478" s="9">
        <f>'Hedge activity'!I20478</f>
        <v/>
      </c>
      <c r="F20478" s="5">
        <f>DATEVALUE(E20478)</f>
        <v/>
      </c>
      <c r="G20478" s="18">
        <f>'Hedge activity'!E20478</f>
        <v/>
      </c>
      <c r="H20478" s="19">
        <f>'Hedge activity'!D20478</f>
        <v/>
      </c>
      <c r="I20478" s="20">
        <f>'Hedge activity'!H20478</f>
        <v/>
      </c>
      <c r="J20478">
        <f>'Hedge activity'!C20478</f>
        <v/>
      </c>
      <c r="K20478">
        <f>'Hedge activity'!G20478</f>
        <v/>
      </c>
    </row>
    <row r="20479">
      <c r="A20479">
        <f>'Hedge activity'!A20479</f>
        <v/>
      </c>
      <c r="B20479" s="21">
        <f>'Hedge activity'!B20479</f>
        <v/>
      </c>
      <c r="C20479" s="7">
        <f>'Hedge activity'!F20479</f>
        <v/>
      </c>
      <c r="D20479" s="5">
        <f>VLOOKUP(C20479,'Transaction Day mapping'!$D$2:$E$757,2,FALSE)</f>
        <v/>
      </c>
      <c r="E20479" s="9">
        <f>'Hedge activity'!I20479</f>
        <v/>
      </c>
      <c r="F20479" s="5">
        <f>DATEVALUE(E20479)</f>
        <v/>
      </c>
      <c r="G20479" s="18">
        <f>'Hedge activity'!E20479</f>
        <v/>
      </c>
      <c r="H20479" s="19">
        <f>'Hedge activity'!D20479</f>
        <v/>
      </c>
      <c r="I20479" s="20">
        <f>'Hedge activity'!H20479</f>
        <v/>
      </c>
      <c r="J20479">
        <f>'Hedge activity'!C20479</f>
        <v/>
      </c>
      <c r="K20479">
        <f>'Hedge activity'!G20479</f>
        <v/>
      </c>
    </row>
    <row r="20480">
      <c r="A20480">
        <f>'Hedge activity'!A20480</f>
        <v/>
      </c>
      <c r="B20480" s="21">
        <f>'Hedge activity'!B20480</f>
        <v/>
      </c>
      <c r="C20480" s="7">
        <f>'Hedge activity'!F20480</f>
        <v/>
      </c>
      <c r="D20480" s="5">
        <f>VLOOKUP(C20480,'Transaction Day mapping'!$D$2:$E$757,2,FALSE)</f>
        <v/>
      </c>
      <c r="E20480" s="9">
        <f>'Hedge activity'!I20480</f>
        <v/>
      </c>
      <c r="F20480" s="5">
        <f>DATEVALUE(E20480)</f>
        <v/>
      </c>
      <c r="G20480" s="18">
        <f>'Hedge activity'!E20480</f>
        <v/>
      </c>
      <c r="H20480" s="19">
        <f>'Hedge activity'!D20480</f>
        <v/>
      </c>
      <c r="I20480" s="20">
        <f>'Hedge activity'!H20480</f>
        <v/>
      </c>
      <c r="J20480">
        <f>'Hedge activity'!C20480</f>
        <v/>
      </c>
      <c r="K20480">
        <f>'Hedge activity'!G20480</f>
        <v/>
      </c>
    </row>
    <row r="20481">
      <c r="A20481">
        <f>'Hedge activity'!A20481</f>
        <v/>
      </c>
      <c r="B20481" s="21">
        <f>'Hedge activity'!B20481</f>
        <v/>
      </c>
      <c r="C20481" s="7">
        <f>'Hedge activity'!F20481</f>
        <v/>
      </c>
      <c r="D20481" s="5">
        <f>VLOOKUP(C20481,'Transaction Day mapping'!$D$2:$E$757,2,FALSE)</f>
        <v/>
      </c>
      <c r="E20481" s="9">
        <f>'Hedge activity'!I20481</f>
        <v/>
      </c>
      <c r="F20481" s="5">
        <f>DATEVALUE(E20481)</f>
        <v/>
      </c>
      <c r="G20481" s="18">
        <f>'Hedge activity'!E20481</f>
        <v/>
      </c>
      <c r="H20481" s="19">
        <f>'Hedge activity'!D20481</f>
        <v/>
      </c>
      <c r="I20481" s="20">
        <f>'Hedge activity'!H20481</f>
        <v/>
      </c>
      <c r="J20481">
        <f>'Hedge activity'!C20481</f>
        <v/>
      </c>
      <c r="K20481">
        <f>'Hedge activity'!G20481</f>
        <v/>
      </c>
    </row>
    <row r="20482">
      <c r="A20482">
        <f>'Hedge activity'!A20482</f>
        <v/>
      </c>
      <c r="B20482" s="21">
        <f>'Hedge activity'!B20482</f>
        <v/>
      </c>
      <c r="C20482" s="7">
        <f>'Hedge activity'!F20482</f>
        <v/>
      </c>
      <c r="D20482" s="5">
        <f>VLOOKUP(C20482,'Transaction Day mapping'!$D$2:$E$757,2,FALSE)</f>
        <v/>
      </c>
      <c r="E20482" s="9">
        <f>'Hedge activity'!I20482</f>
        <v/>
      </c>
      <c r="F20482" s="5">
        <f>DATEVALUE(E20482)</f>
        <v/>
      </c>
      <c r="G20482" s="18">
        <f>'Hedge activity'!E20482</f>
        <v/>
      </c>
      <c r="H20482" s="19">
        <f>'Hedge activity'!D20482</f>
        <v/>
      </c>
      <c r="I20482" s="20">
        <f>'Hedge activity'!H20482</f>
        <v/>
      </c>
      <c r="J20482">
        <f>'Hedge activity'!C20482</f>
        <v/>
      </c>
      <c r="K20482">
        <f>'Hedge activity'!G20482</f>
        <v/>
      </c>
    </row>
    <row r="20483">
      <c r="A20483">
        <f>'Hedge activity'!A20483</f>
        <v/>
      </c>
      <c r="B20483" s="21">
        <f>'Hedge activity'!B20483</f>
        <v/>
      </c>
      <c r="C20483" s="7">
        <f>'Hedge activity'!F20483</f>
        <v/>
      </c>
      <c r="D20483" s="5">
        <f>VLOOKUP(C20483,'Transaction Day mapping'!$D$2:$E$757,2,FALSE)</f>
        <v/>
      </c>
      <c r="E20483" s="9">
        <f>'Hedge activity'!I20483</f>
        <v/>
      </c>
      <c r="F20483" s="5">
        <f>DATEVALUE(E20483)</f>
        <v/>
      </c>
      <c r="G20483" s="18">
        <f>'Hedge activity'!E20483</f>
        <v/>
      </c>
      <c r="H20483" s="19">
        <f>'Hedge activity'!D20483</f>
        <v/>
      </c>
      <c r="I20483" s="20">
        <f>'Hedge activity'!H20483</f>
        <v/>
      </c>
      <c r="J20483">
        <f>'Hedge activity'!C20483</f>
        <v/>
      </c>
      <c r="K20483">
        <f>'Hedge activity'!G20483</f>
        <v/>
      </c>
    </row>
    <row r="20484">
      <c r="A20484">
        <f>'Hedge activity'!A20484</f>
        <v/>
      </c>
      <c r="B20484" s="21">
        <f>'Hedge activity'!B20484</f>
        <v/>
      </c>
      <c r="C20484" s="7">
        <f>'Hedge activity'!F20484</f>
        <v/>
      </c>
      <c r="D20484" s="5">
        <f>VLOOKUP(C20484,'Transaction Day mapping'!$D$2:$E$757,2,FALSE)</f>
        <v/>
      </c>
      <c r="E20484" s="9">
        <f>'Hedge activity'!I20484</f>
        <v/>
      </c>
      <c r="F20484" s="5">
        <f>DATEVALUE(E20484)</f>
        <v/>
      </c>
      <c r="G20484" s="18">
        <f>'Hedge activity'!E20484</f>
        <v/>
      </c>
      <c r="H20484" s="19">
        <f>'Hedge activity'!D20484</f>
        <v/>
      </c>
      <c r="I20484" s="20">
        <f>'Hedge activity'!H20484</f>
        <v/>
      </c>
      <c r="J20484">
        <f>'Hedge activity'!C20484</f>
        <v/>
      </c>
      <c r="K20484">
        <f>'Hedge activity'!G20484</f>
        <v/>
      </c>
    </row>
    <row r="20485">
      <c r="A20485">
        <f>'Hedge activity'!A20485</f>
        <v/>
      </c>
      <c r="B20485" s="21">
        <f>'Hedge activity'!B20485</f>
        <v/>
      </c>
      <c r="C20485" s="7">
        <f>'Hedge activity'!F20485</f>
        <v/>
      </c>
      <c r="D20485" s="5">
        <f>VLOOKUP(C20485,'Transaction Day mapping'!$D$2:$E$757,2,FALSE)</f>
        <v/>
      </c>
      <c r="E20485" s="9">
        <f>'Hedge activity'!I20485</f>
        <v/>
      </c>
      <c r="F20485" s="5">
        <f>DATEVALUE(E20485)</f>
        <v/>
      </c>
      <c r="G20485" s="18">
        <f>'Hedge activity'!E20485</f>
        <v/>
      </c>
      <c r="H20485" s="19">
        <f>'Hedge activity'!D20485</f>
        <v/>
      </c>
      <c r="I20485" s="20">
        <f>'Hedge activity'!H20485</f>
        <v/>
      </c>
      <c r="J20485">
        <f>'Hedge activity'!C20485</f>
        <v/>
      </c>
      <c r="K20485">
        <f>'Hedge activity'!G20485</f>
        <v/>
      </c>
    </row>
    <row r="20486">
      <c r="A20486">
        <f>'Hedge activity'!A20486</f>
        <v/>
      </c>
      <c r="B20486" s="21">
        <f>'Hedge activity'!B20486</f>
        <v/>
      </c>
      <c r="C20486" s="7">
        <f>'Hedge activity'!F20486</f>
        <v/>
      </c>
      <c r="D20486" s="5">
        <f>VLOOKUP(C20486,'Transaction Day mapping'!$D$2:$E$757,2,FALSE)</f>
        <v/>
      </c>
      <c r="E20486" s="9">
        <f>'Hedge activity'!I20486</f>
        <v/>
      </c>
      <c r="F20486" s="5">
        <f>DATEVALUE(E20486)</f>
        <v/>
      </c>
      <c r="G20486" s="18">
        <f>'Hedge activity'!E20486</f>
        <v/>
      </c>
      <c r="H20486" s="19">
        <f>'Hedge activity'!D20486</f>
        <v/>
      </c>
      <c r="I20486" s="20">
        <f>'Hedge activity'!H20486</f>
        <v/>
      </c>
      <c r="J20486">
        <f>'Hedge activity'!C20486</f>
        <v/>
      </c>
      <c r="K20486">
        <f>'Hedge activity'!G20486</f>
        <v/>
      </c>
    </row>
    <row r="20487">
      <c r="A20487">
        <f>'Hedge activity'!A20487</f>
        <v/>
      </c>
      <c r="B20487" s="21">
        <f>'Hedge activity'!B20487</f>
        <v/>
      </c>
      <c r="C20487" s="7">
        <f>'Hedge activity'!F20487</f>
        <v/>
      </c>
      <c r="D20487" s="5">
        <f>VLOOKUP(C20487,'Transaction Day mapping'!$D$2:$E$757,2,FALSE)</f>
        <v/>
      </c>
      <c r="E20487" s="9">
        <f>'Hedge activity'!I20487</f>
        <v/>
      </c>
      <c r="F20487" s="5">
        <f>DATEVALUE(E20487)</f>
        <v/>
      </c>
      <c r="G20487" s="18">
        <f>'Hedge activity'!E20487</f>
        <v/>
      </c>
      <c r="H20487" s="19">
        <f>'Hedge activity'!D20487</f>
        <v/>
      </c>
      <c r="I20487" s="20">
        <f>'Hedge activity'!H20487</f>
        <v/>
      </c>
      <c r="J20487">
        <f>'Hedge activity'!C20487</f>
        <v/>
      </c>
      <c r="K20487">
        <f>'Hedge activity'!G20487</f>
        <v/>
      </c>
    </row>
    <row r="20488">
      <c r="A20488">
        <f>'Hedge activity'!A20488</f>
        <v/>
      </c>
      <c r="B20488" s="21">
        <f>'Hedge activity'!B20488</f>
        <v/>
      </c>
      <c r="C20488" s="7">
        <f>'Hedge activity'!F20488</f>
        <v/>
      </c>
      <c r="D20488" s="5">
        <f>VLOOKUP(C20488,'Transaction Day mapping'!$D$2:$E$757,2,FALSE)</f>
        <v/>
      </c>
      <c r="E20488" s="9">
        <f>'Hedge activity'!I20488</f>
        <v/>
      </c>
      <c r="F20488" s="5">
        <f>DATEVALUE(E20488)</f>
        <v/>
      </c>
      <c r="G20488" s="18">
        <f>'Hedge activity'!E20488</f>
        <v/>
      </c>
      <c r="H20488" s="19">
        <f>'Hedge activity'!D20488</f>
        <v/>
      </c>
      <c r="I20488" s="20">
        <f>'Hedge activity'!H20488</f>
        <v/>
      </c>
      <c r="J20488">
        <f>'Hedge activity'!C20488</f>
        <v/>
      </c>
      <c r="K20488">
        <f>'Hedge activity'!G20488</f>
        <v/>
      </c>
    </row>
    <row r="20489">
      <c r="A20489">
        <f>'Hedge activity'!A20489</f>
        <v/>
      </c>
      <c r="B20489" s="21">
        <f>'Hedge activity'!B20489</f>
        <v/>
      </c>
      <c r="C20489" s="7">
        <f>'Hedge activity'!F20489</f>
        <v/>
      </c>
      <c r="D20489" s="5">
        <f>VLOOKUP(C20489,'Transaction Day mapping'!$D$2:$E$757,2,FALSE)</f>
        <v/>
      </c>
      <c r="E20489" s="9">
        <f>'Hedge activity'!I20489</f>
        <v/>
      </c>
      <c r="F20489" s="5">
        <f>DATEVALUE(E20489)</f>
        <v/>
      </c>
      <c r="G20489" s="18">
        <f>'Hedge activity'!E20489</f>
        <v/>
      </c>
      <c r="H20489" s="19">
        <f>'Hedge activity'!D20489</f>
        <v/>
      </c>
      <c r="I20489" s="20">
        <f>'Hedge activity'!H20489</f>
        <v/>
      </c>
      <c r="J20489">
        <f>'Hedge activity'!C20489</f>
        <v/>
      </c>
      <c r="K20489">
        <f>'Hedge activity'!G20489</f>
        <v/>
      </c>
    </row>
    <row r="20490">
      <c r="A20490">
        <f>'Hedge activity'!A20490</f>
        <v/>
      </c>
      <c r="B20490" s="21">
        <f>'Hedge activity'!B20490</f>
        <v/>
      </c>
      <c r="C20490" s="7">
        <f>'Hedge activity'!F20490</f>
        <v/>
      </c>
      <c r="D20490" s="5">
        <f>VLOOKUP(C20490,'Transaction Day mapping'!$D$2:$E$757,2,FALSE)</f>
        <v/>
      </c>
      <c r="E20490" s="9">
        <f>'Hedge activity'!I20490</f>
        <v/>
      </c>
      <c r="F20490" s="5">
        <f>DATEVALUE(E20490)</f>
        <v/>
      </c>
      <c r="G20490" s="18">
        <f>'Hedge activity'!E20490</f>
        <v/>
      </c>
      <c r="H20490" s="19">
        <f>'Hedge activity'!D20490</f>
        <v/>
      </c>
      <c r="I20490" s="20">
        <f>'Hedge activity'!H20490</f>
        <v/>
      </c>
      <c r="J20490">
        <f>'Hedge activity'!C20490</f>
        <v/>
      </c>
      <c r="K20490">
        <f>'Hedge activity'!G20490</f>
        <v/>
      </c>
    </row>
    <row r="20491">
      <c r="A20491">
        <f>'Hedge activity'!A20491</f>
        <v/>
      </c>
      <c r="B20491" s="21">
        <f>'Hedge activity'!B20491</f>
        <v/>
      </c>
      <c r="C20491" s="7">
        <f>'Hedge activity'!F20491</f>
        <v/>
      </c>
      <c r="D20491" s="5">
        <f>VLOOKUP(C20491,'Transaction Day mapping'!$D$2:$E$757,2,FALSE)</f>
        <v/>
      </c>
      <c r="E20491" s="9">
        <f>'Hedge activity'!I20491</f>
        <v/>
      </c>
      <c r="F20491" s="5">
        <f>DATEVALUE(E20491)</f>
        <v/>
      </c>
      <c r="G20491" s="18">
        <f>'Hedge activity'!E20491</f>
        <v/>
      </c>
      <c r="H20491" s="19">
        <f>'Hedge activity'!D20491</f>
        <v/>
      </c>
      <c r="I20491" s="20">
        <f>'Hedge activity'!H20491</f>
        <v/>
      </c>
      <c r="J20491">
        <f>'Hedge activity'!C20491</f>
        <v/>
      </c>
      <c r="K20491">
        <f>'Hedge activity'!G20491</f>
        <v/>
      </c>
    </row>
    <row r="20492">
      <c r="A20492">
        <f>'Hedge activity'!A20492</f>
        <v/>
      </c>
      <c r="B20492" s="21">
        <f>'Hedge activity'!B20492</f>
        <v/>
      </c>
      <c r="C20492" s="7">
        <f>'Hedge activity'!F20492</f>
        <v/>
      </c>
      <c r="D20492" s="5">
        <f>VLOOKUP(C20492,'Transaction Day mapping'!$D$2:$E$757,2,FALSE)</f>
        <v/>
      </c>
      <c r="E20492" s="9">
        <f>'Hedge activity'!I20492</f>
        <v/>
      </c>
      <c r="F20492" s="5">
        <f>DATEVALUE(E20492)</f>
        <v/>
      </c>
      <c r="G20492" s="18">
        <f>'Hedge activity'!E20492</f>
        <v/>
      </c>
      <c r="H20492" s="19">
        <f>'Hedge activity'!D20492</f>
        <v/>
      </c>
      <c r="I20492" s="20">
        <f>'Hedge activity'!H20492</f>
        <v/>
      </c>
      <c r="J20492">
        <f>'Hedge activity'!C20492</f>
        <v/>
      </c>
      <c r="K20492">
        <f>'Hedge activity'!G20492</f>
        <v/>
      </c>
    </row>
    <row r="20493">
      <c r="A20493">
        <f>'Hedge activity'!A20493</f>
        <v/>
      </c>
      <c r="B20493" s="21">
        <f>'Hedge activity'!B20493</f>
        <v/>
      </c>
      <c r="C20493" s="7">
        <f>'Hedge activity'!F20493</f>
        <v/>
      </c>
      <c r="D20493" s="5">
        <f>VLOOKUP(C20493,'Transaction Day mapping'!$D$2:$E$757,2,FALSE)</f>
        <v/>
      </c>
      <c r="E20493" s="9">
        <f>'Hedge activity'!I20493</f>
        <v/>
      </c>
      <c r="F20493" s="5">
        <f>DATEVALUE(E20493)</f>
        <v/>
      </c>
      <c r="G20493" s="18">
        <f>'Hedge activity'!E20493</f>
        <v/>
      </c>
      <c r="H20493" s="19">
        <f>'Hedge activity'!D20493</f>
        <v/>
      </c>
      <c r="I20493" s="20">
        <f>'Hedge activity'!H20493</f>
        <v/>
      </c>
      <c r="J20493">
        <f>'Hedge activity'!C20493</f>
        <v/>
      </c>
      <c r="K20493">
        <f>'Hedge activity'!G20493</f>
        <v/>
      </c>
    </row>
    <row r="20494">
      <c r="A20494">
        <f>'Hedge activity'!A20494</f>
        <v/>
      </c>
      <c r="B20494" s="21">
        <f>'Hedge activity'!B20494</f>
        <v/>
      </c>
      <c r="C20494" s="7">
        <f>'Hedge activity'!F20494</f>
        <v/>
      </c>
      <c r="D20494" s="5">
        <f>VLOOKUP(C20494,'Transaction Day mapping'!$D$2:$E$757,2,FALSE)</f>
        <v/>
      </c>
      <c r="E20494" s="9">
        <f>'Hedge activity'!I20494</f>
        <v/>
      </c>
      <c r="F20494" s="5">
        <f>DATEVALUE(E20494)</f>
        <v/>
      </c>
      <c r="G20494" s="18">
        <f>'Hedge activity'!E20494</f>
        <v/>
      </c>
      <c r="H20494" s="19">
        <f>'Hedge activity'!D20494</f>
        <v/>
      </c>
      <c r="I20494" s="20">
        <f>'Hedge activity'!H20494</f>
        <v/>
      </c>
      <c r="J20494">
        <f>'Hedge activity'!C20494</f>
        <v/>
      </c>
      <c r="K20494">
        <f>'Hedge activity'!G20494</f>
        <v/>
      </c>
    </row>
    <row r="20495">
      <c r="A20495">
        <f>'Hedge activity'!A20495</f>
        <v/>
      </c>
      <c r="B20495" s="21">
        <f>'Hedge activity'!B20495</f>
        <v/>
      </c>
      <c r="C20495" s="7">
        <f>'Hedge activity'!F20495</f>
        <v/>
      </c>
      <c r="D20495" s="5">
        <f>VLOOKUP(C20495,'Transaction Day mapping'!$D$2:$E$757,2,FALSE)</f>
        <v/>
      </c>
      <c r="E20495" s="9">
        <f>'Hedge activity'!I20495</f>
        <v/>
      </c>
      <c r="F20495" s="5">
        <f>DATEVALUE(E20495)</f>
        <v/>
      </c>
      <c r="G20495" s="18">
        <f>'Hedge activity'!E20495</f>
        <v/>
      </c>
      <c r="H20495" s="19">
        <f>'Hedge activity'!D20495</f>
        <v/>
      </c>
      <c r="I20495" s="20">
        <f>'Hedge activity'!H20495</f>
        <v/>
      </c>
      <c r="J20495">
        <f>'Hedge activity'!C20495</f>
        <v/>
      </c>
      <c r="K20495">
        <f>'Hedge activity'!G20495</f>
        <v/>
      </c>
    </row>
    <row r="20496">
      <c r="A20496">
        <f>'Hedge activity'!A20496</f>
        <v/>
      </c>
      <c r="B20496" s="21">
        <f>'Hedge activity'!B20496</f>
        <v/>
      </c>
      <c r="C20496" s="7">
        <f>'Hedge activity'!F20496</f>
        <v/>
      </c>
      <c r="D20496" s="5">
        <f>VLOOKUP(C20496,'Transaction Day mapping'!$D$2:$E$757,2,FALSE)</f>
        <v/>
      </c>
      <c r="E20496" s="9">
        <f>'Hedge activity'!I20496</f>
        <v/>
      </c>
      <c r="F20496" s="5">
        <f>DATEVALUE(E20496)</f>
        <v/>
      </c>
      <c r="G20496" s="18">
        <f>'Hedge activity'!E20496</f>
        <v/>
      </c>
      <c r="H20496" s="19">
        <f>'Hedge activity'!D20496</f>
        <v/>
      </c>
      <c r="I20496" s="20">
        <f>'Hedge activity'!H20496</f>
        <v/>
      </c>
      <c r="J20496">
        <f>'Hedge activity'!C20496</f>
        <v/>
      </c>
      <c r="K20496">
        <f>'Hedge activity'!G20496</f>
        <v/>
      </c>
    </row>
    <row r="20497">
      <c r="A20497">
        <f>'Hedge activity'!A20497</f>
        <v/>
      </c>
      <c r="B20497" s="21">
        <f>'Hedge activity'!B20497</f>
        <v/>
      </c>
      <c r="C20497" s="7">
        <f>'Hedge activity'!F20497</f>
        <v/>
      </c>
      <c r="D20497" s="5">
        <f>VLOOKUP(C20497,'Transaction Day mapping'!$D$2:$E$757,2,FALSE)</f>
        <v/>
      </c>
      <c r="E20497" s="9">
        <f>'Hedge activity'!I20497</f>
        <v/>
      </c>
      <c r="F20497" s="5">
        <f>DATEVALUE(E20497)</f>
        <v/>
      </c>
      <c r="G20497" s="18">
        <f>'Hedge activity'!E20497</f>
        <v/>
      </c>
      <c r="H20497" s="19">
        <f>'Hedge activity'!D20497</f>
        <v/>
      </c>
      <c r="I20497" s="20">
        <f>'Hedge activity'!H20497</f>
        <v/>
      </c>
      <c r="J20497">
        <f>'Hedge activity'!C20497</f>
        <v/>
      </c>
      <c r="K20497">
        <f>'Hedge activity'!G20497</f>
        <v/>
      </c>
    </row>
    <row r="20498">
      <c r="A20498">
        <f>'Hedge activity'!A20498</f>
        <v/>
      </c>
      <c r="B20498" s="21">
        <f>'Hedge activity'!B20498</f>
        <v/>
      </c>
      <c r="C20498" s="7">
        <f>'Hedge activity'!F20498</f>
        <v/>
      </c>
      <c r="D20498" s="5">
        <f>VLOOKUP(C20498,'Transaction Day mapping'!$D$2:$E$757,2,FALSE)</f>
        <v/>
      </c>
      <c r="E20498" s="9">
        <f>'Hedge activity'!I20498</f>
        <v/>
      </c>
      <c r="F20498" s="5">
        <f>DATEVALUE(E20498)</f>
        <v/>
      </c>
      <c r="G20498" s="18">
        <f>'Hedge activity'!E20498</f>
        <v/>
      </c>
      <c r="H20498" s="19">
        <f>'Hedge activity'!D20498</f>
        <v/>
      </c>
      <c r="I20498" s="20">
        <f>'Hedge activity'!H20498</f>
        <v/>
      </c>
      <c r="J20498">
        <f>'Hedge activity'!C20498</f>
        <v/>
      </c>
      <c r="K20498">
        <f>'Hedge activity'!G20498</f>
        <v/>
      </c>
    </row>
    <row r="20499">
      <c r="A20499">
        <f>'Hedge activity'!A20499</f>
        <v/>
      </c>
      <c r="B20499" s="21">
        <f>'Hedge activity'!B20499</f>
        <v/>
      </c>
      <c r="C20499" s="7">
        <f>'Hedge activity'!F20499</f>
        <v/>
      </c>
      <c r="D20499" s="5">
        <f>VLOOKUP(C20499,'Transaction Day mapping'!$D$2:$E$757,2,FALSE)</f>
        <v/>
      </c>
      <c r="E20499" s="9">
        <f>'Hedge activity'!I20499</f>
        <v/>
      </c>
      <c r="F20499" s="5">
        <f>DATEVALUE(E20499)</f>
        <v/>
      </c>
      <c r="G20499" s="18">
        <f>'Hedge activity'!E20499</f>
        <v/>
      </c>
      <c r="H20499" s="19">
        <f>'Hedge activity'!D20499</f>
        <v/>
      </c>
      <c r="I20499" s="20">
        <f>'Hedge activity'!H20499</f>
        <v/>
      </c>
      <c r="J20499">
        <f>'Hedge activity'!C20499</f>
        <v/>
      </c>
      <c r="K20499">
        <f>'Hedge activity'!G20499</f>
        <v/>
      </c>
    </row>
    <row r="20500">
      <c r="A20500">
        <f>'Hedge activity'!A20500</f>
        <v/>
      </c>
      <c r="B20500" s="21">
        <f>'Hedge activity'!B20500</f>
        <v/>
      </c>
      <c r="C20500" s="7">
        <f>'Hedge activity'!F20500</f>
        <v/>
      </c>
      <c r="D20500" s="5">
        <f>VLOOKUP(C20500,'Transaction Day mapping'!$D$2:$E$757,2,FALSE)</f>
        <v/>
      </c>
      <c r="E20500" s="9">
        <f>'Hedge activity'!I20500</f>
        <v/>
      </c>
      <c r="F20500" s="5">
        <f>DATEVALUE(E20500)</f>
        <v/>
      </c>
      <c r="G20500" s="18">
        <f>'Hedge activity'!E20500</f>
        <v/>
      </c>
      <c r="H20500" s="19">
        <f>'Hedge activity'!D20500</f>
        <v/>
      </c>
      <c r="I20500" s="20">
        <f>'Hedge activity'!H20500</f>
        <v/>
      </c>
      <c r="J20500">
        <f>'Hedge activity'!C20500</f>
        <v/>
      </c>
      <c r="K20500">
        <f>'Hedge activity'!G20500</f>
        <v/>
      </c>
    </row>
    <row r="20501">
      <c r="A20501">
        <f>'Hedge activity'!A20501</f>
        <v/>
      </c>
      <c r="B20501" s="21">
        <f>'Hedge activity'!B20501</f>
        <v/>
      </c>
      <c r="C20501" s="7">
        <f>'Hedge activity'!F20501</f>
        <v/>
      </c>
      <c r="D20501" s="5">
        <f>VLOOKUP(C20501,'Transaction Day mapping'!$D$2:$E$757,2,FALSE)</f>
        <v/>
      </c>
      <c r="E20501" s="9">
        <f>'Hedge activity'!I20501</f>
        <v/>
      </c>
      <c r="F20501" s="5">
        <f>DATEVALUE(E20501)</f>
        <v/>
      </c>
      <c r="G20501" s="18">
        <f>'Hedge activity'!E20501</f>
        <v/>
      </c>
      <c r="H20501" s="19">
        <f>'Hedge activity'!D20501</f>
        <v/>
      </c>
      <c r="I20501" s="20">
        <f>'Hedge activity'!H20501</f>
        <v/>
      </c>
      <c r="J20501">
        <f>'Hedge activity'!C20501</f>
        <v/>
      </c>
      <c r="K20501">
        <f>'Hedge activity'!G20501</f>
        <v/>
      </c>
    </row>
    <row r="20502">
      <c r="A20502">
        <f>'Hedge activity'!A20502</f>
        <v/>
      </c>
      <c r="B20502" s="21">
        <f>'Hedge activity'!B20502</f>
        <v/>
      </c>
      <c r="C20502" s="7">
        <f>'Hedge activity'!F20502</f>
        <v/>
      </c>
      <c r="D20502" s="5">
        <f>VLOOKUP(C20502,'Transaction Day mapping'!$D$2:$E$757,2,FALSE)</f>
        <v/>
      </c>
      <c r="E20502" s="9">
        <f>'Hedge activity'!I20502</f>
        <v/>
      </c>
      <c r="F20502" s="5">
        <f>DATEVALUE(E20502)</f>
        <v/>
      </c>
      <c r="G20502" s="18">
        <f>'Hedge activity'!E20502</f>
        <v/>
      </c>
      <c r="H20502" s="19">
        <f>'Hedge activity'!D20502</f>
        <v/>
      </c>
      <c r="I20502" s="20">
        <f>'Hedge activity'!H20502</f>
        <v/>
      </c>
      <c r="J20502">
        <f>'Hedge activity'!C20502</f>
        <v/>
      </c>
      <c r="K20502">
        <f>'Hedge activity'!G20502</f>
        <v/>
      </c>
    </row>
    <row r="20503">
      <c r="A20503">
        <f>'Hedge activity'!A20503</f>
        <v/>
      </c>
      <c r="B20503" s="21">
        <f>'Hedge activity'!B20503</f>
        <v/>
      </c>
      <c r="C20503" s="7">
        <f>'Hedge activity'!F20503</f>
        <v/>
      </c>
      <c r="D20503" s="5">
        <f>VLOOKUP(C20503,'Transaction Day mapping'!$D$2:$E$757,2,FALSE)</f>
        <v/>
      </c>
      <c r="E20503" s="9">
        <f>'Hedge activity'!I20503</f>
        <v/>
      </c>
      <c r="F20503" s="5">
        <f>DATEVALUE(E20503)</f>
        <v/>
      </c>
      <c r="G20503" s="18">
        <f>'Hedge activity'!E20503</f>
        <v/>
      </c>
      <c r="H20503" s="19">
        <f>'Hedge activity'!D20503</f>
        <v/>
      </c>
      <c r="I20503" s="20">
        <f>'Hedge activity'!H20503</f>
        <v/>
      </c>
      <c r="J20503">
        <f>'Hedge activity'!C20503</f>
        <v/>
      </c>
      <c r="K20503">
        <f>'Hedge activity'!G20503</f>
        <v/>
      </c>
    </row>
    <row r="20504">
      <c r="A20504">
        <f>'Hedge activity'!A20504</f>
        <v/>
      </c>
      <c r="B20504" s="21">
        <f>'Hedge activity'!B20504</f>
        <v/>
      </c>
      <c r="C20504" s="7">
        <f>'Hedge activity'!F20504</f>
        <v/>
      </c>
      <c r="D20504" s="5">
        <f>VLOOKUP(C20504,'Transaction Day mapping'!$D$2:$E$757,2,FALSE)</f>
        <v/>
      </c>
      <c r="E20504" s="9">
        <f>'Hedge activity'!I20504</f>
        <v/>
      </c>
      <c r="F20504" s="5">
        <f>DATEVALUE(E20504)</f>
        <v/>
      </c>
      <c r="G20504" s="18">
        <f>'Hedge activity'!E20504</f>
        <v/>
      </c>
      <c r="H20504" s="19">
        <f>'Hedge activity'!D20504</f>
        <v/>
      </c>
      <c r="I20504" s="20">
        <f>'Hedge activity'!H20504</f>
        <v/>
      </c>
      <c r="J20504">
        <f>'Hedge activity'!C20504</f>
        <v/>
      </c>
      <c r="K20504">
        <f>'Hedge activity'!G20504</f>
        <v/>
      </c>
    </row>
    <row r="20505">
      <c r="A20505">
        <f>'Hedge activity'!A20505</f>
        <v/>
      </c>
      <c r="B20505" s="21">
        <f>'Hedge activity'!B20505</f>
        <v/>
      </c>
      <c r="C20505" s="7">
        <f>'Hedge activity'!F20505</f>
        <v/>
      </c>
      <c r="D20505" s="5">
        <f>VLOOKUP(C20505,'Transaction Day mapping'!$D$2:$E$757,2,FALSE)</f>
        <v/>
      </c>
      <c r="E20505" s="9">
        <f>'Hedge activity'!I20505</f>
        <v/>
      </c>
      <c r="F20505" s="5">
        <f>DATEVALUE(E20505)</f>
        <v/>
      </c>
      <c r="G20505" s="18">
        <f>'Hedge activity'!E20505</f>
        <v/>
      </c>
      <c r="H20505" s="19">
        <f>'Hedge activity'!D20505</f>
        <v/>
      </c>
      <c r="I20505" s="20">
        <f>'Hedge activity'!H20505</f>
        <v/>
      </c>
      <c r="J20505">
        <f>'Hedge activity'!C20505</f>
        <v/>
      </c>
      <c r="K20505">
        <f>'Hedge activity'!G20505</f>
        <v/>
      </c>
    </row>
    <row r="20506">
      <c r="A20506">
        <f>'Hedge activity'!A20506</f>
        <v/>
      </c>
      <c r="B20506" s="21">
        <f>'Hedge activity'!B20506</f>
        <v/>
      </c>
      <c r="C20506" s="7">
        <f>'Hedge activity'!F20506</f>
        <v/>
      </c>
      <c r="D20506" s="5">
        <f>VLOOKUP(C20506,'Transaction Day mapping'!$D$2:$E$757,2,FALSE)</f>
        <v/>
      </c>
      <c r="E20506" s="9">
        <f>'Hedge activity'!I20506</f>
        <v/>
      </c>
      <c r="F20506" s="5">
        <f>DATEVALUE(E20506)</f>
        <v/>
      </c>
      <c r="G20506" s="18">
        <f>'Hedge activity'!E20506</f>
        <v/>
      </c>
      <c r="H20506" s="19">
        <f>'Hedge activity'!D20506</f>
        <v/>
      </c>
      <c r="I20506" s="20">
        <f>'Hedge activity'!H20506</f>
        <v/>
      </c>
      <c r="J20506">
        <f>'Hedge activity'!C20506</f>
        <v/>
      </c>
      <c r="K20506">
        <f>'Hedge activity'!G20506</f>
        <v/>
      </c>
    </row>
    <row r="20507">
      <c r="A20507">
        <f>'Hedge activity'!A20507</f>
        <v/>
      </c>
      <c r="B20507" s="21">
        <f>'Hedge activity'!B20507</f>
        <v/>
      </c>
      <c r="C20507" s="7">
        <f>'Hedge activity'!F20507</f>
        <v/>
      </c>
      <c r="D20507" s="5">
        <f>VLOOKUP(C20507,'Transaction Day mapping'!$D$2:$E$757,2,FALSE)</f>
        <v/>
      </c>
      <c r="E20507" s="9">
        <f>'Hedge activity'!I20507</f>
        <v/>
      </c>
      <c r="F20507" s="5">
        <f>DATEVALUE(E20507)</f>
        <v/>
      </c>
      <c r="G20507" s="18">
        <f>'Hedge activity'!E20507</f>
        <v/>
      </c>
      <c r="H20507" s="19">
        <f>'Hedge activity'!D20507</f>
        <v/>
      </c>
      <c r="I20507" s="20">
        <f>'Hedge activity'!H20507</f>
        <v/>
      </c>
      <c r="J20507">
        <f>'Hedge activity'!C20507</f>
        <v/>
      </c>
      <c r="K20507">
        <f>'Hedge activity'!G20507</f>
        <v/>
      </c>
    </row>
    <row r="20508">
      <c r="A20508">
        <f>'Hedge activity'!A20508</f>
        <v/>
      </c>
      <c r="B20508" s="21">
        <f>'Hedge activity'!B20508</f>
        <v/>
      </c>
      <c r="C20508" s="7">
        <f>'Hedge activity'!F20508</f>
        <v/>
      </c>
      <c r="D20508" s="5">
        <f>VLOOKUP(C20508,'Transaction Day mapping'!$D$2:$E$757,2,FALSE)</f>
        <v/>
      </c>
      <c r="E20508" s="9">
        <f>'Hedge activity'!I20508</f>
        <v/>
      </c>
      <c r="F20508" s="5">
        <f>DATEVALUE(E20508)</f>
        <v/>
      </c>
      <c r="G20508" s="18">
        <f>'Hedge activity'!E20508</f>
        <v/>
      </c>
      <c r="H20508" s="19">
        <f>'Hedge activity'!D20508</f>
        <v/>
      </c>
      <c r="I20508" s="20">
        <f>'Hedge activity'!H20508</f>
        <v/>
      </c>
      <c r="J20508">
        <f>'Hedge activity'!C20508</f>
        <v/>
      </c>
      <c r="K20508">
        <f>'Hedge activity'!G20508</f>
        <v/>
      </c>
    </row>
    <row r="20509">
      <c r="A20509">
        <f>'Hedge activity'!A20509</f>
        <v/>
      </c>
      <c r="B20509" s="21">
        <f>'Hedge activity'!B20509</f>
        <v/>
      </c>
      <c r="C20509" s="7">
        <f>'Hedge activity'!F20509</f>
        <v/>
      </c>
      <c r="D20509" s="5">
        <f>VLOOKUP(C20509,'Transaction Day mapping'!$D$2:$E$757,2,FALSE)</f>
        <v/>
      </c>
      <c r="E20509" s="9">
        <f>'Hedge activity'!I20509</f>
        <v/>
      </c>
      <c r="F20509" s="5">
        <f>DATEVALUE(E20509)</f>
        <v/>
      </c>
      <c r="G20509" s="18">
        <f>'Hedge activity'!E20509</f>
        <v/>
      </c>
      <c r="H20509" s="19">
        <f>'Hedge activity'!D20509</f>
        <v/>
      </c>
      <c r="I20509" s="20">
        <f>'Hedge activity'!H20509</f>
        <v/>
      </c>
      <c r="J20509">
        <f>'Hedge activity'!C20509</f>
        <v/>
      </c>
      <c r="K20509">
        <f>'Hedge activity'!G20509</f>
        <v/>
      </c>
    </row>
    <row r="20510">
      <c r="A20510">
        <f>'Hedge activity'!A20510</f>
        <v/>
      </c>
      <c r="B20510" s="21">
        <f>'Hedge activity'!B20510</f>
        <v/>
      </c>
      <c r="C20510" s="7">
        <f>'Hedge activity'!F20510</f>
        <v/>
      </c>
      <c r="D20510" s="5">
        <f>VLOOKUP(C20510,'Transaction Day mapping'!$D$2:$E$757,2,FALSE)</f>
        <v/>
      </c>
      <c r="E20510" s="9">
        <f>'Hedge activity'!I20510</f>
        <v/>
      </c>
      <c r="F20510" s="5">
        <f>DATEVALUE(E20510)</f>
        <v/>
      </c>
      <c r="G20510" s="18">
        <f>'Hedge activity'!E20510</f>
        <v/>
      </c>
      <c r="H20510" s="19">
        <f>'Hedge activity'!D20510</f>
        <v/>
      </c>
      <c r="I20510" s="20">
        <f>'Hedge activity'!H20510</f>
        <v/>
      </c>
      <c r="J20510">
        <f>'Hedge activity'!C20510</f>
        <v/>
      </c>
      <c r="K20510">
        <f>'Hedge activity'!G20510</f>
        <v/>
      </c>
    </row>
    <row r="20511">
      <c r="A20511">
        <f>'Hedge activity'!A20511</f>
        <v/>
      </c>
      <c r="B20511" s="21">
        <f>'Hedge activity'!B20511</f>
        <v/>
      </c>
      <c r="C20511" s="7">
        <f>'Hedge activity'!F20511</f>
        <v/>
      </c>
      <c r="D20511" s="5">
        <f>VLOOKUP(C20511,'Transaction Day mapping'!$D$2:$E$757,2,FALSE)</f>
        <v/>
      </c>
      <c r="E20511" s="9">
        <f>'Hedge activity'!I20511</f>
        <v/>
      </c>
      <c r="F20511" s="5">
        <f>DATEVALUE(E20511)</f>
        <v/>
      </c>
      <c r="G20511" s="18">
        <f>'Hedge activity'!E20511</f>
        <v/>
      </c>
      <c r="H20511" s="19">
        <f>'Hedge activity'!D20511</f>
        <v/>
      </c>
      <c r="I20511" s="20">
        <f>'Hedge activity'!H20511</f>
        <v/>
      </c>
      <c r="J20511">
        <f>'Hedge activity'!C20511</f>
        <v/>
      </c>
      <c r="K20511">
        <f>'Hedge activity'!G20511</f>
        <v/>
      </c>
    </row>
    <row r="20512">
      <c r="A20512">
        <f>'Hedge activity'!A20512</f>
        <v/>
      </c>
      <c r="B20512" s="21">
        <f>'Hedge activity'!B20512</f>
        <v/>
      </c>
      <c r="C20512" s="7">
        <f>'Hedge activity'!F20512</f>
        <v/>
      </c>
      <c r="D20512" s="5">
        <f>VLOOKUP(C20512,'Transaction Day mapping'!$D$2:$E$757,2,FALSE)</f>
        <v/>
      </c>
      <c r="E20512" s="9">
        <f>'Hedge activity'!I20512</f>
        <v/>
      </c>
      <c r="F20512" s="5">
        <f>DATEVALUE(E20512)</f>
        <v/>
      </c>
      <c r="G20512" s="18">
        <f>'Hedge activity'!E20512</f>
        <v/>
      </c>
      <c r="H20512" s="19">
        <f>'Hedge activity'!D20512</f>
        <v/>
      </c>
      <c r="I20512" s="20">
        <f>'Hedge activity'!H20512</f>
        <v/>
      </c>
      <c r="J20512">
        <f>'Hedge activity'!C20512</f>
        <v/>
      </c>
      <c r="K20512">
        <f>'Hedge activity'!G20512</f>
        <v/>
      </c>
    </row>
    <row r="20513">
      <c r="A20513">
        <f>'Hedge activity'!A20513</f>
        <v/>
      </c>
      <c r="B20513" s="21">
        <f>'Hedge activity'!B20513</f>
        <v/>
      </c>
      <c r="C20513" s="7">
        <f>'Hedge activity'!F20513</f>
        <v/>
      </c>
      <c r="D20513" s="5">
        <f>VLOOKUP(C20513,'Transaction Day mapping'!$D$2:$E$757,2,FALSE)</f>
        <v/>
      </c>
      <c r="E20513" s="9">
        <f>'Hedge activity'!I20513</f>
        <v/>
      </c>
      <c r="F20513" s="5">
        <f>DATEVALUE(E20513)</f>
        <v/>
      </c>
      <c r="G20513" s="18">
        <f>'Hedge activity'!E20513</f>
        <v/>
      </c>
      <c r="H20513" s="19">
        <f>'Hedge activity'!D20513</f>
        <v/>
      </c>
      <c r="I20513" s="20">
        <f>'Hedge activity'!H20513</f>
        <v/>
      </c>
      <c r="J20513">
        <f>'Hedge activity'!C20513</f>
        <v/>
      </c>
      <c r="K20513">
        <f>'Hedge activity'!G20513</f>
        <v/>
      </c>
    </row>
    <row r="20514">
      <c r="A20514">
        <f>'Hedge activity'!A20514</f>
        <v/>
      </c>
      <c r="B20514" s="21">
        <f>'Hedge activity'!B20514</f>
        <v/>
      </c>
      <c r="C20514" s="7">
        <f>'Hedge activity'!F20514</f>
        <v/>
      </c>
      <c r="D20514" s="5">
        <f>VLOOKUP(C20514,'Transaction Day mapping'!$D$2:$E$757,2,FALSE)</f>
        <v/>
      </c>
      <c r="E20514" s="9">
        <f>'Hedge activity'!I20514</f>
        <v/>
      </c>
      <c r="F20514" s="5">
        <f>DATEVALUE(E20514)</f>
        <v/>
      </c>
      <c r="G20514" s="18">
        <f>'Hedge activity'!E20514</f>
        <v/>
      </c>
      <c r="H20514" s="19">
        <f>'Hedge activity'!D20514</f>
        <v/>
      </c>
      <c r="I20514" s="20">
        <f>'Hedge activity'!H20514</f>
        <v/>
      </c>
      <c r="J20514">
        <f>'Hedge activity'!C20514</f>
        <v/>
      </c>
      <c r="K20514">
        <f>'Hedge activity'!G20514</f>
        <v/>
      </c>
    </row>
    <row r="20515">
      <c r="A20515">
        <f>'Hedge activity'!A20515</f>
        <v/>
      </c>
      <c r="B20515" s="21">
        <f>'Hedge activity'!B20515</f>
        <v/>
      </c>
      <c r="C20515" s="7">
        <f>'Hedge activity'!F20515</f>
        <v/>
      </c>
      <c r="D20515" s="5">
        <f>VLOOKUP(C20515,'Transaction Day mapping'!$D$2:$E$757,2,FALSE)</f>
        <v/>
      </c>
      <c r="E20515" s="9">
        <f>'Hedge activity'!I20515</f>
        <v/>
      </c>
      <c r="F20515" s="5">
        <f>DATEVALUE(E20515)</f>
        <v/>
      </c>
      <c r="G20515" s="18">
        <f>'Hedge activity'!E20515</f>
        <v/>
      </c>
      <c r="H20515" s="19">
        <f>'Hedge activity'!D20515</f>
        <v/>
      </c>
      <c r="I20515" s="20">
        <f>'Hedge activity'!H20515</f>
        <v/>
      </c>
      <c r="J20515">
        <f>'Hedge activity'!C20515</f>
        <v/>
      </c>
      <c r="K20515">
        <f>'Hedge activity'!G20515</f>
        <v/>
      </c>
    </row>
    <row r="20516">
      <c r="A20516">
        <f>'Hedge activity'!A20516</f>
        <v/>
      </c>
      <c r="B20516" s="21">
        <f>'Hedge activity'!B20516</f>
        <v/>
      </c>
      <c r="C20516" s="7">
        <f>'Hedge activity'!F20516</f>
        <v/>
      </c>
      <c r="D20516" s="5">
        <f>VLOOKUP(C20516,'Transaction Day mapping'!$D$2:$E$757,2,FALSE)</f>
        <v/>
      </c>
      <c r="E20516" s="9">
        <f>'Hedge activity'!I20516</f>
        <v/>
      </c>
      <c r="F20516" s="5">
        <f>DATEVALUE(E20516)</f>
        <v/>
      </c>
      <c r="G20516" s="18">
        <f>'Hedge activity'!E20516</f>
        <v/>
      </c>
      <c r="H20516" s="19">
        <f>'Hedge activity'!D20516</f>
        <v/>
      </c>
      <c r="I20516" s="20">
        <f>'Hedge activity'!H20516</f>
        <v/>
      </c>
      <c r="J20516">
        <f>'Hedge activity'!C20516</f>
        <v/>
      </c>
      <c r="K20516">
        <f>'Hedge activity'!G20516</f>
        <v/>
      </c>
    </row>
    <row r="20517">
      <c r="A20517">
        <f>'Hedge activity'!A20517</f>
        <v/>
      </c>
      <c r="B20517" s="21">
        <f>'Hedge activity'!B20517</f>
        <v/>
      </c>
      <c r="C20517" s="7">
        <f>'Hedge activity'!F20517</f>
        <v/>
      </c>
      <c r="D20517" s="5">
        <f>VLOOKUP(C20517,'Transaction Day mapping'!$D$2:$E$757,2,FALSE)</f>
        <v/>
      </c>
      <c r="E20517" s="9">
        <f>'Hedge activity'!I20517</f>
        <v/>
      </c>
      <c r="F20517" s="5">
        <f>DATEVALUE(E20517)</f>
        <v/>
      </c>
      <c r="G20517" s="18">
        <f>'Hedge activity'!E20517</f>
        <v/>
      </c>
      <c r="H20517" s="19">
        <f>'Hedge activity'!D20517</f>
        <v/>
      </c>
      <c r="I20517" s="20">
        <f>'Hedge activity'!H20517</f>
        <v/>
      </c>
      <c r="J20517">
        <f>'Hedge activity'!C20517</f>
        <v/>
      </c>
      <c r="K20517">
        <f>'Hedge activity'!G20517</f>
        <v/>
      </c>
    </row>
    <row r="20518">
      <c r="A20518">
        <f>'Hedge activity'!A20518</f>
        <v/>
      </c>
      <c r="B20518" s="21">
        <f>'Hedge activity'!B20518</f>
        <v/>
      </c>
      <c r="C20518" s="7">
        <f>'Hedge activity'!F20518</f>
        <v/>
      </c>
      <c r="D20518" s="5">
        <f>VLOOKUP(C20518,'Transaction Day mapping'!$D$2:$E$757,2,FALSE)</f>
        <v/>
      </c>
      <c r="E20518" s="9">
        <f>'Hedge activity'!I20518</f>
        <v/>
      </c>
      <c r="F20518" s="5">
        <f>DATEVALUE(E20518)</f>
        <v/>
      </c>
      <c r="G20518" s="18">
        <f>'Hedge activity'!E20518</f>
        <v/>
      </c>
      <c r="H20518" s="19">
        <f>'Hedge activity'!D20518</f>
        <v/>
      </c>
      <c r="I20518" s="20">
        <f>'Hedge activity'!H20518</f>
        <v/>
      </c>
      <c r="J20518">
        <f>'Hedge activity'!C20518</f>
        <v/>
      </c>
      <c r="K20518">
        <f>'Hedge activity'!G20518</f>
        <v/>
      </c>
    </row>
    <row r="20519">
      <c r="A20519">
        <f>'Hedge activity'!A20519</f>
        <v/>
      </c>
      <c r="B20519" s="21">
        <f>'Hedge activity'!B20519</f>
        <v/>
      </c>
      <c r="C20519" s="7">
        <f>'Hedge activity'!F20519</f>
        <v/>
      </c>
      <c r="D20519" s="5">
        <f>VLOOKUP(C20519,'Transaction Day mapping'!$D$2:$E$757,2,FALSE)</f>
        <v/>
      </c>
      <c r="E20519" s="9">
        <f>'Hedge activity'!I20519</f>
        <v/>
      </c>
      <c r="F20519" s="5">
        <f>DATEVALUE(E20519)</f>
        <v/>
      </c>
      <c r="G20519" s="18">
        <f>'Hedge activity'!E20519</f>
        <v/>
      </c>
      <c r="H20519" s="19">
        <f>'Hedge activity'!D20519</f>
        <v/>
      </c>
      <c r="I20519" s="20">
        <f>'Hedge activity'!H20519</f>
        <v/>
      </c>
      <c r="J20519">
        <f>'Hedge activity'!C20519</f>
        <v/>
      </c>
      <c r="K20519">
        <f>'Hedge activity'!G20519</f>
        <v/>
      </c>
    </row>
    <row r="20520">
      <c r="A20520">
        <f>'Hedge activity'!A20520</f>
        <v/>
      </c>
      <c r="B20520" s="21">
        <f>'Hedge activity'!B20520</f>
        <v/>
      </c>
      <c r="C20520" s="7">
        <f>'Hedge activity'!F20520</f>
        <v/>
      </c>
      <c r="D20520" s="5">
        <f>VLOOKUP(C20520,'Transaction Day mapping'!$D$2:$E$757,2,FALSE)</f>
        <v/>
      </c>
      <c r="E20520" s="9">
        <f>'Hedge activity'!I20520</f>
        <v/>
      </c>
      <c r="F20520" s="5">
        <f>DATEVALUE(E20520)</f>
        <v/>
      </c>
      <c r="G20520" s="18">
        <f>'Hedge activity'!E20520</f>
        <v/>
      </c>
      <c r="H20520" s="19">
        <f>'Hedge activity'!D20520</f>
        <v/>
      </c>
      <c r="I20520" s="20">
        <f>'Hedge activity'!H20520</f>
        <v/>
      </c>
      <c r="J20520">
        <f>'Hedge activity'!C20520</f>
        <v/>
      </c>
      <c r="K20520">
        <f>'Hedge activity'!G20520</f>
        <v/>
      </c>
    </row>
    <row r="20521">
      <c r="A20521">
        <f>'Hedge activity'!A20521</f>
        <v/>
      </c>
      <c r="B20521" s="21">
        <f>'Hedge activity'!B20521</f>
        <v/>
      </c>
      <c r="C20521" s="7">
        <f>'Hedge activity'!F20521</f>
        <v/>
      </c>
      <c r="D20521" s="5">
        <f>VLOOKUP(C20521,'Transaction Day mapping'!$D$2:$E$757,2,FALSE)</f>
        <v/>
      </c>
      <c r="E20521" s="9">
        <f>'Hedge activity'!I20521</f>
        <v/>
      </c>
      <c r="F20521" s="5">
        <f>DATEVALUE(E20521)</f>
        <v/>
      </c>
      <c r="G20521" s="18">
        <f>'Hedge activity'!E20521</f>
        <v/>
      </c>
      <c r="H20521" s="19">
        <f>'Hedge activity'!D20521</f>
        <v/>
      </c>
      <c r="I20521" s="20">
        <f>'Hedge activity'!H20521</f>
        <v/>
      </c>
      <c r="J20521">
        <f>'Hedge activity'!C20521</f>
        <v/>
      </c>
      <c r="K20521">
        <f>'Hedge activity'!G20521</f>
        <v/>
      </c>
    </row>
    <row r="20522">
      <c r="A20522">
        <f>'Hedge activity'!A20522</f>
        <v/>
      </c>
      <c r="B20522" s="21">
        <f>'Hedge activity'!B20522</f>
        <v/>
      </c>
      <c r="C20522" s="7">
        <f>'Hedge activity'!F20522</f>
        <v/>
      </c>
      <c r="D20522" s="5">
        <f>VLOOKUP(C20522,'Transaction Day mapping'!$D$2:$E$757,2,FALSE)</f>
        <v/>
      </c>
      <c r="E20522" s="9">
        <f>'Hedge activity'!I20522</f>
        <v/>
      </c>
      <c r="F20522" s="5">
        <f>DATEVALUE(E20522)</f>
        <v/>
      </c>
      <c r="G20522" s="18">
        <f>'Hedge activity'!E20522</f>
        <v/>
      </c>
      <c r="H20522" s="19">
        <f>'Hedge activity'!D20522</f>
        <v/>
      </c>
      <c r="I20522" s="20">
        <f>'Hedge activity'!H20522</f>
        <v/>
      </c>
      <c r="J20522">
        <f>'Hedge activity'!C20522</f>
        <v/>
      </c>
      <c r="K20522">
        <f>'Hedge activity'!G20522</f>
        <v/>
      </c>
    </row>
    <row r="20523">
      <c r="A20523">
        <f>'Hedge activity'!A20523</f>
        <v/>
      </c>
      <c r="B20523" s="21">
        <f>'Hedge activity'!B20523</f>
        <v/>
      </c>
      <c r="C20523" s="7">
        <f>'Hedge activity'!F20523</f>
        <v/>
      </c>
      <c r="D20523" s="5">
        <f>VLOOKUP(C20523,'Transaction Day mapping'!$D$2:$E$757,2,FALSE)</f>
        <v/>
      </c>
      <c r="E20523" s="9">
        <f>'Hedge activity'!I20523</f>
        <v/>
      </c>
      <c r="F20523" s="5">
        <f>DATEVALUE(E20523)</f>
        <v/>
      </c>
      <c r="G20523" s="18">
        <f>'Hedge activity'!E20523</f>
        <v/>
      </c>
      <c r="H20523" s="19">
        <f>'Hedge activity'!D20523</f>
        <v/>
      </c>
      <c r="I20523" s="20">
        <f>'Hedge activity'!H20523</f>
        <v/>
      </c>
      <c r="J20523">
        <f>'Hedge activity'!C20523</f>
        <v/>
      </c>
      <c r="K20523">
        <f>'Hedge activity'!G20523</f>
        <v/>
      </c>
    </row>
    <row r="20524">
      <c r="A20524">
        <f>'Hedge activity'!A20524</f>
        <v/>
      </c>
      <c r="B20524" s="21">
        <f>'Hedge activity'!B20524</f>
        <v/>
      </c>
      <c r="C20524" s="7">
        <f>'Hedge activity'!F20524</f>
        <v/>
      </c>
      <c r="D20524" s="5">
        <f>VLOOKUP(C20524,'Transaction Day mapping'!$D$2:$E$757,2,FALSE)</f>
        <v/>
      </c>
      <c r="E20524" s="9">
        <f>'Hedge activity'!I20524</f>
        <v/>
      </c>
      <c r="F20524" s="5">
        <f>DATEVALUE(E20524)</f>
        <v/>
      </c>
      <c r="G20524" s="18">
        <f>'Hedge activity'!E20524</f>
        <v/>
      </c>
      <c r="H20524" s="19">
        <f>'Hedge activity'!D20524</f>
        <v/>
      </c>
      <c r="I20524" s="20">
        <f>'Hedge activity'!H20524</f>
        <v/>
      </c>
      <c r="J20524">
        <f>'Hedge activity'!C20524</f>
        <v/>
      </c>
      <c r="K20524">
        <f>'Hedge activity'!G20524</f>
        <v/>
      </c>
    </row>
    <row r="20525">
      <c r="A20525">
        <f>'Hedge activity'!A20525</f>
        <v/>
      </c>
      <c r="B20525" s="21">
        <f>'Hedge activity'!B20525</f>
        <v/>
      </c>
      <c r="C20525" s="7">
        <f>'Hedge activity'!F20525</f>
        <v/>
      </c>
      <c r="D20525" s="5">
        <f>VLOOKUP(C20525,'Transaction Day mapping'!$D$2:$E$757,2,FALSE)</f>
        <v/>
      </c>
      <c r="E20525" s="9">
        <f>'Hedge activity'!I20525</f>
        <v/>
      </c>
      <c r="F20525" s="5">
        <f>DATEVALUE(E20525)</f>
        <v/>
      </c>
      <c r="G20525" s="18">
        <f>'Hedge activity'!E20525</f>
        <v/>
      </c>
      <c r="H20525" s="19">
        <f>'Hedge activity'!D20525</f>
        <v/>
      </c>
      <c r="I20525" s="20">
        <f>'Hedge activity'!H20525</f>
        <v/>
      </c>
      <c r="J20525">
        <f>'Hedge activity'!C20525</f>
        <v/>
      </c>
      <c r="K20525">
        <f>'Hedge activity'!G20525</f>
        <v/>
      </c>
    </row>
    <row r="20526">
      <c r="A20526">
        <f>'Hedge activity'!A20526</f>
        <v/>
      </c>
      <c r="B20526" s="21">
        <f>'Hedge activity'!B20526</f>
        <v/>
      </c>
      <c r="C20526" s="7">
        <f>'Hedge activity'!F20526</f>
        <v/>
      </c>
      <c r="D20526" s="5">
        <f>VLOOKUP(C20526,'Transaction Day mapping'!$D$2:$E$757,2,FALSE)</f>
        <v/>
      </c>
      <c r="E20526" s="9">
        <f>'Hedge activity'!I20526</f>
        <v/>
      </c>
      <c r="F20526" s="5">
        <f>DATEVALUE(E20526)</f>
        <v/>
      </c>
      <c r="G20526" s="18">
        <f>'Hedge activity'!E20526</f>
        <v/>
      </c>
      <c r="H20526" s="19">
        <f>'Hedge activity'!D20526</f>
        <v/>
      </c>
      <c r="I20526" s="20">
        <f>'Hedge activity'!H20526</f>
        <v/>
      </c>
      <c r="J20526">
        <f>'Hedge activity'!C20526</f>
        <v/>
      </c>
      <c r="K20526">
        <f>'Hedge activity'!G20526</f>
        <v/>
      </c>
    </row>
    <row r="20527">
      <c r="A20527">
        <f>'Hedge activity'!A20527</f>
        <v/>
      </c>
      <c r="B20527" s="21">
        <f>'Hedge activity'!B20527</f>
        <v/>
      </c>
      <c r="C20527" s="7">
        <f>'Hedge activity'!F20527</f>
        <v/>
      </c>
      <c r="D20527" s="5">
        <f>VLOOKUP(C20527,'Transaction Day mapping'!$D$2:$E$757,2,FALSE)</f>
        <v/>
      </c>
      <c r="E20527" s="9">
        <f>'Hedge activity'!I20527</f>
        <v/>
      </c>
      <c r="F20527" s="5">
        <f>DATEVALUE(E20527)</f>
        <v/>
      </c>
      <c r="G20527" s="18">
        <f>'Hedge activity'!E20527</f>
        <v/>
      </c>
      <c r="H20527" s="19">
        <f>'Hedge activity'!D20527</f>
        <v/>
      </c>
      <c r="I20527" s="20">
        <f>'Hedge activity'!H20527</f>
        <v/>
      </c>
      <c r="J20527">
        <f>'Hedge activity'!C20527</f>
        <v/>
      </c>
      <c r="K20527">
        <f>'Hedge activity'!G20527</f>
        <v/>
      </c>
    </row>
    <row r="20528">
      <c r="A20528">
        <f>'Hedge activity'!A20528</f>
        <v/>
      </c>
      <c r="B20528" s="21">
        <f>'Hedge activity'!B20528</f>
        <v/>
      </c>
      <c r="C20528" s="7">
        <f>'Hedge activity'!F20528</f>
        <v/>
      </c>
      <c r="D20528" s="5">
        <f>VLOOKUP(C20528,'Transaction Day mapping'!$D$2:$E$757,2,FALSE)</f>
        <v/>
      </c>
      <c r="E20528" s="9">
        <f>'Hedge activity'!I20528</f>
        <v/>
      </c>
      <c r="F20528" s="5">
        <f>DATEVALUE(E20528)</f>
        <v/>
      </c>
      <c r="G20528" s="18">
        <f>'Hedge activity'!E20528</f>
        <v/>
      </c>
      <c r="H20528" s="19">
        <f>'Hedge activity'!D20528</f>
        <v/>
      </c>
      <c r="I20528" s="20">
        <f>'Hedge activity'!H20528</f>
        <v/>
      </c>
      <c r="J20528">
        <f>'Hedge activity'!C20528</f>
        <v/>
      </c>
      <c r="K20528">
        <f>'Hedge activity'!G20528</f>
        <v/>
      </c>
    </row>
    <row r="20529">
      <c r="A20529">
        <f>'Hedge activity'!A20529</f>
        <v/>
      </c>
      <c r="B20529" s="21">
        <f>'Hedge activity'!B20529</f>
        <v/>
      </c>
      <c r="C20529" s="7">
        <f>'Hedge activity'!F20529</f>
        <v/>
      </c>
      <c r="D20529" s="5">
        <f>VLOOKUP(C20529,'Transaction Day mapping'!$D$2:$E$757,2,FALSE)</f>
        <v/>
      </c>
      <c r="E20529" s="9">
        <f>'Hedge activity'!I20529</f>
        <v/>
      </c>
      <c r="F20529" s="5">
        <f>DATEVALUE(E20529)</f>
        <v/>
      </c>
      <c r="G20529" s="18">
        <f>'Hedge activity'!E20529</f>
        <v/>
      </c>
      <c r="H20529" s="19">
        <f>'Hedge activity'!D20529</f>
        <v/>
      </c>
      <c r="I20529" s="20">
        <f>'Hedge activity'!H20529</f>
        <v/>
      </c>
      <c r="J20529">
        <f>'Hedge activity'!C20529</f>
        <v/>
      </c>
      <c r="K20529">
        <f>'Hedge activity'!G20529</f>
        <v/>
      </c>
    </row>
    <row r="20530">
      <c r="A20530">
        <f>'Hedge activity'!A20530</f>
        <v/>
      </c>
      <c r="B20530" s="21">
        <f>'Hedge activity'!B20530</f>
        <v/>
      </c>
      <c r="C20530" s="7">
        <f>'Hedge activity'!F20530</f>
        <v/>
      </c>
      <c r="D20530" s="5">
        <f>VLOOKUP(C20530,'Transaction Day mapping'!$D$2:$E$757,2,FALSE)</f>
        <v/>
      </c>
      <c r="E20530" s="9">
        <f>'Hedge activity'!I20530</f>
        <v/>
      </c>
      <c r="F20530" s="5">
        <f>DATEVALUE(E20530)</f>
        <v/>
      </c>
      <c r="G20530" s="18">
        <f>'Hedge activity'!E20530</f>
        <v/>
      </c>
      <c r="H20530" s="19">
        <f>'Hedge activity'!D20530</f>
        <v/>
      </c>
      <c r="I20530" s="20">
        <f>'Hedge activity'!H20530</f>
        <v/>
      </c>
      <c r="J20530">
        <f>'Hedge activity'!C20530</f>
        <v/>
      </c>
      <c r="K20530">
        <f>'Hedge activity'!G20530</f>
        <v/>
      </c>
    </row>
    <row r="20531">
      <c r="A20531">
        <f>'Hedge activity'!A20531</f>
        <v/>
      </c>
      <c r="B20531" s="21">
        <f>'Hedge activity'!B20531</f>
        <v/>
      </c>
      <c r="C20531" s="7">
        <f>'Hedge activity'!F20531</f>
        <v/>
      </c>
      <c r="D20531" s="5">
        <f>VLOOKUP(C20531,'Transaction Day mapping'!$D$2:$E$757,2,FALSE)</f>
        <v/>
      </c>
      <c r="E20531" s="9">
        <f>'Hedge activity'!I20531</f>
        <v/>
      </c>
      <c r="F20531" s="5">
        <f>DATEVALUE(E20531)</f>
        <v/>
      </c>
      <c r="G20531" s="18">
        <f>'Hedge activity'!E20531</f>
        <v/>
      </c>
      <c r="H20531" s="19">
        <f>'Hedge activity'!D20531</f>
        <v/>
      </c>
      <c r="I20531" s="20">
        <f>'Hedge activity'!H20531</f>
        <v/>
      </c>
      <c r="J20531">
        <f>'Hedge activity'!C20531</f>
        <v/>
      </c>
      <c r="K20531">
        <f>'Hedge activity'!G20531</f>
        <v/>
      </c>
    </row>
    <row r="20532">
      <c r="A20532">
        <f>'Hedge activity'!A20532</f>
        <v/>
      </c>
      <c r="B20532" s="21">
        <f>'Hedge activity'!B20532</f>
        <v/>
      </c>
      <c r="C20532" s="7">
        <f>'Hedge activity'!F20532</f>
        <v/>
      </c>
      <c r="D20532" s="5">
        <f>VLOOKUP(C20532,'Transaction Day mapping'!$D$2:$E$757,2,FALSE)</f>
        <v/>
      </c>
      <c r="E20532" s="9">
        <f>'Hedge activity'!I20532</f>
        <v/>
      </c>
      <c r="F20532" s="5">
        <f>DATEVALUE(E20532)</f>
        <v/>
      </c>
      <c r="G20532" s="18">
        <f>'Hedge activity'!E20532</f>
        <v/>
      </c>
      <c r="H20532" s="19">
        <f>'Hedge activity'!D20532</f>
        <v/>
      </c>
      <c r="I20532" s="20">
        <f>'Hedge activity'!H20532</f>
        <v/>
      </c>
      <c r="J20532">
        <f>'Hedge activity'!C20532</f>
        <v/>
      </c>
      <c r="K20532">
        <f>'Hedge activity'!G20532</f>
        <v/>
      </c>
    </row>
    <row r="20533">
      <c r="A20533">
        <f>'Hedge activity'!A20533</f>
        <v/>
      </c>
      <c r="B20533" s="21">
        <f>'Hedge activity'!B20533</f>
        <v/>
      </c>
      <c r="C20533" s="7">
        <f>'Hedge activity'!F20533</f>
        <v/>
      </c>
      <c r="D20533" s="5">
        <f>VLOOKUP(C20533,'Transaction Day mapping'!$D$2:$E$757,2,FALSE)</f>
        <v/>
      </c>
      <c r="E20533" s="9">
        <f>'Hedge activity'!I20533</f>
        <v/>
      </c>
      <c r="F20533" s="5">
        <f>DATEVALUE(E20533)</f>
        <v/>
      </c>
      <c r="G20533" s="18">
        <f>'Hedge activity'!E20533</f>
        <v/>
      </c>
      <c r="H20533" s="19">
        <f>'Hedge activity'!D20533</f>
        <v/>
      </c>
      <c r="I20533" s="20">
        <f>'Hedge activity'!H20533</f>
        <v/>
      </c>
      <c r="J20533">
        <f>'Hedge activity'!C20533</f>
        <v/>
      </c>
      <c r="K20533">
        <f>'Hedge activity'!G20533</f>
        <v/>
      </c>
    </row>
    <row r="20534">
      <c r="A20534">
        <f>'Hedge activity'!A20534</f>
        <v/>
      </c>
      <c r="B20534" s="21">
        <f>'Hedge activity'!B20534</f>
        <v/>
      </c>
      <c r="C20534" s="7">
        <f>'Hedge activity'!F20534</f>
        <v/>
      </c>
      <c r="D20534" s="5">
        <f>VLOOKUP(C20534,'Transaction Day mapping'!$D$2:$E$757,2,FALSE)</f>
        <v/>
      </c>
      <c r="E20534" s="9">
        <f>'Hedge activity'!I20534</f>
        <v/>
      </c>
      <c r="F20534" s="5">
        <f>DATEVALUE(E20534)</f>
        <v/>
      </c>
      <c r="G20534" s="18">
        <f>'Hedge activity'!E20534</f>
        <v/>
      </c>
      <c r="H20534" s="19">
        <f>'Hedge activity'!D20534</f>
        <v/>
      </c>
      <c r="I20534" s="20">
        <f>'Hedge activity'!H20534</f>
        <v/>
      </c>
      <c r="J20534">
        <f>'Hedge activity'!C20534</f>
        <v/>
      </c>
      <c r="K20534">
        <f>'Hedge activity'!G20534</f>
        <v/>
      </c>
    </row>
    <row r="20535">
      <c r="A20535">
        <f>'Hedge activity'!A20535</f>
        <v/>
      </c>
      <c r="B20535" s="21">
        <f>'Hedge activity'!B20535</f>
        <v/>
      </c>
      <c r="C20535" s="7">
        <f>'Hedge activity'!F20535</f>
        <v/>
      </c>
      <c r="D20535" s="5">
        <f>VLOOKUP(C20535,'Transaction Day mapping'!$D$2:$E$757,2,FALSE)</f>
        <v/>
      </c>
      <c r="E20535" s="9">
        <f>'Hedge activity'!I20535</f>
        <v/>
      </c>
      <c r="F20535" s="5">
        <f>DATEVALUE(E20535)</f>
        <v/>
      </c>
      <c r="G20535" s="18">
        <f>'Hedge activity'!E20535</f>
        <v/>
      </c>
      <c r="H20535" s="19">
        <f>'Hedge activity'!D20535</f>
        <v/>
      </c>
      <c r="I20535" s="20">
        <f>'Hedge activity'!H20535</f>
        <v/>
      </c>
      <c r="J20535">
        <f>'Hedge activity'!C20535</f>
        <v/>
      </c>
      <c r="K20535">
        <f>'Hedge activity'!G20535</f>
        <v/>
      </c>
    </row>
    <row r="20536">
      <c r="A20536">
        <f>'Hedge activity'!A20536</f>
        <v/>
      </c>
      <c r="B20536" s="21">
        <f>'Hedge activity'!B20536</f>
        <v/>
      </c>
      <c r="C20536" s="7">
        <f>'Hedge activity'!F20536</f>
        <v/>
      </c>
      <c r="D20536" s="5">
        <f>VLOOKUP(C20536,'Transaction Day mapping'!$D$2:$E$757,2,FALSE)</f>
        <v/>
      </c>
      <c r="E20536" s="9">
        <f>'Hedge activity'!I20536</f>
        <v/>
      </c>
      <c r="F20536" s="5">
        <f>DATEVALUE(E20536)</f>
        <v/>
      </c>
      <c r="G20536" s="18">
        <f>'Hedge activity'!E20536</f>
        <v/>
      </c>
      <c r="H20536" s="19">
        <f>'Hedge activity'!D20536</f>
        <v/>
      </c>
      <c r="I20536" s="20">
        <f>'Hedge activity'!H20536</f>
        <v/>
      </c>
      <c r="J20536">
        <f>'Hedge activity'!C20536</f>
        <v/>
      </c>
      <c r="K20536">
        <f>'Hedge activity'!G20536</f>
        <v/>
      </c>
    </row>
    <row r="20537">
      <c r="A20537">
        <f>'Hedge activity'!A20537</f>
        <v/>
      </c>
      <c r="B20537" s="21">
        <f>'Hedge activity'!B20537</f>
        <v/>
      </c>
      <c r="C20537" s="7">
        <f>'Hedge activity'!F20537</f>
        <v/>
      </c>
      <c r="D20537" s="5">
        <f>VLOOKUP(C20537,'Transaction Day mapping'!$D$2:$E$757,2,FALSE)</f>
        <v/>
      </c>
      <c r="E20537" s="9">
        <f>'Hedge activity'!I20537</f>
        <v/>
      </c>
      <c r="F20537" s="5">
        <f>DATEVALUE(E20537)</f>
        <v/>
      </c>
      <c r="G20537" s="18">
        <f>'Hedge activity'!E20537</f>
        <v/>
      </c>
      <c r="H20537" s="19">
        <f>'Hedge activity'!D20537</f>
        <v/>
      </c>
      <c r="I20537" s="20">
        <f>'Hedge activity'!H20537</f>
        <v/>
      </c>
      <c r="J20537">
        <f>'Hedge activity'!C20537</f>
        <v/>
      </c>
      <c r="K20537">
        <f>'Hedge activity'!G20537</f>
        <v/>
      </c>
    </row>
    <row r="20538">
      <c r="A20538">
        <f>'Hedge activity'!A20538</f>
        <v/>
      </c>
      <c r="B20538" s="21">
        <f>'Hedge activity'!B20538</f>
        <v/>
      </c>
      <c r="C20538" s="7">
        <f>'Hedge activity'!F20538</f>
        <v/>
      </c>
      <c r="D20538" s="5">
        <f>VLOOKUP(C20538,'Transaction Day mapping'!$D$2:$E$757,2,FALSE)</f>
        <v/>
      </c>
      <c r="E20538" s="9">
        <f>'Hedge activity'!I20538</f>
        <v/>
      </c>
      <c r="F20538" s="5">
        <f>DATEVALUE(E20538)</f>
        <v/>
      </c>
      <c r="G20538" s="18">
        <f>'Hedge activity'!E20538</f>
        <v/>
      </c>
      <c r="H20538" s="19">
        <f>'Hedge activity'!D20538</f>
        <v/>
      </c>
      <c r="I20538" s="20">
        <f>'Hedge activity'!H20538</f>
        <v/>
      </c>
      <c r="J20538">
        <f>'Hedge activity'!C20538</f>
        <v/>
      </c>
      <c r="K20538">
        <f>'Hedge activity'!G20538</f>
        <v/>
      </c>
    </row>
    <row r="20539">
      <c r="A20539">
        <f>'Hedge activity'!A20539</f>
        <v/>
      </c>
      <c r="B20539" s="21">
        <f>'Hedge activity'!B20539</f>
        <v/>
      </c>
      <c r="C20539" s="7">
        <f>'Hedge activity'!F20539</f>
        <v/>
      </c>
      <c r="D20539" s="5">
        <f>VLOOKUP(C20539,'Transaction Day mapping'!$D$2:$E$757,2,FALSE)</f>
        <v/>
      </c>
      <c r="E20539" s="9">
        <f>'Hedge activity'!I20539</f>
        <v/>
      </c>
      <c r="F20539" s="5">
        <f>DATEVALUE(E20539)</f>
        <v/>
      </c>
      <c r="G20539" s="18">
        <f>'Hedge activity'!E20539</f>
        <v/>
      </c>
      <c r="H20539" s="19">
        <f>'Hedge activity'!D20539</f>
        <v/>
      </c>
      <c r="I20539" s="20">
        <f>'Hedge activity'!H20539</f>
        <v/>
      </c>
      <c r="J20539">
        <f>'Hedge activity'!C20539</f>
        <v/>
      </c>
      <c r="K20539">
        <f>'Hedge activity'!G20539</f>
        <v/>
      </c>
    </row>
    <row r="20540">
      <c r="A20540">
        <f>'Hedge activity'!A20540</f>
        <v/>
      </c>
      <c r="B20540" s="21">
        <f>'Hedge activity'!B20540</f>
        <v/>
      </c>
      <c r="C20540" s="7">
        <f>'Hedge activity'!F20540</f>
        <v/>
      </c>
      <c r="D20540" s="5">
        <f>VLOOKUP(C20540,'Transaction Day mapping'!$D$2:$E$757,2,FALSE)</f>
        <v/>
      </c>
      <c r="E20540" s="9">
        <f>'Hedge activity'!I20540</f>
        <v/>
      </c>
      <c r="F20540" s="5">
        <f>DATEVALUE(E20540)</f>
        <v/>
      </c>
      <c r="G20540" s="18">
        <f>'Hedge activity'!E20540</f>
        <v/>
      </c>
      <c r="H20540" s="19">
        <f>'Hedge activity'!D20540</f>
        <v/>
      </c>
      <c r="I20540" s="20">
        <f>'Hedge activity'!H20540</f>
        <v/>
      </c>
      <c r="J20540">
        <f>'Hedge activity'!C20540</f>
        <v/>
      </c>
      <c r="K20540">
        <f>'Hedge activity'!G20540</f>
        <v/>
      </c>
    </row>
    <row r="20541">
      <c r="A20541">
        <f>'Hedge activity'!A20541</f>
        <v/>
      </c>
      <c r="B20541" s="21">
        <f>'Hedge activity'!B20541</f>
        <v/>
      </c>
      <c r="C20541" s="7">
        <f>'Hedge activity'!F20541</f>
        <v/>
      </c>
      <c r="D20541" s="5">
        <f>VLOOKUP(C20541,'Transaction Day mapping'!$D$2:$E$757,2,FALSE)</f>
        <v/>
      </c>
      <c r="E20541" s="9">
        <f>'Hedge activity'!I20541</f>
        <v/>
      </c>
      <c r="F20541" s="5">
        <f>DATEVALUE(E20541)</f>
        <v/>
      </c>
      <c r="G20541" s="18">
        <f>'Hedge activity'!E20541</f>
        <v/>
      </c>
      <c r="H20541" s="19">
        <f>'Hedge activity'!D20541</f>
        <v/>
      </c>
      <c r="I20541" s="20">
        <f>'Hedge activity'!H20541</f>
        <v/>
      </c>
      <c r="J20541">
        <f>'Hedge activity'!C20541</f>
        <v/>
      </c>
      <c r="K20541">
        <f>'Hedge activity'!G20541</f>
        <v/>
      </c>
    </row>
    <row r="20542">
      <c r="A20542">
        <f>'Hedge activity'!A20542</f>
        <v/>
      </c>
      <c r="B20542" s="21">
        <f>'Hedge activity'!B20542</f>
        <v/>
      </c>
      <c r="C20542" s="7">
        <f>'Hedge activity'!F20542</f>
        <v/>
      </c>
      <c r="D20542" s="5">
        <f>VLOOKUP(C20542,'Transaction Day mapping'!$D$2:$E$757,2,FALSE)</f>
        <v/>
      </c>
      <c r="E20542" s="9">
        <f>'Hedge activity'!I20542</f>
        <v/>
      </c>
      <c r="F20542" s="5">
        <f>DATEVALUE(E20542)</f>
        <v/>
      </c>
      <c r="G20542" s="18">
        <f>'Hedge activity'!E20542</f>
        <v/>
      </c>
      <c r="H20542" s="19">
        <f>'Hedge activity'!D20542</f>
        <v/>
      </c>
      <c r="I20542" s="20">
        <f>'Hedge activity'!H20542</f>
        <v/>
      </c>
      <c r="J20542">
        <f>'Hedge activity'!C20542</f>
        <v/>
      </c>
      <c r="K20542">
        <f>'Hedge activity'!G20542</f>
        <v/>
      </c>
    </row>
    <row r="20543">
      <c r="A20543">
        <f>'Hedge activity'!A20543</f>
        <v/>
      </c>
      <c r="B20543" s="21">
        <f>'Hedge activity'!B20543</f>
        <v/>
      </c>
      <c r="C20543" s="7">
        <f>'Hedge activity'!F20543</f>
        <v/>
      </c>
      <c r="D20543" s="5">
        <f>VLOOKUP(C20543,'Transaction Day mapping'!$D$2:$E$757,2,FALSE)</f>
        <v/>
      </c>
      <c r="E20543" s="9">
        <f>'Hedge activity'!I20543</f>
        <v/>
      </c>
      <c r="F20543" s="5">
        <f>DATEVALUE(E20543)</f>
        <v/>
      </c>
      <c r="G20543" s="18">
        <f>'Hedge activity'!E20543</f>
        <v/>
      </c>
      <c r="H20543" s="19">
        <f>'Hedge activity'!D20543</f>
        <v/>
      </c>
      <c r="I20543" s="20">
        <f>'Hedge activity'!H20543</f>
        <v/>
      </c>
      <c r="J20543">
        <f>'Hedge activity'!C20543</f>
        <v/>
      </c>
      <c r="K20543">
        <f>'Hedge activity'!G20543</f>
        <v/>
      </c>
    </row>
    <row r="20544">
      <c r="A20544">
        <f>'Hedge activity'!A20544</f>
        <v/>
      </c>
      <c r="B20544" s="21">
        <f>'Hedge activity'!B20544</f>
        <v/>
      </c>
      <c r="C20544" s="7">
        <f>'Hedge activity'!F20544</f>
        <v/>
      </c>
      <c r="D20544" s="5">
        <f>VLOOKUP(C20544,'Transaction Day mapping'!$D$2:$E$757,2,FALSE)</f>
        <v/>
      </c>
      <c r="E20544" s="9">
        <f>'Hedge activity'!I20544</f>
        <v/>
      </c>
      <c r="F20544" s="5">
        <f>DATEVALUE(E20544)</f>
        <v/>
      </c>
      <c r="G20544" s="18">
        <f>'Hedge activity'!E20544</f>
        <v/>
      </c>
      <c r="H20544" s="19">
        <f>'Hedge activity'!D20544</f>
        <v/>
      </c>
      <c r="I20544" s="20">
        <f>'Hedge activity'!H20544</f>
        <v/>
      </c>
      <c r="J20544">
        <f>'Hedge activity'!C20544</f>
        <v/>
      </c>
      <c r="K20544">
        <f>'Hedge activity'!G20544</f>
        <v/>
      </c>
    </row>
    <row r="20545">
      <c r="A20545">
        <f>'Hedge activity'!A20545</f>
        <v/>
      </c>
      <c r="B20545" s="21">
        <f>'Hedge activity'!B20545</f>
        <v/>
      </c>
      <c r="C20545" s="7">
        <f>'Hedge activity'!F20545</f>
        <v/>
      </c>
      <c r="D20545" s="5">
        <f>VLOOKUP(C20545,'Transaction Day mapping'!$D$2:$E$757,2,FALSE)</f>
        <v/>
      </c>
      <c r="E20545" s="9">
        <f>'Hedge activity'!I20545</f>
        <v/>
      </c>
      <c r="F20545" s="5">
        <f>DATEVALUE(E20545)</f>
        <v/>
      </c>
      <c r="G20545" s="18">
        <f>'Hedge activity'!E20545</f>
        <v/>
      </c>
      <c r="H20545" s="19">
        <f>'Hedge activity'!D20545</f>
        <v/>
      </c>
      <c r="I20545" s="20">
        <f>'Hedge activity'!H20545</f>
        <v/>
      </c>
      <c r="J20545">
        <f>'Hedge activity'!C20545</f>
        <v/>
      </c>
      <c r="K20545">
        <f>'Hedge activity'!G20545</f>
        <v/>
      </c>
    </row>
    <row r="20546">
      <c r="A20546">
        <f>'Hedge activity'!A20546</f>
        <v/>
      </c>
      <c r="B20546" s="21">
        <f>'Hedge activity'!B20546</f>
        <v/>
      </c>
      <c r="C20546" s="7">
        <f>'Hedge activity'!F20546</f>
        <v/>
      </c>
      <c r="D20546" s="5">
        <f>VLOOKUP(C20546,'Transaction Day mapping'!$D$2:$E$757,2,FALSE)</f>
        <v/>
      </c>
      <c r="E20546" s="9">
        <f>'Hedge activity'!I20546</f>
        <v/>
      </c>
      <c r="F20546" s="5">
        <f>DATEVALUE(E20546)</f>
        <v/>
      </c>
      <c r="G20546" s="18">
        <f>'Hedge activity'!E20546</f>
        <v/>
      </c>
      <c r="H20546" s="19">
        <f>'Hedge activity'!D20546</f>
        <v/>
      </c>
      <c r="I20546" s="20">
        <f>'Hedge activity'!H20546</f>
        <v/>
      </c>
      <c r="J20546">
        <f>'Hedge activity'!C20546</f>
        <v/>
      </c>
      <c r="K20546">
        <f>'Hedge activity'!G20546</f>
        <v/>
      </c>
    </row>
    <row r="20547">
      <c r="A20547">
        <f>'Hedge activity'!A20547</f>
        <v/>
      </c>
      <c r="B20547" s="21">
        <f>'Hedge activity'!B20547</f>
        <v/>
      </c>
      <c r="C20547" s="7">
        <f>'Hedge activity'!F20547</f>
        <v/>
      </c>
      <c r="D20547" s="5">
        <f>VLOOKUP(C20547,'Transaction Day mapping'!$D$2:$E$757,2,FALSE)</f>
        <v/>
      </c>
      <c r="E20547" s="9">
        <f>'Hedge activity'!I20547</f>
        <v/>
      </c>
      <c r="F20547" s="5">
        <f>DATEVALUE(E20547)</f>
        <v/>
      </c>
      <c r="G20547" s="18">
        <f>'Hedge activity'!E20547</f>
        <v/>
      </c>
      <c r="H20547" s="19">
        <f>'Hedge activity'!D20547</f>
        <v/>
      </c>
      <c r="I20547" s="20">
        <f>'Hedge activity'!H20547</f>
        <v/>
      </c>
      <c r="J20547">
        <f>'Hedge activity'!C20547</f>
        <v/>
      </c>
      <c r="K20547">
        <f>'Hedge activity'!G20547</f>
        <v/>
      </c>
    </row>
    <row r="20548">
      <c r="A20548">
        <f>'Hedge activity'!A20548</f>
        <v/>
      </c>
      <c r="B20548" s="21">
        <f>'Hedge activity'!B20548</f>
        <v/>
      </c>
      <c r="C20548" s="7">
        <f>'Hedge activity'!F20548</f>
        <v/>
      </c>
      <c r="D20548" s="5">
        <f>VLOOKUP(C20548,'Transaction Day mapping'!$D$2:$E$757,2,FALSE)</f>
        <v/>
      </c>
      <c r="E20548" s="9">
        <f>'Hedge activity'!I20548</f>
        <v/>
      </c>
      <c r="F20548" s="5">
        <f>DATEVALUE(E20548)</f>
        <v/>
      </c>
      <c r="G20548" s="18">
        <f>'Hedge activity'!E20548</f>
        <v/>
      </c>
      <c r="H20548" s="19">
        <f>'Hedge activity'!D20548</f>
        <v/>
      </c>
      <c r="I20548" s="20">
        <f>'Hedge activity'!H20548</f>
        <v/>
      </c>
      <c r="J20548">
        <f>'Hedge activity'!C20548</f>
        <v/>
      </c>
      <c r="K20548">
        <f>'Hedge activity'!G20548</f>
        <v/>
      </c>
    </row>
    <row r="20549">
      <c r="A20549">
        <f>'Hedge activity'!A20549</f>
        <v/>
      </c>
      <c r="B20549" s="21">
        <f>'Hedge activity'!B20549</f>
        <v/>
      </c>
      <c r="C20549" s="7">
        <f>'Hedge activity'!F20549</f>
        <v/>
      </c>
      <c r="D20549" s="5">
        <f>VLOOKUP(C20549,'Transaction Day mapping'!$D$2:$E$757,2,FALSE)</f>
        <v/>
      </c>
      <c r="E20549" s="9">
        <f>'Hedge activity'!I20549</f>
        <v/>
      </c>
      <c r="F20549" s="5">
        <f>DATEVALUE(E20549)</f>
        <v/>
      </c>
      <c r="G20549" s="18">
        <f>'Hedge activity'!E20549</f>
        <v/>
      </c>
      <c r="H20549" s="19">
        <f>'Hedge activity'!D20549</f>
        <v/>
      </c>
      <c r="I20549" s="20">
        <f>'Hedge activity'!H20549</f>
        <v/>
      </c>
      <c r="J20549">
        <f>'Hedge activity'!C20549</f>
        <v/>
      </c>
      <c r="K20549">
        <f>'Hedge activity'!G20549</f>
        <v/>
      </c>
    </row>
    <row r="20550">
      <c r="A20550">
        <f>'Hedge activity'!A20550</f>
        <v/>
      </c>
      <c r="B20550" s="21">
        <f>'Hedge activity'!B20550</f>
        <v/>
      </c>
      <c r="C20550" s="7">
        <f>'Hedge activity'!F20550</f>
        <v/>
      </c>
      <c r="D20550" s="5">
        <f>VLOOKUP(C20550,'Transaction Day mapping'!$D$2:$E$757,2,FALSE)</f>
        <v/>
      </c>
      <c r="E20550" s="9">
        <f>'Hedge activity'!I20550</f>
        <v/>
      </c>
      <c r="F20550" s="5">
        <f>DATEVALUE(E20550)</f>
        <v/>
      </c>
      <c r="G20550" s="18">
        <f>'Hedge activity'!E20550</f>
        <v/>
      </c>
      <c r="H20550" s="19">
        <f>'Hedge activity'!D20550</f>
        <v/>
      </c>
      <c r="I20550" s="20">
        <f>'Hedge activity'!H20550</f>
        <v/>
      </c>
      <c r="J20550">
        <f>'Hedge activity'!C20550</f>
        <v/>
      </c>
      <c r="K20550">
        <f>'Hedge activity'!G20550</f>
        <v/>
      </c>
    </row>
    <row r="20551">
      <c r="A20551">
        <f>'Hedge activity'!A20551</f>
        <v/>
      </c>
      <c r="B20551" s="21">
        <f>'Hedge activity'!B20551</f>
        <v/>
      </c>
      <c r="C20551" s="7">
        <f>'Hedge activity'!F20551</f>
        <v/>
      </c>
      <c r="D20551" s="5">
        <f>VLOOKUP(C20551,'Transaction Day mapping'!$D$2:$E$757,2,FALSE)</f>
        <v/>
      </c>
      <c r="E20551" s="9">
        <f>'Hedge activity'!I20551</f>
        <v/>
      </c>
      <c r="F20551" s="5">
        <f>DATEVALUE(E20551)</f>
        <v/>
      </c>
      <c r="G20551" s="18">
        <f>'Hedge activity'!E20551</f>
        <v/>
      </c>
      <c r="H20551" s="19">
        <f>'Hedge activity'!D20551</f>
        <v/>
      </c>
      <c r="I20551" s="20">
        <f>'Hedge activity'!H20551</f>
        <v/>
      </c>
      <c r="J20551">
        <f>'Hedge activity'!C20551</f>
        <v/>
      </c>
      <c r="K20551">
        <f>'Hedge activity'!G20551</f>
        <v/>
      </c>
    </row>
    <row r="20552">
      <c r="A20552">
        <f>'Hedge activity'!A20552</f>
        <v/>
      </c>
      <c r="B20552" s="21">
        <f>'Hedge activity'!B20552</f>
        <v/>
      </c>
      <c r="C20552" s="7">
        <f>'Hedge activity'!F20552</f>
        <v/>
      </c>
      <c r="D20552" s="5">
        <f>VLOOKUP(C20552,'Transaction Day mapping'!$D$2:$E$757,2,FALSE)</f>
        <v/>
      </c>
      <c r="E20552" s="9">
        <f>'Hedge activity'!I20552</f>
        <v/>
      </c>
      <c r="F20552" s="5">
        <f>DATEVALUE(E20552)</f>
        <v/>
      </c>
      <c r="G20552" s="18">
        <f>'Hedge activity'!E20552</f>
        <v/>
      </c>
      <c r="H20552" s="19">
        <f>'Hedge activity'!D20552</f>
        <v/>
      </c>
      <c r="I20552" s="20">
        <f>'Hedge activity'!H20552</f>
        <v/>
      </c>
      <c r="J20552">
        <f>'Hedge activity'!C20552</f>
        <v/>
      </c>
      <c r="K20552">
        <f>'Hedge activity'!G20552</f>
        <v/>
      </c>
    </row>
    <row r="20553">
      <c r="A20553">
        <f>'Hedge activity'!A20553</f>
        <v/>
      </c>
      <c r="B20553" s="21">
        <f>'Hedge activity'!B20553</f>
        <v/>
      </c>
      <c r="C20553" s="7">
        <f>'Hedge activity'!F20553</f>
        <v/>
      </c>
      <c r="D20553" s="5">
        <f>VLOOKUP(C20553,'Transaction Day mapping'!$D$2:$E$757,2,FALSE)</f>
        <v/>
      </c>
      <c r="E20553" s="9">
        <f>'Hedge activity'!I20553</f>
        <v/>
      </c>
      <c r="F20553" s="5">
        <f>DATEVALUE(E20553)</f>
        <v/>
      </c>
      <c r="G20553" s="18">
        <f>'Hedge activity'!E20553</f>
        <v/>
      </c>
      <c r="H20553" s="19">
        <f>'Hedge activity'!D20553</f>
        <v/>
      </c>
      <c r="I20553" s="20">
        <f>'Hedge activity'!H20553</f>
        <v/>
      </c>
      <c r="J20553">
        <f>'Hedge activity'!C20553</f>
        <v/>
      </c>
      <c r="K20553">
        <f>'Hedge activity'!G20553</f>
        <v/>
      </c>
    </row>
    <row r="20554">
      <c r="A20554">
        <f>'Hedge activity'!A20554</f>
        <v/>
      </c>
      <c r="B20554" s="21">
        <f>'Hedge activity'!B20554</f>
        <v/>
      </c>
      <c r="C20554" s="7">
        <f>'Hedge activity'!F20554</f>
        <v/>
      </c>
      <c r="D20554" s="5">
        <f>VLOOKUP(C20554,'Transaction Day mapping'!$D$2:$E$757,2,FALSE)</f>
        <v/>
      </c>
      <c r="E20554" s="9">
        <f>'Hedge activity'!I20554</f>
        <v/>
      </c>
      <c r="F20554" s="5">
        <f>DATEVALUE(E20554)</f>
        <v/>
      </c>
      <c r="G20554" s="18">
        <f>'Hedge activity'!E20554</f>
        <v/>
      </c>
      <c r="H20554" s="19">
        <f>'Hedge activity'!D20554</f>
        <v/>
      </c>
      <c r="I20554" s="20">
        <f>'Hedge activity'!H20554</f>
        <v/>
      </c>
      <c r="J20554">
        <f>'Hedge activity'!C20554</f>
        <v/>
      </c>
      <c r="K20554">
        <f>'Hedge activity'!G20554</f>
        <v/>
      </c>
    </row>
    <row r="20555">
      <c r="A20555">
        <f>'Hedge activity'!A20555</f>
        <v/>
      </c>
      <c r="B20555" s="21">
        <f>'Hedge activity'!B20555</f>
        <v/>
      </c>
      <c r="C20555" s="7">
        <f>'Hedge activity'!F20555</f>
        <v/>
      </c>
      <c r="D20555" s="5">
        <f>VLOOKUP(C20555,'Transaction Day mapping'!$D$2:$E$757,2,FALSE)</f>
        <v/>
      </c>
      <c r="E20555" s="9">
        <f>'Hedge activity'!I20555</f>
        <v/>
      </c>
      <c r="F20555" s="5">
        <f>DATEVALUE(E20555)</f>
        <v/>
      </c>
      <c r="G20555" s="18">
        <f>'Hedge activity'!E20555</f>
        <v/>
      </c>
      <c r="H20555" s="19">
        <f>'Hedge activity'!D20555</f>
        <v/>
      </c>
      <c r="I20555" s="20">
        <f>'Hedge activity'!H20555</f>
        <v/>
      </c>
      <c r="J20555">
        <f>'Hedge activity'!C20555</f>
        <v/>
      </c>
      <c r="K20555">
        <f>'Hedge activity'!G20555</f>
        <v/>
      </c>
    </row>
    <row r="20556">
      <c r="A20556">
        <f>'Hedge activity'!A20556</f>
        <v/>
      </c>
      <c r="B20556" s="21">
        <f>'Hedge activity'!B20556</f>
        <v/>
      </c>
      <c r="C20556" s="7">
        <f>'Hedge activity'!F20556</f>
        <v/>
      </c>
      <c r="D20556" s="5">
        <f>VLOOKUP(C20556,'Transaction Day mapping'!$D$2:$E$757,2,FALSE)</f>
        <v/>
      </c>
      <c r="E20556" s="9">
        <f>'Hedge activity'!I20556</f>
        <v/>
      </c>
      <c r="F20556" s="5">
        <f>DATEVALUE(E20556)</f>
        <v/>
      </c>
      <c r="G20556" s="18">
        <f>'Hedge activity'!E20556</f>
        <v/>
      </c>
      <c r="H20556" s="19">
        <f>'Hedge activity'!D20556</f>
        <v/>
      </c>
      <c r="I20556" s="20">
        <f>'Hedge activity'!H20556</f>
        <v/>
      </c>
      <c r="J20556">
        <f>'Hedge activity'!C20556</f>
        <v/>
      </c>
      <c r="K20556">
        <f>'Hedge activity'!G20556</f>
        <v/>
      </c>
    </row>
    <row r="20557">
      <c r="A20557">
        <f>'Hedge activity'!A20557</f>
        <v/>
      </c>
      <c r="B20557" s="21">
        <f>'Hedge activity'!B20557</f>
        <v/>
      </c>
      <c r="C20557" s="7">
        <f>'Hedge activity'!F20557</f>
        <v/>
      </c>
      <c r="D20557" s="5">
        <f>VLOOKUP(C20557,'Transaction Day mapping'!$D$2:$E$757,2,FALSE)</f>
        <v/>
      </c>
      <c r="E20557" s="9">
        <f>'Hedge activity'!I20557</f>
        <v/>
      </c>
      <c r="F20557" s="5">
        <f>DATEVALUE(E20557)</f>
        <v/>
      </c>
      <c r="G20557" s="18">
        <f>'Hedge activity'!E20557</f>
        <v/>
      </c>
      <c r="H20557" s="19">
        <f>'Hedge activity'!D20557</f>
        <v/>
      </c>
      <c r="I20557" s="20">
        <f>'Hedge activity'!H20557</f>
        <v/>
      </c>
      <c r="J20557">
        <f>'Hedge activity'!C20557</f>
        <v/>
      </c>
      <c r="K20557">
        <f>'Hedge activity'!G20557</f>
        <v/>
      </c>
    </row>
    <row r="20558">
      <c r="A20558">
        <f>'Hedge activity'!A20558</f>
        <v/>
      </c>
      <c r="B20558" s="21">
        <f>'Hedge activity'!B20558</f>
        <v/>
      </c>
      <c r="C20558" s="7">
        <f>'Hedge activity'!F20558</f>
        <v/>
      </c>
      <c r="D20558" s="5">
        <f>VLOOKUP(C20558,'Transaction Day mapping'!$D$2:$E$757,2,FALSE)</f>
        <v/>
      </c>
      <c r="E20558" s="9">
        <f>'Hedge activity'!I20558</f>
        <v/>
      </c>
      <c r="F20558" s="5">
        <f>DATEVALUE(E20558)</f>
        <v/>
      </c>
      <c r="G20558" s="18">
        <f>'Hedge activity'!E20558</f>
        <v/>
      </c>
      <c r="H20558" s="19">
        <f>'Hedge activity'!D20558</f>
        <v/>
      </c>
      <c r="I20558" s="20">
        <f>'Hedge activity'!H20558</f>
        <v/>
      </c>
      <c r="J20558">
        <f>'Hedge activity'!C20558</f>
        <v/>
      </c>
      <c r="K20558">
        <f>'Hedge activity'!G20558</f>
        <v/>
      </c>
    </row>
    <row r="20559">
      <c r="A20559">
        <f>'Hedge activity'!A20559</f>
        <v/>
      </c>
      <c r="B20559" s="21">
        <f>'Hedge activity'!B20559</f>
        <v/>
      </c>
      <c r="C20559" s="7">
        <f>'Hedge activity'!F20559</f>
        <v/>
      </c>
      <c r="D20559" s="5">
        <f>VLOOKUP(C20559,'Transaction Day mapping'!$D$2:$E$757,2,FALSE)</f>
        <v/>
      </c>
      <c r="E20559" s="9">
        <f>'Hedge activity'!I20559</f>
        <v/>
      </c>
      <c r="F20559" s="5">
        <f>DATEVALUE(E20559)</f>
        <v/>
      </c>
      <c r="G20559" s="18">
        <f>'Hedge activity'!E20559</f>
        <v/>
      </c>
      <c r="H20559" s="19">
        <f>'Hedge activity'!D20559</f>
        <v/>
      </c>
      <c r="I20559" s="20">
        <f>'Hedge activity'!H20559</f>
        <v/>
      </c>
      <c r="J20559">
        <f>'Hedge activity'!C20559</f>
        <v/>
      </c>
      <c r="K20559">
        <f>'Hedge activity'!G20559</f>
        <v/>
      </c>
    </row>
    <row r="20560">
      <c r="A20560">
        <f>'Hedge activity'!A20560</f>
        <v/>
      </c>
      <c r="B20560" s="21">
        <f>'Hedge activity'!B20560</f>
        <v/>
      </c>
      <c r="C20560" s="7">
        <f>'Hedge activity'!F20560</f>
        <v/>
      </c>
      <c r="D20560" s="5">
        <f>VLOOKUP(C20560,'Transaction Day mapping'!$D$2:$E$757,2,FALSE)</f>
        <v/>
      </c>
      <c r="E20560" s="9">
        <f>'Hedge activity'!I20560</f>
        <v/>
      </c>
      <c r="F20560" s="5">
        <f>DATEVALUE(E20560)</f>
        <v/>
      </c>
      <c r="G20560" s="18">
        <f>'Hedge activity'!E20560</f>
        <v/>
      </c>
      <c r="H20560" s="19">
        <f>'Hedge activity'!D20560</f>
        <v/>
      </c>
      <c r="I20560" s="20">
        <f>'Hedge activity'!H20560</f>
        <v/>
      </c>
      <c r="J20560">
        <f>'Hedge activity'!C20560</f>
        <v/>
      </c>
      <c r="K20560">
        <f>'Hedge activity'!G20560</f>
        <v/>
      </c>
    </row>
    <row r="20561">
      <c r="A20561">
        <f>'Hedge activity'!A20561</f>
        <v/>
      </c>
      <c r="B20561" s="21">
        <f>'Hedge activity'!B20561</f>
        <v/>
      </c>
      <c r="C20561" s="7">
        <f>'Hedge activity'!F20561</f>
        <v/>
      </c>
      <c r="D20561" s="5">
        <f>VLOOKUP(C20561,'Transaction Day mapping'!$D$2:$E$757,2,FALSE)</f>
        <v/>
      </c>
      <c r="E20561" s="9">
        <f>'Hedge activity'!I20561</f>
        <v/>
      </c>
      <c r="F20561" s="5">
        <f>DATEVALUE(E20561)</f>
        <v/>
      </c>
      <c r="G20561" s="18">
        <f>'Hedge activity'!E20561</f>
        <v/>
      </c>
      <c r="H20561" s="19">
        <f>'Hedge activity'!D20561</f>
        <v/>
      </c>
      <c r="I20561" s="20">
        <f>'Hedge activity'!H20561</f>
        <v/>
      </c>
      <c r="J20561">
        <f>'Hedge activity'!C20561</f>
        <v/>
      </c>
      <c r="K20561">
        <f>'Hedge activity'!G20561</f>
        <v/>
      </c>
    </row>
    <row r="20562">
      <c r="A20562">
        <f>'Hedge activity'!A20562</f>
        <v/>
      </c>
      <c r="B20562" s="21">
        <f>'Hedge activity'!B20562</f>
        <v/>
      </c>
      <c r="C20562" s="7">
        <f>'Hedge activity'!F20562</f>
        <v/>
      </c>
      <c r="D20562" s="5">
        <f>VLOOKUP(C20562,'Transaction Day mapping'!$D$2:$E$757,2,FALSE)</f>
        <v/>
      </c>
      <c r="E20562" s="9">
        <f>'Hedge activity'!I20562</f>
        <v/>
      </c>
      <c r="F20562" s="5">
        <f>DATEVALUE(E20562)</f>
        <v/>
      </c>
      <c r="G20562" s="18">
        <f>'Hedge activity'!E20562</f>
        <v/>
      </c>
      <c r="H20562" s="19">
        <f>'Hedge activity'!D20562</f>
        <v/>
      </c>
      <c r="I20562" s="20">
        <f>'Hedge activity'!H20562</f>
        <v/>
      </c>
      <c r="J20562">
        <f>'Hedge activity'!C20562</f>
        <v/>
      </c>
      <c r="K20562">
        <f>'Hedge activity'!G20562</f>
        <v/>
      </c>
    </row>
    <row r="20563">
      <c r="A20563">
        <f>'Hedge activity'!A20563</f>
        <v/>
      </c>
      <c r="B20563" s="21">
        <f>'Hedge activity'!B20563</f>
        <v/>
      </c>
      <c r="C20563" s="7">
        <f>'Hedge activity'!F20563</f>
        <v/>
      </c>
      <c r="D20563" s="5">
        <f>VLOOKUP(C20563,'Transaction Day mapping'!$D$2:$E$757,2,FALSE)</f>
        <v/>
      </c>
      <c r="E20563" s="9">
        <f>'Hedge activity'!I20563</f>
        <v/>
      </c>
      <c r="F20563" s="5">
        <f>DATEVALUE(E20563)</f>
        <v/>
      </c>
      <c r="G20563" s="18">
        <f>'Hedge activity'!E20563</f>
        <v/>
      </c>
      <c r="H20563" s="19">
        <f>'Hedge activity'!D20563</f>
        <v/>
      </c>
      <c r="I20563" s="20">
        <f>'Hedge activity'!H20563</f>
        <v/>
      </c>
      <c r="J20563">
        <f>'Hedge activity'!C20563</f>
        <v/>
      </c>
      <c r="K20563">
        <f>'Hedge activity'!G20563</f>
        <v/>
      </c>
    </row>
    <row r="20564">
      <c r="A20564">
        <f>'Hedge activity'!A20564</f>
        <v/>
      </c>
      <c r="B20564" s="21">
        <f>'Hedge activity'!B20564</f>
        <v/>
      </c>
      <c r="C20564" s="7">
        <f>'Hedge activity'!F20564</f>
        <v/>
      </c>
      <c r="D20564" s="5">
        <f>VLOOKUP(C20564,'Transaction Day mapping'!$D$2:$E$757,2,FALSE)</f>
        <v/>
      </c>
      <c r="E20564" s="9">
        <f>'Hedge activity'!I20564</f>
        <v/>
      </c>
      <c r="F20564" s="5">
        <f>DATEVALUE(E20564)</f>
        <v/>
      </c>
      <c r="G20564" s="18">
        <f>'Hedge activity'!E20564</f>
        <v/>
      </c>
      <c r="H20564" s="19">
        <f>'Hedge activity'!D20564</f>
        <v/>
      </c>
      <c r="I20564" s="20">
        <f>'Hedge activity'!H20564</f>
        <v/>
      </c>
      <c r="J20564">
        <f>'Hedge activity'!C20564</f>
        <v/>
      </c>
      <c r="K20564">
        <f>'Hedge activity'!G20564</f>
        <v/>
      </c>
    </row>
    <row r="20565">
      <c r="A20565">
        <f>'Hedge activity'!A20565</f>
        <v/>
      </c>
      <c r="B20565" s="21">
        <f>'Hedge activity'!B20565</f>
        <v/>
      </c>
      <c r="C20565" s="7">
        <f>'Hedge activity'!F20565</f>
        <v/>
      </c>
      <c r="D20565" s="5">
        <f>VLOOKUP(C20565,'Transaction Day mapping'!$D$2:$E$757,2,FALSE)</f>
        <v/>
      </c>
      <c r="E20565" s="9">
        <f>'Hedge activity'!I20565</f>
        <v/>
      </c>
      <c r="F20565" s="5">
        <f>DATEVALUE(E20565)</f>
        <v/>
      </c>
      <c r="G20565" s="18">
        <f>'Hedge activity'!E20565</f>
        <v/>
      </c>
      <c r="H20565" s="19">
        <f>'Hedge activity'!D20565</f>
        <v/>
      </c>
      <c r="I20565" s="20">
        <f>'Hedge activity'!H20565</f>
        <v/>
      </c>
      <c r="J20565">
        <f>'Hedge activity'!C20565</f>
        <v/>
      </c>
      <c r="K20565">
        <f>'Hedge activity'!G20565</f>
        <v/>
      </c>
    </row>
    <row r="20566">
      <c r="A20566">
        <f>'Hedge activity'!A20566</f>
        <v/>
      </c>
      <c r="B20566" s="21">
        <f>'Hedge activity'!B20566</f>
        <v/>
      </c>
      <c r="C20566" s="7">
        <f>'Hedge activity'!F20566</f>
        <v/>
      </c>
      <c r="D20566" s="5">
        <f>VLOOKUP(C20566,'Transaction Day mapping'!$D$2:$E$757,2,FALSE)</f>
        <v/>
      </c>
      <c r="E20566" s="9">
        <f>'Hedge activity'!I20566</f>
        <v/>
      </c>
      <c r="F20566" s="5">
        <f>DATEVALUE(E20566)</f>
        <v/>
      </c>
      <c r="G20566" s="18">
        <f>'Hedge activity'!E20566</f>
        <v/>
      </c>
      <c r="H20566" s="19">
        <f>'Hedge activity'!D20566</f>
        <v/>
      </c>
      <c r="I20566" s="20">
        <f>'Hedge activity'!H20566</f>
        <v/>
      </c>
      <c r="J20566">
        <f>'Hedge activity'!C20566</f>
        <v/>
      </c>
      <c r="K20566">
        <f>'Hedge activity'!G20566</f>
        <v/>
      </c>
    </row>
    <row r="20567">
      <c r="A20567">
        <f>'Hedge activity'!A20567</f>
        <v/>
      </c>
      <c r="B20567" s="21">
        <f>'Hedge activity'!B20567</f>
        <v/>
      </c>
      <c r="C20567" s="7">
        <f>'Hedge activity'!F20567</f>
        <v/>
      </c>
      <c r="D20567" s="5">
        <f>VLOOKUP(C20567,'Transaction Day mapping'!$D$2:$E$757,2,FALSE)</f>
        <v/>
      </c>
      <c r="E20567" s="9">
        <f>'Hedge activity'!I20567</f>
        <v/>
      </c>
      <c r="F20567" s="5">
        <f>DATEVALUE(E20567)</f>
        <v/>
      </c>
      <c r="G20567" s="18">
        <f>'Hedge activity'!E20567</f>
        <v/>
      </c>
      <c r="H20567" s="19">
        <f>'Hedge activity'!D20567</f>
        <v/>
      </c>
      <c r="I20567" s="20">
        <f>'Hedge activity'!H20567</f>
        <v/>
      </c>
      <c r="J20567">
        <f>'Hedge activity'!C20567</f>
        <v/>
      </c>
      <c r="K20567">
        <f>'Hedge activity'!G20567</f>
        <v/>
      </c>
    </row>
    <row r="20568">
      <c r="A20568">
        <f>'Hedge activity'!A20568</f>
        <v/>
      </c>
      <c r="B20568" s="21">
        <f>'Hedge activity'!B20568</f>
        <v/>
      </c>
      <c r="C20568" s="7">
        <f>'Hedge activity'!F20568</f>
        <v/>
      </c>
      <c r="D20568" s="5">
        <f>VLOOKUP(C20568,'Transaction Day mapping'!$D$2:$E$757,2,FALSE)</f>
        <v/>
      </c>
      <c r="E20568" s="9">
        <f>'Hedge activity'!I20568</f>
        <v/>
      </c>
      <c r="F20568" s="5">
        <f>DATEVALUE(E20568)</f>
        <v/>
      </c>
      <c r="G20568" s="18">
        <f>'Hedge activity'!E20568</f>
        <v/>
      </c>
      <c r="H20568" s="19">
        <f>'Hedge activity'!D20568</f>
        <v/>
      </c>
      <c r="I20568" s="20">
        <f>'Hedge activity'!H20568</f>
        <v/>
      </c>
      <c r="J20568">
        <f>'Hedge activity'!C20568</f>
        <v/>
      </c>
      <c r="K20568">
        <f>'Hedge activity'!G20568</f>
        <v/>
      </c>
    </row>
    <row r="20569">
      <c r="A20569">
        <f>'Hedge activity'!A20569</f>
        <v/>
      </c>
      <c r="B20569" s="21">
        <f>'Hedge activity'!B20569</f>
        <v/>
      </c>
      <c r="C20569" s="7">
        <f>'Hedge activity'!F20569</f>
        <v/>
      </c>
      <c r="D20569" s="5">
        <f>VLOOKUP(C20569,'Transaction Day mapping'!$D$2:$E$757,2,FALSE)</f>
        <v/>
      </c>
      <c r="E20569" s="9">
        <f>'Hedge activity'!I20569</f>
        <v/>
      </c>
      <c r="F20569" s="5">
        <f>DATEVALUE(E20569)</f>
        <v/>
      </c>
      <c r="G20569" s="18">
        <f>'Hedge activity'!E20569</f>
        <v/>
      </c>
      <c r="H20569" s="19">
        <f>'Hedge activity'!D20569</f>
        <v/>
      </c>
      <c r="I20569" s="20">
        <f>'Hedge activity'!H20569</f>
        <v/>
      </c>
      <c r="J20569">
        <f>'Hedge activity'!C20569</f>
        <v/>
      </c>
      <c r="K20569">
        <f>'Hedge activity'!G20569</f>
        <v/>
      </c>
    </row>
    <row r="20570">
      <c r="A20570">
        <f>'Hedge activity'!A20570</f>
        <v/>
      </c>
      <c r="B20570" s="21">
        <f>'Hedge activity'!B20570</f>
        <v/>
      </c>
      <c r="C20570" s="7">
        <f>'Hedge activity'!F20570</f>
        <v/>
      </c>
      <c r="D20570" s="5">
        <f>VLOOKUP(C20570,'Transaction Day mapping'!$D$2:$E$757,2,FALSE)</f>
        <v/>
      </c>
      <c r="E20570" s="9">
        <f>'Hedge activity'!I20570</f>
        <v/>
      </c>
      <c r="F20570" s="5">
        <f>DATEVALUE(E20570)</f>
        <v/>
      </c>
      <c r="G20570" s="18">
        <f>'Hedge activity'!E20570</f>
        <v/>
      </c>
      <c r="H20570" s="19">
        <f>'Hedge activity'!D20570</f>
        <v/>
      </c>
      <c r="I20570" s="20">
        <f>'Hedge activity'!H20570</f>
        <v/>
      </c>
      <c r="J20570">
        <f>'Hedge activity'!C20570</f>
        <v/>
      </c>
      <c r="K20570">
        <f>'Hedge activity'!G20570</f>
        <v/>
      </c>
    </row>
    <row r="20571">
      <c r="A20571">
        <f>'Hedge activity'!A20571</f>
        <v/>
      </c>
      <c r="B20571" s="21">
        <f>'Hedge activity'!B20571</f>
        <v/>
      </c>
      <c r="C20571" s="7">
        <f>'Hedge activity'!F20571</f>
        <v/>
      </c>
      <c r="D20571" s="5">
        <f>VLOOKUP(C20571,'Transaction Day mapping'!$D$2:$E$757,2,FALSE)</f>
        <v/>
      </c>
      <c r="E20571" s="9">
        <f>'Hedge activity'!I20571</f>
        <v/>
      </c>
      <c r="F20571" s="5">
        <f>DATEVALUE(E20571)</f>
        <v/>
      </c>
      <c r="G20571" s="18">
        <f>'Hedge activity'!E20571</f>
        <v/>
      </c>
      <c r="H20571" s="19">
        <f>'Hedge activity'!D20571</f>
        <v/>
      </c>
      <c r="I20571" s="20">
        <f>'Hedge activity'!H20571</f>
        <v/>
      </c>
      <c r="J20571">
        <f>'Hedge activity'!C20571</f>
        <v/>
      </c>
      <c r="K20571">
        <f>'Hedge activity'!G20571</f>
        <v/>
      </c>
    </row>
    <row r="20572">
      <c r="A20572">
        <f>'Hedge activity'!A20572</f>
        <v/>
      </c>
      <c r="B20572" s="21">
        <f>'Hedge activity'!B20572</f>
        <v/>
      </c>
      <c r="C20572" s="7">
        <f>'Hedge activity'!F20572</f>
        <v/>
      </c>
      <c r="D20572" s="5">
        <f>VLOOKUP(C20572,'Transaction Day mapping'!$D$2:$E$757,2,FALSE)</f>
        <v/>
      </c>
      <c r="E20572" s="9">
        <f>'Hedge activity'!I20572</f>
        <v/>
      </c>
      <c r="F20572" s="5">
        <f>DATEVALUE(E20572)</f>
        <v/>
      </c>
      <c r="G20572" s="18">
        <f>'Hedge activity'!E20572</f>
        <v/>
      </c>
      <c r="H20572" s="19">
        <f>'Hedge activity'!D20572</f>
        <v/>
      </c>
      <c r="I20572" s="20">
        <f>'Hedge activity'!H20572</f>
        <v/>
      </c>
      <c r="J20572">
        <f>'Hedge activity'!C20572</f>
        <v/>
      </c>
      <c r="K20572">
        <f>'Hedge activity'!G20572</f>
        <v/>
      </c>
    </row>
    <row r="20573">
      <c r="A20573">
        <f>'Hedge activity'!A20573</f>
        <v/>
      </c>
      <c r="B20573" s="21">
        <f>'Hedge activity'!B20573</f>
        <v/>
      </c>
      <c r="C20573" s="7">
        <f>'Hedge activity'!F20573</f>
        <v/>
      </c>
      <c r="D20573" s="5">
        <f>VLOOKUP(C20573,'Transaction Day mapping'!$D$2:$E$757,2,FALSE)</f>
        <v/>
      </c>
      <c r="E20573" s="9">
        <f>'Hedge activity'!I20573</f>
        <v/>
      </c>
      <c r="F20573" s="5">
        <f>DATEVALUE(E20573)</f>
        <v/>
      </c>
      <c r="G20573" s="18">
        <f>'Hedge activity'!E20573</f>
        <v/>
      </c>
      <c r="H20573" s="19">
        <f>'Hedge activity'!D20573</f>
        <v/>
      </c>
      <c r="I20573" s="20">
        <f>'Hedge activity'!H20573</f>
        <v/>
      </c>
      <c r="J20573">
        <f>'Hedge activity'!C20573</f>
        <v/>
      </c>
      <c r="K20573">
        <f>'Hedge activity'!G20573</f>
        <v/>
      </c>
    </row>
    <row r="20574">
      <c r="A20574">
        <f>'Hedge activity'!A20574</f>
        <v/>
      </c>
      <c r="B20574" s="21">
        <f>'Hedge activity'!B20574</f>
        <v/>
      </c>
      <c r="C20574" s="7">
        <f>'Hedge activity'!F20574</f>
        <v/>
      </c>
      <c r="D20574" s="5">
        <f>VLOOKUP(C20574,'Transaction Day mapping'!$D$2:$E$757,2,FALSE)</f>
        <v/>
      </c>
      <c r="E20574" s="9">
        <f>'Hedge activity'!I20574</f>
        <v/>
      </c>
      <c r="F20574" s="5">
        <f>DATEVALUE(E20574)</f>
        <v/>
      </c>
      <c r="G20574" s="18">
        <f>'Hedge activity'!E20574</f>
        <v/>
      </c>
      <c r="H20574" s="19">
        <f>'Hedge activity'!D20574</f>
        <v/>
      </c>
      <c r="I20574" s="20">
        <f>'Hedge activity'!H20574</f>
        <v/>
      </c>
      <c r="J20574">
        <f>'Hedge activity'!C20574</f>
        <v/>
      </c>
      <c r="K20574">
        <f>'Hedge activity'!G20574</f>
        <v/>
      </c>
    </row>
    <row r="20575">
      <c r="A20575">
        <f>'Hedge activity'!A20575</f>
        <v/>
      </c>
      <c r="B20575" s="21">
        <f>'Hedge activity'!B20575</f>
        <v/>
      </c>
      <c r="C20575" s="7">
        <f>'Hedge activity'!F20575</f>
        <v/>
      </c>
      <c r="D20575" s="5">
        <f>VLOOKUP(C20575,'Transaction Day mapping'!$D$2:$E$757,2,FALSE)</f>
        <v/>
      </c>
      <c r="E20575" s="9">
        <f>'Hedge activity'!I20575</f>
        <v/>
      </c>
      <c r="F20575" s="5">
        <f>DATEVALUE(E20575)</f>
        <v/>
      </c>
      <c r="G20575" s="18">
        <f>'Hedge activity'!E20575</f>
        <v/>
      </c>
      <c r="H20575" s="19">
        <f>'Hedge activity'!D20575</f>
        <v/>
      </c>
      <c r="I20575" s="20">
        <f>'Hedge activity'!H20575</f>
        <v/>
      </c>
      <c r="J20575">
        <f>'Hedge activity'!C20575</f>
        <v/>
      </c>
      <c r="K20575">
        <f>'Hedge activity'!G20575</f>
        <v/>
      </c>
    </row>
    <row r="20576">
      <c r="A20576">
        <f>'Hedge activity'!A20576</f>
        <v/>
      </c>
      <c r="B20576" s="21">
        <f>'Hedge activity'!B20576</f>
        <v/>
      </c>
      <c r="C20576" s="7">
        <f>'Hedge activity'!F20576</f>
        <v/>
      </c>
      <c r="D20576" s="5">
        <f>VLOOKUP(C20576,'Transaction Day mapping'!$D$2:$E$757,2,FALSE)</f>
        <v/>
      </c>
      <c r="E20576" s="9">
        <f>'Hedge activity'!I20576</f>
        <v/>
      </c>
      <c r="F20576" s="5">
        <f>DATEVALUE(E20576)</f>
        <v/>
      </c>
      <c r="G20576" s="18">
        <f>'Hedge activity'!E20576</f>
        <v/>
      </c>
      <c r="H20576" s="19">
        <f>'Hedge activity'!D20576</f>
        <v/>
      </c>
      <c r="I20576" s="20">
        <f>'Hedge activity'!H20576</f>
        <v/>
      </c>
      <c r="J20576">
        <f>'Hedge activity'!C20576</f>
        <v/>
      </c>
      <c r="K20576">
        <f>'Hedge activity'!G20576</f>
        <v/>
      </c>
    </row>
    <row r="20577">
      <c r="A20577">
        <f>'Hedge activity'!A20577</f>
        <v/>
      </c>
      <c r="B20577" s="21">
        <f>'Hedge activity'!B20577</f>
        <v/>
      </c>
      <c r="C20577" s="7">
        <f>'Hedge activity'!F20577</f>
        <v/>
      </c>
      <c r="D20577" s="5">
        <f>VLOOKUP(C20577,'Transaction Day mapping'!$D$2:$E$757,2,FALSE)</f>
        <v/>
      </c>
      <c r="E20577" s="9">
        <f>'Hedge activity'!I20577</f>
        <v/>
      </c>
      <c r="F20577" s="5">
        <f>DATEVALUE(E20577)</f>
        <v/>
      </c>
      <c r="G20577" s="18">
        <f>'Hedge activity'!E20577</f>
        <v/>
      </c>
      <c r="H20577" s="19">
        <f>'Hedge activity'!D20577</f>
        <v/>
      </c>
      <c r="I20577" s="20">
        <f>'Hedge activity'!H20577</f>
        <v/>
      </c>
      <c r="J20577">
        <f>'Hedge activity'!C20577</f>
        <v/>
      </c>
      <c r="K20577">
        <f>'Hedge activity'!G20577</f>
        <v/>
      </c>
    </row>
    <row r="20578">
      <c r="A20578">
        <f>'Hedge activity'!A20578</f>
        <v/>
      </c>
      <c r="B20578" s="21">
        <f>'Hedge activity'!B20578</f>
        <v/>
      </c>
      <c r="C20578" s="7">
        <f>'Hedge activity'!F20578</f>
        <v/>
      </c>
      <c r="D20578" s="5">
        <f>VLOOKUP(C20578,'Transaction Day mapping'!$D$2:$E$757,2,FALSE)</f>
        <v/>
      </c>
      <c r="E20578" s="9">
        <f>'Hedge activity'!I20578</f>
        <v/>
      </c>
      <c r="F20578" s="5">
        <f>DATEVALUE(E20578)</f>
        <v/>
      </c>
      <c r="G20578" s="18">
        <f>'Hedge activity'!E20578</f>
        <v/>
      </c>
      <c r="H20578" s="19">
        <f>'Hedge activity'!D20578</f>
        <v/>
      </c>
      <c r="I20578" s="20">
        <f>'Hedge activity'!H20578</f>
        <v/>
      </c>
      <c r="J20578">
        <f>'Hedge activity'!C20578</f>
        <v/>
      </c>
      <c r="K20578">
        <f>'Hedge activity'!G20578</f>
        <v/>
      </c>
    </row>
    <row r="20579">
      <c r="A20579">
        <f>'Hedge activity'!A20579</f>
        <v/>
      </c>
      <c r="B20579" s="21">
        <f>'Hedge activity'!B20579</f>
        <v/>
      </c>
      <c r="C20579" s="7">
        <f>'Hedge activity'!F20579</f>
        <v/>
      </c>
      <c r="D20579" s="5">
        <f>VLOOKUP(C20579,'Transaction Day mapping'!$D$2:$E$757,2,FALSE)</f>
        <v/>
      </c>
      <c r="E20579" s="9">
        <f>'Hedge activity'!I20579</f>
        <v/>
      </c>
      <c r="F20579" s="5">
        <f>DATEVALUE(E20579)</f>
        <v/>
      </c>
      <c r="G20579" s="18">
        <f>'Hedge activity'!E20579</f>
        <v/>
      </c>
      <c r="H20579" s="19">
        <f>'Hedge activity'!D20579</f>
        <v/>
      </c>
      <c r="I20579" s="20">
        <f>'Hedge activity'!H20579</f>
        <v/>
      </c>
      <c r="J20579">
        <f>'Hedge activity'!C20579</f>
        <v/>
      </c>
      <c r="K20579">
        <f>'Hedge activity'!G20579</f>
        <v/>
      </c>
    </row>
    <row r="20580">
      <c r="A20580">
        <f>'Hedge activity'!A20580</f>
        <v/>
      </c>
      <c r="B20580" s="21">
        <f>'Hedge activity'!B20580</f>
        <v/>
      </c>
      <c r="C20580" s="7">
        <f>'Hedge activity'!F20580</f>
        <v/>
      </c>
      <c r="D20580" s="5">
        <f>VLOOKUP(C20580,'Transaction Day mapping'!$D$2:$E$757,2,FALSE)</f>
        <v/>
      </c>
      <c r="E20580" s="9">
        <f>'Hedge activity'!I20580</f>
        <v/>
      </c>
      <c r="F20580" s="5">
        <f>DATEVALUE(E20580)</f>
        <v/>
      </c>
      <c r="G20580" s="18">
        <f>'Hedge activity'!E20580</f>
        <v/>
      </c>
      <c r="H20580" s="19">
        <f>'Hedge activity'!D20580</f>
        <v/>
      </c>
      <c r="I20580" s="20">
        <f>'Hedge activity'!H20580</f>
        <v/>
      </c>
      <c r="J20580">
        <f>'Hedge activity'!C20580</f>
        <v/>
      </c>
      <c r="K20580">
        <f>'Hedge activity'!G20580</f>
        <v/>
      </c>
    </row>
    <row r="20581">
      <c r="A20581">
        <f>'Hedge activity'!A20581</f>
        <v/>
      </c>
      <c r="B20581" s="21">
        <f>'Hedge activity'!B20581</f>
        <v/>
      </c>
      <c r="C20581" s="7">
        <f>'Hedge activity'!F20581</f>
        <v/>
      </c>
      <c r="D20581" s="5">
        <f>VLOOKUP(C20581,'Transaction Day mapping'!$D$2:$E$757,2,FALSE)</f>
        <v/>
      </c>
      <c r="E20581" s="9">
        <f>'Hedge activity'!I20581</f>
        <v/>
      </c>
      <c r="F20581" s="5">
        <f>DATEVALUE(E20581)</f>
        <v/>
      </c>
      <c r="G20581" s="18">
        <f>'Hedge activity'!E20581</f>
        <v/>
      </c>
      <c r="H20581" s="19">
        <f>'Hedge activity'!D20581</f>
        <v/>
      </c>
      <c r="I20581" s="20">
        <f>'Hedge activity'!H20581</f>
        <v/>
      </c>
      <c r="J20581">
        <f>'Hedge activity'!C20581</f>
        <v/>
      </c>
      <c r="K20581">
        <f>'Hedge activity'!G20581</f>
        <v/>
      </c>
    </row>
    <row r="20582">
      <c r="A20582">
        <f>'Hedge activity'!A20582</f>
        <v/>
      </c>
      <c r="B20582" s="21">
        <f>'Hedge activity'!B20582</f>
        <v/>
      </c>
      <c r="C20582" s="7">
        <f>'Hedge activity'!F20582</f>
        <v/>
      </c>
      <c r="D20582" s="5">
        <f>VLOOKUP(C20582,'Transaction Day mapping'!$D$2:$E$757,2,FALSE)</f>
        <v/>
      </c>
      <c r="E20582" s="9">
        <f>'Hedge activity'!I20582</f>
        <v/>
      </c>
      <c r="F20582" s="5">
        <f>DATEVALUE(E20582)</f>
        <v/>
      </c>
      <c r="G20582" s="18">
        <f>'Hedge activity'!E20582</f>
        <v/>
      </c>
      <c r="H20582" s="19">
        <f>'Hedge activity'!D20582</f>
        <v/>
      </c>
      <c r="I20582" s="20">
        <f>'Hedge activity'!H20582</f>
        <v/>
      </c>
      <c r="J20582">
        <f>'Hedge activity'!C20582</f>
        <v/>
      </c>
      <c r="K20582">
        <f>'Hedge activity'!G20582</f>
        <v/>
      </c>
    </row>
    <row r="20583">
      <c r="A20583">
        <f>'Hedge activity'!A20583</f>
        <v/>
      </c>
      <c r="B20583" s="21">
        <f>'Hedge activity'!B20583</f>
        <v/>
      </c>
      <c r="C20583" s="7">
        <f>'Hedge activity'!F20583</f>
        <v/>
      </c>
      <c r="D20583" s="5">
        <f>VLOOKUP(C20583,'Transaction Day mapping'!$D$2:$E$757,2,FALSE)</f>
        <v/>
      </c>
      <c r="E20583" s="9">
        <f>'Hedge activity'!I20583</f>
        <v/>
      </c>
      <c r="F20583" s="5">
        <f>DATEVALUE(E20583)</f>
        <v/>
      </c>
      <c r="G20583" s="18">
        <f>'Hedge activity'!E20583</f>
        <v/>
      </c>
      <c r="H20583" s="19">
        <f>'Hedge activity'!D20583</f>
        <v/>
      </c>
      <c r="I20583" s="20">
        <f>'Hedge activity'!H20583</f>
        <v/>
      </c>
      <c r="J20583">
        <f>'Hedge activity'!C20583</f>
        <v/>
      </c>
      <c r="K20583">
        <f>'Hedge activity'!G20583</f>
        <v/>
      </c>
    </row>
    <row r="20584">
      <c r="A20584">
        <f>'Hedge activity'!A20584</f>
        <v/>
      </c>
      <c r="B20584" s="21">
        <f>'Hedge activity'!B20584</f>
        <v/>
      </c>
      <c r="C20584" s="7">
        <f>'Hedge activity'!F20584</f>
        <v/>
      </c>
      <c r="D20584" s="5">
        <f>VLOOKUP(C20584,'Transaction Day mapping'!$D$2:$E$757,2,FALSE)</f>
        <v/>
      </c>
      <c r="E20584" s="9">
        <f>'Hedge activity'!I20584</f>
        <v/>
      </c>
      <c r="F20584" s="5">
        <f>DATEVALUE(E20584)</f>
        <v/>
      </c>
      <c r="G20584" s="18">
        <f>'Hedge activity'!E20584</f>
        <v/>
      </c>
      <c r="H20584" s="19">
        <f>'Hedge activity'!D20584</f>
        <v/>
      </c>
      <c r="I20584" s="20">
        <f>'Hedge activity'!H20584</f>
        <v/>
      </c>
      <c r="J20584">
        <f>'Hedge activity'!C20584</f>
        <v/>
      </c>
      <c r="K20584">
        <f>'Hedge activity'!G20584</f>
        <v/>
      </c>
    </row>
    <row r="20585">
      <c r="A20585">
        <f>'Hedge activity'!A20585</f>
        <v/>
      </c>
      <c r="B20585" s="21">
        <f>'Hedge activity'!B20585</f>
        <v/>
      </c>
      <c r="C20585" s="7">
        <f>'Hedge activity'!F20585</f>
        <v/>
      </c>
      <c r="D20585" s="5">
        <f>VLOOKUP(C20585,'Transaction Day mapping'!$D$2:$E$757,2,FALSE)</f>
        <v/>
      </c>
      <c r="E20585" s="9">
        <f>'Hedge activity'!I20585</f>
        <v/>
      </c>
      <c r="F20585" s="5">
        <f>DATEVALUE(E20585)</f>
        <v/>
      </c>
      <c r="G20585" s="18">
        <f>'Hedge activity'!E20585</f>
        <v/>
      </c>
      <c r="H20585" s="19">
        <f>'Hedge activity'!D20585</f>
        <v/>
      </c>
      <c r="I20585" s="20">
        <f>'Hedge activity'!H20585</f>
        <v/>
      </c>
      <c r="J20585">
        <f>'Hedge activity'!C20585</f>
        <v/>
      </c>
      <c r="K20585">
        <f>'Hedge activity'!G20585</f>
        <v/>
      </c>
    </row>
    <row r="20586">
      <c r="A20586">
        <f>'Hedge activity'!A20586</f>
        <v/>
      </c>
      <c r="B20586" s="21">
        <f>'Hedge activity'!B20586</f>
        <v/>
      </c>
      <c r="C20586" s="7">
        <f>'Hedge activity'!F20586</f>
        <v/>
      </c>
      <c r="D20586" s="5">
        <f>VLOOKUP(C20586,'Transaction Day mapping'!$D$2:$E$757,2,FALSE)</f>
        <v/>
      </c>
      <c r="E20586" s="9">
        <f>'Hedge activity'!I20586</f>
        <v/>
      </c>
      <c r="F20586" s="5">
        <f>DATEVALUE(E20586)</f>
        <v/>
      </c>
      <c r="G20586" s="18">
        <f>'Hedge activity'!E20586</f>
        <v/>
      </c>
      <c r="H20586" s="19">
        <f>'Hedge activity'!D20586</f>
        <v/>
      </c>
      <c r="I20586" s="20">
        <f>'Hedge activity'!H20586</f>
        <v/>
      </c>
      <c r="J20586">
        <f>'Hedge activity'!C20586</f>
        <v/>
      </c>
      <c r="K20586">
        <f>'Hedge activity'!G20586</f>
        <v/>
      </c>
    </row>
    <row r="20587">
      <c r="A20587">
        <f>'Hedge activity'!A20587</f>
        <v/>
      </c>
      <c r="B20587" s="21">
        <f>'Hedge activity'!B20587</f>
        <v/>
      </c>
      <c r="C20587" s="7">
        <f>'Hedge activity'!F20587</f>
        <v/>
      </c>
      <c r="D20587" s="5">
        <f>VLOOKUP(C20587,'Transaction Day mapping'!$D$2:$E$757,2,FALSE)</f>
        <v/>
      </c>
      <c r="E20587" s="9">
        <f>'Hedge activity'!I20587</f>
        <v/>
      </c>
      <c r="F20587" s="5">
        <f>DATEVALUE(E20587)</f>
        <v/>
      </c>
      <c r="G20587" s="18">
        <f>'Hedge activity'!E20587</f>
        <v/>
      </c>
      <c r="H20587" s="19">
        <f>'Hedge activity'!D20587</f>
        <v/>
      </c>
      <c r="I20587" s="20">
        <f>'Hedge activity'!H20587</f>
        <v/>
      </c>
      <c r="J20587">
        <f>'Hedge activity'!C20587</f>
        <v/>
      </c>
      <c r="K20587">
        <f>'Hedge activity'!G20587</f>
        <v/>
      </c>
    </row>
    <row r="20588">
      <c r="A20588">
        <f>'Hedge activity'!A20588</f>
        <v/>
      </c>
      <c r="B20588" s="21">
        <f>'Hedge activity'!B20588</f>
        <v/>
      </c>
      <c r="C20588" s="7">
        <f>'Hedge activity'!F20588</f>
        <v/>
      </c>
      <c r="D20588" s="5">
        <f>VLOOKUP(C20588,'Transaction Day mapping'!$D$2:$E$757,2,FALSE)</f>
        <v/>
      </c>
      <c r="E20588" s="9">
        <f>'Hedge activity'!I20588</f>
        <v/>
      </c>
      <c r="F20588" s="5">
        <f>DATEVALUE(E20588)</f>
        <v/>
      </c>
      <c r="G20588" s="18">
        <f>'Hedge activity'!E20588</f>
        <v/>
      </c>
      <c r="H20588" s="19">
        <f>'Hedge activity'!D20588</f>
        <v/>
      </c>
      <c r="I20588" s="20">
        <f>'Hedge activity'!H20588</f>
        <v/>
      </c>
      <c r="J20588">
        <f>'Hedge activity'!C20588</f>
        <v/>
      </c>
      <c r="K20588">
        <f>'Hedge activity'!G20588</f>
        <v/>
      </c>
    </row>
    <row r="20589">
      <c r="A20589">
        <f>'Hedge activity'!A20589</f>
        <v/>
      </c>
      <c r="B20589" s="21">
        <f>'Hedge activity'!B20589</f>
        <v/>
      </c>
      <c r="C20589" s="7">
        <f>'Hedge activity'!F20589</f>
        <v/>
      </c>
      <c r="D20589" s="5">
        <f>VLOOKUP(C20589,'Transaction Day mapping'!$D$2:$E$757,2,FALSE)</f>
        <v/>
      </c>
      <c r="E20589" s="9">
        <f>'Hedge activity'!I20589</f>
        <v/>
      </c>
      <c r="F20589" s="5">
        <f>DATEVALUE(E20589)</f>
        <v/>
      </c>
      <c r="G20589" s="18">
        <f>'Hedge activity'!E20589</f>
        <v/>
      </c>
      <c r="H20589" s="19">
        <f>'Hedge activity'!D20589</f>
        <v/>
      </c>
      <c r="I20589" s="20">
        <f>'Hedge activity'!H20589</f>
        <v/>
      </c>
      <c r="J20589">
        <f>'Hedge activity'!C20589</f>
        <v/>
      </c>
      <c r="K20589">
        <f>'Hedge activity'!G20589</f>
        <v/>
      </c>
    </row>
    <row r="20590">
      <c r="A20590">
        <f>'Hedge activity'!A20590</f>
        <v/>
      </c>
      <c r="B20590" s="21">
        <f>'Hedge activity'!B20590</f>
        <v/>
      </c>
      <c r="C20590" s="7">
        <f>'Hedge activity'!F20590</f>
        <v/>
      </c>
      <c r="D20590" s="5">
        <f>VLOOKUP(C20590,'Transaction Day mapping'!$D$2:$E$757,2,FALSE)</f>
        <v/>
      </c>
      <c r="E20590" s="9">
        <f>'Hedge activity'!I20590</f>
        <v/>
      </c>
      <c r="F20590" s="5">
        <f>DATEVALUE(E20590)</f>
        <v/>
      </c>
      <c r="G20590" s="18">
        <f>'Hedge activity'!E20590</f>
        <v/>
      </c>
      <c r="H20590" s="19">
        <f>'Hedge activity'!D20590</f>
        <v/>
      </c>
      <c r="I20590" s="20">
        <f>'Hedge activity'!H20590</f>
        <v/>
      </c>
      <c r="J20590">
        <f>'Hedge activity'!C20590</f>
        <v/>
      </c>
      <c r="K20590">
        <f>'Hedge activity'!G20590</f>
        <v/>
      </c>
    </row>
    <row r="20591">
      <c r="A20591">
        <f>'Hedge activity'!A20591</f>
        <v/>
      </c>
      <c r="B20591" s="21">
        <f>'Hedge activity'!B20591</f>
        <v/>
      </c>
      <c r="C20591" s="7">
        <f>'Hedge activity'!F20591</f>
        <v/>
      </c>
      <c r="D20591" s="5">
        <f>VLOOKUP(C20591,'Transaction Day mapping'!$D$2:$E$757,2,FALSE)</f>
        <v/>
      </c>
      <c r="E20591" s="9">
        <f>'Hedge activity'!I20591</f>
        <v/>
      </c>
      <c r="F20591" s="5">
        <f>DATEVALUE(E20591)</f>
        <v/>
      </c>
      <c r="G20591" s="18">
        <f>'Hedge activity'!E20591</f>
        <v/>
      </c>
      <c r="H20591" s="19">
        <f>'Hedge activity'!D20591</f>
        <v/>
      </c>
      <c r="I20591" s="20">
        <f>'Hedge activity'!H20591</f>
        <v/>
      </c>
      <c r="J20591">
        <f>'Hedge activity'!C20591</f>
        <v/>
      </c>
      <c r="K20591">
        <f>'Hedge activity'!G20591</f>
        <v/>
      </c>
    </row>
    <row r="20592">
      <c r="A20592">
        <f>'Hedge activity'!A20592</f>
        <v/>
      </c>
      <c r="B20592" s="21">
        <f>'Hedge activity'!B20592</f>
        <v/>
      </c>
      <c r="C20592" s="7">
        <f>'Hedge activity'!F20592</f>
        <v/>
      </c>
      <c r="D20592" s="5">
        <f>VLOOKUP(C20592,'Transaction Day mapping'!$D$2:$E$757,2,FALSE)</f>
        <v/>
      </c>
      <c r="E20592" s="9">
        <f>'Hedge activity'!I20592</f>
        <v/>
      </c>
      <c r="F20592" s="5">
        <f>DATEVALUE(E20592)</f>
        <v/>
      </c>
      <c r="G20592" s="18">
        <f>'Hedge activity'!E20592</f>
        <v/>
      </c>
      <c r="H20592" s="19">
        <f>'Hedge activity'!D20592</f>
        <v/>
      </c>
      <c r="I20592" s="20">
        <f>'Hedge activity'!H20592</f>
        <v/>
      </c>
      <c r="J20592">
        <f>'Hedge activity'!C20592</f>
        <v/>
      </c>
      <c r="K20592">
        <f>'Hedge activity'!G20592</f>
        <v/>
      </c>
    </row>
    <row r="20593">
      <c r="A20593">
        <f>'Hedge activity'!A20593</f>
        <v/>
      </c>
      <c r="B20593" s="21">
        <f>'Hedge activity'!B20593</f>
        <v/>
      </c>
      <c r="C20593" s="7">
        <f>'Hedge activity'!F20593</f>
        <v/>
      </c>
      <c r="D20593" s="5">
        <f>VLOOKUP(C20593,'Transaction Day mapping'!$D$2:$E$757,2,FALSE)</f>
        <v/>
      </c>
      <c r="E20593" s="9">
        <f>'Hedge activity'!I20593</f>
        <v/>
      </c>
      <c r="F20593" s="5">
        <f>DATEVALUE(E20593)</f>
        <v/>
      </c>
      <c r="G20593" s="18">
        <f>'Hedge activity'!E20593</f>
        <v/>
      </c>
      <c r="H20593" s="19">
        <f>'Hedge activity'!D20593</f>
        <v/>
      </c>
      <c r="I20593" s="20">
        <f>'Hedge activity'!H20593</f>
        <v/>
      </c>
      <c r="J20593">
        <f>'Hedge activity'!C20593</f>
        <v/>
      </c>
      <c r="K20593">
        <f>'Hedge activity'!G20593</f>
        <v/>
      </c>
    </row>
    <row r="20594">
      <c r="A20594">
        <f>'Hedge activity'!A20594</f>
        <v/>
      </c>
      <c r="B20594" s="21">
        <f>'Hedge activity'!B20594</f>
        <v/>
      </c>
      <c r="C20594" s="7">
        <f>'Hedge activity'!F20594</f>
        <v/>
      </c>
      <c r="D20594" s="5">
        <f>VLOOKUP(C20594,'Transaction Day mapping'!$D$2:$E$757,2,FALSE)</f>
        <v/>
      </c>
      <c r="E20594" s="9">
        <f>'Hedge activity'!I20594</f>
        <v/>
      </c>
      <c r="F20594" s="5">
        <f>DATEVALUE(E20594)</f>
        <v/>
      </c>
      <c r="G20594" s="18">
        <f>'Hedge activity'!E20594</f>
        <v/>
      </c>
      <c r="H20594" s="19">
        <f>'Hedge activity'!D20594</f>
        <v/>
      </c>
      <c r="I20594" s="20">
        <f>'Hedge activity'!H20594</f>
        <v/>
      </c>
      <c r="J20594">
        <f>'Hedge activity'!C20594</f>
        <v/>
      </c>
      <c r="K20594">
        <f>'Hedge activity'!G20594</f>
        <v/>
      </c>
    </row>
    <row r="20595">
      <c r="A20595">
        <f>'Hedge activity'!A20595</f>
        <v/>
      </c>
      <c r="B20595" s="21">
        <f>'Hedge activity'!B20595</f>
        <v/>
      </c>
      <c r="C20595" s="7">
        <f>'Hedge activity'!F20595</f>
        <v/>
      </c>
      <c r="D20595" s="5">
        <f>VLOOKUP(C20595,'Transaction Day mapping'!$D$2:$E$757,2,FALSE)</f>
        <v/>
      </c>
      <c r="E20595" s="9">
        <f>'Hedge activity'!I20595</f>
        <v/>
      </c>
      <c r="F20595" s="5">
        <f>DATEVALUE(E20595)</f>
        <v/>
      </c>
      <c r="G20595" s="18">
        <f>'Hedge activity'!E20595</f>
        <v/>
      </c>
      <c r="H20595" s="19">
        <f>'Hedge activity'!D20595</f>
        <v/>
      </c>
      <c r="I20595" s="20">
        <f>'Hedge activity'!H20595</f>
        <v/>
      </c>
      <c r="J20595">
        <f>'Hedge activity'!C20595</f>
        <v/>
      </c>
      <c r="K20595">
        <f>'Hedge activity'!G20595</f>
        <v/>
      </c>
    </row>
    <row r="20596">
      <c r="A20596">
        <f>'Hedge activity'!A20596</f>
        <v/>
      </c>
      <c r="B20596" s="21">
        <f>'Hedge activity'!B20596</f>
        <v/>
      </c>
      <c r="C20596" s="7">
        <f>'Hedge activity'!F20596</f>
        <v/>
      </c>
      <c r="D20596" s="5">
        <f>VLOOKUP(C20596,'Transaction Day mapping'!$D$2:$E$757,2,FALSE)</f>
        <v/>
      </c>
      <c r="E20596" s="9">
        <f>'Hedge activity'!I20596</f>
        <v/>
      </c>
      <c r="F20596" s="5">
        <f>DATEVALUE(E20596)</f>
        <v/>
      </c>
      <c r="G20596" s="18">
        <f>'Hedge activity'!E20596</f>
        <v/>
      </c>
      <c r="H20596" s="19">
        <f>'Hedge activity'!D20596</f>
        <v/>
      </c>
      <c r="I20596" s="20">
        <f>'Hedge activity'!H20596</f>
        <v/>
      </c>
      <c r="J20596">
        <f>'Hedge activity'!C20596</f>
        <v/>
      </c>
      <c r="K20596">
        <f>'Hedge activity'!G20596</f>
        <v/>
      </c>
    </row>
    <row r="20597">
      <c r="A20597">
        <f>'Hedge activity'!A20597</f>
        <v/>
      </c>
      <c r="B20597" s="21">
        <f>'Hedge activity'!B20597</f>
        <v/>
      </c>
      <c r="C20597" s="7">
        <f>'Hedge activity'!F20597</f>
        <v/>
      </c>
      <c r="D20597" s="5">
        <f>VLOOKUP(C20597,'Transaction Day mapping'!$D$2:$E$757,2,FALSE)</f>
        <v/>
      </c>
      <c r="E20597" s="9">
        <f>'Hedge activity'!I20597</f>
        <v/>
      </c>
      <c r="F20597" s="5">
        <f>DATEVALUE(E20597)</f>
        <v/>
      </c>
      <c r="G20597" s="18">
        <f>'Hedge activity'!E20597</f>
        <v/>
      </c>
      <c r="H20597" s="19">
        <f>'Hedge activity'!D20597</f>
        <v/>
      </c>
      <c r="I20597" s="20">
        <f>'Hedge activity'!H20597</f>
        <v/>
      </c>
      <c r="J20597">
        <f>'Hedge activity'!C20597</f>
        <v/>
      </c>
      <c r="K20597">
        <f>'Hedge activity'!G20597</f>
        <v/>
      </c>
    </row>
    <row r="20598">
      <c r="A20598">
        <f>'Hedge activity'!A20598</f>
        <v/>
      </c>
      <c r="B20598" s="21">
        <f>'Hedge activity'!B20598</f>
        <v/>
      </c>
      <c r="C20598" s="7">
        <f>'Hedge activity'!F20598</f>
        <v/>
      </c>
      <c r="D20598" s="5">
        <f>VLOOKUP(C20598,'Transaction Day mapping'!$D$2:$E$757,2,FALSE)</f>
        <v/>
      </c>
      <c r="E20598" s="9">
        <f>'Hedge activity'!I20598</f>
        <v/>
      </c>
      <c r="F20598" s="5">
        <f>DATEVALUE(E20598)</f>
        <v/>
      </c>
      <c r="G20598" s="18">
        <f>'Hedge activity'!E20598</f>
        <v/>
      </c>
      <c r="H20598" s="19">
        <f>'Hedge activity'!D20598</f>
        <v/>
      </c>
      <c r="I20598" s="20">
        <f>'Hedge activity'!H20598</f>
        <v/>
      </c>
      <c r="J20598">
        <f>'Hedge activity'!C20598</f>
        <v/>
      </c>
      <c r="K20598">
        <f>'Hedge activity'!G20598</f>
        <v/>
      </c>
    </row>
    <row r="20599">
      <c r="A20599">
        <f>'Hedge activity'!A20599</f>
        <v/>
      </c>
      <c r="B20599" s="21">
        <f>'Hedge activity'!B20599</f>
        <v/>
      </c>
      <c r="C20599" s="7">
        <f>'Hedge activity'!F20599</f>
        <v/>
      </c>
      <c r="D20599" s="5">
        <f>VLOOKUP(C20599,'Transaction Day mapping'!$D$2:$E$757,2,FALSE)</f>
        <v/>
      </c>
      <c r="E20599" s="9">
        <f>'Hedge activity'!I20599</f>
        <v/>
      </c>
      <c r="F20599" s="5">
        <f>DATEVALUE(E20599)</f>
        <v/>
      </c>
      <c r="G20599" s="18">
        <f>'Hedge activity'!E20599</f>
        <v/>
      </c>
      <c r="H20599" s="19">
        <f>'Hedge activity'!D20599</f>
        <v/>
      </c>
      <c r="I20599" s="20">
        <f>'Hedge activity'!H20599</f>
        <v/>
      </c>
      <c r="J20599">
        <f>'Hedge activity'!C20599</f>
        <v/>
      </c>
      <c r="K20599">
        <f>'Hedge activity'!G20599</f>
        <v/>
      </c>
    </row>
    <row r="20600">
      <c r="A20600">
        <f>'Hedge activity'!A20600</f>
        <v/>
      </c>
      <c r="B20600" s="21">
        <f>'Hedge activity'!B20600</f>
        <v/>
      </c>
      <c r="C20600" s="7">
        <f>'Hedge activity'!F20600</f>
        <v/>
      </c>
      <c r="D20600" s="5">
        <f>VLOOKUP(C20600,'Transaction Day mapping'!$D$2:$E$757,2,FALSE)</f>
        <v/>
      </c>
      <c r="E20600" s="9">
        <f>'Hedge activity'!I20600</f>
        <v/>
      </c>
      <c r="F20600" s="5">
        <f>DATEVALUE(E20600)</f>
        <v/>
      </c>
      <c r="G20600" s="18">
        <f>'Hedge activity'!E20600</f>
        <v/>
      </c>
      <c r="H20600" s="19">
        <f>'Hedge activity'!D20600</f>
        <v/>
      </c>
      <c r="I20600" s="20">
        <f>'Hedge activity'!H20600</f>
        <v/>
      </c>
      <c r="J20600">
        <f>'Hedge activity'!C20600</f>
        <v/>
      </c>
      <c r="K20600">
        <f>'Hedge activity'!G20600</f>
        <v/>
      </c>
    </row>
    <row r="20601">
      <c r="A20601">
        <f>'Hedge activity'!A20601</f>
        <v/>
      </c>
      <c r="B20601" s="21">
        <f>'Hedge activity'!B20601</f>
        <v/>
      </c>
      <c r="C20601" s="7">
        <f>'Hedge activity'!F20601</f>
        <v/>
      </c>
      <c r="D20601" s="5">
        <f>VLOOKUP(C20601,'Transaction Day mapping'!$D$2:$E$757,2,FALSE)</f>
        <v/>
      </c>
      <c r="E20601" s="9">
        <f>'Hedge activity'!I20601</f>
        <v/>
      </c>
      <c r="F20601" s="5">
        <f>DATEVALUE(E20601)</f>
        <v/>
      </c>
      <c r="G20601" s="18">
        <f>'Hedge activity'!E20601</f>
        <v/>
      </c>
      <c r="H20601" s="19">
        <f>'Hedge activity'!D20601</f>
        <v/>
      </c>
      <c r="I20601" s="20">
        <f>'Hedge activity'!H20601</f>
        <v/>
      </c>
      <c r="J20601">
        <f>'Hedge activity'!C20601</f>
        <v/>
      </c>
      <c r="K20601">
        <f>'Hedge activity'!G20601</f>
        <v/>
      </c>
    </row>
    <row r="20602">
      <c r="A20602">
        <f>'Hedge activity'!A20602</f>
        <v/>
      </c>
      <c r="B20602" s="21">
        <f>'Hedge activity'!B20602</f>
        <v/>
      </c>
      <c r="C20602" s="7">
        <f>'Hedge activity'!F20602</f>
        <v/>
      </c>
      <c r="D20602" s="5">
        <f>VLOOKUP(C20602,'Transaction Day mapping'!$D$2:$E$757,2,FALSE)</f>
        <v/>
      </c>
      <c r="E20602" s="9">
        <f>'Hedge activity'!I20602</f>
        <v/>
      </c>
      <c r="F20602" s="5">
        <f>DATEVALUE(E20602)</f>
        <v/>
      </c>
      <c r="G20602" s="18">
        <f>'Hedge activity'!E20602</f>
        <v/>
      </c>
      <c r="H20602" s="19">
        <f>'Hedge activity'!D20602</f>
        <v/>
      </c>
      <c r="I20602" s="20">
        <f>'Hedge activity'!H20602</f>
        <v/>
      </c>
      <c r="J20602">
        <f>'Hedge activity'!C20602</f>
        <v/>
      </c>
      <c r="K20602">
        <f>'Hedge activity'!G20602</f>
        <v/>
      </c>
    </row>
    <row r="20603">
      <c r="A20603">
        <f>'Hedge activity'!A20603</f>
        <v/>
      </c>
      <c r="B20603" s="21">
        <f>'Hedge activity'!B20603</f>
        <v/>
      </c>
      <c r="C20603" s="7">
        <f>'Hedge activity'!F20603</f>
        <v/>
      </c>
      <c r="D20603" s="5">
        <f>VLOOKUP(C20603,'Transaction Day mapping'!$D$2:$E$757,2,FALSE)</f>
        <v/>
      </c>
      <c r="E20603" s="9">
        <f>'Hedge activity'!I20603</f>
        <v/>
      </c>
      <c r="F20603" s="5">
        <f>DATEVALUE(E20603)</f>
        <v/>
      </c>
      <c r="G20603" s="18">
        <f>'Hedge activity'!E20603</f>
        <v/>
      </c>
      <c r="H20603" s="19">
        <f>'Hedge activity'!D20603</f>
        <v/>
      </c>
      <c r="I20603" s="20">
        <f>'Hedge activity'!H20603</f>
        <v/>
      </c>
      <c r="J20603">
        <f>'Hedge activity'!C20603</f>
        <v/>
      </c>
      <c r="K20603">
        <f>'Hedge activity'!G20603</f>
        <v/>
      </c>
    </row>
    <row r="20604">
      <c r="A20604">
        <f>'Hedge activity'!A20604</f>
        <v/>
      </c>
      <c r="B20604" s="21">
        <f>'Hedge activity'!B20604</f>
        <v/>
      </c>
      <c r="C20604" s="7">
        <f>'Hedge activity'!F20604</f>
        <v/>
      </c>
      <c r="D20604" s="5">
        <f>VLOOKUP(C20604,'Transaction Day mapping'!$D$2:$E$757,2,FALSE)</f>
        <v/>
      </c>
      <c r="E20604" s="9">
        <f>'Hedge activity'!I20604</f>
        <v/>
      </c>
      <c r="F20604" s="5">
        <f>DATEVALUE(E20604)</f>
        <v/>
      </c>
      <c r="G20604" s="18">
        <f>'Hedge activity'!E20604</f>
        <v/>
      </c>
      <c r="H20604" s="19">
        <f>'Hedge activity'!D20604</f>
        <v/>
      </c>
      <c r="I20604" s="20">
        <f>'Hedge activity'!H20604</f>
        <v/>
      </c>
      <c r="J20604">
        <f>'Hedge activity'!C20604</f>
        <v/>
      </c>
      <c r="K20604">
        <f>'Hedge activity'!G20604</f>
        <v/>
      </c>
    </row>
    <row r="20605">
      <c r="A20605">
        <f>'Hedge activity'!A20605</f>
        <v/>
      </c>
      <c r="B20605" s="21">
        <f>'Hedge activity'!B20605</f>
        <v/>
      </c>
      <c r="C20605" s="7">
        <f>'Hedge activity'!F20605</f>
        <v/>
      </c>
      <c r="D20605" s="5">
        <f>VLOOKUP(C20605,'Transaction Day mapping'!$D$2:$E$757,2,FALSE)</f>
        <v/>
      </c>
      <c r="E20605" s="9">
        <f>'Hedge activity'!I20605</f>
        <v/>
      </c>
      <c r="F20605" s="5">
        <f>DATEVALUE(E20605)</f>
        <v/>
      </c>
      <c r="G20605" s="18">
        <f>'Hedge activity'!E20605</f>
        <v/>
      </c>
      <c r="H20605" s="19">
        <f>'Hedge activity'!D20605</f>
        <v/>
      </c>
      <c r="I20605" s="20">
        <f>'Hedge activity'!H20605</f>
        <v/>
      </c>
      <c r="J20605">
        <f>'Hedge activity'!C20605</f>
        <v/>
      </c>
      <c r="K20605">
        <f>'Hedge activity'!G20605</f>
        <v/>
      </c>
    </row>
    <row r="20606">
      <c r="A20606">
        <f>'Hedge activity'!A20606</f>
        <v/>
      </c>
      <c r="B20606" s="21">
        <f>'Hedge activity'!B20606</f>
        <v/>
      </c>
      <c r="C20606" s="7">
        <f>'Hedge activity'!F20606</f>
        <v/>
      </c>
      <c r="D20606" s="5">
        <f>VLOOKUP(C20606,'Transaction Day mapping'!$D$2:$E$757,2,FALSE)</f>
        <v/>
      </c>
      <c r="E20606" s="9">
        <f>'Hedge activity'!I20606</f>
        <v/>
      </c>
      <c r="F20606" s="5">
        <f>DATEVALUE(E20606)</f>
        <v/>
      </c>
      <c r="G20606" s="18">
        <f>'Hedge activity'!E20606</f>
        <v/>
      </c>
      <c r="H20606" s="19">
        <f>'Hedge activity'!D20606</f>
        <v/>
      </c>
      <c r="I20606" s="20">
        <f>'Hedge activity'!H20606</f>
        <v/>
      </c>
      <c r="J20606">
        <f>'Hedge activity'!C20606</f>
        <v/>
      </c>
      <c r="K20606">
        <f>'Hedge activity'!G20606</f>
        <v/>
      </c>
    </row>
    <row r="20607">
      <c r="A20607">
        <f>'Hedge activity'!A20607</f>
        <v/>
      </c>
      <c r="B20607" s="21">
        <f>'Hedge activity'!B20607</f>
        <v/>
      </c>
      <c r="C20607" s="7">
        <f>'Hedge activity'!F20607</f>
        <v/>
      </c>
      <c r="D20607" s="5">
        <f>VLOOKUP(C20607,'Transaction Day mapping'!$D$2:$E$757,2,FALSE)</f>
        <v/>
      </c>
      <c r="E20607" s="9">
        <f>'Hedge activity'!I20607</f>
        <v/>
      </c>
      <c r="F20607" s="5">
        <f>DATEVALUE(E20607)</f>
        <v/>
      </c>
      <c r="G20607" s="18">
        <f>'Hedge activity'!E20607</f>
        <v/>
      </c>
      <c r="H20607" s="19">
        <f>'Hedge activity'!D20607</f>
        <v/>
      </c>
      <c r="I20607" s="20">
        <f>'Hedge activity'!H20607</f>
        <v/>
      </c>
      <c r="J20607">
        <f>'Hedge activity'!C20607</f>
        <v/>
      </c>
      <c r="K20607">
        <f>'Hedge activity'!G20607</f>
        <v/>
      </c>
    </row>
    <row r="20608">
      <c r="A20608">
        <f>'Hedge activity'!A20608</f>
        <v/>
      </c>
      <c r="B20608" s="21">
        <f>'Hedge activity'!B20608</f>
        <v/>
      </c>
      <c r="C20608" s="7">
        <f>'Hedge activity'!F20608</f>
        <v/>
      </c>
      <c r="D20608" s="5">
        <f>VLOOKUP(C20608,'Transaction Day mapping'!$D$2:$E$757,2,FALSE)</f>
        <v/>
      </c>
      <c r="E20608" s="9">
        <f>'Hedge activity'!I20608</f>
        <v/>
      </c>
      <c r="F20608" s="5">
        <f>DATEVALUE(E20608)</f>
        <v/>
      </c>
      <c r="G20608" s="18">
        <f>'Hedge activity'!E20608</f>
        <v/>
      </c>
      <c r="H20608" s="19">
        <f>'Hedge activity'!D20608</f>
        <v/>
      </c>
      <c r="I20608" s="20">
        <f>'Hedge activity'!H20608</f>
        <v/>
      </c>
      <c r="J20608">
        <f>'Hedge activity'!C20608</f>
        <v/>
      </c>
      <c r="K20608">
        <f>'Hedge activity'!G20608</f>
        <v/>
      </c>
    </row>
    <row r="20609">
      <c r="A20609">
        <f>'Hedge activity'!A20609</f>
        <v/>
      </c>
      <c r="B20609" s="21">
        <f>'Hedge activity'!B20609</f>
        <v/>
      </c>
      <c r="C20609" s="7">
        <f>'Hedge activity'!F20609</f>
        <v/>
      </c>
      <c r="D20609" s="5">
        <f>VLOOKUP(C20609,'Transaction Day mapping'!$D$2:$E$757,2,FALSE)</f>
        <v/>
      </c>
      <c r="E20609" s="9">
        <f>'Hedge activity'!I20609</f>
        <v/>
      </c>
      <c r="F20609" s="5">
        <f>DATEVALUE(E20609)</f>
        <v/>
      </c>
      <c r="G20609" s="18">
        <f>'Hedge activity'!E20609</f>
        <v/>
      </c>
      <c r="H20609" s="19">
        <f>'Hedge activity'!D20609</f>
        <v/>
      </c>
      <c r="I20609" s="20">
        <f>'Hedge activity'!H20609</f>
        <v/>
      </c>
      <c r="J20609">
        <f>'Hedge activity'!C20609</f>
        <v/>
      </c>
      <c r="K20609">
        <f>'Hedge activity'!G20609</f>
        <v/>
      </c>
    </row>
    <row r="20610">
      <c r="A20610">
        <f>'Hedge activity'!A20610</f>
        <v/>
      </c>
      <c r="B20610" s="21">
        <f>'Hedge activity'!B20610</f>
        <v/>
      </c>
      <c r="C20610" s="7">
        <f>'Hedge activity'!F20610</f>
        <v/>
      </c>
      <c r="D20610" s="5">
        <f>VLOOKUP(C20610,'Transaction Day mapping'!$D$2:$E$757,2,FALSE)</f>
        <v/>
      </c>
      <c r="E20610" s="9">
        <f>'Hedge activity'!I20610</f>
        <v/>
      </c>
      <c r="F20610" s="5">
        <f>DATEVALUE(E20610)</f>
        <v/>
      </c>
      <c r="G20610" s="18">
        <f>'Hedge activity'!E20610</f>
        <v/>
      </c>
      <c r="H20610" s="19">
        <f>'Hedge activity'!D20610</f>
        <v/>
      </c>
      <c r="I20610" s="20">
        <f>'Hedge activity'!H20610</f>
        <v/>
      </c>
      <c r="J20610">
        <f>'Hedge activity'!C20610</f>
        <v/>
      </c>
      <c r="K20610">
        <f>'Hedge activity'!G20610</f>
        <v/>
      </c>
    </row>
    <row r="20611">
      <c r="A20611">
        <f>'Hedge activity'!A20611</f>
        <v/>
      </c>
      <c r="B20611" s="21">
        <f>'Hedge activity'!B20611</f>
        <v/>
      </c>
      <c r="C20611" s="7">
        <f>'Hedge activity'!F20611</f>
        <v/>
      </c>
      <c r="D20611" s="5">
        <f>VLOOKUP(C20611,'Transaction Day mapping'!$D$2:$E$757,2,FALSE)</f>
        <v/>
      </c>
      <c r="E20611" s="9">
        <f>'Hedge activity'!I20611</f>
        <v/>
      </c>
      <c r="F20611" s="5">
        <f>DATEVALUE(E20611)</f>
        <v/>
      </c>
      <c r="G20611" s="18">
        <f>'Hedge activity'!E20611</f>
        <v/>
      </c>
      <c r="H20611" s="19">
        <f>'Hedge activity'!D20611</f>
        <v/>
      </c>
      <c r="I20611" s="20">
        <f>'Hedge activity'!H20611</f>
        <v/>
      </c>
      <c r="J20611">
        <f>'Hedge activity'!C20611</f>
        <v/>
      </c>
      <c r="K20611">
        <f>'Hedge activity'!G20611</f>
        <v/>
      </c>
    </row>
    <row r="20612">
      <c r="A20612">
        <f>'Hedge activity'!A20612</f>
        <v/>
      </c>
      <c r="B20612" s="21">
        <f>'Hedge activity'!B20612</f>
        <v/>
      </c>
      <c r="C20612" s="7">
        <f>'Hedge activity'!F20612</f>
        <v/>
      </c>
      <c r="D20612" s="5">
        <f>VLOOKUP(C20612,'Transaction Day mapping'!$D$2:$E$757,2,FALSE)</f>
        <v/>
      </c>
      <c r="E20612" s="9">
        <f>'Hedge activity'!I20612</f>
        <v/>
      </c>
      <c r="F20612" s="5">
        <f>DATEVALUE(E20612)</f>
        <v/>
      </c>
      <c r="G20612" s="18">
        <f>'Hedge activity'!E20612</f>
        <v/>
      </c>
      <c r="H20612" s="19">
        <f>'Hedge activity'!D20612</f>
        <v/>
      </c>
      <c r="I20612" s="20">
        <f>'Hedge activity'!H20612</f>
        <v/>
      </c>
      <c r="J20612">
        <f>'Hedge activity'!C20612</f>
        <v/>
      </c>
      <c r="K20612">
        <f>'Hedge activity'!G20612</f>
        <v/>
      </c>
    </row>
    <row r="20613">
      <c r="A20613">
        <f>'Hedge activity'!A20613</f>
        <v/>
      </c>
      <c r="B20613" s="21">
        <f>'Hedge activity'!B20613</f>
        <v/>
      </c>
      <c r="C20613" s="7">
        <f>'Hedge activity'!F20613</f>
        <v/>
      </c>
      <c r="D20613" s="5">
        <f>VLOOKUP(C20613,'Transaction Day mapping'!$D$2:$E$757,2,FALSE)</f>
        <v/>
      </c>
      <c r="E20613" s="9">
        <f>'Hedge activity'!I20613</f>
        <v/>
      </c>
      <c r="F20613" s="5">
        <f>DATEVALUE(E20613)</f>
        <v/>
      </c>
      <c r="G20613" s="18">
        <f>'Hedge activity'!E20613</f>
        <v/>
      </c>
      <c r="H20613" s="19">
        <f>'Hedge activity'!D20613</f>
        <v/>
      </c>
      <c r="I20613" s="20">
        <f>'Hedge activity'!H20613</f>
        <v/>
      </c>
      <c r="J20613">
        <f>'Hedge activity'!C20613</f>
        <v/>
      </c>
      <c r="K20613">
        <f>'Hedge activity'!G20613</f>
        <v/>
      </c>
    </row>
    <row r="20614">
      <c r="A20614">
        <f>'Hedge activity'!A20614</f>
        <v/>
      </c>
      <c r="B20614" s="21">
        <f>'Hedge activity'!B20614</f>
        <v/>
      </c>
      <c r="C20614" s="7">
        <f>'Hedge activity'!F20614</f>
        <v/>
      </c>
      <c r="D20614" s="5">
        <f>VLOOKUP(C20614,'Transaction Day mapping'!$D$2:$E$757,2,FALSE)</f>
        <v/>
      </c>
      <c r="E20614" s="9">
        <f>'Hedge activity'!I20614</f>
        <v/>
      </c>
      <c r="F20614" s="5">
        <f>DATEVALUE(E20614)</f>
        <v/>
      </c>
      <c r="G20614" s="18">
        <f>'Hedge activity'!E20614</f>
        <v/>
      </c>
      <c r="H20614" s="19">
        <f>'Hedge activity'!D20614</f>
        <v/>
      </c>
      <c r="I20614" s="20">
        <f>'Hedge activity'!H20614</f>
        <v/>
      </c>
      <c r="J20614">
        <f>'Hedge activity'!C20614</f>
        <v/>
      </c>
      <c r="K20614">
        <f>'Hedge activity'!G20614</f>
        <v/>
      </c>
    </row>
    <row r="20615">
      <c r="A20615">
        <f>'Hedge activity'!A20615</f>
        <v/>
      </c>
      <c r="B20615" s="21">
        <f>'Hedge activity'!B20615</f>
        <v/>
      </c>
      <c r="C20615" s="7">
        <f>'Hedge activity'!F20615</f>
        <v/>
      </c>
      <c r="D20615" s="5">
        <f>VLOOKUP(C20615,'Transaction Day mapping'!$D$2:$E$757,2,FALSE)</f>
        <v/>
      </c>
      <c r="E20615" s="9">
        <f>'Hedge activity'!I20615</f>
        <v/>
      </c>
      <c r="F20615" s="5">
        <f>DATEVALUE(E20615)</f>
        <v/>
      </c>
      <c r="G20615" s="18">
        <f>'Hedge activity'!E20615</f>
        <v/>
      </c>
      <c r="H20615" s="19">
        <f>'Hedge activity'!D20615</f>
        <v/>
      </c>
      <c r="I20615" s="20">
        <f>'Hedge activity'!H20615</f>
        <v/>
      </c>
      <c r="J20615">
        <f>'Hedge activity'!C20615</f>
        <v/>
      </c>
      <c r="K20615">
        <f>'Hedge activity'!G20615</f>
        <v/>
      </c>
    </row>
    <row r="20616">
      <c r="A20616">
        <f>'Hedge activity'!A20616</f>
        <v/>
      </c>
      <c r="B20616" s="21">
        <f>'Hedge activity'!B20616</f>
        <v/>
      </c>
      <c r="C20616" s="7">
        <f>'Hedge activity'!F20616</f>
        <v/>
      </c>
      <c r="D20616" s="5">
        <f>VLOOKUP(C20616,'Transaction Day mapping'!$D$2:$E$757,2,FALSE)</f>
        <v/>
      </c>
      <c r="E20616" s="9">
        <f>'Hedge activity'!I20616</f>
        <v/>
      </c>
      <c r="F20616" s="5">
        <f>DATEVALUE(E20616)</f>
        <v/>
      </c>
      <c r="G20616" s="18">
        <f>'Hedge activity'!E20616</f>
        <v/>
      </c>
      <c r="H20616" s="19">
        <f>'Hedge activity'!D20616</f>
        <v/>
      </c>
      <c r="I20616" s="20">
        <f>'Hedge activity'!H20616</f>
        <v/>
      </c>
      <c r="J20616">
        <f>'Hedge activity'!C20616</f>
        <v/>
      </c>
      <c r="K20616">
        <f>'Hedge activity'!G20616</f>
        <v/>
      </c>
    </row>
    <row r="20617">
      <c r="A20617">
        <f>'Hedge activity'!A20617</f>
        <v/>
      </c>
      <c r="B20617" s="21">
        <f>'Hedge activity'!B20617</f>
        <v/>
      </c>
      <c r="C20617" s="7">
        <f>'Hedge activity'!F20617</f>
        <v/>
      </c>
      <c r="D20617" s="5">
        <f>VLOOKUP(C20617,'Transaction Day mapping'!$D$2:$E$757,2,FALSE)</f>
        <v/>
      </c>
      <c r="E20617" s="9">
        <f>'Hedge activity'!I20617</f>
        <v/>
      </c>
      <c r="F20617" s="5">
        <f>DATEVALUE(E20617)</f>
        <v/>
      </c>
      <c r="G20617" s="18">
        <f>'Hedge activity'!E20617</f>
        <v/>
      </c>
      <c r="H20617" s="19">
        <f>'Hedge activity'!D20617</f>
        <v/>
      </c>
      <c r="I20617" s="20">
        <f>'Hedge activity'!H20617</f>
        <v/>
      </c>
      <c r="J20617">
        <f>'Hedge activity'!C20617</f>
        <v/>
      </c>
      <c r="K20617">
        <f>'Hedge activity'!G20617</f>
        <v/>
      </c>
    </row>
    <row r="20618">
      <c r="A20618">
        <f>'Hedge activity'!A20618</f>
        <v/>
      </c>
      <c r="B20618" s="21">
        <f>'Hedge activity'!B20618</f>
        <v/>
      </c>
      <c r="C20618" s="7">
        <f>'Hedge activity'!F20618</f>
        <v/>
      </c>
      <c r="D20618" s="5">
        <f>VLOOKUP(C20618,'Transaction Day mapping'!$D$2:$E$757,2,FALSE)</f>
        <v/>
      </c>
      <c r="E20618" s="9">
        <f>'Hedge activity'!I20618</f>
        <v/>
      </c>
      <c r="F20618" s="5">
        <f>DATEVALUE(E20618)</f>
        <v/>
      </c>
      <c r="G20618" s="18">
        <f>'Hedge activity'!E20618</f>
        <v/>
      </c>
      <c r="H20618" s="19">
        <f>'Hedge activity'!D20618</f>
        <v/>
      </c>
      <c r="I20618" s="20">
        <f>'Hedge activity'!H20618</f>
        <v/>
      </c>
      <c r="J20618">
        <f>'Hedge activity'!C20618</f>
        <v/>
      </c>
      <c r="K20618">
        <f>'Hedge activity'!G20618</f>
        <v/>
      </c>
    </row>
    <row r="20619">
      <c r="A20619">
        <f>'Hedge activity'!A20619</f>
        <v/>
      </c>
      <c r="B20619" s="21">
        <f>'Hedge activity'!B20619</f>
        <v/>
      </c>
      <c r="C20619" s="7">
        <f>'Hedge activity'!F20619</f>
        <v/>
      </c>
      <c r="D20619" s="5">
        <f>VLOOKUP(C20619,'Transaction Day mapping'!$D$2:$E$757,2,FALSE)</f>
        <v/>
      </c>
      <c r="E20619" s="9">
        <f>'Hedge activity'!I20619</f>
        <v/>
      </c>
      <c r="F20619" s="5">
        <f>DATEVALUE(E20619)</f>
        <v/>
      </c>
      <c r="G20619" s="18">
        <f>'Hedge activity'!E20619</f>
        <v/>
      </c>
      <c r="H20619" s="19">
        <f>'Hedge activity'!D20619</f>
        <v/>
      </c>
      <c r="I20619" s="20">
        <f>'Hedge activity'!H20619</f>
        <v/>
      </c>
      <c r="J20619">
        <f>'Hedge activity'!C20619</f>
        <v/>
      </c>
      <c r="K20619">
        <f>'Hedge activity'!G20619</f>
        <v/>
      </c>
    </row>
    <row r="20620">
      <c r="A20620">
        <f>'Hedge activity'!A20620</f>
        <v/>
      </c>
      <c r="B20620" s="21">
        <f>'Hedge activity'!B20620</f>
        <v/>
      </c>
      <c r="C20620" s="7">
        <f>'Hedge activity'!F20620</f>
        <v/>
      </c>
      <c r="D20620" s="5">
        <f>VLOOKUP(C20620,'Transaction Day mapping'!$D$2:$E$757,2,FALSE)</f>
        <v/>
      </c>
      <c r="E20620" s="9">
        <f>'Hedge activity'!I20620</f>
        <v/>
      </c>
      <c r="F20620" s="5">
        <f>DATEVALUE(E20620)</f>
        <v/>
      </c>
      <c r="G20620" s="18">
        <f>'Hedge activity'!E20620</f>
        <v/>
      </c>
      <c r="H20620" s="19">
        <f>'Hedge activity'!D20620</f>
        <v/>
      </c>
      <c r="I20620" s="20">
        <f>'Hedge activity'!H20620</f>
        <v/>
      </c>
      <c r="J20620">
        <f>'Hedge activity'!C20620</f>
        <v/>
      </c>
      <c r="K20620">
        <f>'Hedge activity'!G20620</f>
        <v/>
      </c>
    </row>
    <row r="20621">
      <c r="A20621">
        <f>'Hedge activity'!A20621</f>
        <v/>
      </c>
      <c r="B20621" s="21">
        <f>'Hedge activity'!B20621</f>
        <v/>
      </c>
      <c r="C20621" s="7">
        <f>'Hedge activity'!F20621</f>
        <v/>
      </c>
      <c r="D20621" s="5">
        <f>VLOOKUP(C20621,'Transaction Day mapping'!$D$2:$E$757,2,FALSE)</f>
        <v/>
      </c>
      <c r="E20621" s="9">
        <f>'Hedge activity'!I20621</f>
        <v/>
      </c>
      <c r="F20621" s="5">
        <f>DATEVALUE(E20621)</f>
        <v/>
      </c>
      <c r="G20621" s="18">
        <f>'Hedge activity'!E20621</f>
        <v/>
      </c>
      <c r="H20621" s="19">
        <f>'Hedge activity'!D20621</f>
        <v/>
      </c>
      <c r="I20621" s="20">
        <f>'Hedge activity'!H20621</f>
        <v/>
      </c>
      <c r="J20621">
        <f>'Hedge activity'!C20621</f>
        <v/>
      </c>
      <c r="K20621">
        <f>'Hedge activity'!G20621</f>
        <v/>
      </c>
    </row>
    <row r="20622">
      <c r="A20622">
        <f>'Hedge activity'!A20622</f>
        <v/>
      </c>
      <c r="B20622" s="21">
        <f>'Hedge activity'!B20622</f>
        <v/>
      </c>
      <c r="C20622" s="7">
        <f>'Hedge activity'!F20622</f>
        <v/>
      </c>
      <c r="D20622" s="5">
        <f>VLOOKUP(C20622,'Transaction Day mapping'!$D$2:$E$757,2,FALSE)</f>
        <v/>
      </c>
      <c r="E20622" s="9">
        <f>'Hedge activity'!I20622</f>
        <v/>
      </c>
      <c r="F20622" s="5">
        <f>DATEVALUE(E20622)</f>
        <v/>
      </c>
      <c r="G20622" s="18">
        <f>'Hedge activity'!E20622</f>
        <v/>
      </c>
      <c r="H20622" s="19">
        <f>'Hedge activity'!D20622</f>
        <v/>
      </c>
      <c r="I20622" s="20">
        <f>'Hedge activity'!H20622</f>
        <v/>
      </c>
      <c r="J20622">
        <f>'Hedge activity'!C20622</f>
        <v/>
      </c>
      <c r="K20622">
        <f>'Hedge activity'!G20622</f>
        <v/>
      </c>
    </row>
    <row r="20623">
      <c r="A20623">
        <f>'Hedge activity'!A20623</f>
        <v/>
      </c>
      <c r="B20623" s="21">
        <f>'Hedge activity'!B20623</f>
        <v/>
      </c>
      <c r="C20623" s="7">
        <f>'Hedge activity'!F20623</f>
        <v/>
      </c>
      <c r="D20623" s="5">
        <f>VLOOKUP(C20623,'Transaction Day mapping'!$D$2:$E$757,2,FALSE)</f>
        <v/>
      </c>
      <c r="E20623" s="9">
        <f>'Hedge activity'!I20623</f>
        <v/>
      </c>
      <c r="F20623" s="5">
        <f>DATEVALUE(E20623)</f>
        <v/>
      </c>
      <c r="G20623" s="18">
        <f>'Hedge activity'!E20623</f>
        <v/>
      </c>
      <c r="H20623" s="19">
        <f>'Hedge activity'!D20623</f>
        <v/>
      </c>
      <c r="I20623" s="20">
        <f>'Hedge activity'!H20623</f>
        <v/>
      </c>
      <c r="J20623">
        <f>'Hedge activity'!C20623</f>
        <v/>
      </c>
      <c r="K20623">
        <f>'Hedge activity'!G20623</f>
        <v/>
      </c>
    </row>
    <row r="20624">
      <c r="A20624">
        <f>'Hedge activity'!A20624</f>
        <v/>
      </c>
      <c r="B20624" s="21">
        <f>'Hedge activity'!B20624</f>
        <v/>
      </c>
      <c r="C20624" s="7">
        <f>'Hedge activity'!F20624</f>
        <v/>
      </c>
      <c r="D20624" s="5">
        <f>VLOOKUP(C20624,'Transaction Day mapping'!$D$2:$E$757,2,FALSE)</f>
        <v/>
      </c>
      <c r="E20624" s="9">
        <f>'Hedge activity'!I20624</f>
        <v/>
      </c>
      <c r="F20624" s="5">
        <f>DATEVALUE(E20624)</f>
        <v/>
      </c>
      <c r="G20624" s="18">
        <f>'Hedge activity'!E20624</f>
        <v/>
      </c>
      <c r="H20624" s="19">
        <f>'Hedge activity'!D20624</f>
        <v/>
      </c>
      <c r="I20624" s="20">
        <f>'Hedge activity'!H20624</f>
        <v/>
      </c>
      <c r="J20624">
        <f>'Hedge activity'!C20624</f>
        <v/>
      </c>
      <c r="K20624">
        <f>'Hedge activity'!G20624</f>
        <v/>
      </c>
    </row>
    <row r="20625">
      <c r="A20625">
        <f>'Hedge activity'!A20625</f>
        <v/>
      </c>
      <c r="B20625" s="21">
        <f>'Hedge activity'!B20625</f>
        <v/>
      </c>
      <c r="C20625" s="7">
        <f>'Hedge activity'!F20625</f>
        <v/>
      </c>
      <c r="D20625" s="5">
        <f>VLOOKUP(C20625,'Transaction Day mapping'!$D$2:$E$757,2,FALSE)</f>
        <v/>
      </c>
      <c r="E20625" s="9">
        <f>'Hedge activity'!I20625</f>
        <v/>
      </c>
      <c r="F20625" s="5">
        <f>DATEVALUE(E20625)</f>
        <v/>
      </c>
      <c r="G20625" s="18">
        <f>'Hedge activity'!E20625</f>
        <v/>
      </c>
      <c r="H20625" s="19">
        <f>'Hedge activity'!D20625</f>
        <v/>
      </c>
      <c r="I20625" s="20">
        <f>'Hedge activity'!H20625</f>
        <v/>
      </c>
      <c r="J20625">
        <f>'Hedge activity'!C20625</f>
        <v/>
      </c>
      <c r="K20625">
        <f>'Hedge activity'!G20625</f>
        <v/>
      </c>
    </row>
    <row r="20626">
      <c r="A20626">
        <f>'Hedge activity'!A20626</f>
        <v/>
      </c>
      <c r="B20626" s="21">
        <f>'Hedge activity'!B20626</f>
        <v/>
      </c>
      <c r="C20626" s="7">
        <f>'Hedge activity'!F20626</f>
        <v/>
      </c>
      <c r="D20626" s="5">
        <f>VLOOKUP(C20626,'Transaction Day mapping'!$D$2:$E$757,2,FALSE)</f>
        <v/>
      </c>
      <c r="E20626" s="9">
        <f>'Hedge activity'!I20626</f>
        <v/>
      </c>
      <c r="F20626" s="5">
        <f>DATEVALUE(E20626)</f>
        <v/>
      </c>
      <c r="G20626" s="18">
        <f>'Hedge activity'!E20626</f>
        <v/>
      </c>
      <c r="H20626" s="19">
        <f>'Hedge activity'!D20626</f>
        <v/>
      </c>
      <c r="I20626" s="20">
        <f>'Hedge activity'!H20626</f>
        <v/>
      </c>
      <c r="J20626">
        <f>'Hedge activity'!C20626</f>
        <v/>
      </c>
      <c r="K20626">
        <f>'Hedge activity'!G20626</f>
        <v/>
      </c>
    </row>
    <row r="20627">
      <c r="A20627">
        <f>'Hedge activity'!A20627</f>
        <v/>
      </c>
      <c r="B20627" s="21">
        <f>'Hedge activity'!B20627</f>
        <v/>
      </c>
      <c r="C20627" s="7">
        <f>'Hedge activity'!F20627</f>
        <v/>
      </c>
      <c r="D20627" s="5">
        <f>VLOOKUP(C20627,'Transaction Day mapping'!$D$2:$E$757,2,FALSE)</f>
        <v/>
      </c>
      <c r="E20627" s="9">
        <f>'Hedge activity'!I20627</f>
        <v/>
      </c>
      <c r="F20627" s="5">
        <f>DATEVALUE(E20627)</f>
        <v/>
      </c>
      <c r="G20627" s="18">
        <f>'Hedge activity'!E20627</f>
        <v/>
      </c>
      <c r="H20627" s="19">
        <f>'Hedge activity'!D20627</f>
        <v/>
      </c>
      <c r="I20627" s="20">
        <f>'Hedge activity'!H20627</f>
        <v/>
      </c>
      <c r="J20627">
        <f>'Hedge activity'!C20627</f>
        <v/>
      </c>
      <c r="K20627">
        <f>'Hedge activity'!G20627</f>
        <v/>
      </c>
    </row>
    <row r="20628">
      <c r="A20628">
        <f>'Hedge activity'!A20628</f>
        <v/>
      </c>
      <c r="B20628" s="21">
        <f>'Hedge activity'!B20628</f>
        <v/>
      </c>
      <c r="C20628" s="7">
        <f>'Hedge activity'!F20628</f>
        <v/>
      </c>
      <c r="D20628" s="5">
        <f>VLOOKUP(C20628,'Transaction Day mapping'!$D$2:$E$757,2,FALSE)</f>
        <v/>
      </c>
      <c r="E20628" s="9">
        <f>'Hedge activity'!I20628</f>
        <v/>
      </c>
      <c r="F20628" s="5">
        <f>DATEVALUE(E20628)</f>
        <v/>
      </c>
      <c r="G20628" s="18">
        <f>'Hedge activity'!E20628</f>
        <v/>
      </c>
      <c r="H20628" s="19">
        <f>'Hedge activity'!D20628</f>
        <v/>
      </c>
      <c r="I20628" s="20">
        <f>'Hedge activity'!H20628</f>
        <v/>
      </c>
      <c r="J20628">
        <f>'Hedge activity'!C20628</f>
        <v/>
      </c>
      <c r="K20628">
        <f>'Hedge activity'!G20628</f>
        <v/>
      </c>
    </row>
    <row r="20629">
      <c r="A20629">
        <f>'Hedge activity'!A20629</f>
        <v/>
      </c>
      <c r="B20629" s="21">
        <f>'Hedge activity'!B20629</f>
        <v/>
      </c>
      <c r="C20629" s="7">
        <f>'Hedge activity'!F20629</f>
        <v/>
      </c>
      <c r="D20629" s="5">
        <f>VLOOKUP(C20629,'Transaction Day mapping'!$D$2:$E$757,2,FALSE)</f>
        <v/>
      </c>
      <c r="E20629" s="9">
        <f>'Hedge activity'!I20629</f>
        <v/>
      </c>
      <c r="F20629" s="5">
        <f>DATEVALUE(E20629)</f>
        <v/>
      </c>
      <c r="G20629" s="18">
        <f>'Hedge activity'!E20629</f>
        <v/>
      </c>
      <c r="H20629" s="19">
        <f>'Hedge activity'!D20629</f>
        <v/>
      </c>
      <c r="I20629" s="20">
        <f>'Hedge activity'!H20629</f>
        <v/>
      </c>
      <c r="J20629">
        <f>'Hedge activity'!C20629</f>
        <v/>
      </c>
      <c r="K20629">
        <f>'Hedge activity'!G20629</f>
        <v/>
      </c>
    </row>
    <row r="20630">
      <c r="A20630">
        <f>'Hedge activity'!A20630</f>
        <v/>
      </c>
      <c r="B20630" s="21">
        <f>'Hedge activity'!B20630</f>
        <v/>
      </c>
      <c r="C20630" s="7">
        <f>'Hedge activity'!F20630</f>
        <v/>
      </c>
      <c r="D20630" s="5">
        <f>VLOOKUP(C20630,'Transaction Day mapping'!$D$2:$E$757,2,FALSE)</f>
        <v/>
      </c>
      <c r="E20630" s="9">
        <f>'Hedge activity'!I20630</f>
        <v/>
      </c>
      <c r="F20630" s="5">
        <f>DATEVALUE(E20630)</f>
        <v/>
      </c>
      <c r="G20630" s="18">
        <f>'Hedge activity'!E20630</f>
        <v/>
      </c>
      <c r="H20630" s="19">
        <f>'Hedge activity'!D20630</f>
        <v/>
      </c>
      <c r="I20630" s="20">
        <f>'Hedge activity'!H20630</f>
        <v/>
      </c>
      <c r="J20630">
        <f>'Hedge activity'!C20630</f>
        <v/>
      </c>
      <c r="K20630">
        <f>'Hedge activity'!G20630</f>
        <v/>
      </c>
    </row>
    <row r="20631">
      <c r="A20631">
        <f>'Hedge activity'!A20631</f>
        <v/>
      </c>
      <c r="B20631" s="21">
        <f>'Hedge activity'!B20631</f>
        <v/>
      </c>
      <c r="C20631" s="7">
        <f>'Hedge activity'!F20631</f>
        <v/>
      </c>
      <c r="D20631" s="5">
        <f>VLOOKUP(C20631,'Transaction Day mapping'!$D$2:$E$757,2,FALSE)</f>
        <v/>
      </c>
      <c r="E20631" s="9">
        <f>'Hedge activity'!I20631</f>
        <v/>
      </c>
      <c r="F20631" s="5">
        <f>DATEVALUE(E20631)</f>
        <v/>
      </c>
      <c r="G20631" s="18">
        <f>'Hedge activity'!E20631</f>
        <v/>
      </c>
      <c r="H20631" s="19">
        <f>'Hedge activity'!D20631</f>
        <v/>
      </c>
      <c r="I20631" s="20">
        <f>'Hedge activity'!H20631</f>
        <v/>
      </c>
      <c r="J20631">
        <f>'Hedge activity'!C20631</f>
        <v/>
      </c>
      <c r="K20631">
        <f>'Hedge activity'!G20631</f>
        <v/>
      </c>
    </row>
    <row r="20632">
      <c r="A20632">
        <f>'Hedge activity'!A20632</f>
        <v/>
      </c>
      <c r="B20632" s="21">
        <f>'Hedge activity'!B20632</f>
        <v/>
      </c>
      <c r="C20632" s="7">
        <f>'Hedge activity'!F20632</f>
        <v/>
      </c>
      <c r="D20632" s="5">
        <f>VLOOKUP(C20632,'Transaction Day mapping'!$D$2:$E$757,2,FALSE)</f>
        <v/>
      </c>
      <c r="E20632" s="9">
        <f>'Hedge activity'!I20632</f>
        <v/>
      </c>
      <c r="F20632" s="5">
        <f>DATEVALUE(E20632)</f>
        <v/>
      </c>
      <c r="G20632" s="18">
        <f>'Hedge activity'!E20632</f>
        <v/>
      </c>
      <c r="H20632" s="19">
        <f>'Hedge activity'!D20632</f>
        <v/>
      </c>
      <c r="I20632" s="20">
        <f>'Hedge activity'!H20632</f>
        <v/>
      </c>
      <c r="J20632">
        <f>'Hedge activity'!C20632</f>
        <v/>
      </c>
      <c r="K20632">
        <f>'Hedge activity'!G20632</f>
        <v/>
      </c>
    </row>
    <row r="20633">
      <c r="A20633">
        <f>'Hedge activity'!A20633</f>
        <v/>
      </c>
      <c r="B20633" s="21">
        <f>'Hedge activity'!B20633</f>
        <v/>
      </c>
      <c r="C20633" s="7">
        <f>'Hedge activity'!F20633</f>
        <v/>
      </c>
      <c r="D20633" s="5">
        <f>VLOOKUP(C20633,'Transaction Day mapping'!$D$2:$E$757,2,FALSE)</f>
        <v/>
      </c>
      <c r="E20633" s="9">
        <f>'Hedge activity'!I20633</f>
        <v/>
      </c>
      <c r="F20633" s="5">
        <f>DATEVALUE(E20633)</f>
        <v/>
      </c>
      <c r="G20633" s="18">
        <f>'Hedge activity'!E20633</f>
        <v/>
      </c>
      <c r="H20633" s="19">
        <f>'Hedge activity'!D20633</f>
        <v/>
      </c>
      <c r="I20633" s="20">
        <f>'Hedge activity'!H20633</f>
        <v/>
      </c>
      <c r="J20633">
        <f>'Hedge activity'!C20633</f>
        <v/>
      </c>
      <c r="K20633">
        <f>'Hedge activity'!G20633</f>
        <v/>
      </c>
    </row>
    <row r="20634">
      <c r="A20634">
        <f>'Hedge activity'!A20634</f>
        <v/>
      </c>
      <c r="B20634" s="21">
        <f>'Hedge activity'!B20634</f>
        <v/>
      </c>
      <c r="C20634" s="7">
        <f>'Hedge activity'!F20634</f>
        <v/>
      </c>
      <c r="D20634" s="5">
        <f>VLOOKUP(C20634,'Transaction Day mapping'!$D$2:$E$757,2,FALSE)</f>
        <v/>
      </c>
      <c r="E20634" s="9">
        <f>'Hedge activity'!I20634</f>
        <v/>
      </c>
      <c r="F20634" s="5">
        <f>DATEVALUE(E20634)</f>
        <v/>
      </c>
      <c r="G20634" s="18">
        <f>'Hedge activity'!E20634</f>
        <v/>
      </c>
      <c r="H20634" s="19">
        <f>'Hedge activity'!D20634</f>
        <v/>
      </c>
      <c r="I20634" s="20">
        <f>'Hedge activity'!H20634</f>
        <v/>
      </c>
      <c r="J20634">
        <f>'Hedge activity'!C20634</f>
        <v/>
      </c>
      <c r="K20634">
        <f>'Hedge activity'!G20634</f>
        <v/>
      </c>
    </row>
    <row r="20635">
      <c r="A20635">
        <f>'Hedge activity'!A20635</f>
        <v/>
      </c>
      <c r="B20635" s="21">
        <f>'Hedge activity'!B20635</f>
        <v/>
      </c>
      <c r="C20635" s="7">
        <f>'Hedge activity'!F20635</f>
        <v/>
      </c>
      <c r="D20635" s="5">
        <f>VLOOKUP(C20635,'Transaction Day mapping'!$D$2:$E$757,2,FALSE)</f>
        <v/>
      </c>
      <c r="E20635" s="9">
        <f>'Hedge activity'!I20635</f>
        <v/>
      </c>
      <c r="F20635" s="5">
        <f>DATEVALUE(E20635)</f>
        <v/>
      </c>
      <c r="G20635" s="18">
        <f>'Hedge activity'!E20635</f>
        <v/>
      </c>
      <c r="H20635" s="19">
        <f>'Hedge activity'!D20635</f>
        <v/>
      </c>
      <c r="I20635" s="20">
        <f>'Hedge activity'!H20635</f>
        <v/>
      </c>
      <c r="J20635">
        <f>'Hedge activity'!C20635</f>
        <v/>
      </c>
      <c r="K20635">
        <f>'Hedge activity'!G20635</f>
        <v/>
      </c>
    </row>
    <row r="20636">
      <c r="A20636">
        <f>'Hedge activity'!A20636</f>
        <v/>
      </c>
      <c r="B20636" s="21">
        <f>'Hedge activity'!B20636</f>
        <v/>
      </c>
      <c r="C20636" s="7">
        <f>'Hedge activity'!F20636</f>
        <v/>
      </c>
      <c r="D20636" s="5">
        <f>VLOOKUP(C20636,'Transaction Day mapping'!$D$2:$E$757,2,FALSE)</f>
        <v/>
      </c>
      <c r="E20636" s="9">
        <f>'Hedge activity'!I20636</f>
        <v/>
      </c>
      <c r="F20636" s="5">
        <f>DATEVALUE(E20636)</f>
        <v/>
      </c>
      <c r="G20636" s="18">
        <f>'Hedge activity'!E20636</f>
        <v/>
      </c>
      <c r="H20636" s="19">
        <f>'Hedge activity'!D20636</f>
        <v/>
      </c>
      <c r="I20636" s="20">
        <f>'Hedge activity'!H20636</f>
        <v/>
      </c>
      <c r="J20636">
        <f>'Hedge activity'!C20636</f>
        <v/>
      </c>
      <c r="K20636">
        <f>'Hedge activity'!G20636</f>
        <v/>
      </c>
    </row>
    <row r="20637">
      <c r="A20637">
        <f>'Hedge activity'!A20637</f>
        <v/>
      </c>
      <c r="B20637" s="21">
        <f>'Hedge activity'!B20637</f>
        <v/>
      </c>
      <c r="C20637" s="7">
        <f>'Hedge activity'!F20637</f>
        <v/>
      </c>
      <c r="D20637" s="5">
        <f>VLOOKUP(C20637,'Transaction Day mapping'!$D$2:$E$757,2,FALSE)</f>
        <v/>
      </c>
      <c r="E20637" s="9">
        <f>'Hedge activity'!I20637</f>
        <v/>
      </c>
      <c r="F20637" s="5">
        <f>DATEVALUE(E20637)</f>
        <v/>
      </c>
      <c r="G20637" s="18">
        <f>'Hedge activity'!E20637</f>
        <v/>
      </c>
      <c r="H20637" s="19">
        <f>'Hedge activity'!D20637</f>
        <v/>
      </c>
      <c r="I20637" s="20">
        <f>'Hedge activity'!H20637</f>
        <v/>
      </c>
      <c r="J20637">
        <f>'Hedge activity'!C20637</f>
        <v/>
      </c>
      <c r="K20637">
        <f>'Hedge activity'!G20637</f>
        <v/>
      </c>
    </row>
    <row r="20638">
      <c r="A20638">
        <f>'Hedge activity'!A20638</f>
        <v/>
      </c>
      <c r="B20638" s="21">
        <f>'Hedge activity'!B20638</f>
        <v/>
      </c>
      <c r="C20638" s="7">
        <f>'Hedge activity'!F20638</f>
        <v/>
      </c>
      <c r="D20638" s="5">
        <f>VLOOKUP(C20638,'Transaction Day mapping'!$D$2:$E$757,2,FALSE)</f>
        <v/>
      </c>
      <c r="E20638" s="9">
        <f>'Hedge activity'!I20638</f>
        <v/>
      </c>
      <c r="F20638" s="5">
        <f>DATEVALUE(E20638)</f>
        <v/>
      </c>
      <c r="G20638" s="18">
        <f>'Hedge activity'!E20638</f>
        <v/>
      </c>
      <c r="H20638" s="19">
        <f>'Hedge activity'!D20638</f>
        <v/>
      </c>
      <c r="I20638" s="20">
        <f>'Hedge activity'!H20638</f>
        <v/>
      </c>
      <c r="J20638">
        <f>'Hedge activity'!C20638</f>
        <v/>
      </c>
      <c r="K20638">
        <f>'Hedge activity'!G20638</f>
        <v/>
      </c>
    </row>
    <row r="20639">
      <c r="A20639">
        <f>'Hedge activity'!A20639</f>
        <v/>
      </c>
      <c r="B20639" s="21">
        <f>'Hedge activity'!B20639</f>
        <v/>
      </c>
      <c r="C20639" s="7">
        <f>'Hedge activity'!F20639</f>
        <v/>
      </c>
      <c r="D20639" s="5">
        <f>VLOOKUP(C20639,'Transaction Day mapping'!$D$2:$E$757,2,FALSE)</f>
        <v/>
      </c>
      <c r="E20639" s="9">
        <f>'Hedge activity'!I20639</f>
        <v/>
      </c>
      <c r="F20639" s="5">
        <f>DATEVALUE(E20639)</f>
        <v/>
      </c>
      <c r="G20639" s="18">
        <f>'Hedge activity'!E20639</f>
        <v/>
      </c>
      <c r="H20639" s="19">
        <f>'Hedge activity'!D20639</f>
        <v/>
      </c>
      <c r="I20639" s="20">
        <f>'Hedge activity'!H20639</f>
        <v/>
      </c>
      <c r="J20639">
        <f>'Hedge activity'!C20639</f>
        <v/>
      </c>
      <c r="K20639">
        <f>'Hedge activity'!G20639</f>
        <v/>
      </c>
    </row>
    <row r="20640">
      <c r="A20640">
        <f>'Hedge activity'!A20640</f>
        <v/>
      </c>
      <c r="B20640" s="21">
        <f>'Hedge activity'!B20640</f>
        <v/>
      </c>
      <c r="C20640" s="7">
        <f>'Hedge activity'!F20640</f>
        <v/>
      </c>
      <c r="D20640" s="5">
        <f>VLOOKUP(C20640,'Transaction Day mapping'!$D$2:$E$757,2,FALSE)</f>
        <v/>
      </c>
      <c r="E20640" s="9">
        <f>'Hedge activity'!I20640</f>
        <v/>
      </c>
      <c r="F20640" s="5">
        <f>DATEVALUE(E20640)</f>
        <v/>
      </c>
      <c r="G20640" s="18">
        <f>'Hedge activity'!E20640</f>
        <v/>
      </c>
      <c r="H20640" s="19">
        <f>'Hedge activity'!D20640</f>
        <v/>
      </c>
      <c r="I20640" s="20">
        <f>'Hedge activity'!H20640</f>
        <v/>
      </c>
      <c r="J20640">
        <f>'Hedge activity'!C20640</f>
        <v/>
      </c>
      <c r="K20640">
        <f>'Hedge activity'!G20640</f>
        <v/>
      </c>
    </row>
    <row r="20641">
      <c r="A20641">
        <f>'Hedge activity'!A20641</f>
        <v/>
      </c>
      <c r="B20641" s="21">
        <f>'Hedge activity'!B20641</f>
        <v/>
      </c>
      <c r="C20641" s="7">
        <f>'Hedge activity'!F20641</f>
        <v/>
      </c>
      <c r="D20641" s="5">
        <f>VLOOKUP(C20641,'Transaction Day mapping'!$D$2:$E$757,2,FALSE)</f>
        <v/>
      </c>
      <c r="E20641" s="9">
        <f>'Hedge activity'!I20641</f>
        <v/>
      </c>
      <c r="F20641" s="5">
        <f>DATEVALUE(E20641)</f>
        <v/>
      </c>
      <c r="G20641" s="18">
        <f>'Hedge activity'!E20641</f>
        <v/>
      </c>
      <c r="H20641" s="19">
        <f>'Hedge activity'!D20641</f>
        <v/>
      </c>
      <c r="I20641" s="20">
        <f>'Hedge activity'!H20641</f>
        <v/>
      </c>
      <c r="J20641">
        <f>'Hedge activity'!C20641</f>
        <v/>
      </c>
      <c r="K20641">
        <f>'Hedge activity'!G20641</f>
        <v/>
      </c>
    </row>
    <row r="20642">
      <c r="A20642">
        <f>'Hedge activity'!A20642</f>
        <v/>
      </c>
      <c r="B20642" s="21">
        <f>'Hedge activity'!B20642</f>
        <v/>
      </c>
      <c r="C20642" s="7">
        <f>'Hedge activity'!F20642</f>
        <v/>
      </c>
      <c r="D20642" s="5">
        <f>VLOOKUP(C20642,'Transaction Day mapping'!$D$2:$E$757,2,FALSE)</f>
        <v/>
      </c>
      <c r="E20642" s="9">
        <f>'Hedge activity'!I20642</f>
        <v/>
      </c>
      <c r="F20642" s="5">
        <f>DATEVALUE(E20642)</f>
        <v/>
      </c>
      <c r="G20642" s="18">
        <f>'Hedge activity'!E20642</f>
        <v/>
      </c>
      <c r="H20642" s="19">
        <f>'Hedge activity'!D20642</f>
        <v/>
      </c>
      <c r="I20642" s="20">
        <f>'Hedge activity'!H20642</f>
        <v/>
      </c>
      <c r="J20642">
        <f>'Hedge activity'!C20642</f>
        <v/>
      </c>
      <c r="K20642">
        <f>'Hedge activity'!G20642</f>
        <v/>
      </c>
    </row>
    <row r="20643">
      <c r="A20643">
        <f>'Hedge activity'!A20643</f>
        <v/>
      </c>
      <c r="B20643" s="21">
        <f>'Hedge activity'!B20643</f>
        <v/>
      </c>
      <c r="C20643" s="7">
        <f>'Hedge activity'!F20643</f>
        <v/>
      </c>
      <c r="D20643" s="5">
        <f>VLOOKUP(C20643,'Transaction Day mapping'!$D$2:$E$757,2,FALSE)</f>
        <v/>
      </c>
      <c r="E20643" s="9">
        <f>'Hedge activity'!I20643</f>
        <v/>
      </c>
      <c r="F20643" s="5">
        <f>DATEVALUE(E20643)</f>
        <v/>
      </c>
      <c r="G20643" s="18">
        <f>'Hedge activity'!E20643</f>
        <v/>
      </c>
      <c r="H20643" s="19">
        <f>'Hedge activity'!D20643</f>
        <v/>
      </c>
      <c r="I20643" s="20">
        <f>'Hedge activity'!H20643</f>
        <v/>
      </c>
      <c r="J20643">
        <f>'Hedge activity'!C20643</f>
        <v/>
      </c>
      <c r="K20643">
        <f>'Hedge activity'!G20643</f>
        <v/>
      </c>
    </row>
    <row r="20644">
      <c r="A20644">
        <f>'Hedge activity'!A20644</f>
        <v/>
      </c>
      <c r="B20644" s="21">
        <f>'Hedge activity'!B20644</f>
        <v/>
      </c>
      <c r="C20644" s="7">
        <f>'Hedge activity'!F20644</f>
        <v/>
      </c>
      <c r="D20644" s="5">
        <f>VLOOKUP(C20644,'Transaction Day mapping'!$D$2:$E$757,2,FALSE)</f>
        <v/>
      </c>
      <c r="E20644" s="9">
        <f>'Hedge activity'!I20644</f>
        <v/>
      </c>
      <c r="F20644" s="5">
        <f>DATEVALUE(E20644)</f>
        <v/>
      </c>
      <c r="G20644" s="18">
        <f>'Hedge activity'!E20644</f>
        <v/>
      </c>
      <c r="H20644" s="19">
        <f>'Hedge activity'!D20644</f>
        <v/>
      </c>
      <c r="I20644" s="20">
        <f>'Hedge activity'!H20644</f>
        <v/>
      </c>
      <c r="J20644">
        <f>'Hedge activity'!C20644</f>
        <v/>
      </c>
      <c r="K20644">
        <f>'Hedge activity'!G20644</f>
        <v/>
      </c>
    </row>
    <row r="20645">
      <c r="A20645">
        <f>'Hedge activity'!A20645</f>
        <v/>
      </c>
      <c r="B20645" s="21">
        <f>'Hedge activity'!B20645</f>
        <v/>
      </c>
      <c r="C20645" s="7">
        <f>'Hedge activity'!F20645</f>
        <v/>
      </c>
      <c r="D20645" s="5">
        <f>VLOOKUP(C20645,'Transaction Day mapping'!$D$2:$E$757,2,FALSE)</f>
        <v/>
      </c>
      <c r="E20645" s="9">
        <f>'Hedge activity'!I20645</f>
        <v/>
      </c>
      <c r="F20645" s="5">
        <f>DATEVALUE(E20645)</f>
        <v/>
      </c>
      <c r="G20645" s="18">
        <f>'Hedge activity'!E20645</f>
        <v/>
      </c>
      <c r="H20645" s="19">
        <f>'Hedge activity'!D20645</f>
        <v/>
      </c>
      <c r="I20645" s="20">
        <f>'Hedge activity'!H20645</f>
        <v/>
      </c>
      <c r="J20645">
        <f>'Hedge activity'!C20645</f>
        <v/>
      </c>
      <c r="K20645">
        <f>'Hedge activity'!G20645</f>
        <v/>
      </c>
    </row>
    <row r="20646">
      <c r="A20646">
        <f>'Hedge activity'!A20646</f>
        <v/>
      </c>
      <c r="B20646" s="21">
        <f>'Hedge activity'!B20646</f>
        <v/>
      </c>
      <c r="C20646" s="7">
        <f>'Hedge activity'!F20646</f>
        <v/>
      </c>
      <c r="D20646" s="5">
        <f>VLOOKUP(C20646,'Transaction Day mapping'!$D$2:$E$757,2,FALSE)</f>
        <v/>
      </c>
      <c r="E20646" s="9">
        <f>'Hedge activity'!I20646</f>
        <v/>
      </c>
      <c r="F20646" s="5">
        <f>DATEVALUE(E20646)</f>
        <v/>
      </c>
      <c r="G20646" s="18">
        <f>'Hedge activity'!E20646</f>
        <v/>
      </c>
      <c r="H20646" s="19">
        <f>'Hedge activity'!D20646</f>
        <v/>
      </c>
      <c r="I20646" s="20">
        <f>'Hedge activity'!H20646</f>
        <v/>
      </c>
      <c r="J20646">
        <f>'Hedge activity'!C20646</f>
        <v/>
      </c>
      <c r="K20646">
        <f>'Hedge activity'!G20646</f>
        <v/>
      </c>
    </row>
    <row r="20647">
      <c r="A20647">
        <f>'Hedge activity'!A20647</f>
        <v/>
      </c>
      <c r="B20647" s="21">
        <f>'Hedge activity'!B20647</f>
        <v/>
      </c>
      <c r="C20647" s="7">
        <f>'Hedge activity'!F20647</f>
        <v/>
      </c>
      <c r="D20647" s="5">
        <f>VLOOKUP(C20647,'Transaction Day mapping'!$D$2:$E$757,2,FALSE)</f>
        <v/>
      </c>
      <c r="E20647" s="9">
        <f>'Hedge activity'!I20647</f>
        <v/>
      </c>
      <c r="F20647" s="5">
        <f>DATEVALUE(E20647)</f>
        <v/>
      </c>
      <c r="G20647" s="18">
        <f>'Hedge activity'!E20647</f>
        <v/>
      </c>
      <c r="H20647" s="19">
        <f>'Hedge activity'!D20647</f>
        <v/>
      </c>
      <c r="I20647" s="20">
        <f>'Hedge activity'!H20647</f>
        <v/>
      </c>
      <c r="J20647">
        <f>'Hedge activity'!C20647</f>
        <v/>
      </c>
      <c r="K20647">
        <f>'Hedge activity'!G20647</f>
        <v/>
      </c>
    </row>
    <row r="20648">
      <c r="A20648">
        <f>'Hedge activity'!A20648</f>
        <v/>
      </c>
      <c r="B20648" s="21">
        <f>'Hedge activity'!B20648</f>
        <v/>
      </c>
      <c r="C20648" s="7">
        <f>'Hedge activity'!F20648</f>
        <v/>
      </c>
      <c r="D20648" s="5">
        <f>VLOOKUP(C20648,'Transaction Day mapping'!$D$2:$E$757,2,FALSE)</f>
        <v/>
      </c>
      <c r="E20648" s="9">
        <f>'Hedge activity'!I20648</f>
        <v/>
      </c>
      <c r="F20648" s="5">
        <f>DATEVALUE(E20648)</f>
        <v/>
      </c>
      <c r="G20648" s="18">
        <f>'Hedge activity'!E20648</f>
        <v/>
      </c>
      <c r="H20648" s="19">
        <f>'Hedge activity'!D20648</f>
        <v/>
      </c>
      <c r="I20648" s="20">
        <f>'Hedge activity'!H20648</f>
        <v/>
      </c>
      <c r="J20648">
        <f>'Hedge activity'!C20648</f>
        <v/>
      </c>
      <c r="K20648">
        <f>'Hedge activity'!G20648</f>
        <v/>
      </c>
    </row>
    <row r="20649">
      <c r="A20649">
        <f>'Hedge activity'!A20649</f>
        <v/>
      </c>
      <c r="B20649" s="21">
        <f>'Hedge activity'!B20649</f>
        <v/>
      </c>
      <c r="C20649" s="7">
        <f>'Hedge activity'!F20649</f>
        <v/>
      </c>
      <c r="D20649" s="5">
        <f>VLOOKUP(C20649,'Transaction Day mapping'!$D$2:$E$757,2,FALSE)</f>
        <v/>
      </c>
      <c r="E20649" s="9">
        <f>'Hedge activity'!I20649</f>
        <v/>
      </c>
      <c r="F20649" s="5">
        <f>DATEVALUE(E20649)</f>
        <v/>
      </c>
      <c r="G20649" s="18">
        <f>'Hedge activity'!E20649</f>
        <v/>
      </c>
      <c r="H20649" s="19">
        <f>'Hedge activity'!D20649</f>
        <v/>
      </c>
      <c r="I20649" s="20">
        <f>'Hedge activity'!H20649</f>
        <v/>
      </c>
      <c r="J20649">
        <f>'Hedge activity'!C20649</f>
        <v/>
      </c>
      <c r="K20649">
        <f>'Hedge activity'!G20649</f>
        <v/>
      </c>
    </row>
    <row r="20650">
      <c r="A20650">
        <f>'Hedge activity'!A20650</f>
        <v/>
      </c>
      <c r="B20650" s="21">
        <f>'Hedge activity'!B20650</f>
        <v/>
      </c>
      <c r="C20650" s="7">
        <f>'Hedge activity'!F20650</f>
        <v/>
      </c>
      <c r="D20650" s="5">
        <f>VLOOKUP(C20650,'Transaction Day mapping'!$D$2:$E$757,2,FALSE)</f>
        <v/>
      </c>
      <c r="E20650" s="9">
        <f>'Hedge activity'!I20650</f>
        <v/>
      </c>
      <c r="F20650" s="5">
        <f>DATEVALUE(E20650)</f>
        <v/>
      </c>
      <c r="G20650" s="18">
        <f>'Hedge activity'!E20650</f>
        <v/>
      </c>
      <c r="H20650" s="19">
        <f>'Hedge activity'!D20650</f>
        <v/>
      </c>
      <c r="I20650" s="20">
        <f>'Hedge activity'!H20650</f>
        <v/>
      </c>
      <c r="J20650">
        <f>'Hedge activity'!C20650</f>
        <v/>
      </c>
      <c r="K20650">
        <f>'Hedge activity'!G20650</f>
        <v/>
      </c>
    </row>
    <row r="20651">
      <c r="A20651">
        <f>'Hedge activity'!A20651</f>
        <v/>
      </c>
      <c r="B20651" s="21">
        <f>'Hedge activity'!B20651</f>
        <v/>
      </c>
      <c r="C20651" s="7">
        <f>'Hedge activity'!F20651</f>
        <v/>
      </c>
      <c r="D20651" s="5">
        <f>VLOOKUP(C20651,'Transaction Day mapping'!$D$2:$E$757,2,FALSE)</f>
        <v/>
      </c>
      <c r="E20651" s="9">
        <f>'Hedge activity'!I20651</f>
        <v/>
      </c>
      <c r="F20651" s="5">
        <f>DATEVALUE(E20651)</f>
        <v/>
      </c>
      <c r="G20651" s="18">
        <f>'Hedge activity'!E20651</f>
        <v/>
      </c>
      <c r="H20651" s="19">
        <f>'Hedge activity'!D20651</f>
        <v/>
      </c>
      <c r="I20651" s="20">
        <f>'Hedge activity'!H20651</f>
        <v/>
      </c>
      <c r="J20651">
        <f>'Hedge activity'!C20651</f>
        <v/>
      </c>
      <c r="K20651">
        <f>'Hedge activity'!G20651</f>
        <v/>
      </c>
    </row>
    <row r="20652">
      <c r="A20652">
        <f>'Hedge activity'!A20652</f>
        <v/>
      </c>
      <c r="B20652" s="21">
        <f>'Hedge activity'!B20652</f>
        <v/>
      </c>
      <c r="C20652" s="7">
        <f>'Hedge activity'!F20652</f>
        <v/>
      </c>
      <c r="D20652" s="5">
        <f>VLOOKUP(C20652,'Transaction Day mapping'!$D$2:$E$757,2,FALSE)</f>
        <v/>
      </c>
      <c r="E20652" s="9">
        <f>'Hedge activity'!I20652</f>
        <v/>
      </c>
      <c r="F20652" s="5">
        <f>DATEVALUE(E20652)</f>
        <v/>
      </c>
      <c r="G20652" s="18">
        <f>'Hedge activity'!E20652</f>
        <v/>
      </c>
      <c r="H20652" s="19">
        <f>'Hedge activity'!D20652</f>
        <v/>
      </c>
      <c r="I20652" s="20">
        <f>'Hedge activity'!H20652</f>
        <v/>
      </c>
      <c r="J20652">
        <f>'Hedge activity'!C20652</f>
        <v/>
      </c>
      <c r="K20652">
        <f>'Hedge activity'!G20652</f>
        <v/>
      </c>
    </row>
    <row r="20653">
      <c r="A20653">
        <f>'Hedge activity'!A20653</f>
        <v/>
      </c>
      <c r="B20653" s="21">
        <f>'Hedge activity'!B20653</f>
        <v/>
      </c>
      <c r="C20653" s="7">
        <f>'Hedge activity'!F20653</f>
        <v/>
      </c>
      <c r="D20653" s="5">
        <f>VLOOKUP(C20653,'Transaction Day mapping'!$D$2:$E$757,2,FALSE)</f>
        <v/>
      </c>
      <c r="E20653" s="9">
        <f>'Hedge activity'!I20653</f>
        <v/>
      </c>
      <c r="F20653" s="5">
        <f>DATEVALUE(E20653)</f>
        <v/>
      </c>
      <c r="G20653" s="18">
        <f>'Hedge activity'!E20653</f>
        <v/>
      </c>
      <c r="H20653" s="19">
        <f>'Hedge activity'!D20653</f>
        <v/>
      </c>
      <c r="I20653" s="20">
        <f>'Hedge activity'!H20653</f>
        <v/>
      </c>
      <c r="J20653">
        <f>'Hedge activity'!C20653</f>
        <v/>
      </c>
      <c r="K20653">
        <f>'Hedge activity'!G20653</f>
        <v/>
      </c>
    </row>
    <row r="20654">
      <c r="A20654">
        <f>'Hedge activity'!A20654</f>
        <v/>
      </c>
      <c r="B20654" s="21">
        <f>'Hedge activity'!B20654</f>
        <v/>
      </c>
      <c r="C20654" s="7">
        <f>'Hedge activity'!F20654</f>
        <v/>
      </c>
      <c r="D20654" s="5">
        <f>VLOOKUP(C20654,'Transaction Day mapping'!$D$2:$E$757,2,FALSE)</f>
        <v/>
      </c>
      <c r="E20654" s="9">
        <f>'Hedge activity'!I20654</f>
        <v/>
      </c>
      <c r="F20654" s="5">
        <f>DATEVALUE(E20654)</f>
        <v/>
      </c>
      <c r="G20654" s="18">
        <f>'Hedge activity'!E20654</f>
        <v/>
      </c>
      <c r="H20654" s="19">
        <f>'Hedge activity'!D20654</f>
        <v/>
      </c>
      <c r="I20654" s="20">
        <f>'Hedge activity'!H20654</f>
        <v/>
      </c>
      <c r="J20654">
        <f>'Hedge activity'!C20654</f>
        <v/>
      </c>
      <c r="K20654">
        <f>'Hedge activity'!G20654</f>
        <v/>
      </c>
    </row>
    <row r="20655">
      <c r="A20655">
        <f>'Hedge activity'!A20655</f>
        <v/>
      </c>
      <c r="B20655" s="21">
        <f>'Hedge activity'!B20655</f>
        <v/>
      </c>
      <c r="C20655" s="7">
        <f>'Hedge activity'!F20655</f>
        <v/>
      </c>
      <c r="D20655" s="5">
        <f>VLOOKUP(C20655,'Transaction Day mapping'!$D$2:$E$757,2,FALSE)</f>
        <v/>
      </c>
      <c r="E20655" s="9">
        <f>'Hedge activity'!I20655</f>
        <v/>
      </c>
      <c r="F20655" s="5">
        <f>DATEVALUE(E20655)</f>
        <v/>
      </c>
      <c r="G20655" s="18">
        <f>'Hedge activity'!E20655</f>
        <v/>
      </c>
      <c r="H20655" s="19">
        <f>'Hedge activity'!D20655</f>
        <v/>
      </c>
      <c r="I20655" s="20">
        <f>'Hedge activity'!H20655</f>
        <v/>
      </c>
      <c r="J20655">
        <f>'Hedge activity'!C20655</f>
        <v/>
      </c>
      <c r="K20655">
        <f>'Hedge activity'!G20655</f>
        <v/>
      </c>
    </row>
    <row r="20656">
      <c r="A20656">
        <f>'Hedge activity'!A20656</f>
        <v/>
      </c>
      <c r="B20656" s="21">
        <f>'Hedge activity'!B20656</f>
        <v/>
      </c>
      <c r="C20656" s="7">
        <f>'Hedge activity'!F20656</f>
        <v/>
      </c>
      <c r="D20656" s="5">
        <f>VLOOKUP(C20656,'Transaction Day mapping'!$D$2:$E$757,2,FALSE)</f>
        <v/>
      </c>
      <c r="E20656" s="9">
        <f>'Hedge activity'!I20656</f>
        <v/>
      </c>
      <c r="F20656" s="5">
        <f>DATEVALUE(E20656)</f>
        <v/>
      </c>
      <c r="G20656" s="18">
        <f>'Hedge activity'!E20656</f>
        <v/>
      </c>
      <c r="H20656" s="19">
        <f>'Hedge activity'!D20656</f>
        <v/>
      </c>
      <c r="I20656" s="20">
        <f>'Hedge activity'!H20656</f>
        <v/>
      </c>
      <c r="J20656">
        <f>'Hedge activity'!C20656</f>
        <v/>
      </c>
      <c r="K20656">
        <f>'Hedge activity'!G20656</f>
        <v/>
      </c>
    </row>
    <row r="20657">
      <c r="A20657">
        <f>'Hedge activity'!A20657</f>
        <v/>
      </c>
      <c r="B20657" s="21">
        <f>'Hedge activity'!B20657</f>
        <v/>
      </c>
      <c r="C20657" s="7">
        <f>'Hedge activity'!F20657</f>
        <v/>
      </c>
      <c r="D20657" s="5">
        <f>VLOOKUP(C20657,'Transaction Day mapping'!$D$2:$E$757,2,FALSE)</f>
        <v/>
      </c>
      <c r="E20657" s="9">
        <f>'Hedge activity'!I20657</f>
        <v/>
      </c>
      <c r="F20657" s="5">
        <f>DATEVALUE(E20657)</f>
        <v/>
      </c>
      <c r="G20657" s="18">
        <f>'Hedge activity'!E20657</f>
        <v/>
      </c>
      <c r="H20657" s="19">
        <f>'Hedge activity'!D20657</f>
        <v/>
      </c>
      <c r="I20657" s="20">
        <f>'Hedge activity'!H20657</f>
        <v/>
      </c>
      <c r="J20657">
        <f>'Hedge activity'!C20657</f>
        <v/>
      </c>
      <c r="K20657">
        <f>'Hedge activity'!G20657</f>
        <v/>
      </c>
    </row>
    <row r="20658">
      <c r="A20658">
        <f>'Hedge activity'!A20658</f>
        <v/>
      </c>
      <c r="B20658" s="21">
        <f>'Hedge activity'!B20658</f>
        <v/>
      </c>
      <c r="C20658" s="7">
        <f>'Hedge activity'!F20658</f>
        <v/>
      </c>
      <c r="D20658" s="5">
        <f>VLOOKUP(C20658,'Transaction Day mapping'!$D$2:$E$757,2,FALSE)</f>
        <v/>
      </c>
      <c r="E20658" s="9">
        <f>'Hedge activity'!I20658</f>
        <v/>
      </c>
      <c r="F20658" s="5">
        <f>DATEVALUE(E20658)</f>
        <v/>
      </c>
      <c r="G20658" s="18">
        <f>'Hedge activity'!E20658</f>
        <v/>
      </c>
      <c r="H20658" s="19">
        <f>'Hedge activity'!D20658</f>
        <v/>
      </c>
      <c r="I20658" s="20">
        <f>'Hedge activity'!H20658</f>
        <v/>
      </c>
      <c r="J20658">
        <f>'Hedge activity'!C20658</f>
        <v/>
      </c>
      <c r="K20658">
        <f>'Hedge activity'!G20658</f>
        <v/>
      </c>
    </row>
    <row r="20659">
      <c r="A20659">
        <f>'Hedge activity'!A20659</f>
        <v/>
      </c>
      <c r="B20659" s="21">
        <f>'Hedge activity'!B20659</f>
        <v/>
      </c>
      <c r="C20659" s="7">
        <f>'Hedge activity'!F20659</f>
        <v/>
      </c>
      <c r="D20659" s="5">
        <f>VLOOKUP(C20659,'Transaction Day mapping'!$D$2:$E$757,2,FALSE)</f>
        <v/>
      </c>
      <c r="E20659" s="9">
        <f>'Hedge activity'!I20659</f>
        <v/>
      </c>
      <c r="F20659" s="5">
        <f>DATEVALUE(E20659)</f>
        <v/>
      </c>
      <c r="G20659" s="18">
        <f>'Hedge activity'!E20659</f>
        <v/>
      </c>
      <c r="H20659" s="19">
        <f>'Hedge activity'!D20659</f>
        <v/>
      </c>
      <c r="I20659" s="20">
        <f>'Hedge activity'!H20659</f>
        <v/>
      </c>
      <c r="J20659">
        <f>'Hedge activity'!C20659</f>
        <v/>
      </c>
      <c r="K20659">
        <f>'Hedge activity'!G20659</f>
        <v/>
      </c>
    </row>
    <row r="20660">
      <c r="A20660">
        <f>'Hedge activity'!A20660</f>
        <v/>
      </c>
      <c r="B20660" s="21">
        <f>'Hedge activity'!B20660</f>
        <v/>
      </c>
      <c r="C20660" s="7">
        <f>'Hedge activity'!F20660</f>
        <v/>
      </c>
      <c r="D20660" s="5">
        <f>VLOOKUP(C20660,'Transaction Day mapping'!$D$2:$E$757,2,FALSE)</f>
        <v/>
      </c>
      <c r="E20660" s="9">
        <f>'Hedge activity'!I20660</f>
        <v/>
      </c>
      <c r="F20660" s="5">
        <f>DATEVALUE(E20660)</f>
        <v/>
      </c>
      <c r="G20660" s="18">
        <f>'Hedge activity'!E20660</f>
        <v/>
      </c>
      <c r="H20660" s="19">
        <f>'Hedge activity'!D20660</f>
        <v/>
      </c>
      <c r="I20660" s="20">
        <f>'Hedge activity'!H20660</f>
        <v/>
      </c>
      <c r="J20660">
        <f>'Hedge activity'!C20660</f>
        <v/>
      </c>
      <c r="K20660">
        <f>'Hedge activity'!G20660</f>
        <v/>
      </c>
    </row>
    <row r="20661">
      <c r="A20661">
        <f>'Hedge activity'!A20661</f>
        <v/>
      </c>
      <c r="B20661" s="21">
        <f>'Hedge activity'!B20661</f>
        <v/>
      </c>
      <c r="C20661" s="7">
        <f>'Hedge activity'!F20661</f>
        <v/>
      </c>
      <c r="D20661" s="5">
        <f>VLOOKUP(C20661,'Transaction Day mapping'!$D$2:$E$757,2,FALSE)</f>
        <v/>
      </c>
      <c r="E20661" s="9">
        <f>'Hedge activity'!I20661</f>
        <v/>
      </c>
      <c r="F20661" s="5">
        <f>DATEVALUE(E20661)</f>
        <v/>
      </c>
      <c r="G20661" s="18">
        <f>'Hedge activity'!E20661</f>
        <v/>
      </c>
      <c r="H20661" s="19">
        <f>'Hedge activity'!D20661</f>
        <v/>
      </c>
      <c r="I20661" s="20">
        <f>'Hedge activity'!H20661</f>
        <v/>
      </c>
      <c r="J20661">
        <f>'Hedge activity'!C20661</f>
        <v/>
      </c>
      <c r="K20661">
        <f>'Hedge activity'!G20661</f>
        <v/>
      </c>
    </row>
    <row r="20662">
      <c r="A20662">
        <f>'Hedge activity'!A20662</f>
        <v/>
      </c>
      <c r="B20662" s="21">
        <f>'Hedge activity'!B20662</f>
        <v/>
      </c>
      <c r="C20662" s="7">
        <f>'Hedge activity'!F20662</f>
        <v/>
      </c>
      <c r="D20662" s="5">
        <f>VLOOKUP(C20662,'Transaction Day mapping'!$D$2:$E$757,2,FALSE)</f>
        <v/>
      </c>
      <c r="E20662" s="9">
        <f>'Hedge activity'!I20662</f>
        <v/>
      </c>
      <c r="F20662" s="5">
        <f>DATEVALUE(E20662)</f>
        <v/>
      </c>
      <c r="G20662" s="18">
        <f>'Hedge activity'!E20662</f>
        <v/>
      </c>
      <c r="H20662" s="19">
        <f>'Hedge activity'!D20662</f>
        <v/>
      </c>
      <c r="I20662" s="20">
        <f>'Hedge activity'!H20662</f>
        <v/>
      </c>
      <c r="J20662">
        <f>'Hedge activity'!C20662</f>
        <v/>
      </c>
      <c r="K20662">
        <f>'Hedge activity'!G20662</f>
        <v/>
      </c>
    </row>
    <row r="20663">
      <c r="A20663">
        <f>'Hedge activity'!A20663</f>
        <v/>
      </c>
      <c r="B20663" s="21">
        <f>'Hedge activity'!B20663</f>
        <v/>
      </c>
      <c r="C20663" s="7">
        <f>'Hedge activity'!F20663</f>
        <v/>
      </c>
      <c r="D20663" s="5">
        <f>VLOOKUP(C20663,'Transaction Day mapping'!$D$2:$E$757,2,FALSE)</f>
        <v/>
      </c>
      <c r="E20663" s="9">
        <f>'Hedge activity'!I20663</f>
        <v/>
      </c>
      <c r="F20663" s="5">
        <f>DATEVALUE(E20663)</f>
        <v/>
      </c>
      <c r="G20663" s="18">
        <f>'Hedge activity'!E20663</f>
        <v/>
      </c>
      <c r="H20663" s="19">
        <f>'Hedge activity'!D20663</f>
        <v/>
      </c>
      <c r="I20663" s="20">
        <f>'Hedge activity'!H20663</f>
        <v/>
      </c>
      <c r="J20663">
        <f>'Hedge activity'!C20663</f>
        <v/>
      </c>
      <c r="K20663">
        <f>'Hedge activity'!G20663</f>
        <v/>
      </c>
    </row>
    <row r="20664">
      <c r="A20664">
        <f>'Hedge activity'!A20664</f>
        <v/>
      </c>
      <c r="B20664" s="21">
        <f>'Hedge activity'!B20664</f>
        <v/>
      </c>
      <c r="C20664" s="7">
        <f>'Hedge activity'!F20664</f>
        <v/>
      </c>
      <c r="D20664" s="5">
        <f>VLOOKUP(C20664,'Transaction Day mapping'!$D$2:$E$757,2,FALSE)</f>
        <v/>
      </c>
      <c r="E20664" s="9">
        <f>'Hedge activity'!I20664</f>
        <v/>
      </c>
      <c r="F20664" s="5">
        <f>DATEVALUE(E20664)</f>
        <v/>
      </c>
      <c r="G20664" s="18">
        <f>'Hedge activity'!E20664</f>
        <v/>
      </c>
      <c r="H20664" s="19">
        <f>'Hedge activity'!D20664</f>
        <v/>
      </c>
      <c r="I20664" s="20">
        <f>'Hedge activity'!H20664</f>
        <v/>
      </c>
      <c r="J20664">
        <f>'Hedge activity'!C20664</f>
        <v/>
      </c>
      <c r="K20664">
        <f>'Hedge activity'!G20664</f>
        <v/>
      </c>
    </row>
    <row r="20665">
      <c r="A20665">
        <f>'Hedge activity'!A20665</f>
        <v/>
      </c>
      <c r="B20665" s="21">
        <f>'Hedge activity'!B20665</f>
        <v/>
      </c>
      <c r="C20665" s="7">
        <f>'Hedge activity'!F20665</f>
        <v/>
      </c>
      <c r="D20665" s="5">
        <f>VLOOKUP(C20665,'Transaction Day mapping'!$D$2:$E$757,2,FALSE)</f>
        <v/>
      </c>
      <c r="E20665" s="9">
        <f>'Hedge activity'!I20665</f>
        <v/>
      </c>
      <c r="F20665" s="5">
        <f>DATEVALUE(E20665)</f>
        <v/>
      </c>
      <c r="G20665" s="18">
        <f>'Hedge activity'!E20665</f>
        <v/>
      </c>
      <c r="H20665" s="19">
        <f>'Hedge activity'!D20665</f>
        <v/>
      </c>
      <c r="I20665" s="20">
        <f>'Hedge activity'!H20665</f>
        <v/>
      </c>
      <c r="J20665">
        <f>'Hedge activity'!C20665</f>
        <v/>
      </c>
      <c r="K20665">
        <f>'Hedge activity'!G20665</f>
        <v/>
      </c>
    </row>
    <row r="20666">
      <c r="A20666">
        <f>'Hedge activity'!A20666</f>
        <v/>
      </c>
      <c r="B20666" s="21">
        <f>'Hedge activity'!B20666</f>
        <v/>
      </c>
      <c r="C20666" s="7">
        <f>'Hedge activity'!F20666</f>
        <v/>
      </c>
      <c r="D20666" s="5">
        <f>VLOOKUP(C20666,'Transaction Day mapping'!$D$2:$E$757,2,FALSE)</f>
        <v/>
      </c>
      <c r="E20666" s="9">
        <f>'Hedge activity'!I20666</f>
        <v/>
      </c>
      <c r="F20666" s="5">
        <f>DATEVALUE(E20666)</f>
        <v/>
      </c>
      <c r="G20666" s="18">
        <f>'Hedge activity'!E20666</f>
        <v/>
      </c>
      <c r="H20666" s="19">
        <f>'Hedge activity'!D20666</f>
        <v/>
      </c>
      <c r="I20666" s="20">
        <f>'Hedge activity'!H20666</f>
        <v/>
      </c>
      <c r="J20666">
        <f>'Hedge activity'!C20666</f>
        <v/>
      </c>
      <c r="K20666">
        <f>'Hedge activity'!G20666</f>
        <v/>
      </c>
    </row>
    <row r="20667">
      <c r="A20667">
        <f>'Hedge activity'!A20667</f>
        <v/>
      </c>
      <c r="B20667" s="21">
        <f>'Hedge activity'!B20667</f>
        <v/>
      </c>
      <c r="C20667" s="7">
        <f>'Hedge activity'!F20667</f>
        <v/>
      </c>
      <c r="D20667" s="5">
        <f>VLOOKUP(C20667,'Transaction Day mapping'!$D$2:$E$757,2,FALSE)</f>
        <v/>
      </c>
      <c r="E20667" s="9">
        <f>'Hedge activity'!I20667</f>
        <v/>
      </c>
      <c r="F20667" s="5">
        <f>DATEVALUE(E20667)</f>
        <v/>
      </c>
      <c r="G20667" s="18">
        <f>'Hedge activity'!E20667</f>
        <v/>
      </c>
      <c r="H20667" s="19">
        <f>'Hedge activity'!D20667</f>
        <v/>
      </c>
      <c r="I20667" s="20">
        <f>'Hedge activity'!H20667</f>
        <v/>
      </c>
      <c r="J20667">
        <f>'Hedge activity'!C20667</f>
        <v/>
      </c>
      <c r="K20667">
        <f>'Hedge activity'!G20667</f>
        <v/>
      </c>
    </row>
    <row r="20668">
      <c r="A20668">
        <f>'Hedge activity'!A20668</f>
        <v/>
      </c>
      <c r="B20668" s="21">
        <f>'Hedge activity'!B20668</f>
        <v/>
      </c>
      <c r="C20668" s="7">
        <f>'Hedge activity'!F20668</f>
        <v/>
      </c>
      <c r="D20668" s="5">
        <f>VLOOKUP(C20668,'Transaction Day mapping'!$D$2:$E$757,2,FALSE)</f>
        <v/>
      </c>
      <c r="E20668" s="9">
        <f>'Hedge activity'!I20668</f>
        <v/>
      </c>
      <c r="F20668" s="5">
        <f>DATEVALUE(E20668)</f>
        <v/>
      </c>
      <c r="G20668" s="18">
        <f>'Hedge activity'!E20668</f>
        <v/>
      </c>
      <c r="H20668" s="19">
        <f>'Hedge activity'!D20668</f>
        <v/>
      </c>
      <c r="I20668" s="20">
        <f>'Hedge activity'!H20668</f>
        <v/>
      </c>
      <c r="J20668">
        <f>'Hedge activity'!C20668</f>
        <v/>
      </c>
      <c r="K20668">
        <f>'Hedge activity'!G20668</f>
        <v/>
      </c>
    </row>
    <row r="20669">
      <c r="A20669">
        <f>'Hedge activity'!A20669</f>
        <v/>
      </c>
      <c r="B20669" s="21">
        <f>'Hedge activity'!B20669</f>
        <v/>
      </c>
      <c r="C20669" s="7">
        <f>'Hedge activity'!F20669</f>
        <v/>
      </c>
      <c r="D20669" s="5">
        <f>VLOOKUP(C20669,'Transaction Day mapping'!$D$2:$E$757,2,FALSE)</f>
        <v/>
      </c>
      <c r="E20669" s="9">
        <f>'Hedge activity'!I20669</f>
        <v/>
      </c>
      <c r="F20669" s="5">
        <f>DATEVALUE(E20669)</f>
        <v/>
      </c>
      <c r="G20669" s="18">
        <f>'Hedge activity'!E20669</f>
        <v/>
      </c>
      <c r="H20669" s="19">
        <f>'Hedge activity'!D20669</f>
        <v/>
      </c>
      <c r="I20669" s="20">
        <f>'Hedge activity'!H20669</f>
        <v/>
      </c>
      <c r="J20669">
        <f>'Hedge activity'!C20669</f>
        <v/>
      </c>
      <c r="K20669">
        <f>'Hedge activity'!G20669</f>
        <v/>
      </c>
    </row>
    <row r="20670">
      <c r="A20670">
        <f>'Hedge activity'!A20670</f>
        <v/>
      </c>
      <c r="B20670" s="21">
        <f>'Hedge activity'!B20670</f>
        <v/>
      </c>
      <c r="C20670" s="7">
        <f>'Hedge activity'!F20670</f>
        <v/>
      </c>
      <c r="D20670" s="5">
        <f>VLOOKUP(C20670,'Transaction Day mapping'!$D$2:$E$757,2,FALSE)</f>
        <v/>
      </c>
      <c r="E20670" s="9">
        <f>'Hedge activity'!I20670</f>
        <v/>
      </c>
      <c r="F20670" s="5">
        <f>DATEVALUE(E20670)</f>
        <v/>
      </c>
      <c r="G20670" s="18">
        <f>'Hedge activity'!E20670</f>
        <v/>
      </c>
      <c r="H20670" s="19">
        <f>'Hedge activity'!D20670</f>
        <v/>
      </c>
      <c r="I20670" s="20">
        <f>'Hedge activity'!H20670</f>
        <v/>
      </c>
      <c r="J20670">
        <f>'Hedge activity'!C20670</f>
        <v/>
      </c>
      <c r="K20670">
        <f>'Hedge activity'!G20670</f>
        <v/>
      </c>
    </row>
    <row r="20671">
      <c r="A20671">
        <f>'Hedge activity'!A20671</f>
        <v/>
      </c>
      <c r="B20671" s="21">
        <f>'Hedge activity'!B20671</f>
        <v/>
      </c>
      <c r="C20671" s="7">
        <f>'Hedge activity'!F20671</f>
        <v/>
      </c>
      <c r="D20671" s="5">
        <f>VLOOKUP(C20671,'Transaction Day mapping'!$D$2:$E$757,2,FALSE)</f>
        <v/>
      </c>
      <c r="E20671" s="9">
        <f>'Hedge activity'!I20671</f>
        <v/>
      </c>
      <c r="F20671" s="5">
        <f>DATEVALUE(E20671)</f>
        <v/>
      </c>
      <c r="G20671" s="18">
        <f>'Hedge activity'!E20671</f>
        <v/>
      </c>
      <c r="H20671" s="19">
        <f>'Hedge activity'!D20671</f>
        <v/>
      </c>
      <c r="I20671" s="20">
        <f>'Hedge activity'!H20671</f>
        <v/>
      </c>
      <c r="J20671">
        <f>'Hedge activity'!C20671</f>
        <v/>
      </c>
      <c r="K20671">
        <f>'Hedge activity'!G20671</f>
        <v/>
      </c>
    </row>
    <row r="20672">
      <c r="A20672">
        <f>'Hedge activity'!A20672</f>
        <v/>
      </c>
      <c r="B20672" s="21">
        <f>'Hedge activity'!B20672</f>
        <v/>
      </c>
      <c r="C20672" s="7">
        <f>'Hedge activity'!F20672</f>
        <v/>
      </c>
      <c r="D20672" s="5">
        <f>VLOOKUP(C20672,'Transaction Day mapping'!$D$2:$E$757,2,FALSE)</f>
        <v/>
      </c>
      <c r="E20672" s="9">
        <f>'Hedge activity'!I20672</f>
        <v/>
      </c>
      <c r="F20672" s="5">
        <f>DATEVALUE(E20672)</f>
        <v/>
      </c>
      <c r="G20672" s="18">
        <f>'Hedge activity'!E20672</f>
        <v/>
      </c>
      <c r="H20672" s="19">
        <f>'Hedge activity'!D20672</f>
        <v/>
      </c>
      <c r="I20672" s="20">
        <f>'Hedge activity'!H20672</f>
        <v/>
      </c>
      <c r="J20672">
        <f>'Hedge activity'!C20672</f>
        <v/>
      </c>
      <c r="K20672">
        <f>'Hedge activity'!G20672</f>
        <v/>
      </c>
    </row>
    <row r="20673">
      <c r="A20673">
        <f>'Hedge activity'!A20673</f>
        <v/>
      </c>
      <c r="B20673" s="21">
        <f>'Hedge activity'!B20673</f>
        <v/>
      </c>
      <c r="C20673" s="7">
        <f>'Hedge activity'!F20673</f>
        <v/>
      </c>
      <c r="D20673" s="5">
        <f>VLOOKUP(C20673,'Transaction Day mapping'!$D$2:$E$757,2,FALSE)</f>
        <v/>
      </c>
      <c r="E20673" s="9">
        <f>'Hedge activity'!I20673</f>
        <v/>
      </c>
      <c r="F20673" s="5">
        <f>DATEVALUE(E20673)</f>
        <v/>
      </c>
      <c r="G20673" s="18">
        <f>'Hedge activity'!E20673</f>
        <v/>
      </c>
      <c r="H20673" s="19">
        <f>'Hedge activity'!D20673</f>
        <v/>
      </c>
      <c r="I20673" s="20">
        <f>'Hedge activity'!H20673</f>
        <v/>
      </c>
      <c r="J20673">
        <f>'Hedge activity'!C20673</f>
        <v/>
      </c>
      <c r="K20673">
        <f>'Hedge activity'!G20673</f>
        <v/>
      </c>
    </row>
    <row r="20674">
      <c r="A20674">
        <f>'Hedge activity'!A20674</f>
        <v/>
      </c>
      <c r="B20674" s="21">
        <f>'Hedge activity'!B20674</f>
        <v/>
      </c>
      <c r="C20674" s="7">
        <f>'Hedge activity'!F20674</f>
        <v/>
      </c>
      <c r="D20674" s="5">
        <f>VLOOKUP(C20674,'Transaction Day mapping'!$D$2:$E$757,2,FALSE)</f>
        <v/>
      </c>
      <c r="E20674" s="9">
        <f>'Hedge activity'!I20674</f>
        <v/>
      </c>
      <c r="F20674" s="5">
        <f>DATEVALUE(E20674)</f>
        <v/>
      </c>
      <c r="G20674" s="18">
        <f>'Hedge activity'!E20674</f>
        <v/>
      </c>
      <c r="H20674" s="19">
        <f>'Hedge activity'!D20674</f>
        <v/>
      </c>
      <c r="I20674" s="20">
        <f>'Hedge activity'!H20674</f>
        <v/>
      </c>
      <c r="J20674">
        <f>'Hedge activity'!C20674</f>
        <v/>
      </c>
      <c r="K20674">
        <f>'Hedge activity'!G20674</f>
        <v/>
      </c>
    </row>
    <row r="20675">
      <c r="A20675">
        <f>'Hedge activity'!A20675</f>
        <v/>
      </c>
      <c r="B20675" s="21">
        <f>'Hedge activity'!B20675</f>
        <v/>
      </c>
      <c r="C20675" s="7">
        <f>'Hedge activity'!F20675</f>
        <v/>
      </c>
      <c r="D20675" s="5">
        <f>VLOOKUP(C20675,'Transaction Day mapping'!$D$2:$E$757,2,FALSE)</f>
        <v/>
      </c>
      <c r="E20675" s="9">
        <f>'Hedge activity'!I20675</f>
        <v/>
      </c>
      <c r="F20675" s="5">
        <f>DATEVALUE(E20675)</f>
        <v/>
      </c>
      <c r="G20675" s="18">
        <f>'Hedge activity'!E20675</f>
        <v/>
      </c>
      <c r="H20675" s="19">
        <f>'Hedge activity'!D20675</f>
        <v/>
      </c>
      <c r="I20675" s="20">
        <f>'Hedge activity'!H20675</f>
        <v/>
      </c>
      <c r="J20675">
        <f>'Hedge activity'!C20675</f>
        <v/>
      </c>
      <c r="K20675">
        <f>'Hedge activity'!G20675</f>
        <v/>
      </c>
    </row>
    <row r="20676">
      <c r="A20676">
        <f>'Hedge activity'!A20676</f>
        <v/>
      </c>
      <c r="B20676" s="21">
        <f>'Hedge activity'!B20676</f>
        <v/>
      </c>
      <c r="C20676" s="7">
        <f>'Hedge activity'!F20676</f>
        <v/>
      </c>
      <c r="D20676" s="5">
        <f>VLOOKUP(C20676,'Transaction Day mapping'!$D$2:$E$757,2,FALSE)</f>
        <v/>
      </c>
      <c r="E20676" s="9">
        <f>'Hedge activity'!I20676</f>
        <v/>
      </c>
      <c r="F20676" s="5">
        <f>DATEVALUE(E20676)</f>
        <v/>
      </c>
      <c r="G20676" s="18">
        <f>'Hedge activity'!E20676</f>
        <v/>
      </c>
      <c r="H20676" s="19">
        <f>'Hedge activity'!D20676</f>
        <v/>
      </c>
      <c r="I20676" s="20">
        <f>'Hedge activity'!H20676</f>
        <v/>
      </c>
      <c r="J20676">
        <f>'Hedge activity'!C20676</f>
        <v/>
      </c>
      <c r="K20676">
        <f>'Hedge activity'!G20676</f>
        <v/>
      </c>
    </row>
    <row r="20677">
      <c r="A20677">
        <f>'Hedge activity'!A20677</f>
        <v/>
      </c>
      <c r="B20677" s="21">
        <f>'Hedge activity'!B20677</f>
        <v/>
      </c>
      <c r="C20677" s="7">
        <f>'Hedge activity'!F20677</f>
        <v/>
      </c>
      <c r="D20677" s="5">
        <f>VLOOKUP(C20677,'Transaction Day mapping'!$D$2:$E$757,2,FALSE)</f>
        <v/>
      </c>
      <c r="E20677" s="9">
        <f>'Hedge activity'!I20677</f>
        <v/>
      </c>
      <c r="F20677" s="5">
        <f>DATEVALUE(E20677)</f>
        <v/>
      </c>
      <c r="G20677" s="18">
        <f>'Hedge activity'!E20677</f>
        <v/>
      </c>
      <c r="H20677" s="19">
        <f>'Hedge activity'!D20677</f>
        <v/>
      </c>
      <c r="I20677" s="20">
        <f>'Hedge activity'!H20677</f>
        <v/>
      </c>
      <c r="J20677">
        <f>'Hedge activity'!C20677</f>
        <v/>
      </c>
      <c r="K20677">
        <f>'Hedge activity'!G20677</f>
        <v/>
      </c>
    </row>
    <row r="20678">
      <c r="A20678">
        <f>'Hedge activity'!A20678</f>
        <v/>
      </c>
      <c r="B20678" s="21">
        <f>'Hedge activity'!B20678</f>
        <v/>
      </c>
      <c r="C20678" s="7">
        <f>'Hedge activity'!F20678</f>
        <v/>
      </c>
      <c r="D20678" s="5">
        <f>VLOOKUP(C20678,'Transaction Day mapping'!$D$2:$E$757,2,FALSE)</f>
        <v/>
      </c>
      <c r="E20678" s="9">
        <f>'Hedge activity'!I20678</f>
        <v/>
      </c>
      <c r="F20678" s="5">
        <f>DATEVALUE(E20678)</f>
        <v/>
      </c>
      <c r="G20678" s="18">
        <f>'Hedge activity'!E20678</f>
        <v/>
      </c>
      <c r="H20678" s="19">
        <f>'Hedge activity'!D20678</f>
        <v/>
      </c>
      <c r="I20678" s="20">
        <f>'Hedge activity'!H20678</f>
        <v/>
      </c>
      <c r="J20678">
        <f>'Hedge activity'!C20678</f>
        <v/>
      </c>
      <c r="K20678">
        <f>'Hedge activity'!G20678</f>
        <v/>
      </c>
    </row>
    <row r="20679">
      <c r="A20679">
        <f>'Hedge activity'!A20679</f>
        <v/>
      </c>
      <c r="B20679" s="21">
        <f>'Hedge activity'!B20679</f>
        <v/>
      </c>
      <c r="C20679" s="7">
        <f>'Hedge activity'!F20679</f>
        <v/>
      </c>
      <c r="D20679" s="5">
        <f>VLOOKUP(C20679,'Transaction Day mapping'!$D$2:$E$757,2,FALSE)</f>
        <v/>
      </c>
      <c r="E20679" s="9">
        <f>'Hedge activity'!I20679</f>
        <v/>
      </c>
      <c r="F20679" s="5">
        <f>DATEVALUE(E20679)</f>
        <v/>
      </c>
      <c r="G20679" s="18">
        <f>'Hedge activity'!E20679</f>
        <v/>
      </c>
      <c r="H20679" s="19">
        <f>'Hedge activity'!D20679</f>
        <v/>
      </c>
      <c r="I20679" s="20">
        <f>'Hedge activity'!H20679</f>
        <v/>
      </c>
      <c r="J20679">
        <f>'Hedge activity'!C20679</f>
        <v/>
      </c>
      <c r="K20679">
        <f>'Hedge activity'!G20679</f>
        <v/>
      </c>
    </row>
    <row r="20680">
      <c r="A20680">
        <f>'Hedge activity'!A20680</f>
        <v/>
      </c>
      <c r="B20680" s="21">
        <f>'Hedge activity'!B20680</f>
        <v/>
      </c>
      <c r="C20680" s="7">
        <f>'Hedge activity'!F20680</f>
        <v/>
      </c>
      <c r="D20680" s="5">
        <f>VLOOKUP(C20680,'Transaction Day mapping'!$D$2:$E$757,2,FALSE)</f>
        <v/>
      </c>
      <c r="E20680" s="9">
        <f>'Hedge activity'!I20680</f>
        <v/>
      </c>
      <c r="F20680" s="5">
        <f>DATEVALUE(E20680)</f>
        <v/>
      </c>
      <c r="G20680" s="18">
        <f>'Hedge activity'!E20680</f>
        <v/>
      </c>
      <c r="H20680" s="19">
        <f>'Hedge activity'!D20680</f>
        <v/>
      </c>
      <c r="I20680" s="20">
        <f>'Hedge activity'!H20680</f>
        <v/>
      </c>
      <c r="J20680">
        <f>'Hedge activity'!C20680</f>
        <v/>
      </c>
      <c r="K20680">
        <f>'Hedge activity'!G20680</f>
        <v/>
      </c>
    </row>
    <row r="20681">
      <c r="A20681">
        <f>'Hedge activity'!A20681</f>
        <v/>
      </c>
      <c r="B20681" s="21">
        <f>'Hedge activity'!B20681</f>
        <v/>
      </c>
      <c r="C20681" s="7">
        <f>'Hedge activity'!F20681</f>
        <v/>
      </c>
      <c r="D20681" s="5">
        <f>VLOOKUP(C20681,'Transaction Day mapping'!$D$2:$E$757,2,FALSE)</f>
        <v/>
      </c>
      <c r="E20681" s="9">
        <f>'Hedge activity'!I20681</f>
        <v/>
      </c>
      <c r="F20681" s="5">
        <f>DATEVALUE(E20681)</f>
        <v/>
      </c>
      <c r="G20681" s="18">
        <f>'Hedge activity'!E20681</f>
        <v/>
      </c>
      <c r="H20681" s="19">
        <f>'Hedge activity'!D20681</f>
        <v/>
      </c>
      <c r="I20681" s="20">
        <f>'Hedge activity'!H20681</f>
        <v/>
      </c>
      <c r="J20681">
        <f>'Hedge activity'!C20681</f>
        <v/>
      </c>
      <c r="K20681">
        <f>'Hedge activity'!G20681</f>
        <v/>
      </c>
    </row>
    <row r="20682">
      <c r="A20682">
        <f>'Hedge activity'!A20682</f>
        <v/>
      </c>
      <c r="B20682" s="21">
        <f>'Hedge activity'!B20682</f>
        <v/>
      </c>
      <c r="C20682" s="7">
        <f>'Hedge activity'!F20682</f>
        <v/>
      </c>
      <c r="D20682" s="5">
        <f>VLOOKUP(C20682,'Transaction Day mapping'!$D$2:$E$757,2,FALSE)</f>
        <v/>
      </c>
      <c r="E20682" s="9">
        <f>'Hedge activity'!I20682</f>
        <v/>
      </c>
      <c r="F20682" s="5">
        <f>DATEVALUE(E20682)</f>
        <v/>
      </c>
      <c r="G20682" s="18">
        <f>'Hedge activity'!E20682</f>
        <v/>
      </c>
      <c r="H20682" s="19">
        <f>'Hedge activity'!D20682</f>
        <v/>
      </c>
      <c r="I20682" s="20">
        <f>'Hedge activity'!H20682</f>
        <v/>
      </c>
      <c r="J20682">
        <f>'Hedge activity'!C20682</f>
        <v/>
      </c>
      <c r="K20682">
        <f>'Hedge activity'!G20682</f>
        <v/>
      </c>
    </row>
    <row r="20683">
      <c r="A20683">
        <f>'Hedge activity'!A20683</f>
        <v/>
      </c>
      <c r="B20683" s="21">
        <f>'Hedge activity'!B20683</f>
        <v/>
      </c>
      <c r="C20683" s="7">
        <f>'Hedge activity'!F20683</f>
        <v/>
      </c>
      <c r="D20683" s="5">
        <f>VLOOKUP(C20683,'Transaction Day mapping'!$D$2:$E$757,2,FALSE)</f>
        <v/>
      </c>
      <c r="E20683" s="9">
        <f>'Hedge activity'!I20683</f>
        <v/>
      </c>
      <c r="F20683" s="5">
        <f>DATEVALUE(E20683)</f>
        <v/>
      </c>
      <c r="G20683" s="18">
        <f>'Hedge activity'!E20683</f>
        <v/>
      </c>
      <c r="H20683" s="19">
        <f>'Hedge activity'!D20683</f>
        <v/>
      </c>
      <c r="I20683" s="20">
        <f>'Hedge activity'!H20683</f>
        <v/>
      </c>
      <c r="J20683">
        <f>'Hedge activity'!C20683</f>
        <v/>
      </c>
      <c r="K20683">
        <f>'Hedge activity'!G20683</f>
        <v/>
      </c>
    </row>
    <row r="20684">
      <c r="A20684">
        <f>'Hedge activity'!A20684</f>
        <v/>
      </c>
      <c r="B20684" s="21">
        <f>'Hedge activity'!B20684</f>
        <v/>
      </c>
      <c r="C20684" s="7">
        <f>'Hedge activity'!F20684</f>
        <v/>
      </c>
      <c r="D20684" s="5">
        <f>VLOOKUP(C20684,'Transaction Day mapping'!$D$2:$E$757,2,FALSE)</f>
        <v/>
      </c>
      <c r="E20684" s="9">
        <f>'Hedge activity'!I20684</f>
        <v/>
      </c>
      <c r="F20684" s="5">
        <f>DATEVALUE(E20684)</f>
        <v/>
      </c>
      <c r="G20684" s="18">
        <f>'Hedge activity'!E20684</f>
        <v/>
      </c>
      <c r="H20684" s="19">
        <f>'Hedge activity'!D20684</f>
        <v/>
      </c>
      <c r="I20684" s="20">
        <f>'Hedge activity'!H20684</f>
        <v/>
      </c>
      <c r="J20684">
        <f>'Hedge activity'!C20684</f>
        <v/>
      </c>
      <c r="K20684">
        <f>'Hedge activity'!G20684</f>
        <v/>
      </c>
    </row>
    <row r="20685">
      <c r="A20685">
        <f>'Hedge activity'!A20685</f>
        <v/>
      </c>
      <c r="B20685" s="21">
        <f>'Hedge activity'!B20685</f>
        <v/>
      </c>
      <c r="C20685" s="7">
        <f>'Hedge activity'!F20685</f>
        <v/>
      </c>
      <c r="D20685" s="5">
        <f>VLOOKUP(C20685,'Transaction Day mapping'!$D$2:$E$757,2,FALSE)</f>
        <v/>
      </c>
      <c r="E20685" s="9">
        <f>'Hedge activity'!I20685</f>
        <v/>
      </c>
      <c r="F20685" s="5">
        <f>DATEVALUE(E20685)</f>
        <v/>
      </c>
      <c r="G20685" s="18">
        <f>'Hedge activity'!E20685</f>
        <v/>
      </c>
      <c r="H20685" s="19">
        <f>'Hedge activity'!D20685</f>
        <v/>
      </c>
      <c r="I20685" s="20">
        <f>'Hedge activity'!H20685</f>
        <v/>
      </c>
      <c r="J20685">
        <f>'Hedge activity'!C20685</f>
        <v/>
      </c>
      <c r="K20685">
        <f>'Hedge activity'!G20685</f>
        <v/>
      </c>
    </row>
    <row r="20686">
      <c r="A20686">
        <f>'Hedge activity'!A20686</f>
        <v/>
      </c>
      <c r="B20686" s="21">
        <f>'Hedge activity'!B20686</f>
        <v/>
      </c>
      <c r="C20686" s="7">
        <f>'Hedge activity'!F20686</f>
        <v/>
      </c>
      <c r="D20686" s="5">
        <f>VLOOKUP(C20686,'Transaction Day mapping'!$D$2:$E$757,2,FALSE)</f>
        <v/>
      </c>
      <c r="E20686" s="9">
        <f>'Hedge activity'!I20686</f>
        <v/>
      </c>
      <c r="F20686" s="5">
        <f>DATEVALUE(E20686)</f>
        <v/>
      </c>
      <c r="G20686" s="18">
        <f>'Hedge activity'!E20686</f>
        <v/>
      </c>
      <c r="H20686" s="19">
        <f>'Hedge activity'!D20686</f>
        <v/>
      </c>
      <c r="I20686" s="20">
        <f>'Hedge activity'!H20686</f>
        <v/>
      </c>
      <c r="J20686">
        <f>'Hedge activity'!C20686</f>
        <v/>
      </c>
      <c r="K20686">
        <f>'Hedge activity'!G20686</f>
        <v/>
      </c>
    </row>
    <row r="20687">
      <c r="A20687">
        <f>'Hedge activity'!A20687</f>
        <v/>
      </c>
      <c r="B20687" s="21">
        <f>'Hedge activity'!B20687</f>
        <v/>
      </c>
      <c r="C20687" s="7">
        <f>'Hedge activity'!F20687</f>
        <v/>
      </c>
      <c r="D20687" s="5">
        <f>VLOOKUP(C20687,'Transaction Day mapping'!$D$2:$E$757,2,FALSE)</f>
        <v/>
      </c>
      <c r="E20687" s="9">
        <f>'Hedge activity'!I20687</f>
        <v/>
      </c>
      <c r="F20687" s="5">
        <f>DATEVALUE(E20687)</f>
        <v/>
      </c>
      <c r="G20687" s="18">
        <f>'Hedge activity'!E20687</f>
        <v/>
      </c>
      <c r="H20687" s="19">
        <f>'Hedge activity'!D20687</f>
        <v/>
      </c>
      <c r="I20687" s="20">
        <f>'Hedge activity'!H20687</f>
        <v/>
      </c>
      <c r="J20687">
        <f>'Hedge activity'!C20687</f>
        <v/>
      </c>
      <c r="K20687">
        <f>'Hedge activity'!G20687</f>
        <v/>
      </c>
    </row>
    <row r="20688">
      <c r="A20688">
        <f>'Hedge activity'!A20688</f>
        <v/>
      </c>
      <c r="B20688" s="21">
        <f>'Hedge activity'!B20688</f>
        <v/>
      </c>
      <c r="C20688" s="7">
        <f>'Hedge activity'!F20688</f>
        <v/>
      </c>
      <c r="D20688" s="5">
        <f>VLOOKUP(C20688,'Transaction Day mapping'!$D$2:$E$757,2,FALSE)</f>
        <v/>
      </c>
      <c r="E20688" s="9">
        <f>'Hedge activity'!I20688</f>
        <v/>
      </c>
      <c r="F20688" s="5">
        <f>DATEVALUE(E20688)</f>
        <v/>
      </c>
      <c r="G20688" s="18">
        <f>'Hedge activity'!E20688</f>
        <v/>
      </c>
      <c r="H20688" s="19">
        <f>'Hedge activity'!D20688</f>
        <v/>
      </c>
      <c r="I20688" s="20">
        <f>'Hedge activity'!H20688</f>
        <v/>
      </c>
      <c r="J20688">
        <f>'Hedge activity'!C20688</f>
        <v/>
      </c>
      <c r="K20688">
        <f>'Hedge activity'!G20688</f>
        <v/>
      </c>
    </row>
    <row r="20689">
      <c r="A20689">
        <f>'Hedge activity'!A20689</f>
        <v/>
      </c>
      <c r="B20689" s="21">
        <f>'Hedge activity'!B20689</f>
        <v/>
      </c>
      <c r="C20689" s="7">
        <f>'Hedge activity'!F20689</f>
        <v/>
      </c>
      <c r="D20689" s="5">
        <f>VLOOKUP(C20689,'Transaction Day mapping'!$D$2:$E$757,2,FALSE)</f>
        <v/>
      </c>
      <c r="E20689" s="9">
        <f>'Hedge activity'!I20689</f>
        <v/>
      </c>
      <c r="F20689" s="5">
        <f>DATEVALUE(E20689)</f>
        <v/>
      </c>
      <c r="G20689" s="18">
        <f>'Hedge activity'!E20689</f>
        <v/>
      </c>
      <c r="H20689" s="19">
        <f>'Hedge activity'!D20689</f>
        <v/>
      </c>
      <c r="I20689" s="20">
        <f>'Hedge activity'!H20689</f>
        <v/>
      </c>
      <c r="J20689">
        <f>'Hedge activity'!C20689</f>
        <v/>
      </c>
      <c r="K20689">
        <f>'Hedge activity'!G20689</f>
        <v/>
      </c>
    </row>
    <row r="20690">
      <c r="A20690">
        <f>'Hedge activity'!A20690</f>
        <v/>
      </c>
      <c r="B20690" s="21">
        <f>'Hedge activity'!B20690</f>
        <v/>
      </c>
      <c r="C20690" s="7">
        <f>'Hedge activity'!F20690</f>
        <v/>
      </c>
      <c r="D20690" s="5">
        <f>VLOOKUP(C20690,'Transaction Day mapping'!$D$2:$E$757,2,FALSE)</f>
        <v/>
      </c>
      <c r="E20690" s="9">
        <f>'Hedge activity'!I20690</f>
        <v/>
      </c>
      <c r="F20690" s="5">
        <f>DATEVALUE(E20690)</f>
        <v/>
      </c>
      <c r="G20690" s="18">
        <f>'Hedge activity'!E20690</f>
        <v/>
      </c>
      <c r="H20690" s="19">
        <f>'Hedge activity'!D20690</f>
        <v/>
      </c>
      <c r="I20690" s="20">
        <f>'Hedge activity'!H20690</f>
        <v/>
      </c>
      <c r="J20690">
        <f>'Hedge activity'!C20690</f>
        <v/>
      </c>
      <c r="K20690">
        <f>'Hedge activity'!G20690</f>
        <v/>
      </c>
    </row>
    <row r="20691">
      <c r="A20691">
        <f>'Hedge activity'!A20691</f>
        <v/>
      </c>
      <c r="B20691" s="21">
        <f>'Hedge activity'!B20691</f>
        <v/>
      </c>
      <c r="C20691" s="7">
        <f>'Hedge activity'!F20691</f>
        <v/>
      </c>
      <c r="D20691" s="5">
        <f>VLOOKUP(C20691,'Transaction Day mapping'!$D$2:$E$757,2,FALSE)</f>
        <v/>
      </c>
      <c r="E20691" s="9">
        <f>'Hedge activity'!I20691</f>
        <v/>
      </c>
      <c r="F20691" s="5">
        <f>DATEVALUE(E20691)</f>
        <v/>
      </c>
      <c r="G20691" s="18">
        <f>'Hedge activity'!E20691</f>
        <v/>
      </c>
      <c r="H20691" s="19">
        <f>'Hedge activity'!D20691</f>
        <v/>
      </c>
      <c r="I20691" s="20">
        <f>'Hedge activity'!H20691</f>
        <v/>
      </c>
      <c r="J20691">
        <f>'Hedge activity'!C20691</f>
        <v/>
      </c>
      <c r="K20691">
        <f>'Hedge activity'!G20691</f>
        <v/>
      </c>
    </row>
    <row r="20692">
      <c r="A20692">
        <f>'Hedge activity'!A20692</f>
        <v/>
      </c>
      <c r="B20692" s="21">
        <f>'Hedge activity'!B20692</f>
        <v/>
      </c>
      <c r="C20692" s="7">
        <f>'Hedge activity'!F20692</f>
        <v/>
      </c>
      <c r="D20692" s="5">
        <f>VLOOKUP(C20692,'Transaction Day mapping'!$D$2:$E$757,2,FALSE)</f>
        <v/>
      </c>
      <c r="E20692" s="9">
        <f>'Hedge activity'!I20692</f>
        <v/>
      </c>
      <c r="F20692" s="5">
        <f>DATEVALUE(E20692)</f>
        <v/>
      </c>
      <c r="G20692" s="18">
        <f>'Hedge activity'!E20692</f>
        <v/>
      </c>
      <c r="H20692" s="19">
        <f>'Hedge activity'!D20692</f>
        <v/>
      </c>
      <c r="I20692" s="20">
        <f>'Hedge activity'!H20692</f>
        <v/>
      </c>
      <c r="J20692">
        <f>'Hedge activity'!C20692</f>
        <v/>
      </c>
      <c r="K20692">
        <f>'Hedge activity'!G20692</f>
        <v/>
      </c>
    </row>
    <row r="20693">
      <c r="A20693">
        <f>'Hedge activity'!A20693</f>
        <v/>
      </c>
      <c r="B20693" s="21">
        <f>'Hedge activity'!B20693</f>
        <v/>
      </c>
      <c r="C20693" s="7">
        <f>'Hedge activity'!F20693</f>
        <v/>
      </c>
      <c r="D20693" s="5">
        <f>VLOOKUP(C20693,'Transaction Day mapping'!$D$2:$E$757,2,FALSE)</f>
        <v/>
      </c>
      <c r="E20693" s="9">
        <f>'Hedge activity'!I20693</f>
        <v/>
      </c>
      <c r="F20693" s="5">
        <f>DATEVALUE(E20693)</f>
        <v/>
      </c>
      <c r="G20693" s="18">
        <f>'Hedge activity'!E20693</f>
        <v/>
      </c>
      <c r="H20693" s="19">
        <f>'Hedge activity'!D20693</f>
        <v/>
      </c>
      <c r="I20693" s="20">
        <f>'Hedge activity'!H20693</f>
        <v/>
      </c>
      <c r="J20693">
        <f>'Hedge activity'!C20693</f>
        <v/>
      </c>
      <c r="K20693">
        <f>'Hedge activity'!G20693</f>
        <v/>
      </c>
    </row>
    <row r="20694">
      <c r="A20694">
        <f>'Hedge activity'!A20694</f>
        <v/>
      </c>
      <c r="B20694" s="21">
        <f>'Hedge activity'!B20694</f>
        <v/>
      </c>
      <c r="C20694" s="7">
        <f>'Hedge activity'!F20694</f>
        <v/>
      </c>
      <c r="D20694" s="5">
        <f>VLOOKUP(C20694,'Transaction Day mapping'!$D$2:$E$757,2,FALSE)</f>
        <v/>
      </c>
      <c r="E20694" s="9">
        <f>'Hedge activity'!I20694</f>
        <v/>
      </c>
      <c r="F20694" s="5">
        <f>DATEVALUE(E20694)</f>
        <v/>
      </c>
      <c r="G20694" s="18">
        <f>'Hedge activity'!E20694</f>
        <v/>
      </c>
      <c r="H20694" s="19">
        <f>'Hedge activity'!D20694</f>
        <v/>
      </c>
      <c r="I20694" s="20">
        <f>'Hedge activity'!H20694</f>
        <v/>
      </c>
      <c r="J20694">
        <f>'Hedge activity'!C20694</f>
        <v/>
      </c>
      <c r="K20694">
        <f>'Hedge activity'!G20694</f>
        <v/>
      </c>
    </row>
    <row r="20695">
      <c r="A20695">
        <f>'Hedge activity'!A20695</f>
        <v/>
      </c>
      <c r="B20695" s="21">
        <f>'Hedge activity'!B20695</f>
        <v/>
      </c>
      <c r="C20695" s="7">
        <f>'Hedge activity'!F20695</f>
        <v/>
      </c>
      <c r="D20695" s="5">
        <f>VLOOKUP(C20695,'Transaction Day mapping'!$D$2:$E$757,2,FALSE)</f>
        <v/>
      </c>
      <c r="E20695" s="9">
        <f>'Hedge activity'!I20695</f>
        <v/>
      </c>
      <c r="F20695" s="5">
        <f>DATEVALUE(E20695)</f>
        <v/>
      </c>
      <c r="G20695" s="18">
        <f>'Hedge activity'!E20695</f>
        <v/>
      </c>
      <c r="H20695" s="19">
        <f>'Hedge activity'!D20695</f>
        <v/>
      </c>
      <c r="I20695" s="20">
        <f>'Hedge activity'!H20695</f>
        <v/>
      </c>
      <c r="J20695">
        <f>'Hedge activity'!C20695</f>
        <v/>
      </c>
      <c r="K20695">
        <f>'Hedge activity'!G20695</f>
        <v/>
      </c>
    </row>
    <row r="20696">
      <c r="A20696">
        <f>'Hedge activity'!A20696</f>
        <v/>
      </c>
      <c r="B20696" s="21">
        <f>'Hedge activity'!B20696</f>
        <v/>
      </c>
      <c r="C20696" s="7">
        <f>'Hedge activity'!F20696</f>
        <v/>
      </c>
      <c r="D20696" s="5">
        <f>VLOOKUP(C20696,'Transaction Day mapping'!$D$2:$E$757,2,FALSE)</f>
        <v/>
      </c>
      <c r="E20696" s="9">
        <f>'Hedge activity'!I20696</f>
        <v/>
      </c>
      <c r="F20696" s="5">
        <f>DATEVALUE(E20696)</f>
        <v/>
      </c>
      <c r="G20696" s="18">
        <f>'Hedge activity'!E20696</f>
        <v/>
      </c>
      <c r="H20696" s="19">
        <f>'Hedge activity'!D20696</f>
        <v/>
      </c>
      <c r="I20696" s="20">
        <f>'Hedge activity'!H20696</f>
        <v/>
      </c>
      <c r="J20696">
        <f>'Hedge activity'!C20696</f>
        <v/>
      </c>
      <c r="K20696">
        <f>'Hedge activity'!G20696</f>
        <v/>
      </c>
    </row>
    <row r="20697">
      <c r="A20697">
        <f>'Hedge activity'!A20697</f>
        <v/>
      </c>
      <c r="B20697" s="21">
        <f>'Hedge activity'!B20697</f>
        <v/>
      </c>
      <c r="C20697" s="7">
        <f>'Hedge activity'!F20697</f>
        <v/>
      </c>
      <c r="D20697" s="5">
        <f>VLOOKUP(C20697,'Transaction Day mapping'!$D$2:$E$757,2,FALSE)</f>
        <v/>
      </c>
      <c r="E20697" s="9">
        <f>'Hedge activity'!I20697</f>
        <v/>
      </c>
      <c r="F20697" s="5">
        <f>DATEVALUE(E20697)</f>
        <v/>
      </c>
      <c r="G20697" s="18">
        <f>'Hedge activity'!E20697</f>
        <v/>
      </c>
      <c r="H20697" s="19">
        <f>'Hedge activity'!D20697</f>
        <v/>
      </c>
      <c r="I20697" s="20">
        <f>'Hedge activity'!H20697</f>
        <v/>
      </c>
      <c r="J20697">
        <f>'Hedge activity'!C20697</f>
        <v/>
      </c>
      <c r="K20697">
        <f>'Hedge activity'!G20697</f>
        <v/>
      </c>
    </row>
    <row r="20698">
      <c r="A20698">
        <f>'Hedge activity'!A20698</f>
        <v/>
      </c>
      <c r="B20698" s="21">
        <f>'Hedge activity'!B20698</f>
        <v/>
      </c>
      <c r="C20698" s="7">
        <f>'Hedge activity'!F20698</f>
        <v/>
      </c>
      <c r="D20698" s="5">
        <f>VLOOKUP(C20698,'Transaction Day mapping'!$D$2:$E$757,2,FALSE)</f>
        <v/>
      </c>
      <c r="E20698" s="9">
        <f>'Hedge activity'!I20698</f>
        <v/>
      </c>
      <c r="F20698" s="5">
        <f>DATEVALUE(E20698)</f>
        <v/>
      </c>
      <c r="G20698" s="18">
        <f>'Hedge activity'!E20698</f>
        <v/>
      </c>
      <c r="H20698" s="19">
        <f>'Hedge activity'!D20698</f>
        <v/>
      </c>
      <c r="I20698" s="20">
        <f>'Hedge activity'!H20698</f>
        <v/>
      </c>
      <c r="J20698">
        <f>'Hedge activity'!C20698</f>
        <v/>
      </c>
      <c r="K20698">
        <f>'Hedge activity'!G20698</f>
        <v/>
      </c>
    </row>
    <row r="20699">
      <c r="A20699">
        <f>'Hedge activity'!A20699</f>
        <v/>
      </c>
      <c r="B20699" s="21">
        <f>'Hedge activity'!B20699</f>
        <v/>
      </c>
      <c r="C20699" s="7">
        <f>'Hedge activity'!F20699</f>
        <v/>
      </c>
      <c r="D20699" s="5">
        <f>VLOOKUP(C20699,'Transaction Day mapping'!$D$2:$E$757,2,FALSE)</f>
        <v/>
      </c>
      <c r="E20699" s="9">
        <f>'Hedge activity'!I20699</f>
        <v/>
      </c>
      <c r="F20699" s="5">
        <f>DATEVALUE(E20699)</f>
        <v/>
      </c>
      <c r="G20699" s="18">
        <f>'Hedge activity'!E20699</f>
        <v/>
      </c>
      <c r="H20699" s="19">
        <f>'Hedge activity'!D20699</f>
        <v/>
      </c>
      <c r="I20699" s="20">
        <f>'Hedge activity'!H20699</f>
        <v/>
      </c>
      <c r="J20699">
        <f>'Hedge activity'!C20699</f>
        <v/>
      </c>
      <c r="K20699">
        <f>'Hedge activity'!G20699</f>
        <v/>
      </c>
    </row>
    <row r="20700">
      <c r="A20700">
        <f>'Hedge activity'!A20700</f>
        <v/>
      </c>
      <c r="B20700" s="21">
        <f>'Hedge activity'!B20700</f>
        <v/>
      </c>
      <c r="C20700" s="7">
        <f>'Hedge activity'!F20700</f>
        <v/>
      </c>
      <c r="D20700" s="5">
        <f>VLOOKUP(C20700,'Transaction Day mapping'!$D$2:$E$757,2,FALSE)</f>
        <v/>
      </c>
      <c r="E20700" s="9">
        <f>'Hedge activity'!I20700</f>
        <v/>
      </c>
      <c r="F20700" s="5">
        <f>DATEVALUE(E20700)</f>
        <v/>
      </c>
      <c r="G20700" s="18">
        <f>'Hedge activity'!E20700</f>
        <v/>
      </c>
      <c r="H20700" s="19">
        <f>'Hedge activity'!D20700</f>
        <v/>
      </c>
      <c r="I20700" s="20">
        <f>'Hedge activity'!H20700</f>
        <v/>
      </c>
      <c r="J20700">
        <f>'Hedge activity'!C20700</f>
        <v/>
      </c>
      <c r="K20700">
        <f>'Hedge activity'!G20700</f>
        <v/>
      </c>
    </row>
    <row r="20701">
      <c r="A20701">
        <f>'Hedge activity'!A20701</f>
        <v/>
      </c>
      <c r="B20701" s="21">
        <f>'Hedge activity'!B20701</f>
        <v/>
      </c>
      <c r="C20701" s="7">
        <f>'Hedge activity'!F20701</f>
        <v/>
      </c>
      <c r="D20701" s="5">
        <f>VLOOKUP(C20701,'Transaction Day mapping'!$D$2:$E$757,2,FALSE)</f>
        <v/>
      </c>
      <c r="E20701" s="9">
        <f>'Hedge activity'!I20701</f>
        <v/>
      </c>
      <c r="F20701" s="5">
        <f>DATEVALUE(E20701)</f>
        <v/>
      </c>
      <c r="G20701" s="18">
        <f>'Hedge activity'!E20701</f>
        <v/>
      </c>
      <c r="H20701" s="19">
        <f>'Hedge activity'!D20701</f>
        <v/>
      </c>
      <c r="I20701" s="20">
        <f>'Hedge activity'!H20701</f>
        <v/>
      </c>
      <c r="J20701">
        <f>'Hedge activity'!C20701</f>
        <v/>
      </c>
      <c r="K20701">
        <f>'Hedge activity'!G20701</f>
        <v/>
      </c>
    </row>
    <row r="20702">
      <c r="A20702">
        <f>'Hedge activity'!A20702</f>
        <v/>
      </c>
      <c r="B20702" s="21">
        <f>'Hedge activity'!B20702</f>
        <v/>
      </c>
      <c r="C20702" s="7">
        <f>'Hedge activity'!F20702</f>
        <v/>
      </c>
      <c r="D20702" s="5">
        <f>VLOOKUP(C20702,'Transaction Day mapping'!$D$2:$E$757,2,FALSE)</f>
        <v/>
      </c>
      <c r="E20702" s="9">
        <f>'Hedge activity'!I20702</f>
        <v/>
      </c>
      <c r="F20702" s="5">
        <f>DATEVALUE(E20702)</f>
        <v/>
      </c>
      <c r="G20702" s="18">
        <f>'Hedge activity'!E20702</f>
        <v/>
      </c>
      <c r="H20702" s="19">
        <f>'Hedge activity'!D20702</f>
        <v/>
      </c>
      <c r="I20702" s="20">
        <f>'Hedge activity'!H20702</f>
        <v/>
      </c>
      <c r="J20702">
        <f>'Hedge activity'!C20702</f>
        <v/>
      </c>
      <c r="K20702">
        <f>'Hedge activity'!G20702</f>
        <v/>
      </c>
    </row>
    <row r="20703">
      <c r="A20703">
        <f>'Hedge activity'!A20703</f>
        <v/>
      </c>
      <c r="B20703" s="21">
        <f>'Hedge activity'!B20703</f>
        <v/>
      </c>
      <c r="C20703" s="7">
        <f>'Hedge activity'!F20703</f>
        <v/>
      </c>
      <c r="D20703" s="5">
        <f>VLOOKUP(C20703,'Transaction Day mapping'!$D$2:$E$757,2,FALSE)</f>
        <v/>
      </c>
      <c r="E20703" s="9">
        <f>'Hedge activity'!I20703</f>
        <v/>
      </c>
      <c r="F20703" s="5">
        <f>DATEVALUE(E20703)</f>
        <v/>
      </c>
      <c r="G20703" s="18">
        <f>'Hedge activity'!E20703</f>
        <v/>
      </c>
      <c r="H20703" s="19">
        <f>'Hedge activity'!D20703</f>
        <v/>
      </c>
      <c r="I20703" s="20">
        <f>'Hedge activity'!H20703</f>
        <v/>
      </c>
      <c r="J20703">
        <f>'Hedge activity'!C20703</f>
        <v/>
      </c>
      <c r="K20703">
        <f>'Hedge activity'!G20703</f>
        <v/>
      </c>
    </row>
    <row r="20704">
      <c r="A20704">
        <f>'Hedge activity'!A20704</f>
        <v/>
      </c>
      <c r="B20704" s="21">
        <f>'Hedge activity'!B20704</f>
        <v/>
      </c>
      <c r="C20704" s="7">
        <f>'Hedge activity'!F20704</f>
        <v/>
      </c>
      <c r="D20704" s="5">
        <f>VLOOKUP(C20704,'Transaction Day mapping'!$D$2:$E$757,2,FALSE)</f>
        <v/>
      </c>
      <c r="E20704" s="9">
        <f>'Hedge activity'!I20704</f>
        <v/>
      </c>
      <c r="F20704" s="5">
        <f>DATEVALUE(E20704)</f>
        <v/>
      </c>
      <c r="G20704" s="18">
        <f>'Hedge activity'!E20704</f>
        <v/>
      </c>
      <c r="H20704" s="19">
        <f>'Hedge activity'!D20704</f>
        <v/>
      </c>
      <c r="I20704" s="20">
        <f>'Hedge activity'!H20704</f>
        <v/>
      </c>
      <c r="J20704">
        <f>'Hedge activity'!C20704</f>
        <v/>
      </c>
      <c r="K20704">
        <f>'Hedge activity'!G20704</f>
        <v/>
      </c>
    </row>
    <row r="20705">
      <c r="A20705">
        <f>'Hedge activity'!A20705</f>
        <v/>
      </c>
      <c r="B20705" s="21">
        <f>'Hedge activity'!B20705</f>
        <v/>
      </c>
      <c r="C20705" s="7">
        <f>'Hedge activity'!F20705</f>
        <v/>
      </c>
      <c r="D20705" s="5">
        <f>VLOOKUP(C20705,'Transaction Day mapping'!$D$2:$E$757,2,FALSE)</f>
        <v/>
      </c>
      <c r="E20705" s="9">
        <f>'Hedge activity'!I20705</f>
        <v/>
      </c>
      <c r="F20705" s="5">
        <f>DATEVALUE(E20705)</f>
        <v/>
      </c>
      <c r="G20705" s="18">
        <f>'Hedge activity'!E20705</f>
        <v/>
      </c>
      <c r="H20705" s="19">
        <f>'Hedge activity'!D20705</f>
        <v/>
      </c>
      <c r="I20705" s="20">
        <f>'Hedge activity'!H20705</f>
        <v/>
      </c>
      <c r="J20705">
        <f>'Hedge activity'!C20705</f>
        <v/>
      </c>
      <c r="K20705">
        <f>'Hedge activity'!G20705</f>
        <v/>
      </c>
    </row>
    <row r="20706">
      <c r="A20706">
        <f>'Hedge activity'!A20706</f>
        <v/>
      </c>
      <c r="B20706" s="21">
        <f>'Hedge activity'!B20706</f>
        <v/>
      </c>
      <c r="C20706" s="7">
        <f>'Hedge activity'!F20706</f>
        <v/>
      </c>
      <c r="D20706" s="5">
        <f>VLOOKUP(C20706,'Transaction Day mapping'!$D$2:$E$757,2,FALSE)</f>
        <v/>
      </c>
      <c r="E20706" s="9">
        <f>'Hedge activity'!I20706</f>
        <v/>
      </c>
      <c r="F20706" s="5">
        <f>DATEVALUE(E20706)</f>
        <v/>
      </c>
      <c r="G20706" s="18">
        <f>'Hedge activity'!E20706</f>
        <v/>
      </c>
      <c r="H20706" s="19">
        <f>'Hedge activity'!D20706</f>
        <v/>
      </c>
      <c r="I20706" s="20">
        <f>'Hedge activity'!H20706</f>
        <v/>
      </c>
      <c r="J20706">
        <f>'Hedge activity'!C20706</f>
        <v/>
      </c>
      <c r="K20706">
        <f>'Hedge activity'!G20706</f>
        <v/>
      </c>
    </row>
    <row r="20707">
      <c r="A20707">
        <f>'Hedge activity'!A20707</f>
        <v/>
      </c>
      <c r="B20707" s="21">
        <f>'Hedge activity'!B20707</f>
        <v/>
      </c>
      <c r="C20707" s="7">
        <f>'Hedge activity'!F20707</f>
        <v/>
      </c>
      <c r="D20707" s="5">
        <f>VLOOKUP(C20707,'Transaction Day mapping'!$D$2:$E$757,2,FALSE)</f>
        <v/>
      </c>
      <c r="E20707" s="9">
        <f>'Hedge activity'!I20707</f>
        <v/>
      </c>
      <c r="F20707" s="5">
        <f>DATEVALUE(E20707)</f>
        <v/>
      </c>
      <c r="G20707" s="18">
        <f>'Hedge activity'!E20707</f>
        <v/>
      </c>
      <c r="H20707" s="19">
        <f>'Hedge activity'!D20707</f>
        <v/>
      </c>
      <c r="I20707" s="20">
        <f>'Hedge activity'!H20707</f>
        <v/>
      </c>
      <c r="J20707">
        <f>'Hedge activity'!C20707</f>
        <v/>
      </c>
      <c r="K20707">
        <f>'Hedge activity'!G20707</f>
        <v/>
      </c>
    </row>
    <row r="20708">
      <c r="A20708">
        <f>'Hedge activity'!A20708</f>
        <v/>
      </c>
      <c r="B20708" s="21">
        <f>'Hedge activity'!B20708</f>
        <v/>
      </c>
      <c r="C20708" s="7">
        <f>'Hedge activity'!F20708</f>
        <v/>
      </c>
      <c r="D20708" s="5">
        <f>VLOOKUP(C20708,'Transaction Day mapping'!$D$2:$E$757,2,FALSE)</f>
        <v/>
      </c>
      <c r="E20708" s="9">
        <f>'Hedge activity'!I20708</f>
        <v/>
      </c>
      <c r="F20708" s="5">
        <f>DATEVALUE(E20708)</f>
        <v/>
      </c>
      <c r="G20708" s="18">
        <f>'Hedge activity'!E20708</f>
        <v/>
      </c>
      <c r="H20708" s="19">
        <f>'Hedge activity'!D20708</f>
        <v/>
      </c>
      <c r="I20708" s="20">
        <f>'Hedge activity'!H20708</f>
        <v/>
      </c>
      <c r="J20708">
        <f>'Hedge activity'!C20708</f>
        <v/>
      </c>
      <c r="K20708">
        <f>'Hedge activity'!G20708</f>
        <v/>
      </c>
    </row>
    <row r="20709">
      <c r="A20709">
        <f>'Hedge activity'!A20709</f>
        <v/>
      </c>
      <c r="B20709" s="21">
        <f>'Hedge activity'!B20709</f>
        <v/>
      </c>
      <c r="C20709" s="7">
        <f>'Hedge activity'!F20709</f>
        <v/>
      </c>
      <c r="D20709" s="5">
        <f>VLOOKUP(C20709,'Transaction Day mapping'!$D$2:$E$757,2,FALSE)</f>
        <v/>
      </c>
      <c r="E20709" s="9">
        <f>'Hedge activity'!I20709</f>
        <v/>
      </c>
      <c r="F20709" s="5">
        <f>DATEVALUE(E20709)</f>
        <v/>
      </c>
      <c r="G20709" s="18">
        <f>'Hedge activity'!E20709</f>
        <v/>
      </c>
      <c r="H20709" s="19">
        <f>'Hedge activity'!D20709</f>
        <v/>
      </c>
      <c r="I20709" s="20">
        <f>'Hedge activity'!H20709</f>
        <v/>
      </c>
      <c r="J20709">
        <f>'Hedge activity'!C20709</f>
        <v/>
      </c>
      <c r="K20709">
        <f>'Hedge activity'!G20709</f>
        <v/>
      </c>
    </row>
    <row r="20710">
      <c r="A20710">
        <f>'Hedge activity'!A20710</f>
        <v/>
      </c>
      <c r="B20710" s="21">
        <f>'Hedge activity'!B20710</f>
        <v/>
      </c>
      <c r="C20710" s="7">
        <f>'Hedge activity'!F20710</f>
        <v/>
      </c>
      <c r="D20710" s="5">
        <f>VLOOKUP(C20710,'Transaction Day mapping'!$D$2:$E$757,2,FALSE)</f>
        <v/>
      </c>
      <c r="E20710" s="9">
        <f>'Hedge activity'!I20710</f>
        <v/>
      </c>
      <c r="F20710" s="5">
        <f>DATEVALUE(E20710)</f>
        <v/>
      </c>
      <c r="G20710" s="18">
        <f>'Hedge activity'!E20710</f>
        <v/>
      </c>
      <c r="H20710" s="19">
        <f>'Hedge activity'!D20710</f>
        <v/>
      </c>
      <c r="I20710" s="20">
        <f>'Hedge activity'!H20710</f>
        <v/>
      </c>
      <c r="J20710">
        <f>'Hedge activity'!C20710</f>
        <v/>
      </c>
      <c r="K20710">
        <f>'Hedge activity'!G20710</f>
        <v/>
      </c>
    </row>
    <row r="20711">
      <c r="A20711">
        <f>'Hedge activity'!A20711</f>
        <v/>
      </c>
      <c r="B20711" s="21">
        <f>'Hedge activity'!B20711</f>
        <v/>
      </c>
      <c r="C20711" s="7">
        <f>'Hedge activity'!F20711</f>
        <v/>
      </c>
      <c r="D20711" s="5">
        <f>VLOOKUP(C20711,'Transaction Day mapping'!$D$2:$E$757,2,FALSE)</f>
        <v/>
      </c>
      <c r="E20711" s="9">
        <f>'Hedge activity'!I20711</f>
        <v/>
      </c>
      <c r="F20711" s="5">
        <f>DATEVALUE(E20711)</f>
        <v/>
      </c>
      <c r="G20711" s="18">
        <f>'Hedge activity'!E20711</f>
        <v/>
      </c>
      <c r="H20711" s="19">
        <f>'Hedge activity'!D20711</f>
        <v/>
      </c>
      <c r="I20711" s="20">
        <f>'Hedge activity'!H20711</f>
        <v/>
      </c>
      <c r="J20711">
        <f>'Hedge activity'!C20711</f>
        <v/>
      </c>
      <c r="K20711">
        <f>'Hedge activity'!G20711</f>
        <v/>
      </c>
    </row>
    <row r="20712">
      <c r="A20712">
        <f>'Hedge activity'!A20712</f>
        <v/>
      </c>
      <c r="B20712" s="21">
        <f>'Hedge activity'!B20712</f>
        <v/>
      </c>
      <c r="C20712" s="7">
        <f>'Hedge activity'!F20712</f>
        <v/>
      </c>
      <c r="D20712" s="5">
        <f>VLOOKUP(C20712,'Transaction Day mapping'!$D$2:$E$757,2,FALSE)</f>
        <v/>
      </c>
      <c r="E20712" s="9">
        <f>'Hedge activity'!I20712</f>
        <v/>
      </c>
      <c r="F20712" s="5">
        <f>DATEVALUE(E20712)</f>
        <v/>
      </c>
      <c r="G20712" s="18">
        <f>'Hedge activity'!E20712</f>
        <v/>
      </c>
      <c r="H20712" s="19">
        <f>'Hedge activity'!D20712</f>
        <v/>
      </c>
      <c r="I20712" s="20">
        <f>'Hedge activity'!H20712</f>
        <v/>
      </c>
      <c r="J20712">
        <f>'Hedge activity'!C20712</f>
        <v/>
      </c>
      <c r="K20712">
        <f>'Hedge activity'!G20712</f>
        <v/>
      </c>
    </row>
    <row r="20713">
      <c r="A20713">
        <f>'Hedge activity'!A20713</f>
        <v/>
      </c>
      <c r="B20713" s="21">
        <f>'Hedge activity'!B20713</f>
        <v/>
      </c>
      <c r="C20713" s="7">
        <f>'Hedge activity'!F20713</f>
        <v/>
      </c>
      <c r="D20713" s="5">
        <f>VLOOKUP(C20713,'Transaction Day mapping'!$D$2:$E$757,2,FALSE)</f>
        <v/>
      </c>
      <c r="E20713" s="9">
        <f>'Hedge activity'!I20713</f>
        <v/>
      </c>
      <c r="F20713" s="5">
        <f>DATEVALUE(E20713)</f>
        <v/>
      </c>
      <c r="G20713" s="18">
        <f>'Hedge activity'!E20713</f>
        <v/>
      </c>
      <c r="H20713" s="19">
        <f>'Hedge activity'!D20713</f>
        <v/>
      </c>
      <c r="I20713" s="20">
        <f>'Hedge activity'!H20713</f>
        <v/>
      </c>
      <c r="J20713">
        <f>'Hedge activity'!C20713</f>
        <v/>
      </c>
      <c r="K20713">
        <f>'Hedge activity'!G20713</f>
        <v/>
      </c>
    </row>
    <row r="20714">
      <c r="A20714">
        <f>'Hedge activity'!A20714</f>
        <v/>
      </c>
      <c r="B20714" s="21">
        <f>'Hedge activity'!B20714</f>
        <v/>
      </c>
      <c r="C20714" s="7">
        <f>'Hedge activity'!F20714</f>
        <v/>
      </c>
      <c r="D20714" s="5">
        <f>VLOOKUP(C20714,'Transaction Day mapping'!$D$2:$E$757,2,FALSE)</f>
        <v/>
      </c>
      <c r="E20714" s="9">
        <f>'Hedge activity'!I20714</f>
        <v/>
      </c>
      <c r="F20714" s="5">
        <f>DATEVALUE(E20714)</f>
        <v/>
      </c>
      <c r="G20714" s="18">
        <f>'Hedge activity'!E20714</f>
        <v/>
      </c>
      <c r="H20714" s="19">
        <f>'Hedge activity'!D20714</f>
        <v/>
      </c>
      <c r="I20714" s="20">
        <f>'Hedge activity'!H20714</f>
        <v/>
      </c>
      <c r="J20714">
        <f>'Hedge activity'!C20714</f>
        <v/>
      </c>
      <c r="K20714">
        <f>'Hedge activity'!G20714</f>
        <v/>
      </c>
    </row>
    <row r="20715">
      <c r="A20715">
        <f>'Hedge activity'!A20715</f>
        <v/>
      </c>
      <c r="B20715" s="21">
        <f>'Hedge activity'!B20715</f>
        <v/>
      </c>
      <c r="C20715" s="7">
        <f>'Hedge activity'!F20715</f>
        <v/>
      </c>
      <c r="D20715" s="5">
        <f>VLOOKUP(C20715,'Transaction Day mapping'!$D$2:$E$757,2,FALSE)</f>
        <v/>
      </c>
      <c r="E20715" s="9">
        <f>'Hedge activity'!I20715</f>
        <v/>
      </c>
      <c r="F20715" s="5">
        <f>DATEVALUE(E20715)</f>
        <v/>
      </c>
      <c r="G20715" s="18">
        <f>'Hedge activity'!E20715</f>
        <v/>
      </c>
      <c r="H20715" s="19">
        <f>'Hedge activity'!D20715</f>
        <v/>
      </c>
      <c r="I20715" s="20">
        <f>'Hedge activity'!H20715</f>
        <v/>
      </c>
      <c r="J20715">
        <f>'Hedge activity'!C20715</f>
        <v/>
      </c>
      <c r="K20715">
        <f>'Hedge activity'!G20715</f>
        <v/>
      </c>
    </row>
    <row r="20716">
      <c r="A20716">
        <f>'Hedge activity'!A20716</f>
        <v/>
      </c>
      <c r="B20716" s="21">
        <f>'Hedge activity'!B20716</f>
        <v/>
      </c>
      <c r="C20716" s="7">
        <f>'Hedge activity'!F20716</f>
        <v/>
      </c>
      <c r="D20716" s="5">
        <f>VLOOKUP(C20716,'Transaction Day mapping'!$D$2:$E$757,2,FALSE)</f>
        <v/>
      </c>
      <c r="E20716" s="9">
        <f>'Hedge activity'!I20716</f>
        <v/>
      </c>
      <c r="F20716" s="5">
        <f>DATEVALUE(E20716)</f>
        <v/>
      </c>
      <c r="G20716" s="18">
        <f>'Hedge activity'!E20716</f>
        <v/>
      </c>
      <c r="H20716" s="19">
        <f>'Hedge activity'!D20716</f>
        <v/>
      </c>
      <c r="I20716" s="20">
        <f>'Hedge activity'!H20716</f>
        <v/>
      </c>
      <c r="J20716">
        <f>'Hedge activity'!C20716</f>
        <v/>
      </c>
      <c r="K20716">
        <f>'Hedge activity'!G20716</f>
        <v/>
      </c>
    </row>
    <row r="20717">
      <c r="A20717">
        <f>'Hedge activity'!A20717</f>
        <v/>
      </c>
      <c r="B20717" s="21">
        <f>'Hedge activity'!B20717</f>
        <v/>
      </c>
      <c r="C20717" s="7">
        <f>'Hedge activity'!F20717</f>
        <v/>
      </c>
      <c r="D20717" s="5">
        <f>VLOOKUP(C20717,'Transaction Day mapping'!$D$2:$E$757,2,FALSE)</f>
        <v/>
      </c>
      <c r="E20717" s="9">
        <f>'Hedge activity'!I20717</f>
        <v/>
      </c>
      <c r="F20717" s="5">
        <f>DATEVALUE(E20717)</f>
        <v/>
      </c>
      <c r="G20717" s="18">
        <f>'Hedge activity'!E20717</f>
        <v/>
      </c>
      <c r="H20717" s="19">
        <f>'Hedge activity'!D20717</f>
        <v/>
      </c>
      <c r="I20717" s="20">
        <f>'Hedge activity'!H20717</f>
        <v/>
      </c>
      <c r="J20717">
        <f>'Hedge activity'!C20717</f>
        <v/>
      </c>
      <c r="K20717">
        <f>'Hedge activity'!G20717</f>
        <v/>
      </c>
    </row>
    <row r="20718">
      <c r="A20718">
        <f>'Hedge activity'!A20718</f>
        <v/>
      </c>
      <c r="B20718" s="21">
        <f>'Hedge activity'!B20718</f>
        <v/>
      </c>
      <c r="C20718" s="7">
        <f>'Hedge activity'!F20718</f>
        <v/>
      </c>
      <c r="D20718" s="5">
        <f>VLOOKUP(C20718,'Transaction Day mapping'!$D$2:$E$757,2,FALSE)</f>
        <v/>
      </c>
      <c r="E20718" s="9">
        <f>'Hedge activity'!I20718</f>
        <v/>
      </c>
      <c r="F20718" s="5">
        <f>DATEVALUE(E20718)</f>
        <v/>
      </c>
      <c r="G20718" s="18">
        <f>'Hedge activity'!E20718</f>
        <v/>
      </c>
      <c r="H20718" s="19">
        <f>'Hedge activity'!D20718</f>
        <v/>
      </c>
      <c r="I20718" s="20">
        <f>'Hedge activity'!H20718</f>
        <v/>
      </c>
      <c r="J20718">
        <f>'Hedge activity'!C20718</f>
        <v/>
      </c>
      <c r="K20718">
        <f>'Hedge activity'!G20718</f>
        <v/>
      </c>
    </row>
    <row r="20719">
      <c r="A20719">
        <f>'Hedge activity'!A20719</f>
        <v/>
      </c>
      <c r="B20719" s="21">
        <f>'Hedge activity'!B20719</f>
        <v/>
      </c>
      <c r="C20719" s="7">
        <f>'Hedge activity'!F20719</f>
        <v/>
      </c>
      <c r="D20719" s="5">
        <f>VLOOKUP(C20719,'Transaction Day mapping'!$D$2:$E$757,2,FALSE)</f>
        <v/>
      </c>
      <c r="E20719" s="9">
        <f>'Hedge activity'!I20719</f>
        <v/>
      </c>
      <c r="F20719" s="5">
        <f>DATEVALUE(E20719)</f>
        <v/>
      </c>
      <c r="G20719" s="18">
        <f>'Hedge activity'!E20719</f>
        <v/>
      </c>
      <c r="H20719" s="19">
        <f>'Hedge activity'!D20719</f>
        <v/>
      </c>
      <c r="I20719" s="20">
        <f>'Hedge activity'!H20719</f>
        <v/>
      </c>
      <c r="J20719">
        <f>'Hedge activity'!C20719</f>
        <v/>
      </c>
      <c r="K20719">
        <f>'Hedge activity'!G20719</f>
        <v/>
      </c>
    </row>
    <row r="20720">
      <c r="A20720">
        <f>'Hedge activity'!A20720</f>
        <v/>
      </c>
      <c r="B20720" s="21">
        <f>'Hedge activity'!B20720</f>
        <v/>
      </c>
      <c r="C20720" s="7">
        <f>'Hedge activity'!F20720</f>
        <v/>
      </c>
      <c r="D20720" s="5">
        <f>VLOOKUP(C20720,'Transaction Day mapping'!$D$2:$E$757,2,FALSE)</f>
        <v/>
      </c>
      <c r="E20720" s="9">
        <f>'Hedge activity'!I20720</f>
        <v/>
      </c>
      <c r="F20720" s="5">
        <f>DATEVALUE(E20720)</f>
        <v/>
      </c>
      <c r="G20720" s="18">
        <f>'Hedge activity'!E20720</f>
        <v/>
      </c>
      <c r="H20720" s="19">
        <f>'Hedge activity'!D20720</f>
        <v/>
      </c>
      <c r="I20720" s="20">
        <f>'Hedge activity'!H20720</f>
        <v/>
      </c>
      <c r="J20720">
        <f>'Hedge activity'!C20720</f>
        <v/>
      </c>
      <c r="K20720">
        <f>'Hedge activity'!G20720</f>
        <v/>
      </c>
    </row>
    <row r="20721">
      <c r="A20721">
        <f>'Hedge activity'!A20721</f>
        <v/>
      </c>
      <c r="B20721" s="21">
        <f>'Hedge activity'!B20721</f>
        <v/>
      </c>
      <c r="C20721" s="7">
        <f>'Hedge activity'!F20721</f>
        <v/>
      </c>
      <c r="D20721" s="5">
        <f>VLOOKUP(C20721,'Transaction Day mapping'!$D$2:$E$757,2,FALSE)</f>
        <v/>
      </c>
      <c r="E20721" s="9">
        <f>'Hedge activity'!I20721</f>
        <v/>
      </c>
      <c r="F20721" s="5">
        <f>DATEVALUE(E20721)</f>
        <v/>
      </c>
      <c r="G20721" s="18">
        <f>'Hedge activity'!E20721</f>
        <v/>
      </c>
      <c r="H20721" s="19">
        <f>'Hedge activity'!D20721</f>
        <v/>
      </c>
      <c r="I20721" s="20">
        <f>'Hedge activity'!H20721</f>
        <v/>
      </c>
      <c r="J20721">
        <f>'Hedge activity'!C20721</f>
        <v/>
      </c>
      <c r="K20721">
        <f>'Hedge activity'!G20721</f>
        <v/>
      </c>
    </row>
    <row r="20722">
      <c r="A20722">
        <f>'Hedge activity'!A20722</f>
        <v/>
      </c>
      <c r="B20722" s="21">
        <f>'Hedge activity'!B20722</f>
        <v/>
      </c>
      <c r="C20722" s="7">
        <f>'Hedge activity'!F20722</f>
        <v/>
      </c>
      <c r="D20722" s="5">
        <f>VLOOKUP(C20722,'Transaction Day mapping'!$D$2:$E$757,2,FALSE)</f>
        <v/>
      </c>
      <c r="E20722" s="9">
        <f>'Hedge activity'!I20722</f>
        <v/>
      </c>
      <c r="F20722" s="5">
        <f>DATEVALUE(E20722)</f>
        <v/>
      </c>
      <c r="G20722" s="18">
        <f>'Hedge activity'!E20722</f>
        <v/>
      </c>
      <c r="H20722" s="19">
        <f>'Hedge activity'!D20722</f>
        <v/>
      </c>
      <c r="I20722" s="20">
        <f>'Hedge activity'!H20722</f>
        <v/>
      </c>
      <c r="J20722">
        <f>'Hedge activity'!C20722</f>
        <v/>
      </c>
      <c r="K20722">
        <f>'Hedge activity'!G20722</f>
        <v/>
      </c>
    </row>
    <row r="20723">
      <c r="A20723">
        <f>'Hedge activity'!A20723</f>
        <v/>
      </c>
      <c r="B20723" s="21">
        <f>'Hedge activity'!B20723</f>
        <v/>
      </c>
      <c r="C20723" s="7">
        <f>'Hedge activity'!F20723</f>
        <v/>
      </c>
      <c r="D20723" s="5">
        <f>VLOOKUP(C20723,'Transaction Day mapping'!$D$2:$E$757,2,FALSE)</f>
        <v/>
      </c>
      <c r="E20723" s="9">
        <f>'Hedge activity'!I20723</f>
        <v/>
      </c>
      <c r="F20723" s="5">
        <f>DATEVALUE(E20723)</f>
        <v/>
      </c>
      <c r="G20723" s="18">
        <f>'Hedge activity'!E20723</f>
        <v/>
      </c>
      <c r="H20723" s="19">
        <f>'Hedge activity'!D20723</f>
        <v/>
      </c>
      <c r="I20723" s="20">
        <f>'Hedge activity'!H20723</f>
        <v/>
      </c>
      <c r="J20723">
        <f>'Hedge activity'!C20723</f>
        <v/>
      </c>
      <c r="K20723">
        <f>'Hedge activity'!G20723</f>
        <v/>
      </c>
    </row>
    <row r="20724">
      <c r="A20724">
        <f>'Hedge activity'!A20724</f>
        <v/>
      </c>
      <c r="B20724" s="21">
        <f>'Hedge activity'!B20724</f>
        <v/>
      </c>
      <c r="C20724" s="7">
        <f>'Hedge activity'!F20724</f>
        <v/>
      </c>
      <c r="D20724" s="5">
        <f>VLOOKUP(C20724,'Transaction Day mapping'!$D$2:$E$757,2,FALSE)</f>
        <v/>
      </c>
      <c r="E20724" s="9">
        <f>'Hedge activity'!I20724</f>
        <v/>
      </c>
      <c r="F20724" s="5">
        <f>DATEVALUE(E20724)</f>
        <v/>
      </c>
      <c r="G20724" s="18">
        <f>'Hedge activity'!E20724</f>
        <v/>
      </c>
      <c r="H20724" s="19">
        <f>'Hedge activity'!D20724</f>
        <v/>
      </c>
      <c r="I20724" s="20">
        <f>'Hedge activity'!H20724</f>
        <v/>
      </c>
      <c r="J20724">
        <f>'Hedge activity'!C20724</f>
        <v/>
      </c>
      <c r="K20724">
        <f>'Hedge activity'!G20724</f>
        <v/>
      </c>
    </row>
    <row r="20725">
      <c r="A20725">
        <f>'Hedge activity'!A20725</f>
        <v/>
      </c>
      <c r="B20725" s="21">
        <f>'Hedge activity'!B20725</f>
        <v/>
      </c>
      <c r="C20725" s="7">
        <f>'Hedge activity'!F20725</f>
        <v/>
      </c>
      <c r="D20725" s="5">
        <f>VLOOKUP(C20725,'Transaction Day mapping'!$D$2:$E$757,2,FALSE)</f>
        <v/>
      </c>
      <c r="E20725" s="9">
        <f>'Hedge activity'!I20725</f>
        <v/>
      </c>
      <c r="F20725" s="5">
        <f>DATEVALUE(E20725)</f>
        <v/>
      </c>
      <c r="G20725" s="18">
        <f>'Hedge activity'!E20725</f>
        <v/>
      </c>
      <c r="H20725" s="19">
        <f>'Hedge activity'!D20725</f>
        <v/>
      </c>
      <c r="I20725" s="20">
        <f>'Hedge activity'!H20725</f>
        <v/>
      </c>
      <c r="J20725">
        <f>'Hedge activity'!C20725</f>
        <v/>
      </c>
      <c r="K20725">
        <f>'Hedge activity'!G20725</f>
        <v/>
      </c>
    </row>
    <row r="20726">
      <c r="A20726">
        <f>'Hedge activity'!A20726</f>
        <v/>
      </c>
      <c r="B20726" s="21">
        <f>'Hedge activity'!B20726</f>
        <v/>
      </c>
      <c r="C20726" s="7">
        <f>'Hedge activity'!F20726</f>
        <v/>
      </c>
      <c r="D20726" s="5">
        <f>VLOOKUP(C20726,'Transaction Day mapping'!$D$2:$E$757,2,FALSE)</f>
        <v/>
      </c>
      <c r="E20726" s="9">
        <f>'Hedge activity'!I20726</f>
        <v/>
      </c>
      <c r="F20726" s="5">
        <f>DATEVALUE(E20726)</f>
        <v/>
      </c>
      <c r="G20726" s="18">
        <f>'Hedge activity'!E20726</f>
        <v/>
      </c>
      <c r="H20726" s="19">
        <f>'Hedge activity'!D20726</f>
        <v/>
      </c>
      <c r="I20726" s="20">
        <f>'Hedge activity'!H20726</f>
        <v/>
      </c>
      <c r="J20726">
        <f>'Hedge activity'!C20726</f>
        <v/>
      </c>
      <c r="K20726">
        <f>'Hedge activity'!G20726</f>
        <v/>
      </c>
    </row>
    <row r="20727">
      <c r="A20727">
        <f>'Hedge activity'!A20727</f>
        <v/>
      </c>
      <c r="B20727" s="21">
        <f>'Hedge activity'!B20727</f>
        <v/>
      </c>
      <c r="C20727" s="7">
        <f>'Hedge activity'!F20727</f>
        <v/>
      </c>
      <c r="D20727" s="5">
        <f>VLOOKUP(C20727,'Transaction Day mapping'!$D$2:$E$757,2,FALSE)</f>
        <v/>
      </c>
      <c r="E20727" s="9">
        <f>'Hedge activity'!I20727</f>
        <v/>
      </c>
      <c r="F20727" s="5">
        <f>DATEVALUE(E20727)</f>
        <v/>
      </c>
      <c r="G20727" s="18">
        <f>'Hedge activity'!E20727</f>
        <v/>
      </c>
      <c r="H20727" s="19">
        <f>'Hedge activity'!D20727</f>
        <v/>
      </c>
      <c r="I20727" s="20">
        <f>'Hedge activity'!H20727</f>
        <v/>
      </c>
      <c r="J20727">
        <f>'Hedge activity'!C20727</f>
        <v/>
      </c>
      <c r="K20727">
        <f>'Hedge activity'!G20727</f>
        <v/>
      </c>
    </row>
    <row r="20728">
      <c r="A20728">
        <f>'Hedge activity'!A20728</f>
        <v/>
      </c>
      <c r="B20728" s="21">
        <f>'Hedge activity'!B20728</f>
        <v/>
      </c>
      <c r="C20728" s="7">
        <f>'Hedge activity'!F20728</f>
        <v/>
      </c>
      <c r="D20728" s="5">
        <f>VLOOKUP(C20728,'Transaction Day mapping'!$D$2:$E$757,2,FALSE)</f>
        <v/>
      </c>
      <c r="E20728" s="9">
        <f>'Hedge activity'!I20728</f>
        <v/>
      </c>
      <c r="F20728" s="5">
        <f>DATEVALUE(E20728)</f>
        <v/>
      </c>
      <c r="G20728" s="18">
        <f>'Hedge activity'!E20728</f>
        <v/>
      </c>
      <c r="H20728" s="19">
        <f>'Hedge activity'!D20728</f>
        <v/>
      </c>
      <c r="I20728" s="20">
        <f>'Hedge activity'!H20728</f>
        <v/>
      </c>
      <c r="J20728">
        <f>'Hedge activity'!C20728</f>
        <v/>
      </c>
      <c r="K20728">
        <f>'Hedge activity'!G20728</f>
        <v/>
      </c>
    </row>
    <row r="20729">
      <c r="A20729">
        <f>'Hedge activity'!A20729</f>
        <v/>
      </c>
      <c r="B20729" s="21">
        <f>'Hedge activity'!B20729</f>
        <v/>
      </c>
      <c r="C20729" s="7">
        <f>'Hedge activity'!F20729</f>
        <v/>
      </c>
      <c r="D20729" s="5">
        <f>VLOOKUP(C20729,'Transaction Day mapping'!$D$2:$E$757,2,FALSE)</f>
        <v/>
      </c>
      <c r="E20729" s="9">
        <f>'Hedge activity'!I20729</f>
        <v/>
      </c>
      <c r="F20729" s="5">
        <f>DATEVALUE(E20729)</f>
        <v/>
      </c>
      <c r="G20729" s="18">
        <f>'Hedge activity'!E20729</f>
        <v/>
      </c>
      <c r="H20729" s="19">
        <f>'Hedge activity'!D20729</f>
        <v/>
      </c>
      <c r="I20729" s="20">
        <f>'Hedge activity'!H20729</f>
        <v/>
      </c>
      <c r="J20729">
        <f>'Hedge activity'!C20729</f>
        <v/>
      </c>
      <c r="K20729">
        <f>'Hedge activity'!G20729</f>
        <v/>
      </c>
    </row>
    <row r="20730">
      <c r="A20730">
        <f>'Hedge activity'!A20730</f>
        <v/>
      </c>
      <c r="B20730" s="21">
        <f>'Hedge activity'!B20730</f>
        <v/>
      </c>
      <c r="C20730" s="7">
        <f>'Hedge activity'!F20730</f>
        <v/>
      </c>
      <c r="D20730" s="5">
        <f>VLOOKUP(C20730,'Transaction Day mapping'!$D$2:$E$757,2,FALSE)</f>
        <v/>
      </c>
      <c r="E20730" s="9">
        <f>'Hedge activity'!I20730</f>
        <v/>
      </c>
      <c r="F20730" s="5">
        <f>DATEVALUE(E20730)</f>
        <v/>
      </c>
      <c r="G20730" s="18">
        <f>'Hedge activity'!E20730</f>
        <v/>
      </c>
      <c r="H20730" s="19">
        <f>'Hedge activity'!D20730</f>
        <v/>
      </c>
      <c r="I20730" s="20">
        <f>'Hedge activity'!H20730</f>
        <v/>
      </c>
      <c r="J20730">
        <f>'Hedge activity'!C20730</f>
        <v/>
      </c>
      <c r="K20730">
        <f>'Hedge activity'!G20730</f>
        <v/>
      </c>
    </row>
    <row r="20731">
      <c r="A20731">
        <f>'Hedge activity'!A20731</f>
        <v/>
      </c>
      <c r="B20731" s="21">
        <f>'Hedge activity'!B20731</f>
        <v/>
      </c>
      <c r="C20731" s="7">
        <f>'Hedge activity'!F20731</f>
        <v/>
      </c>
      <c r="D20731" s="5">
        <f>VLOOKUP(C20731,'Transaction Day mapping'!$D$2:$E$757,2,FALSE)</f>
        <v/>
      </c>
      <c r="E20731" s="9">
        <f>'Hedge activity'!I20731</f>
        <v/>
      </c>
      <c r="F20731" s="5">
        <f>DATEVALUE(E20731)</f>
        <v/>
      </c>
      <c r="G20731" s="18">
        <f>'Hedge activity'!E20731</f>
        <v/>
      </c>
      <c r="H20731" s="19">
        <f>'Hedge activity'!D20731</f>
        <v/>
      </c>
      <c r="I20731" s="20">
        <f>'Hedge activity'!H20731</f>
        <v/>
      </c>
      <c r="J20731">
        <f>'Hedge activity'!C20731</f>
        <v/>
      </c>
      <c r="K20731">
        <f>'Hedge activity'!G20731</f>
        <v/>
      </c>
    </row>
    <row r="20732">
      <c r="A20732">
        <f>'Hedge activity'!A20732</f>
        <v/>
      </c>
      <c r="B20732" s="21">
        <f>'Hedge activity'!B20732</f>
        <v/>
      </c>
      <c r="C20732" s="7">
        <f>'Hedge activity'!F20732</f>
        <v/>
      </c>
      <c r="D20732" s="5">
        <f>VLOOKUP(C20732,'Transaction Day mapping'!$D$2:$E$757,2,FALSE)</f>
        <v/>
      </c>
      <c r="E20732" s="9">
        <f>'Hedge activity'!I20732</f>
        <v/>
      </c>
      <c r="F20732" s="5">
        <f>DATEVALUE(E20732)</f>
        <v/>
      </c>
      <c r="G20732" s="18">
        <f>'Hedge activity'!E20732</f>
        <v/>
      </c>
      <c r="H20732" s="19">
        <f>'Hedge activity'!D20732</f>
        <v/>
      </c>
      <c r="I20732" s="20">
        <f>'Hedge activity'!H20732</f>
        <v/>
      </c>
      <c r="J20732">
        <f>'Hedge activity'!C20732</f>
        <v/>
      </c>
      <c r="K20732">
        <f>'Hedge activity'!G20732</f>
        <v/>
      </c>
    </row>
    <row r="20733">
      <c r="A20733">
        <f>'Hedge activity'!A20733</f>
        <v/>
      </c>
      <c r="B20733" s="21">
        <f>'Hedge activity'!B20733</f>
        <v/>
      </c>
      <c r="C20733" s="7">
        <f>'Hedge activity'!F20733</f>
        <v/>
      </c>
      <c r="D20733" s="5">
        <f>VLOOKUP(C20733,'Transaction Day mapping'!$D$2:$E$757,2,FALSE)</f>
        <v/>
      </c>
      <c r="E20733" s="9">
        <f>'Hedge activity'!I20733</f>
        <v/>
      </c>
      <c r="F20733" s="5">
        <f>DATEVALUE(E20733)</f>
        <v/>
      </c>
      <c r="G20733" s="18">
        <f>'Hedge activity'!E20733</f>
        <v/>
      </c>
      <c r="H20733" s="19">
        <f>'Hedge activity'!D20733</f>
        <v/>
      </c>
      <c r="I20733" s="20">
        <f>'Hedge activity'!H20733</f>
        <v/>
      </c>
      <c r="J20733">
        <f>'Hedge activity'!C20733</f>
        <v/>
      </c>
      <c r="K20733">
        <f>'Hedge activity'!G20733</f>
        <v/>
      </c>
    </row>
    <row r="20734">
      <c r="A20734">
        <f>'Hedge activity'!A20734</f>
        <v/>
      </c>
      <c r="B20734" s="21">
        <f>'Hedge activity'!B20734</f>
        <v/>
      </c>
      <c r="C20734" s="7">
        <f>'Hedge activity'!F20734</f>
        <v/>
      </c>
      <c r="D20734" s="5">
        <f>VLOOKUP(C20734,'Transaction Day mapping'!$D$2:$E$757,2,FALSE)</f>
        <v/>
      </c>
      <c r="E20734" s="9">
        <f>'Hedge activity'!I20734</f>
        <v/>
      </c>
      <c r="F20734" s="5">
        <f>DATEVALUE(E20734)</f>
        <v/>
      </c>
      <c r="G20734" s="18">
        <f>'Hedge activity'!E20734</f>
        <v/>
      </c>
      <c r="H20734" s="19">
        <f>'Hedge activity'!D20734</f>
        <v/>
      </c>
      <c r="I20734" s="20">
        <f>'Hedge activity'!H20734</f>
        <v/>
      </c>
      <c r="J20734">
        <f>'Hedge activity'!C20734</f>
        <v/>
      </c>
      <c r="K20734">
        <f>'Hedge activity'!G20734</f>
        <v/>
      </c>
    </row>
    <row r="20735">
      <c r="A20735">
        <f>'Hedge activity'!A20735</f>
        <v/>
      </c>
      <c r="B20735" s="21">
        <f>'Hedge activity'!B20735</f>
        <v/>
      </c>
      <c r="C20735" s="7">
        <f>'Hedge activity'!F20735</f>
        <v/>
      </c>
      <c r="D20735" s="5">
        <f>VLOOKUP(C20735,'Transaction Day mapping'!$D$2:$E$757,2,FALSE)</f>
        <v/>
      </c>
      <c r="E20735" s="9">
        <f>'Hedge activity'!I20735</f>
        <v/>
      </c>
      <c r="F20735" s="5">
        <f>DATEVALUE(E20735)</f>
        <v/>
      </c>
      <c r="G20735" s="18">
        <f>'Hedge activity'!E20735</f>
        <v/>
      </c>
      <c r="H20735" s="19">
        <f>'Hedge activity'!D20735</f>
        <v/>
      </c>
      <c r="I20735" s="20">
        <f>'Hedge activity'!H20735</f>
        <v/>
      </c>
      <c r="J20735">
        <f>'Hedge activity'!C20735</f>
        <v/>
      </c>
      <c r="K20735">
        <f>'Hedge activity'!G20735</f>
        <v/>
      </c>
    </row>
    <row r="20736">
      <c r="A20736">
        <f>'Hedge activity'!A20736</f>
        <v/>
      </c>
      <c r="B20736" s="21">
        <f>'Hedge activity'!B20736</f>
        <v/>
      </c>
      <c r="C20736" s="7">
        <f>'Hedge activity'!F20736</f>
        <v/>
      </c>
      <c r="D20736" s="5">
        <f>VLOOKUP(C20736,'Transaction Day mapping'!$D$2:$E$757,2,FALSE)</f>
        <v/>
      </c>
      <c r="E20736" s="9">
        <f>'Hedge activity'!I20736</f>
        <v/>
      </c>
      <c r="F20736" s="5">
        <f>DATEVALUE(E20736)</f>
        <v/>
      </c>
      <c r="G20736" s="18">
        <f>'Hedge activity'!E20736</f>
        <v/>
      </c>
      <c r="H20736" s="19">
        <f>'Hedge activity'!D20736</f>
        <v/>
      </c>
      <c r="I20736" s="20">
        <f>'Hedge activity'!H20736</f>
        <v/>
      </c>
      <c r="J20736">
        <f>'Hedge activity'!C20736</f>
        <v/>
      </c>
      <c r="K20736">
        <f>'Hedge activity'!G20736</f>
        <v/>
      </c>
    </row>
    <row r="20737">
      <c r="A20737">
        <f>'Hedge activity'!A20737</f>
        <v/>
      </c>
      <c r="B20737" s="21">
        <f>'Hedge activity'!B20737</f>
        <v/>
      </c>
      <c r="C20737" s="7">
        <f>'Hedge activity'!F20737</f>
        <v/>
      </c>
      <c r="D20737" s="5">
        <f>VLOOKUP(C20737,'Transaction Day mapping'!$D$2:$E$757,2,FALSE)</f>
        <v/>
      </c>
      <c r="E20737" s="9">
        <f>'Hedge activity'!I20737</f>
        <v/>
      </c>
      <c r="F20737" s="5">
        <f>DATEVALUE(E20737)</f>
        <v/>
      </c>
      <c r="G20737" s="18">
        <f>'Hedge activity'!E20737</f>
        <v/>
      </c>
      <c r="H20737" s="19">
        <f>'Hedge activity'!D20737</f>
        <v/>
      </c>
      <c r="I20737" s="20">
        <f>'Hedge activity'!H20737</f>
        <v/>
      </c>
      <c r="J20737">
        <f>'Hedge activity'!C20737</f>
        <v/>
      </c>
      <c r="K20737">
        <f>'Hedge activity'!G20737</f>
        <v/>
      </c>
    </row>
    <row r="20738">
      <c r="A20738">
        <f>'Hedge activity'!A20738</f>
        <v/>
      </c>
      <c r="B20738" s="21">
        <f>'Hedge activity'!B20738</f>
        <v/>
      </c>
      <c r="C20738" s="7">
        <f>'Hedge activity'!F20738</f>
        <v/>
      </c>
      <c r="D20738" s="5">
        <f>VLOOKUP(C20738,'Transaction Day mapping'!$D$2:$E$757,2,FALSE)</f>
        <v/>
      </c>
      <c r="E20738" s="9">
        <f>'Hedge activity'!I20738</f>
        <v/>
      </c>
      <c r="F20738" s="5">
        <f>DATEVALUE(E20738)</f>
        <v/>
      </c>
      <c r="G20738" s="18">
        <f>'Hedge activity'!E20738</f>
        <v/>
      </c>
      <c r="H20738" s="19">
        <f>'Hedge activity'!D20738</f>
        <v/>
      </c>
      <c r="I20738" s="20">
        <f>'Hedge activity'!H20738</f>
        <v/>
      </c>
      <c r="J20738">
        <f>'Hedge activity'!C20738</f>
        <v/>
      </c>
      <c r="K20738">
        <f>'Hedge activity'!G20738</f>
        <v/>
      </c>
    </row>
    <row r="20739">
      <c r="A20739">
        <f>'Hedge activity'!A20739</f>
        <v/>
      </c>
      <c r="B20739" s="21">
        <f>'Hedge activity'!B20739</f>
        <v/>
      </c>
      <c r="C20739" s="7">
        <f>'Hedge activity'!F20739</f>
        <v/>
      </c>
      <c r="D20739" s="5">
        <f>VLOOKUP(C20739,'Transaction Day mapping'!$D$2:$E$757,2,FALSE)</f>
        <v/>
      </c>
      <c r="E20739" s="9">
        <f>'Hedge activity'!I20739</f>
        <v/>
      </c>
      <c r="F20739" s="5">
        <f>DATEVALUE(E20739)</f>
        <v/>
      </c>
      <c r="G20739" s="18">
        <f>'Hedge activity'!E20739</f>
        <v/>
      </c>
      <c r="H20739" s="19">
        <f>'Hedge activity'!D20739</f>
        <v/>
      </c>
      <c r="I20739" s="20">
        <f>'Hedge activity'!H20739</f>
        <v/>
      </c>
      <c r="J20739">
        <f>'Hedge activity'!C20739</f>
        <v/>
      </c>
      <c r="K20739">
        <f>'Hedge activity'!G20739</f>
        <v/>
      </c>
    </row>
    <row r="20740">
      <c r="A20740">
        <f>'Hedge activity'!A20740</f>
        <v/>
      </c>
      <c r="B20740" s="21">
        <f>'Hedge activity'!B20740</f>
        <v/>
      </c>
      <c r="C20740" s="7">
        <f>'Hedge activity'!F20740</f>
        <v/>
      </c>
      <c r="D20740" s="5">
        <f>VLOOKUP(C20740,'Transaction Day mapping'!$D$2:$E$757,2,FALSE)</f>
        <v/>
      </c>
      <c r="E20740" s="9">
        <f>'Hedge activity'!I20740</f>
        <v/>
      </c>
      <c r="F20740" s="5">
        <f>DATEVALUE(E20740)</f>
        <v/>
      </c>
      <c r="G20740" s="18">
        <f>'Hedge activity'!E20740</f>
        <v/>
      </c>
      <c r="H20740" s="19">
        <f>'Hedge activity'!D20740</f>
        <v/>
      </c>
      <c r="I20740" s="20">
        <f>'Hedge activity'!H20740</f>
        <v/>
      </c>
      <c r="J20740">
        <f>'Hedge activity'!C20740</f>
        <v/>
      </c>
      <c r="K20740">
        <f>'Hedge activity'!G20740</f>
        <v/>
      </c>
    </row>
    <row r="20741">
      <c r="A20741">
        <f>'Hedge activity'!A20741</f>
        <v/>
      </c>
      <c r="B20741" s="21">
        <f>'Hedge activity'!B20741</f>
        <v/>
      </c>
      <c r="C20741" s="7">
        <f>'Hedge activity'!F20741</f>
        <v/>
      </c>
      <c r="D20741" s="5">
        <f>VLOOKUP(C20741,'Transaction Day mapping'!$D$2:$E$757,2,FALSE)</f>
        <v/>
      </c>
      <c r="E20741" s="9">
        <f>'Hedge activity'!I20741</f>
        <v/>
      </c>
      <c r="F20741" s="5">
        <f>DATEVALUE(E20741)</f>
        <v/>
      </c>
      <c r="G20741" s="18">
        <f>'Hedge activity'!E20741</f>
        <v/>
      </c>
      <c r="H20741" s="19">
        <f>'Hedge activity'!D20741</f>
        <v/>
      </c>
      <c r="I20741" s="20">
        <f>'Hedge activity'!H20741</f>
        <v/>
      </c>
      <c r="J20741">
        <f>'Hedge activity'!C20741</f>
        <v/>
      </c>
      <c r="K20741">
        <f>'Hedge activity'!G20741</f>
        <v/>
      </c>
    </row>
    <row r="20742">
      <c r="A20742">
        <f>'Hedge activity'!A20742</f>
        <v/>
      </c>
      <c r="B20742" s="21">
        <f>'Hedge activity'!B20742</f>
        <v/>
      </c>
      <c r="C20742" s="7">
        <f>'Hedge activity'!F20742</f>
        <v/>
      </c>
      <c r="D20742" s="5">
        <f>VLOOKUP(C20742,'Transaction Day mapping'!$D$2:$E$757,2,FALSE)</f>
        <v/>
      </c>
      <c r="E20742" s="9">
        <f>'Hedge activity'!I20742</f>
        <v/>
      </c>
      <c r="F20742" s="5">
        <f>DATEVALUE(E20742)</f>
        <v/>
      </c>
      <c r="G20742" s="18">
        <f>'Hedge activity'!E20742</f>
        <v/>
      </c>
      <c r="H20742" s="19">
        <f>'Hedge activity'!D20742</f>
        <v/>
      </c>
      <c r="I20742" s="20">
        <f>'Hedge activity'!H20742</f>
        <v/>
      </c>
      <c r="J20742">
        <f>'Hedge activity'!C20742</f>
        <v/>
      </c>
      <c r="K20742">
        <f>'Hedge activity'!G20742</f>
        <v/>
      </c>
    </row>
    <row r="20743">
      <c r="A20743">
        <f>'Hedge activity'!A20743</f>
        <v/>
      </c>
      <c r="B20743" s="21">
        <f>'Hedge activity'!B20743</f>
        <v/>
      </c>
      <c r="C20743" s="7">
        <f>'Hedge activity'!F20743</f>
        <v/>
      </c>
      <c r="D20743" s="5">
        <f>VLOOKUP(C20743,'Transaction Day mapping'!$D$2:$E$757,2,FALSE)</f>
        <v/>
      </c>
      <c r="E20743" s="9">
        <f>'Hedge activity'!I20743</f>
        <v/>
      </c>
      <c r="F20743" s="5">
        <f>DATEVALUE(E20743)</f>
        <v/>
      </c>
      <c r="G20743" s="18">
        <f>'Hedge activity'!E20743</f>
        <v/>
      </c>
      <c r="H20743" s="19">
        <f>'Hedge activity'!D20743</f>
        <v/>
      </c>
      <c r="I20743" s="20">
        <f>'Hedge activity'!H20743</f>
        <v/>
      </c>
      <c r="J20743">
        <f>'Hedge activity'!C20743</f>
        <v/>
      </c>
      <c r="K20743">
        <f>'Hedge activity'!G20743</f>
        <v/>
      </c>
    </row>
    <row r="20744">
      <c r="A20744">
        <f>'Hedge activity'!A20744</f>
        <v/>
      </c>
      <c r="B20744" s="21">
        <f>'Hedge activity'!B20744</f>
        <v/>
      </c>
      <c r="C20744" s="7">
        <f>'Hedge activity'!F20744</f>
        <v/>
      </c>
      <c r="D20744" s="5">
        <f>VLOOKUP(C20744,'Transaction Day mapping'!$D$2:$E$757,2,FALSE)</f>
        <v/>
      </c>
      <c r="E20744" s="9">
        <f>'Hedge activity'!I20744</f>
        <v/>
      </c>
      <c r="F20744" s="5">
        <f>DATEVALUE(E20744)</f>
        <v/>
      </c>
      <c r="G20744" s="18">
        <f>'Hedge activity'!E20744</f>
        <v/>
      </c>
      <c r="H20744" s="19">
        <f>'Hedge activity'!D20744</f>
        <v/>
      </c>
      <c r="I20744" s="20">
        <f>'Hedge activity'!H20744</f>
        <v/>
      </c>
      <c r="J20744">
        <f>'Hedge activity'!C20744</f>
        <v/>
      </c>
      <c r="K20744">
        <f>'Hedge activity'!G20744</f>
        <v/>
      </c>
    </row>
    <row r="20745">
      <c r="A20745">
        <f>'Hedge activity'!A20745</f>
        <v/>
      </c>
      <c r="B20745" s="21">
        <f>'Hedge activity'!B20745</f>
        <v/>
      </c>
      <c r="C20745" s="7">
        <f>'Hedge activity'!F20745</f>
        <v/>
      </c>
      <c r="D20745" s="5">
        <f>VLOOKUP(C20745,'Transaction Day mapping'!$D$2:$E$757,2,FALSE)</f>
        <v/>
      </c>
      <c r="E20745" s="9">
        <f>'Hedge activity'!I20745</f>
        <v/>
      </c>
      <c r="F20745" s="5">
        <f>DATEVALUE(E20745)</f>
        <v/>
      </c>
      <c r="G20745" s="18">
        <f>'Hedge activity'!E20745</f>
        <v/>
      </c>
      <c r="H20745" s="19">
        <f>'Hedge activity'!D20745</f>
        <v/>
      </c>
      <c r="I20745" s="20">
        <f>'Hedge activity'!H20745</f>
        <v/>
      </c>
      <c r="J20745">
        <f>'Hedge activity'!C20745</f>
        <v/>
      </c>
      <c r="K20745">
        <f>'Hedge activity'!G20745</f>
        <v/>
      </c>
    </row>
    <row r="20746">
      <c r="A20746">
        <f>'Hedge activity'!A20746</f>
        <v/>
      </c>
      <c r="B20746" s="21">
        <f>'Hedge activity'!B20746</f>
        <v/>
      </c>
      <c r="C20746" s="7">
        <f>'Hedge activity'!F20746</f>
        <v/>
      </c>
      <c r="D20746" s="5">
        <f>VLOOKUP(C20746,'Transaction Day mapping'!$D$2:$E$757,2,FALSE)</f>
        <v/>
      </c>
      <c r="E20746" s="9">
        <f>'Hedge activity'!I20746</f>
        <v/>
      </c>
      <c r="F20746" s="5">
        <f>DATEVALUE(E20746)</f>
        <v/>
      </c>
      <c r="G20746" s="18">
        <f>'Hedge activity'!E20746</f>
        <v/>
      </c>
      <c r="H20746" s="19">
        <f>'Hedge activity'!D20746</f>
        <v/>
      </c>
      <c r="I20746" s="20">
        <f>'Hedge activity'!H20746</f>
        <v/>
      </c>
      <c r="J20746">
        <f>'Hedge activity'!C20746</f>
        <v/>
      </c>
      <c r="K20746">
        <f>'Hedge activity'!G20746</f>
        <v/>
      </c>
    </row>
    <row r="20747">
      <c r="A20747">
        <f>'Hedge activity'!A20747</f>
        <v/>
      </c>
      <c r="B20747" s="21">
        <f>'Hedge activity'!B20747</f>
        <v/>
      </c>
      <c r="C20747" s="7">
        <f>'Hedge activity'!F20747</f>
        <v/>
      </c>
      <c r="D20747" s="5">
        <f>VLOOKUP(C20747,'Transaction Day mapping'!$D$2:$E$757,2,FALSE)</f>
        <v/>
      </c>
      <c r="E20747" s="9">
        <f>'Hedge activity'!I20747</f>
        <v/>
      </c>
      <c r="F20747" s="5">
        <f>DATEVALUE(E20747)</f>
        <v/>
      </c>
      <c r="G20747" s="18">
        <f>'Hedge activity'!E20747</f>
        <v/>
      </c>
      <c r="H20747" s="19">
        <f>'Hedge activity'!D20747</f>
        <v/>
      </c>
      <c r="I20747" s="20">
        <f>'Hedge activity'!H20747</f>
        <v/>
      </c>
      <c r="J20747">
        <f>'Hedge activity'!C20747</f>
        <v/>
      </c>
      <c r="K20747">
        <f>'Hedge activity'!G20747</f>
        <v/>
      </c>
    </row>
    <row r="20748">
      <c r="A20748">
        <f>'Hedge activity'!A20748</f>
        <v/>
      </c>
      <c r="B20748" s="21">
        <f>'Hedge activity'!B20748</f>
        <v/>
      </c>
      <c r="C20748" s="7">
        <f>'Hedge activity'!F20748</f>
        <v/>
      </c>
      <c r="D20748" s="5">
        <f>VLOOKUP(C20748,'Transaction Day mapping'!$D$2:$E$757,2,FALSE)</f>
        <v/>
      </c>
      <c r="E20748" s="9">
        <f>'Hedge activity'!I20748</f>
        <v/>
      </c>
      <c r="F20748" s="5">
        <f>DATEVALUE(E20748)</f>
        <v/>
      </c>
      <c r="G20748" s="18">
        <f>'Hedge activity'!E20748</f>
        <v/>
      </c>
      <c r="H20748" s="19">
        <f>'Hedge activity'!D20748</f>
        <v/>
      </c>
      <c r="I20748" s="20">
        <f>'Hedge activity'!H20748</f>
        <v/>
      </c>
      <c r="J20748">
        <f>'Hedge activity'!C20748</f>
        <v/>
      </c>
      <c r="K20748">
        <f>'Hedge activity'!G20748</f>
        <v/>
      </c>
    </row>
    <row r="20749">
      <c r="A20749">
        <f>'Hedge activity'!A20749</f>
        <v/>
      </c>
      <c r="B20749" s="21">
        <f>'Hedge activity'!B20749</f>
        <v/>
      </c>
      <c r="C20749" s="7">
        <f>'Hedge activity'!F20749</f>
        <v/>
      </c>
      <c r="D20749" s="5">
        <f>VLOOKUP(C20749,'Transaction Day mapping'!$D$2:$E$757,2,FALSE)</f>
        <v/>
      </c>
      <c r="E20749" s="9">
        <f>'Hedge activity'!I20749</f>
        <v/>
      </c>
      <c r="F20749" s="5">
        <f>DATEVALUE(E20749)</f>
        <v/>
      </c>
      <c r="G20749" s="18">
        <f>'Hedge activity'!E20749</f>
        <v/>
      </c>
      <c r="H20749" s="19">
        <f>'Hedge activity'!D20749</f>
        <v/>
      </c>
      <c r="I20749" s="20">
        <f>'Hedge activity'!H20749</f>
        <v/>
      </c>
      <c r="J20749">
        <f>'Hedge activity'!C20749</f>
        <v/>
      </c>
      <c r="K20749">
        <f>'Hedge activity'!G20749</f>
        <v/>
      </c>
    </row>
    <row r="20750">
      <c r="A20750">
        <f>'Hedge activity'!A20750</f>
        <v/>
      </c>
      <c r="B20750" s="21">
        <f>'Hedge activity'!B20750</f>
        <v/>
      </c>
      <c r="C20750" s="7">
        <f>'Hedge activity'!F20750</f>
        <v/>
      </c>
      <c r="D20750" s="5">
        <f>VLOOKUP(C20750,'Transaction Day mapping'!$D$2:$E$757,2,FALSE)</f>
        <v/>
      </c>
      <c r="E20750" s="9">
        <f>'Hedge activity'!I20750</f>
        <v/>
      </c>
      <c r="F20750" s="5">
        <f>DATEVALUE(E20750)</f>
        <v/>
      </c>
      <c r="G20750" s="18">
        <f>'Hedge activity'!E20750</f>
        <v/>
      </c>
      <c r="H20750" s="19">
        <f>'Hedge activity'!D20750</f>
        <v/>
      </c>
      <c r="I20750" s="20">
        <f>'Hedge activity'!H20750</f>
        <v/>
      </c>
      <c r="J20750">
        <f>'Hedge activity'!C20750</f>
        <v/>
      </c>
      <c r="K20750">
        <f>'Hedge activity'!G20750</f>
        <v/>
      </c>
    </row>
    <row r="20751">
      <c r="A20751">
        <f>'Hedge activity'!A20751</f>
        <v/>
      </c>
      <c r="B20751" s="21">
        <f>'Hedge activity'!B20751</f>
        <v/>
      </c>
      <c r="C20751" s="7">
        <f>'Hedge activity'!F20751</f>
        <v/>
      </c>
      <c r="D20751" s="5">
        <f>VLOOKUP(C20751,'Transaction Day mapping'!$D$2:$E$757,2,FALSE)</f>
        <v/>
      </c>
      <c r="E20751" s="9">
        <f>'Hedge activity'!I20751</f>
        <v/>
      </c>
      <c r="F20751" s="5">
        <f>DATEVALUE(E20751)</f>
        <v/>
      </c>
      <c r="G20751" s="18">
        <f>'Hedge activity'!E20751</f>
        <v/>
      </c>
      <c r="H20751" s="19">
        <f>'Hedge activity'!D20751</f>
        <v/>
      </c>
      <c r="I20751" s="20">
        <f>'Hedge activity'!H20751</f>
        <v/>
      </c>
      <c r="J20751">
        <f>'Hedge activity'!C20751</f>
        <v/>
      </c>
      <c r="K20751">
        <f>'Hedge activity'!G20751</f>
        <v/>
      </c>
    </row>
    <row r="20752">
      <c r="A20752">
        <f>'Hedge activity'!A20752</f>
        <v/>
      </c>
      <c r="B20752" s="21">
        <f>'Hedge activity'!B20752</f>
        <v/>
      </c>
      <c r="C20752" s="7">
        <f>'Hedge activity'!F20752</f>
        <v/>
      </c>
      <c r="D20752" s="5">
        <f>VLOOKUP(C20752,'Transaction Day mapping'!$D$2:$E$757,2,FALSE)</f>
        <v/>
      </c>
      <c r="E20752" s="9">
        <f>'Hedge activity'!I20752</f>
        <v/>
      </c>
      <c r="F20752" s="5">
        <f>DATEVALUE(E20752)</f>
        <v/>
      </c>
      <c r="G20752" s="18">
        <f>'Hedge activity'!E20752</f>
        <v/>
      </c>
      <c r="H20752" s="19">
        <f>'Hedge activity'!D20752</f>
        <v/>
      </c>
      <c r="I20752" s="20">
        <f>'Hedge activity'!H20752</f>
        <v/>
      </c>
      <c r="J20752">
        <f>'Hedge activity'!C20752</f>
        <v/>
      </c>
      <c r="K20752">
        <f>'Hedge activity'!G20752</f>
        <v/>
      </c>
    </row>
    <row r="20753">
      <c r="A20753">
        <f>'Hedge activity'!A20753</f>
        <v/>
      </c>
      <c r="B20753" s="21">
        <f>'Hedge activity'!B20753</f>
        <v/>
      </c>
      <c r="C20753" s="7">
        <f>'Hedge activity'!F20753</f>
        <v/>
      </c>
      <c r="D20753" s="5">
        <f>VLOOKUP(C20753,'Transaction Day mapping'!$D$2:$E$757,2,FALSE)</f>
        <v/>
      </c>
      <c r="E20753" s="9">
        <f>'Hedge activity'!I20753</f>
        <v/>
      </c>
      <c r="F20753" s="5">
        <f>DATEVALUE(E20753)</f>
        <v/>
      </c>
      <c r="G20753" s="18">
        <f>'Hedge activity'!E20753</f>
        <v/>
      </c>
      <c r="H20753" s="19">
        <f>'Hedge activity'!D20753</f>
        <v/>
      </c>
      <c r="I20753" s="20">
        <f>'Hedge activity'!H20753</f>
        <v/>
      </c>
      <c r="J20753">
        <f>'Hedge activity'!C20753</f>
        <v/>
      </c>
      <c r="K20753">
        <f>'Hedge activity'!G20753</f>
        <v/>
      </c>
    </row>
    <row r="20754">
      <c r="A20754">
        <f>'Hedge activity'!A20754</f>
        <v/>
      </c>
      <c r="B20754" s="21">
        <f>'Hedge activity'!B20754</f>
        <v/>
      </c>
      <c r="C20754" s="7">
        <f>'Hedge activity'!F20754</f>
        <v/>
      </c>
      <c r="D20754" s="5">
        <f>VLOOKUP(C20754,'Transaction Day mapping'!$D$2:$E$757,2,FALSE)</f>
        <v/>
      </c>
      <c r="E20754" s="9">
        <f>'Hedge activity'!I20754</f>
        <v/>
      </c>
      <c r="F20754" s="5">
        <f>DATEVALUE(E20754)</f>
        <v/>
      </c>
      <c r="G20754" s="18">
        <f>'Hedge activity'!E20754</f>
        <v/>
      </c>
      <c r="H20754" s="19">
        <f>'Hedge activity'!D20754</f>
        <v/>
      </c>
      <c r="I20754" s="20">
        <f>'Hedge activity'!H20754</f>
        <v/>
      </c>
      <c r="J20754">
        <f>'Hedge activity'!C20754</f>
        <v/>
      </c>
      <c r="K20754">
        <f>'Hedge activity'!G20754</f>
        <v/>
      </c>
    </row>
    <row r="20755">
      <c r="A20755">
        <f>'Hedge activity'!A20755</f>
        <v/>
      </c>
      <c r="B20755" s="21">
        <f>'Hedge activity'!B20755</f>
        <v/>
      </c>
      <c r="C20755" s="7">
        <f>'Hedge activity'!F20755</f>
        <v/>
      </c>
      <c r="D20755" s="5">
        <f>VLOOKUP(C20755,'Transaction Day mapping'!$D$2:$E$757,2,FALSE)</f>
        <v/>
      </c>
      <c r="E20755" s="9">
        <f>'Hedge activity'!I20755</f>
        <v/>
      </c>
      <c r="F20755" s="5">
        <f>DATEVALUE(E20755)</f>
        <v/>
      </c>
      <c r="G20755" s="18">
        <f>'Hedge activity'!E20755</f>
        <v/>
      </c>
      <c r="H20755" s="19">
        <f>'Hedge activity'!D20755</f>
        <v/>
      </c>
      <c r="I20755" s="20">
        <f>'Hedge activity'!H20755</f>
        <v/>
      </c>
      <c r="J20755">
        <f>'Hedge activity'!C20755</f>
        <v/>
      </c>
      <c r="K20755">
        <f>'Hedge activity'!G20755</f>
        <v/>
      </c>
    </row>
    <row r="20756">
      <c r="A20756">
        <f>'Hedge activity'!A20756</f>
        <v/>
      </c>
      <c r="B20756" s="21">
        <f>'Hedge activity'!B20756</f>
        <v/>
      </c>
      <c r="C20756" s="7">
        <f>'Hedge activity'!F20756</f>
        <v/>
      </c>
      <c r="D20756" s="5">
        <f>VLOOKUP(C20756,'Transaction Day mapping'!$D$2:$E$757,2,FALSE)</f>
        <v/>
      </c>
      <c r="E20756" s="9">
        <f>'Hedge activity'!I20756</f>
        <v/>
      </c>
      <c r="F20756" s="5">
        <f>DATEVALUE(E20756)</f>
        <v/>
      </c>
      <c r="G20756" s="18">
        <f>'Hedge activity'!E20756</f>
        <v/>
      </c>
      <c r="H20756" s="19">
        <f>'Hedge activity'!D20756</f>
        <v/>
      </c>
      <c r="I20756" s="20">
        <f>'Hedge activity'!H20756</f>
        <v/>
      </c>
      <c r="J20756">
        <f>'Hedge activity'!C20756</f>
        <v/>
      </c>
      <c r="K20756">
        <f>'Hedge activity'!G20756</f>
        <v/>
      </c>
    </row>
    <row r="20757">
      <c r="A20757">
        <f>'Hedge activity'!A20757</f>
        <v/>
      </c>
      <c r="B20757" s="21">
        <f>'Hedge activity'!B20757</f>
        <v/>
      </c>
      <c r="C20757" s="7">
        <f>'Hedge activity'!F20757</f>
        <v/>
      </c>
      <c r="D20757" s="5">
        <f>VLOOKUP(C20757,'Transaction Day mapping'!$D$2:$E$757,2,FALSE)</f>
        <v/>
      </c>
      <c r="E20757" s="9">
        <f>'Hedge activity'!I20757</f>
        <v/>
      </c>
      <c r="F20757" s="5">
        <f>DATEVALUE(E20757)</f>
        <v/>
      </c>
      <c r="G20757" s="18">
        <f>'Hedge activity'!E20757</f>
        <v/>
      </c>
      <c r="H20757" s="19">
        <f>'Hedge activity'!D20757</f>
        <v/>
      </c>
      <c r="I20757" s="20">
        <f>'Hedge activity'!H20757</f>
        <v/>
      </c>
      <c r="J20757">
        <f>'Hedge activity'!C20757</f>
        <v/>
      </c>
      <c r="K20757">
        <f>'Hedge activity'!G20757</f>
        <v/>
      </c>
    </row>
    <row r="20758">
      <c r="A20758">
        <f>'Hedge activity'!A20758</f>
        <v/>
      </c>
      <c r="B20758" s="21">
        <f>'Hedge activity'!B20758</f>
        <v/>
      </c>
      <c r="C20758" s="7">
        <f>'Hedge activity'!F20758</f>
        <v/>
      </c>
      <c r="D20758" s="5">
        <f>VLOOKUP(C20758,'Transaction Day mapping'!$D$2:$E$757,2,FALSE)</f>
        <v/>
      </c>
      <c r="E20758" s="9">
        <f>'Hedge activity'!I20758</f>
        <v/>
      </c>
      <c r="F20758" s="5">
        <f>DATEVALUE(E20758)</f>
        <v/>
      </c>
      <c r="G20758" s="18">
        <f>'Hedge activity'!E20758</f>
        <v/>
      </c>
      <c r="H20758" s="19">
        <f>'Hedge activity'!D20758</f>
        <v/>
      </c>
      <c r="I20758" s="20">
        <f>'Hedge activity'!H20758</f>
        <v/>
      </c>
      <c r="J20758">
        <f>'Hedge activity'!C20758</f>
        <v/>
      </c>
      <c r="K20758">
        <f>'Hedge activity'!G20758</f>
        <v/>
      </c>
    </row>
    <row r="20759">
      <c r="A20759">
        <f>'Hedge activity'!A20759</f>
        <v/>
      </c>
      <c r="B20759" s="21">
        <f>'Hedge activity'!B20759</f>
        <v/>
      </c>
      <c r="C20759" s="7">
        <f>'Hedge activity'!F20759</f>
        <v/>
      </c>
      <c r="D20759" s="5">
        <f>VLOOKUP(C20759,'Transaction Day mapping'!$D$2:$E$757,2,FALSE)</f>
        <v/>
      </c>
      <c r="E20759" s="9">
        <f>'Hedge activity'!I20759</f>
        <v/>
      </c>
      <c r="F20759" s="5">
        <f>DATEVALUE(E20759)</f>
        <v/>
      </c>
      <c r="G20759" s="18">
        <f>'Hedge activity'!E20759</f>
        <v/>
      </c>
      <c r="H20759" s="19">
        <f>'Hedge activity'!D20759</f>
        <v/>
      </c>
      <c r="I20759" s="20">
        <f>'Hedge activity'!H20759</f>
        <v/>
      </c>
      <c r="J20759">
        <f>'Hedge activity'!C20759</f>
        <v/>
      </c>
      <c r="K20759">
        <f>'Hedge activity'!G20759</f>
        <v/>
      </c>
    </row>
    <row r="20760">
      <c r="A20760">
        <f>'Hedge activity'!A20760</f>
        <v/>
      </c>
      <c r="B20760" s="21">
        <f>'Hedge activity'!B20760</f>
        <v/>
      </c>
      <c r="C20760" s="7">
        <f>'Hedge activity'!F20760</f>
        <v/>
      </c>
      <c r="D20760" s="5">
        <f>VLOOKUP(C20760,'Transaction Day mapping'!$D$2:$E$757,2,FALSE)</f>
        <v/>
      </c>
      <c r="E20760" s="9">
        <f>'Hedge activity'!I20760</f>
        <v/>
      </c>
      <c r="F20760" s="5">
        <f>DATEVALUE(E20760)</f>
        <v/>
      </c>
      <c r="G20760" s="18">
        <f>'Hedge activity'!E20760</f>
        <v/>
      </c>
      <c r="H20760" s="19">
        <f>'Hedge activity'!D20760</f>
        <v/>
      </c>
      <c r="I20760" s="20">
        <f>'Hedge activity'!H20760</f>
        <v/>
      </c>
      <c r="J20760">
        <f>'Hedge activity'!C20760</f>
        <v/>
      </c>
      <c r="K20760">
        <f>'Hedge activity'!G20760</f>
        <v/>
      </c>
    </row>
    <row r="20761">
      <c r="A20761">
        <f>'Hedge activity'!A20761</f>
        <v/>
      </c>
      <c r="B20761" s="21">
        <f>'Hedge activity'!B20761</f>
        <v/>
      </c>
      <c r="C20761" s="7">
        <f>'Hedge activity'!F20761</f>
        <v/>
      </c>
      <c r="D20761" s="5">
        <f>VLOOKUP(C20761,'Transaction Day mapping'!$D$2:$E$757,2,FALSE)</f>
        <v/>
      </c>
      <c r="E20761" s="9">
        <f>'Hedge activity'!I20761</f>
        <v/>
      </c>
      <c r="F20761" s="5">
        <f>DATEVALUE(E20761)</f>
        <v/>
      </c>
      <c r="G20761" s="18">
        <f>'Hedge activity'!E20761</f>
        <v/>
      </c>
      <c r="H20761" s="19">
        <f>'Hedge activity'!D20761</f>
        <v/>
      </c>
      <c r="I20761" s="20">
        <f>'Hedge activity'!H20761</f>
        <v/>
      </c>
      <c r="J20761">
        <f>'Hedge activity'!C20761</f>
        <v/>
      </c>
      <c r="K20761">
        <f>'Hedge activity'!G20761</f>
        <v/>
      </c>
    </row>
    <row r="20762">
      <c r="A20762">
        <f>'Hedge activity'!A20762</f>
        <v/>
      </c>
      <c r="B20762" s="21">
        <f>'Hedge activity'!B20762</f>
        <v/>
      </c>
      <c r="C20762" s="7">
        <f>'Hedge activity'!F20762</f>
        <v/>
      </c>
      <c r="D20762" s="5">
        <f>VLOOKUP(C20762,'Transaction Day mapping'!$D$2:$E$757,2,FALSE)</f>
        <v/>
      </c>
      <c r="E20762" s="9">
        <f>'Hedge activity'!I20762</f>
        <v/>
      </c>
      <c r="F20762" s="5">
        <f>DATEVALUE(E20762)</f>
        <v/>
      </c>
      <c r="G20762" s="18">
        <f>'Hedge activity'!E20762</f>
        <v/>
      </c>
      <c r="H20762" s="19">
        <f>'Hedge activity'!D20762</f>
        <v/>
      </c>
      <c r="I20762" s="20">
        <f>'Hedge activity'!H20762</f>
        <v/>
      </c>
      <c r="J20762">
        <f>'Hedge activity'!C20762</f>
        <v/>
      </c>
      <c r="K20762">
        <f>'Hedge activity'!G20762</f>
        <v/>
      </c>
    </row>
    <row r="20763">
      <c r="A20763">
        <f>'Hedge activity'!A20763</f>
        <v/>
      </c>
      <c r="B20763" s="21">
        <f>'Hedge activity'!B20763</f>
        <v/>
      </c>
      <c r="C20763" s="7">
        <f>'Hedge activity'!F20763</f>
        <v/>
      </c>
      <c r="D20763" s="5">
        <f>VLOOKUP(C20763,'Transaction Day mapping'!$D$2:$E$757,2,FALSE)</f>
        <v/>
      </c>
      <c r="E20763" s="9">
        <f>'Hedge activity'!I20763</f>
        <v/>
      </c>
      <c r="F20763" s="5">
        <f>DATEVALUE(E20763)</f>
        <v/>
      </c>
      <c r="G20763" s="18">
        <f>'Hedge activity'!E20763</f>
        <v/>
      </c>
      <c r="H20763" s="19">
        <f>'Hedge activity'!D20763</f>
        <v/>
      </c>
      <c r="I20763" s="20">
        <f>'Hedge activity'!H20763</f>
        <v/>
      </c>
      <c r="J20763">
        <f>'Hedge activity'!C20763</f>
        <v/>
      </c>
      <c r="K20763">
        <f>'Hedge activity'!G20763</f>
        <v/>
      </c>
    </row>
    <row r="20764">
      <c r="A20764">
        <f>'Hedge activity'!A20764</f>
        <v/>
      </c>
      <c r="B20764" s="21">
        <f>'Hedge activity'!B20764</f>
        <v/>
      </c>
      <c r="C20764" s="7">
        <f>'Hedge activity'!F20764</f>
        <v/>
      </c>
      <c r="D20764" s="5">
        <f>VLOOKUP(C20764,'Transaction Day mapping'!$D$2:$E$757,2,FALSE)</f>
        <v/>
      </c>
      <c r="E20764" s="9">
        <f>'Hedge activity'!I20764</f>
        <v/>
      </c>
      <c r="F20764" s="5">
        <f>DATEVALUE(E20764)</f>
        <v/>
      </c>
      <c r="G20764" s="18">
        <f>'Hedge activity'!E20764</f>
        <v/>
      </c>
      <c r="H20764" s="19">
        <f>'Hedge activity'!D20764</f>
        <v/>
      </c>
      <c r="I20764" s="20">
        <f>'Hedge activity'!H20764</f>
        <v/>
      </c>
      <c r="J20764">
        <f>'Hedge activity'!C20764</f>
        <v/>
      </c>
      <c r="K20764">
        <f>'Hedge activity'!G20764</f>
        <v/>
      </c>
    </row>
    <row r="20765">
      <c r="A20765">
        <f>'Hedge activity'!A20765</f>
        <v/>
      </c>
      <c r="B20765" s="21">
        <f>'Hedge activity'!B20765</f>
        <v/>
      </c>
      <c r="C20765" s="7">
        <f>'Hedge activity'!F20765</f>
        <v/>
      </c>
      <c r="D20765" s="5">
        <f>VLOOKUP(C20765,'Transaction Day mapping'!$D$2:$E$757,2,FALSE)</f>
        <v/>
      </c>
      <c r="E20765" s="9">
        <f>'Hedge activity'!I20765</f>
        <v/>
      </c>
      <c r="F20765" s="5">
        <f>DATEVALUE(E20765)</f>
        <v/>
      </c>
      <c r="G20765" s="18">
        <f>'Hedge activity'!E20765</f>
        <v/>
      </c>
      <c r="H20765" s="19">
        <f>'Hedge activity'!D20765</f>
        <v/>
      </c>
      <c r="I20765" s="20">
        <f>'Hedge activity'!H20765</f>
        <v/>
      </c>
      <c r="J20765">
        <f>'Hedge activity'!C20765</f>
        <v/>
      </c>
      <c r="K20765">
        <f>'Hedge activity'!G20765</f>
        <v/>
      </c>
    </row>
    <row r="20766">
      <c r="A20766">
        <f>'Hedge activity'!A20766</f>
        <v/>
      </c>
      <c r="B20766" s="21">
        <f>'Hedge activity'!B20766</f>
        <v/>
      </c>
      <c r="C20766" s="7">
        <f>'Hedge activity'!F20766</f>
        <v/>
      </c>
      <c r="D20766" s="5">
        <f>VLOOKUP(C20766,'Transaction Day mapping'!$D$2:$E$757,2,FALSE)</f>
        <v/>
      </c>
      <c r="E20766" s="9">
        <f>'Hedge activity'!I20766</f>
        <v/>
      </c>
      <c r="F20766" s="5">
        <f>DATEVALUE(E20766)</f>
        <v/>
      </c>
      <c r="G20766" s="18">
        <f>'Hedge activity'!E20766</f>
        <v/>
      </c>
      <c r="H20766" s="19">
        <f>'Hedge activity'!D20766</f>
        <v/>
      </c>
      <c r="I20766" s="20">
        <f>'Hedge activity'!H20766</f>
        <v/>
      </c>
      <c r="J20766">
        <f>'Hedge activity'!C20766</f>
        <v/>
      </c>
      <c r="K20766">
        <f>'Hedge activity'!G20766</f>
        <v/>
      </c>
    </row>
    <row r="20767">
      <c r="A20767">
        <f>'Hedge activity'!A20767</f>
        <v/>
      </c>
      <c r="B20767" s="21">
        <f>'Hedge activity'!B20767</f>
        <v/>
      </c>
      <c r="C20767" s="7">
        <f>'Hedge activity'!F20767</f>
        <v/>
      </c>
      <c r="D20767" s="5">
        <f>VLOOKUP(C20767,'Transaction Day mapping'!$D$2:$E$757,2,FALSE)</f>
        <v/>
      </c>
      <c r="E20767" s="9">
        <f>'Hedge activity'!I20767</f>
        <v/>
      </c>
      <c r="F20767" s="5">
        <f>DATEVALUE(E20767)</f>
        <v/>
      </c>
      <c r="G20767" s="18">
        <f>'Hedge activity'!E20767</f>
        <v/>
      </c>
      <c r="H20767" s="19">
        <f>'Hedge activity'!D20767</f>
        <v/>
      </c>
      <c r="I20767" s="20">
        <f>'Hedge activity'!H20767</f>
        <v/>
      </c>
      <c r="J20767">
        <f>'Hedge activity'!C20767</f>
        <v/>
      </c>
      <c r="K20767">
        <f>'Hedge activity'!G20767</f>
        <v/>
      </c>
    </row>
    <row r="20768">
      <c r="A20768">
        <f>'Hedge activity'!A20768</f>
        <v/>
      </c>
      <c r="B20768" s="21">
        <f>'Hedge activity'!B20768</f>
        <v/>
      </c>
      <c r="C20768" s="7">
        <f>'Hedge activity'!F20768</f>
        <v/>
      </c>
      <c r="D20768" s="5">
        <f>VLOOKUP(C20768,'Transaction Day mapping'!$D$2:$E$757,2,FALSE)</f>
        <v/>
      </c>
      <c r="E20768" s="9">
        <f>'Hedge activity'!I20768</f>
        <v/>
      </c>
      <c r="F20768" s="5">
        <f>DATEVALUE(E20768)</f>
        <v/>
      </c>
      <c r="G20768" s="18">
        <f>'Hedge activity'!E20768</f>
        <v/>
      </c>
      <c r="H20768" s="19">
        <f>'Hedge activity'!D20768</f>
        <v/>
      </c>
      <c r="I20768" s="20">
        <f>'Hedge activity'!H20768</f>
        <v/>
      </c>
      <c r="J20768">
        <f>'Hedge activity'!C20768</f>
        <v/>
      </c>
      <c r="K20768">
        <f>'Hedge activity'!G20768</f>
        <v/>
      </c>
    </row>
    <row r="20769">
      <c r="A20769">
        <f>'Hedge activity'!A20769</f>
        <v/>
      </c>
      <c r="B20769" s="21">
        <f>'Hedge activity'!B20769</f>
        <v/>
      </c>
      <c r="C20769" s="7">
        <f>'Hedge activity'!F20769</f>
        <v/>
      </c>
      <c r="D20769" s="5">
        <f>VLOOKUP(C20769,'Transaction Day mapping'!$D$2:$E$757,2,FALSE)</f>
        <v/>
      </c>
      <c r="E20769" s="9">
        <f>'Hedge activity'!I20769</f>
        <v/>
      </c>
      <c r="F20769" s="5">
        <f>DATEVALUE(E20769)</f>
        <v/>
      </c>
      <c r="G20769" s="18">
        <f>'Hedge activity'!E20769</f>
        <v/>
      </c>
      <c r="H20769" s="19">
        <f>'Hedge activity'!D20769</f>
        <v/>
      </c>
      <c r="I20769" s="20">
        <f>'Hedge activity'!H20769</f>
        <v/>
      </c>
      <c r="J20769">
        <f>'Hedge activity'!C20769</f>
        <v/>
      </c>
      <c r="K20769">
        <f>'Hedge activity'!G20769</f>
        <v/>
      </c>
    </row>
    <row r="20770">
      <c r="A20770">
        <f>'Hedge activity'!A20770</f>
        <v/>
      </c>
      <c r="B20770" s="21">
        <f>'Hedge activity'!B20770</f>
        <v/>
      </c>
      <c r="C20770" s="7">
        <f>'Hedge activity'!F20770</f>
        <v/>
      </c>
      <c r="D20770" s="5">
        <f>VLOOKUP(C20770,'Transaction Day mapping'!$D$2:$E$757,2,FALSE)</f>
        <v/>
      </c>
      <c r="E20770" s="9">
        <f>'Hedge activity'!I20770</f>
        <v/>
      </c>
      <c r="F20770" s="5">
        <f>DATEVALUE(E20770)</f>
        <v/>
      </c>
      <c r="G20770" s="18">
        <f>'Hedge activity'!E20770</f>
        <v/>
      </c>
      <c r="H20770" s="19">
        <f>'Hedge activity'!D20770</f>
        <v/>
      </c>
      <c r="I20770" s="20">
        <f>'Hedge activity'!H20770</f>
        <v/>
      </c>
      <c r="J20770">
        <f>'Hedge activity'!C20770</f>
        <v/>
      </c>
      <c r="K20770">
        <f>'Hedge activity'!G20770</f>
        <v/>
      </c>
    </row>
    <row r="20771">
      <c r="A20771">
        <f>'Hedge activity'!A20771</f>
        <v/>
      </c>
      <c r="B20771" s="21">
        <f>'Hedge activity'!B20771</f>
        <v/>
      </c>
      <c r="C20771" s="7">
        <f>'Hedge activity'!F20771</f>
        <v/>
      </c>
      <c r="D20771" s="5">
        <f>VLOOKUP(C20771,'Transaction Day mapping'!$D$2:$E$757,2,FALSE)</f>
        <v/>
      </c>
      <c r="E20771" s="9">
        <f>'Hedge activity'!I20771</f>
        <v/>
      </c>
      <c r="F20771" s="5">
        <f>DATEVALUE(E20771)</f>
        <v/>
      </c>
      <c r="G20771" s="18">
        <f>'Hedge activity'!E20771</f>
        <v/>
      </c>
      <c r="H20771" s="19">
        <f>'Hedge activity'!D20771</f>
        <v/>
      </c>
      <c r="I20771" s="20">
        <f>'Hedge activity'!H20771</f>
        <v/>
      </c>
      <c r="J20771">
        <f>'Hedge activity'!C20771</f>
        <v/>
      </c>
      <c r="K20771">
        <f>'Hedge activity'!G20771</f>
        <v/>
      </c>
    </row>
    <row r="20772">
      <c r="A20772">
        <f>'Hedge activity'!A20772</f>
        <v/>
      </c>
      <c r="B20772" s="21">
        <f>'Hedge activity'!B20772</f>
        <v/>
      </c>
      <c r="C20772" s="7">
        <f>'Hedge activity'!F20772</f>
        <v/>
      </c>
      <c r="D20772" s="5">
        <f>VLOOKUP(C20772,'Transaction Day mapping'!$D$2:$E$757,2,FALSE)</f>
        <v/>
      </c>
      <c r="E20772" s="9">
        <f>'Hedge activity'!I20772</f>
        <v/>
      </c>
      <c r="F20772" s="5">
        <f>DATEVALUE(E20772)</f>
        <v/>
      </c>
      <c r="G20772" s="18">
        <f>'Hedge activity'!E20772</f>
        <v/>
      </c>
      <c r="H20772" s="19">
        <f>'Hedge activity'!D20772</f>
        <v/>
      </c>
      <c r="I20772" s="20">
        <f>'Hedge activity'!H20772</f>
        <v/>
      </c>
      <c r="J20772">
        <f>'Hedge activity'!C20772</f>
        <v/>
      </c>
      <c r="K20772">
        <f>'Hedge activity'!G20772</f>
        <v/>
      </c>
    </row>
    <row r="20773">
      <c r="A20773">
        <f>'Hedge activity'!A20773</f>
        <v/>
      </c>
      <c r="B20773" s="21">
        <f>'Hedge activity'!B20773</f>
        <v/>
      </c>
      <c r="C20773" s="7">
        <f>'Hedge activity'!F20773</f>
        <v/>
      </c>
      <c r="D20773" s="5">
        <f>VLOOKUP(C20773,'Transaction Day mapping'!$D$2:$E$757,2,FALSE)</f>
        <v/>
      </c>
      <c r="E20773" s="9">
        <f>'Hedge activity'!I20773</f>
        <v/>
      </c>
      <c r="F20773" s="5">
        <f>DATEVALUE(E20773)</f>
        <v/>
      </c>
      <c r="G20773" s="18">
        <f>'Hedge activity'!E20773</f>
        <v/>
      </c>
      <c r="H20773" s="19">
        <f>'Hedge activity'!D20773</f>
        <v/>
      </c>
      <c r="I20773" s="20">
        <f>'Hedge activity'!H20773</f>
        <v/>
      </c>
      <c r="J20773">
        <f>'Hedge activity'!C20773</f>
        <v/>
      </c>
      <c r="K20773">
        <f>'Hedge activity'!G20773</f>
        <v/>
      </c>
    </row>
    <row r="20774">
      <c r="A20774">
        <f>'Hedge activity'!A20774</f>
        <v/>
      </c>
      <c r="B20774" s="21">
        <f>'Hedge activity'!B20774</f>
        <v/>
      </c>
      <c r="C20774" s="7">
        <f>'Hedge activity'!F20774</f>
        <v/>
      </c>
      <c r="D20774" s="5">
        <f>VLOOKUP(C20774,'Transaction Day mapping'!$D$2:$E$757,2,FALSE)</f>
        <v/>
      </c>
      <c r="E20774" s="9">
        <f>'Hedge activity'!I20774</f>
        <v/>
      </c>
      <c r="F20774" s="5">
        <f>DATEVALUE(E20774)</f>
        <v/>
      </c>
      <c r="G20774" s="18">
        <f>'Hedge activity'!E20774</f>
        <v/>
      </c>
      <c r="H20774" s="19">
        <f>'Hedge activity'!D20774</f>
        <v/>
      </c>
      <c r="I20774" s="20">
        <f>'Hedge activity'!H20774</f>
        <v/>
      </c>
      <c r="J20774">
        <f>'Hedge activity'!C20774</f>
        <v/>
      </c>
      <c r="K20774">
        <f>'Hedge activity'!G20774</f>
        <v/>
      </c>
    </row>
    <row r="20775">
      <c r="A20775">
        <f>'Hedge activity'!A20775</f>
        <v/>
      </c>
      <c r="B20775" s="21">
        <f>'Hedge activity'!B20775</f>
        <v/>
      </c>
      <c r="C20775" s="7">
        <f>'Hedge activity'!F20775</f>
        <v/>
      </c>
      <c r="D20775" s="5">
        <f>VLOOKUP(C20775,'Transaction Day mapping'!$D$2:$E$757,2,FALSE)</f>
        <v/>
      </c>
      <c r="E20775" s="9">
        <f>'Hedge activity'!I20775</f>
        <v/>
      </c>
      <c r="F20775" s="5">
        <f>DATEVALUE(E20775)</f>
        <v/>
      </c>
      <c r="G20775" s="18">
        <f>'Hedge activity'!E20775</f>
        <v/>
      </c>
      <c r="H20775" s="19">
        <f>'Hedge activity'!D20775</f>
        <v/>
      </c>
      <c r="I20775" s="20">
        <f>'Hedge activity'!H20775</f>
        <v/>
      </c>
      <c r="J20775">
        <f>'Hedge activity'!C20775</f>
        <v/>
      </c>
      <c r="K20775">
        <f>'Hedge activity'!G20775</f>
        <v/>
      </c>
    </row>
    <row r="20776">
      <c r="A20776">
        <f>'Hedge activity'!A20776</f>
        <v/>
      </c>
      <c r="B20776" s="21">
        <f>'Hedge activity'!B20776</f>
        <v/>
      </c>
      <c r="C20776" s="7">
        <f>'Hedge activity'!F20776</f>
        <v/>
      </c>
      <c r="D20776" s="5">
        <f>VLOOKUP(C20776,'Transaction Day mapping'!$D$2:$E$757,2,FALSE)</f>
        <v/>
      </c>
      <c r="E20776" s="9">
        <f>'Hedge activity'!I20776</f>
        <v/>
      </c>
      <c r="F20776" s="5">
        <f>DATEVALUE(E20776)</f>
        <v/>
      </c>
      <c r="G20776" s="18">
        <f>'Hedge activity'!E20776</f>
        <v/>
      </c>
      <c r="H20776" s="19">
        <f>'Hedge activity'!D20776</f>
        <v/>
      </c>
      <c r="I20776" s="20">
        <f>'Hedge activity'!H20776</f>
        <v/>
      </c>
      <c r="J20776">
        <f>'Hedge activity'!C20776</f>
        <v/>
      </c>
      <c r="K20776">
        <f>'Hedge activity'!G20776</f>
        <v/>
      </c>
    </row>
    <row r="20777">
      <c r="A20777">
        <f>'Hedge activity'!A20777</f>
        <v/>
      </c>
      <c r="B20777" s="21">
        <f>'Hedge activity'!B20777</f>
        <v/>
      </c>
      <c r="C20777" s="7">
        <f>'Hedge activity'!F20777</f>
        <v/>
      </c>
      <c r="D20777" s="5">
        <f>VLOOKUP(C20777,'Transaction Day mapping'!$D$2:$E$757,2,FALSE)</f>
        <v/>
      </c>
      <c r="E20777" s="9">
        <f>'Hedge activity'!I20777</f>
        <v/>
      </c>
      <c r="F20777" s="5">
        <f>DATEVALUE(E20777)</f>
        <v/>
      </c>
      <c r="G20777" s="18">
        <f>'Hedge activity'!E20777</f>
        <v/>
      </c>
      <c r="H20777" s="19">
        <f>'Hedge activity'!D20777</f>
        <v/>
      </c>
      <c r="I20777" s="20">
        <f>'Hedge activity'!H20777</f>
        <v/>
      </c>
      <c r="J20777">
        <f>'Hedge activity'!C20777</f>
        <v/>
      </c>
      <c r="K20777">
        <f>'Hedge activity'!G20777</f>
        <v/>
      </c>
    </row>
    <row r="20778">
      <c r="A20778">
        <f>'Hedge activity'!A20778</f>
        <v/>
      </c>
      <c r="B20778" s="21">
        <f>'Hedge activity'!B20778</f>
        <v/>
      </c>
      <c r="C20778" s="7">
        <f>'Hedge activity'!F20778</f>
        <v/>
      </c>
      <c r="D20778" s="5">
        <f>VLOOKUP(C20778,'Transaction Day mapping'!$D$2:$E$757,2,FALSE)</f>
        <v/>
      </c>
      <c r="E20778" s="9">
        <f>'Hedge activity'!I20778</f>
        <v/>
      </c>
      <c r="F20778" s="5">
        <f>DATEVALUE(E20778)</f>
        <v/>
      </c>
      <c r="G20778" s="18">
        <f>'Hedge activity'!E20778</f>
        <v/>
      </c>
      <c r="H20778" s="19">
        <f>'Hedge activity'!D20778</f>
        <v/>
      </c>
      <c r="I20778" s="20">
        <f>'Hedge activity'!H20778</f>
        <v/>
      </c>
      <c r="J20778">
        <f>'Hedge activity'!C20778</f>
        <v/>
      </c>
      <c r="K20778">
        <f>'Hedge activity'!G20778</f>
        <v/>
      </c>
    </row>
    <row r="20779">
      <c r="A20779">
        <f>'Hedge activity'!A20779</f>
        <v/>
      </c>
      <c r="B20779" s="21">
        <f>'Hedge activity'!B20779</f>
        <v/>
      </c>
      <c r="C20779" s="7">
        <f>'Hedge activity'!F20779</f>
        <v/>
      </c>
      <c r="D20779" s="5">
        <f>VLOOKUP(C20779,'Transaction Day mapping'!$D$2:$E$757,2,FALSE)</f>
        <v/>
      </c>
      <c r="E20779" s="9">
        <f>'Hedge activity'!I20779</f>
        <v/>
      </c>
      <c r="F20779" s="5">
        <f>DATEVALUE(E20779)</f>
        <v/>
      </c>
      <c r="G20779" s="18">
        <f>'Hedge activity'!E20779</f>
        <v/>
      </c>
      <c r="H20779" s="19">
        <f>'Hedge activity'!D20779</f>
        <v/>
      </c>
      <c r="I20779" s="20">
        <f>'Hedge activity'!H20779</f>
        <v/>
      </c>
      <c r="J20779">
        <f>'Hedge activity'!C20779</f>
        <v/>
      </c>
      <c r="K20779">
        <f>'Hedge activity'!G20779</f>
        <v/>
      </c>
    </row>
    <row r="20780">
      <c r="A20780">
        <f>'Hedge activity'!A20780</f>
        <v/>
      </c>
      <c r="B20780" s="21">
        <f>'Hedge activity'!B20780</f>
        <v/>
      </c>
      <c r="C20780" s="7">
        <f>'Hedge activity'!F20780</f>
        <v/>
      </c>
      <c r="D20780" s="5">
        <f>VLOOKUP(C20780,'Transaction Day mapping'!$D$2:$E$757,2,FALSE)</f>
        <v/>
      </c>
      <c r="E20780" s="9">
        <f>'Hedge activity'!I20780</f>
        <v/>
      </c>
      <c r="F20780" s="5">
        <f>DATEVALUE(E20780)</f>
        <v/>
      </c>
      <c r="G20780" s="18">
        <f>'Hedge activity'!E20780</f>
        <v/>
      </c>
      <c r="H20780" s="19">
        <f>'Hedge activity'!D20780</f>
        <v/>
      </c>
      <c r="I20780" s="20">
        <f>'Hedge activity'!H20780</f>
        <v/>
      </c>
      <c r="J20780">
        <f>'Hedge activity'!C20780</f>
        <v/>
      </c>
      <c r="K20780">
        <f>'Hedge activity'!G20780</f>
        <v/>
      </c>
    </row>
    <row r="20781">
      <c r="A20781">
        <f>'Hedge activity'!A20781</f>
        <v/>
      </c>
      <c r="B20781" s="21">
        <f>'Hedge activity'!B20781</f>
        <v/>
      </c>
      <c r="C20781" s="7">
        <f>'Hedge activity'!F20781</f>
        <v/>
      </c>
      <c r="D20781" s="5">
        <f>VLOOKUP(C20781,'Transaction Day mapping'!$D$2:$E$757,2,FALSE)</f>
        <v/>
      </c>
      <c r="E20781" s="9">
        <f>'Hedge activity'!I20781</f>
        <v/>
      </c>
      <c r="F20781" s="5">
        <f>DATEVALUE(E20781)</f>
        <v/>
      </c>
      <c r="G20781" s="18">
        <f>'Hedge activity'!E20781</f>
        <v/>
      </c>
      <c r="H20781" s="19">
        <f>'Hedge activity'!D20781</f>
        <v/>
      </c>
      <c r="I20781" s="20">
        <f>'Hedge activity'!H20781</f>
        <v/>
      </c>
      <c r="J20781">
        <f>'Hedge activity'!C20781</f>
        <v/>
      </c>
      <c r="K20781">
        <f>'Hedge activity'!G20781</f>
        <v/>
      </c>
    </row>
    <row r="20782">
      <c r="A20782">
        <f>'Hedge activity'!A20782</f>
        <v/>
      </c>
      <c r="B20782" s="21">
        <f>'Hedge activity'!B20782</f>
        <v/>
      </c>
      <c r="C20782" s="7">
        <f>'Hedge activity'!F20782</f>
        <v/>
      </c>
      <c r="D20782" s="5">
        <f>VLOOKUP(C20782,'Transaction Day mapping'!$D$2:$E$757,2,FALSE)</f>
        <v/>
      </c>
      <c r="E20782" s="9">
        <f>'Hedge activity'!I20782</f>
        <v/>
      </c>
      <c r="F20782" s="5">
        <f>DATEVALUE(E20782)</f>
        <v/>
      </c>
      <c r="G20782" s="18">
        <f>'Hedge activity'!E20782</f>
        <v/>
      </c>
      <c r="H20782" s="19">
        <f>'Hedge activity'!D20782</f>
        <v/>
      </c>
      <c r="I20782" s="20">
        <f>'Hedge activity'!H20782</f>
        <v/>
      </c>
      <c r="J20782">
        <f>'Hedge activity'!C20782</f>
        <v/>
      </c>
      <c r="K20782">
        <f>'Hedge activity'!G20782</f>
        <v/>
      </c>
    </row>
    <row r="20783">
      <c r="A20783">
        <f>'Hedge activity'!A20783</f>
        <v/>
      </c>
      <c r="B20783" s="21">
        <f>'Hedge activity'!B20783</f>
        <v/>
      </c>
      <c r="C20783" s="7">
        <f>'Hedge activity'!F20783</f>
        <v/>
      </c>
      <c r="D20783" s="5">
        <f>VLOOKUP(C20783,'Transaction Day mapping'!$D$2:$E$757,2,FALSE)</f>
        <v/>
      </c>
      <c r="E20783" s="9">
        <f>'Hedge activity'!I20783</f>
        <v/>
      </c>
      <c r="F20783" s="5">
        <f>DATEVALUE(E20783)</f>
        <v/>
      </c>
      <c r="G20783" s="18">
        <f>'Hedge activity'!E20783</f>
        <v/>
      </c>
      <c r="H20783" s="19">
        <f>'Hedge activity'!D20783</f>
        <v/>
      </c>
      <c r="I20783" s="20">
        <f>'Hedge activity'!H20783</f>
        <v/>
      </c>
      <c r="J20783">
        <f>'Hedge activity'!C20783</f>
        <v/>
      </c>
      <c r="K20783">
        <f>'Hedge activity'!G20783</f>
        <v/>
      </c>
    </row>
    <row r="20784">
      <c r="A20784">
        <f>'Hedge activity'!A20784</f>
        <v/>
      </c>
      <c r="B20784" s="21">
        <f>'Hedge activity'!B20784</f>
        <v/>
      </c>
      <c r="C20784" s="7">
        <f>'Hedge activity'!F20784</f>
        <v/>
      </c>
      <c r="D20784" s="5">
        <f>VLOOKUP(C20784,'Transaction Day mapping'!$D$2:$E$757,2,FALSE)</f>
        <v/>
      </c>
      <c r="E20784" s="9">
        <f>'Hedge activity'!I20784</f>
        <v/>
      </c>
      <c r="F20784" s="5">
        <f>DATEVALUE(E20784)</f>
        <v/>
      </c>
      <c r="G20784" s="18">
        <f>'Hedge activity'!E20784</f>
        <v/>
      </c>
      <c r="H20784" s="19">
        <f>'Hedge activity'!D20784</f>
        <v/>
      </c>
      <c r="I20784" s="20">
        <f>'Hedge activity'!H20784</f>
        <v/>
      </c>
      <c r="J20784">
        <f>'Hedge activity'!C20784</f>
        <v/>
      </c>
      <c r="K20784">
        <f>'Hedge activity'!G20784</f>
        <v/>
      </c>
    </row>
    <row r="20785">
      <c r="A20785">
        <f>'Hedge activity'!A20785</f>
        <v/>
      </c>
      <c r="B20785" s="21">
        <f>'Hedge activity'!B20785</f>
        <v/>
      </c>
      <c r="C20785" s="7">
        <f>'Hedge activity'!F20785</f>
        <v/>
      </c>
      <c r="D20785" s="5">
        <f>VLOOKUP(C20785,'Transaction Day mapping'!$D$2:$E$757,2,FALSE)</f>
        <v/>
      </c>
      <c r="E20785" s="9">
        <f>'Hedge activity'!I20785</f>
        <v/>
      </c>
      <c r="F20785" s="5">
        <f>DATEVALUE(E20785)</f>
        <v/>
      </c>
      <c r="G20785" s="18">
        <f>'Hedge activity'!E20785</f>
        <v/>
      </c>
      <c r="H20785" s="19">
        <f>'Hedge activity'!D20785</f>
        <v/>
      </c>
      <c r="I20785" s="20">
        <f>'Hedge activity'!H20785</f>
        <v/>
      </c>
      <c r="J20785">
        <f>'Hedge activity'!C20785</f>
        <v/>
      </c>
      <c r="K20785">
        <f>'Hedge activity'!G20785</f>
        <v/>
      </c>
    </row>
    <row r="20786">
      <c r="A20786">
        <f>'Hedge activity'!A20786</f>
        <v/>
      </c>
      <c r="B20786" s="21">
        <f>'Hedge activity'!B20786</f>
        <v/>
      </c>
      <c r="C20786" s="7">
        <f>'Hedge activity'!F20786</f>
        <v/>
      </c>
      <c r="D20786" s="5">
        <f>VLOOKUP(C20786,'Transaction Day mapping'!$D$2:$E$757,2,FALSE)</f>
        <v/>
      </c>
      <c r="E20786" s="9">
        <f>'Hedge activity'!I20786</f>
        <v/>
      </c>
      <c r="F20786" s="5">
        <f>DATEVALUE(E20786)</f>
        <v/>
      </c>
      <c r="G20786" s="18">
        <f>'Hedge activity'!E20786</f>
        <v/>
      </c>
      <c r="H20786" s="19">
        <f>'Hedge activity'!D20786</f>
        <v/>
      </c>
      <c r="I20786" s="20">
        <f>'Hedge activity'!H20786</f>
        <v/>
      </c>
      <c r="J20786">
        <f>'Hedge activity'!C20786</f>
        <v/>
      </c>
      <c r="K20786">
        <f>'Hedge activity'!G20786</f>
        <v/>
      </c>
    </row>
    <row r="20787">
      <c r="A20787">
        <f>'Hedge activity'!A20787</f>
        <v/>
      </c>
      <c r="B20787" s="21">
        <f>'Hedge activity'!B20787</f>
        <v/>
      </c>
      <c r="C20787" s="7">
        <f>'Hedge activity'!F20787</f>
        <v/>
      </c>
      <c r="D20787" s="5">
        <f>VLOOKUP(C20787,'Transaction Day mapping'!$D$2:$E$757,2,FALSE)</f>
        <v/>
      </c>
      <c r="E20787" s="9">
        <f>'Hedge activity'!I20787</f>
        <v/>
      </c>
      <c r="F20787" s="5">
        <f>DATEVALUE(E20787)</f>
        <v/>
      </c>
      <c r="G20787" s="18">
        <f>'Hedge activity'!E20787</f>
        <v/>
      </c>
      <c r="H20787" s="19">
        <f>'Hedge activity'!D20787</f>
        <v/>
      </c>
      <c r="I20787" s="20">
        <f>'Hedge activity'!H20787</f>
        <v/>
      </c>
      <c r="J20787">
        <f>'Hedge activity'!C20787</f>
        <v/>
      </c>
      <c r="K20787">
        <f>'Hedge activity'!G20787</f>
        <v/>
      </c>
    </row>
    <row r="20788">
      <c r="A20788">
        <f>'Hedge activity'!A20788</f>
        <v/>
      </c>
      <c r="B20788" s="21">
        <f>'Hedge activity'!B20788</f>
        <v/>
      </c>
      <c r="C20788" s="7">
        <f>'Hedge activity'!F20788</f>
        <v/>
      </c>
      <c r="D20788" s="5">
        <f>VLOOKUP(C20788,'Transaction Day mapping'!$D$2:$E$757,2,FALSE)</f>
        <v/>
      </c>
      <c r="E20788" s="9">
        <f>'Hedge activity'!I20788</f>
        <v/>
      </c>
      <c r="F20788" s="5">
        <f>DATEVALUE(E20788)</f>
        <v/>
      </c>
      <c r="G20788" s="18">
        <f>'Hedge activity'!E20788</f>
        <v/>
      </c>
      <c r="H20788" s="19">
        <f>'Hedge activity'!D20788</f>
        <v/>
      </c>
      <c r="I20788" s="20">
        <f>'Hedge activity'!H20788</f>
        <v/>
      </c>
      <c r="J20788">
        <f>'Hedge activity'!C20788</f>
        <v/>
      </c>
      <c r="K20788">
        <f>'Hedge activity'!G20788</f>
        <v/>
      </c>
    </row>
    <row r="20789">
      <c r="A20789">
        <f>'Hedge activity'!A20789</f>
        <v/>
      </c>
      <c r="B20789" s="21">
        <f>'Hedge activity'!B20789</f>
        <v/>
      </c>
      <c r="C20789" s="7">
        <f>'Hedge activity'!F20789</f>
        <v/>
      </c>
      <c r="D20789" s="5">
        <f>VLOOKUP(C20789,'Transaction Day mapping'!$D$2:$E$757,2,FALSE)</f>
        <v/>
      </c>
      <c r="E20789" s="9">
        <f>'Hedge activity'!I20789</f>
        <v/>
      </c>
      <c r="F20789" s="5">
        <f>DATEVALUE(E20789)</f>
        <v/>
      </c>
      <c r="G20789" s="18">
        <f>'Hedge activity'!E20789</f>
        <v/>
      </c>
      <c r="H20789" s="19">
        <f>'Hedge activity'!D20789</f>
        <v/>
      </c>
      <c r="I20789" s="20">
        <f>'Hedge activity'!H20789</f>
        <v/>
      </c>
      <c r="J20789">
        <f>'Hedge activity'!C20789</f>
        <v/>
      </c>
      <c r="K20789">
        <f>'Hedge activity'!G20789</f>
        <v/>
      </c>
    </row>
    <row r="20790">
      <c r="A20790">
        <f>'Hedge activity'!A20790</f>
        <v/>
      </c>
      <c r="B20790" s="21">
        <f>'Hedge activity'!B20790</f>
        <v/>
      </c>
      <c r="C20790" s="7">
        <f>'Hedge activity'!F20790</f>
        <v/>
      </c>
      <c r="D20790" s="5">
        <f>VLOOKUP(C20790,'Transaction Day mapping'!$D$2:$E$757,2,FALSE)</f>
        <v/>
      </c>
      <c r="E20790" s="9">
        <f>'Hedge activity'!I20790</f>
        <v/>
      </c>
      <c r="F20790" s="5">
        <f>DATEVALUE(E20790)</f>
        <v/>
      </c>
      <c r="G20790" s="18">
        <f>'Hedge activity'!E20790</f>
        <v/>
      </c>
      <c r="H20790" s="19">
        <f>'Hedge activity'!D20790</f>
        <v/>
      </c>
      <c r="I20790" s="20">
        <f>'Hedge activity'!H20790</f>
        <v/>
      </c>
      <c r="J20790">
        <f>'Hedge activity'!C20790</f>
        <v/>
      </c>
      <c r="K20790">
        <f>'Hedge activity'!G20790</f>
        <v/>
      </c>
    </row>
    <row r="20791">
      <c r="A20791">
        <f>'Hedge activity'!A20791</f>
        <v/>
      </c>
      <c r="B20791" s="21">
        <f>'Hedge activity'!B20791</f>
        <v/>
      </c>
      <c r="C20791" s="7">
        <f>'Hedge activity'!F20791</f>
        <v/>
      </c>
      <c r="D20791" s="5">
        <f>VLOOKUP(C20791,'Transaction Day mapping'!$D$2:$E$757,2,FALSE)</f>
        <v/>
      </c>
      <c r="E20791" s="9">
        <f>'Hedge activity'!I20791</f>
        <v/>
      </c>
      <c r="F20791" s="5">
        <f>DATEVALUE(E20791)</f>
        <v/>
      </c>
      <c r="G20791" s="18">
        <f>'Hedge activity'!E20791</f>
        <v/>
      </c>
      <c r="H20791" s="19">
        <f>'Hedge activity'!D20791</f>
        <v/>
      </c>
      <c r="I20791" s="20">
        <f>'Hedge activity'!H20791</f>
        <v/>
      </c>
      <c r="J20791">
        <f>'Hedge activity'!C20791</f>
        <v/>
      </c>
      <c r="K20791">
        <f>'Hedge activity'!G20791</f>
        <v/>
      </c>
    </row>
    <row r="20792">
      <c r="A20792">
        <f>'Hedge activity'!A20792</f>
        <v/>
      </c>
      <c r="B20792" s="21">
        <f>'Hedge activity'!B20792</f>
        <v/>
      </c>
      <c r="C20792" s="7">
        <f>'Hedge activity'!F20792</f>
        <v/>
      </c>
      <c r="D20792" s="5">
        <f>VLOOKUP(C20792,'Transaction Day mapping'!$D$2:$E$757,2,FALSE)</f>
        <v/>
      </c>
      <c r="E20792" s="9">
        <f>'Hedge activity'!I20792</f>
        <v/>
      </c>
      <c r="F20792" s="5">
        <f>DATEVALUE(E20792)</f>
        <v/>
      </c>
      <c r="G20792" s="18">
        <f>'Hedge activity'!E20792</f>
        <v/>
      </c>
      <c r="H20792" s="19">
        <f>'Hedge activity'!D20792</f>
        <v/>
      </c>
      <c r="I20792" s="20">
        <f>'Hedge activity'!H20792</f>
        <v/>
      </c>
      <c r="J20792">
        <f>'Hedge activity'!C20792</f>
        <v/>
      </c>
      <c r="K20792">
        <f>'Hedge activity'!G20792</f>
        <v/>
      </c>
    </row>
    <row r="20793">
      <c r="A20793">
        <f>'Hedge activity'!A20793</f>
        <v/>
      </c>
      <c r="B20793" s="21">
        <f>'Hedge activity'!B20793</f>
        <v/>
      </c>
      <c r="C20793" s="7">
        <f>'Hedge activity'!F20793</f>
        <v/>
      </c>
      <c r="D20793" s="5">
        <f>VLOOKUP(C20793,'Transaction Day mapping'!$D$2:$E$757,2,FALSE)</f>
        <v/>
      </c>
      <c r="E20793" s="9">
        <f>'Hedge activity'!I20793</f>
        <v/>
      </c>
      <c r="F20793" s="5">
        <f>DATEVALUE(E20793)</f>
        <v/>
      </c>
      <c r="G20793" s="18">
        <f>'Hedge activity'!E20793</f>
        <v/>
      </c>
      <c r="H20793" s="19">
        <f>'Hedge activity'!D20793</f>
        <v/>
      </c>
      <c r="I20793" s="20">
        <f>'Hedge activity'!H20793</f>
        <v/>
      </c>
      <c r="J20793">
        <f>'Hedge activity'!C20793</f>
        <v/>
      </c>
      <c r="K20793">
        <f>'Hedge activity'!G20793</f>
        <v/>
      </c>
    </row>
    <row r="20794">
      <c r="A20794">
        <f>'Hedge activity'!A20794</f>
        <v/>
      </c>
      <c r="B20794" s="21">
        <f>'Hedge activity'!B20794</f>
        <v/>
      </c>
      <c r="C20794" s="7">
        <f>'Hedge activity'!F20794</f>
        <v/>
      </c>
      <c r="D20794" s="5">
        <f>VLOOKUP(C20794,'Transaction Day mapping'!$D$2:$E$757,2,FALSE)</f>
        <v/>
      </c>
      <c r="E20794" s="9">
        <f>'Hedge activity'!I20794</f>
        <v/>
      </c>
      <c r="F20794" s="5">
        <f>DATEVALUE(E20794)</f>
        <v/>
      </c>
      <c r="G20794" s="18">
        <f>'Hedge activity'!E20794</f>
        <v/>
      </c>
      <c r="H20794" s="19">
        <f>'Hedge activity'!D20794</f>
        <v/>
      </c>
      <c r="I20794" s="20">
        <f>'Hedge activity'!H20794</f>
        <v/>
      </c>
      <c r="J20794">
        <f>'Hedge activity'!C20794</f>
        <v/>
      </c>
      <c r="K20794">
        <f>'Hedge activity'!G20794</f>
        <v/>
      </c>
    </row>
    <row r="20795">
      <c r="A20795">
        <f>'Hedge activity'!A20795</f>
        <v/>
      </c>
      <c r="B20795" s="21">
        <f>'Hedge activity'!B20795</f>
        <v/>
      </c>
      <c r="C20795" s="7">
        <f>'Hedge activity'!F20795</f>
        <v/>
      </c>
      <c r="D20795" s="5">
        <f>VLOOKUP(C20795,'Transaction Day mapping'!$D$2:$E$757,2,FALSE)</f>
        <v/>
      </c>
      <c r="E20795" s="9">
        <f>'Hedge activity'!I20795</f>
        <v/>
      </c>
      <c r="F20795" s="5">
        <f>DATEVALUE(E20795)</f>
        <v/>
      </c>
      <c r="G20795" s="18">
        <f>'Hedge activity'!E20795</f>
        <v/>
      </c>
      <c r="H20795" s="19">
        <f>'Hedge activity'!D20795</f>
        <v/>
      </c>
      <c r="I20795" s="20">
        <f>'Hedge activity'!H20795</f>
        <v/>
      </c>
      <c r="J20795">
        <f>'Hedge activity'!C20795</f>
        <v/>
      </c>
      <c r="K20795">
        <f>'Hedge activity'!G20795</f>
        <v/>
      </c>
    </row>
    <row r="20796">
      <c r="A20796">
        <f>'Hedge activity'!A20796</f>
        <v/>
      </c>
      <c r="B20796" s="21">
        <f>'Hedge activity'!B20796</f>
        <v/>
      </c>
      <c r="C20796" s="7">
        <f>'Hedge activity'!F20796</f>
        <v/>
      </c>
      <c r="D20796" s="5">
        <f>VLOOKUP(C20796,'Transaction Day mapping'!$D$2:$E$757,2,FALSE)</f>
        <v/>
      </c>
      <c r="E20796" s="9">
        <f>'Hedge activity'!I20796</f>
        <v/>
      </c>
      <c r="F20796" s="5">
        <f>DATEVALUE(E20796)</f>
        <v/>
      </c>
      <c r="G20796" s="18">
        <f>'Hedge activity'!E20796</f>
        <v/>
      </c>
      <c r="H20796" s="19">
        <f>'Hedge activity'!D20796</f>
        <v/>
      </c>
      <c r="I20796" s="20">
        <f>'Hedge activity'!H20796</f>
        <v/>
      </c>
      <c r="J20796">
        <f>'Hedge activity'!C20796</f>
        <v/>
      </c>
      <c r="K20796">
        <f>'Hedge activity'!G20796</f>
        <v/>
      </c>
    </row>
    <row r="20797">
      <c r="A20797">
        <f>'Hedge activity'!A20797</f>
        <v/>
      </c>
      <c r="B20797" s="21">
        <f>'Hedge activity'!B20797</f>
        <v/>
      </c>
      <c r="C20797" s="7">
        <f>'Hedge activity'!F20797</f>
        <v/>
      </c>
      <c r="D20797" s="5">
        <f>VLOOKUP(C20797,'Transaction Day mapping'!$D$2:$E$757,2,FALSE)</f>
        <v/>
      </c>
      <c r="E20797" s="9">
        <f>'Hedge activity'!I20797</f>
        <v/>
      </c>
      <c r="F20797" s="5">
        <f>DATEVALUE(E20797)</f>
        <v/>
      </c>
      <c r="G20797" s="18">
        <f>'Hedge activity'!E20797</f>
        <v/>
      </c>
      <c r="H20797" s="19">
        <f>'Hedge activity'!D20797</f>
        <v/>
      </c>
      <c r="I20797" s="20">
        <f>'Hedge activity'!H20797</f>
        <v/>
      </c>
      <c r="J20797">
        <f>'Hedge activity'!C20797</f>
        <v/>
      </c>
      <c r="K20797">
        <f>'Hedge activity'!G20797</f>
        <v/>
      </c>
    </row>
    <row r="20798">
      <c r="A20798">
        <f>'Hedge activity'!A20798</f>
        <v/>
      </c>
      <c r="B20798" s="21">
        <f>'Hedge activity'!B20798</f>
        <v/>
      </c>
      <c r="C20798" s="7">
        <f>'Hedge activity'!F20798</f>
        <v/>
      </c>
      <c r="D20798" s="5">
        <f>VLOOKUP(C20798,'Transaction Day mapping'!$D$2:$E$757,2,FALSE)</f>
        <v/>
      </c>
      <c r="E20798" s="9">
        <f>'Hedge activity'!I20798</f>
        <v/>
      </c>
      <c r="F20798" s="5">
        <f>DATEVALUE(E20798)</f>
        <v/>
      </c>
      <c r="G20798" s="18">
        <f>'Hedge activity'!E20798</f>
        <v/>
      </c>
      <c r="H20798" s="19">
        <f>'Hedge activity'!D20798</f>
        <v/>
      </c>
      <c r="I20798" s="20">
        <f>'Hedge activity'!H20798</f>
        <v/>
      </c>
      <c r="J20798">
        <f>'Hedge activity'!C20798</f>
        <v/>
      </c>
      <c r="K20798">
        <f>'Hedge activity'!G20798</f>
        <v/>
      </c>
    </row>
    <row r="20799">
      <c r="A20799">
        <f>'Hedge activity'!A20799</f>
        <v/>
      </c>
      <c r="B20799" s="21">
        <f>'Hedge activity'!B20799</f>
        <v/>
      </c>
      <c r="C20799" s="7">
        <f>'Hedge activity'!F20799</f>
        <v/>
      </c>
      <c r="D20799" s="5">
        <f>VLOOKUP(C20799,'Transaction Day mapping'!$D$2:$E$757,2,FALSE)</f>
        <v/>
      </c>
      <c r="E20799" s="9">
        <f>'Hedge activity'!I20799</f>
        <v/>
      </c>
      <c r="F20799" s="5">
        <f>DATEVALUE(E20799)</f>
        <v/>
      </c>
      <c r="G20799" s="18">
        <f>'Hedge activity'!E20799</f>
        <v/>
      </c>
      <c r="H20799" s="19">
        <f>'Hedge activity'!D20799</f>
        <v/>
      </c>
      <c r="I20799" s="20">
        <f>'Hedge activity'!H20799</f>
        <v/>
      </c>
      <c r="J20799">
        <f>'Hedge activity'!C20799</f>
        <v/>
      </c>
      <c r="K20799">
        <f>'Hedge activity'!G20799</f>
        <v/>
      </c>
    </row>
    <row r="20800">
      <c r="A20800">
        <f>'Hedge activity'!A20800</f>
        <v/>
      </c>
      <c r="B20800" s="21">
        <f>'Hedge activity'!B20800</f>
        <v/>
      </c>
      <c r="C20800" s="7">
        <f>'Hedge activity'!F20800</f>
        <v/>
      </c>
      <c r="D20800" s="5">
        <f>VLOOKUP(C20800,'Transaction Day mapping'!$D$2:$E$757,2,FALSE)</f>
        <v/>
      </c>
      <c r="E20800" s="9">
        <f>'Hedge activity'!I20800</f>
        <v/>
      </c>
      <c r="F20800" s="5">
        <f>DATEVALUE(E20800)</f>
        <v/>
      </c>
      <c r="G20800" s="18">
        <f>'Hedge activity'!E20800</f>
        <v/>
      </c>
      <c r="H20800" s="19">
        <f>'Hedge activity'!D20800</f>
        <v/>
      </c>
      <c r="I20800" s="20">
        <f>'Hedge activity'!H20800</f>
        <v/>
      </c>
      <c r="J20800">
        <f>'Hedge activity'!C20800</f>
        <v/>
      </c>
      <c r="K20800">
        <f>'Hedge activity'!G20800</f>
        <v/>
      </c>
    </row>
    <row r="20801">
      <c r="A20801">
        <f>'Hedge activity'!A20801</f>
        <v/>
      </c>
      <c r="B20801" s="21">
        <f>'Hedge activity'!B20801</f>
        <v/>
      </c>
      <c r="C20801" s="7">
        <f>'Hedge activity'!F20801</f>
        <v/>
      </c>
      <c r="D20801" s="5">
        <f>VLOOKUP(C20801,'Transaction Day mapping'!$D$2:$E$757,2,FALSE)</f>
        <v/>
      </c>
      <c r="E20801" s="9">
        <f>'Hedge activity'!I20801</f>
        <v/>
      </c>
      <c r="F20801" s="5">
        <f>DATEVALUE(E20801)</f>
        <v/>
      </c>
      <c r="G20801" s="18">
        <f>'Hedge activity'!E20801</f>
        <v/>
      </c>
      <c r="H20801" s="19">
        <f>'Hedge activity'!D20801</f>
        <v/>
      </c>
      <c r="I20801" s="20">
        <f>'Hedge activity'!H20801</f>
        <v/>
      </c>
      <c r="J20801">
        <f>'Hedge activity'!C20801</f>
        <v/>
      </c>
      <c r="K20801">
        <f>'Hedge activity'!G20801</f>
        <v/>
      </c>
    </row>
    <row r="20802">
      <c r="A20802">
        <f>'Hedge activity'!A20802</f>
        <v/>
      </c>
      <c r="B20802" s="21">
        <f>'Hedge activity'!B20802</f>
        <v/>
      </c>
      <c r="C20802" s="7">
        <f>'Hedge activity'!F20802</f>
        <v/>
      </c>
      <c r="D20802" s="5">
        <f>VLOOKUP(C20802,'Transaction Day mapping'!$D$2:$E$757,2,FALSE)</f>
        <v/>
      </c>
      <c r="E20802" s="9">
        <f>'Hedge activity'!I20802</f>
        <v/>
      </c>
      <c r="F20802" s="5">
        <f>DATEVALUE(E20802)</f>
        <v/>
      </c>
      <c r="G20802" s="18">
        <f>'Hedge activity'!E20802</f>
        <v/>
      </c>
      <c r="H20802" s="19">
        <f>'Hedge activity'!D20802</f>
        <v/>
      </c>
      <c r="I20802" s="20">
        <f>'Hedge activity'!H20802</f>
        <v/>
      </c>
      <c r="J20802">
        <f>'Hedge activity'!C20802</f>
        <v/>
      </c>
      <c r="K20802">
        <f>'Hedge activity'!G20802</f>
        <v/>
      </c>
    </row>
    <row r="20803">
      <c r="A20803">
        <f>'Hedge activity'!A20803</f>
        <v/>
      </c>
      <c r="B20803" s="21">
        <f>'Hedge activity'!B20803</f>
        <v/>
      </c>
      <c r="C20803" s="7">
        <f>'Hedge activity'!F20803</f>
        <v/>
      </c>
      <c r="D20803" s="5">
        <f>VLOOKUP(C20803,'Transaction Day mapping'!$D$2:$E$757,2,FALSE)</f>
        <v/>
      </c>
      <c r="E20803" s="9">
        <f>'Hedge activity'!I20803</f>
        <v/>
      </c>
      <c r="F20803" s="5">
        <f>DATEVALUE(E20803)</f>
        <v/>
      </c>
      <c r="G20803" s="18">
        <f>'Hedge activity'!E20803</f>
        <v/>
      </c>
      <c r="H20803" s="19">
        <f>'Hedge activity'!D20803</f>
        <v/>
      </c>
      <c r="I20803" s="20">
        <f>'Hedge activity'!H20803</f>
        <v/>
      </c>
      <c r="J20803">
        <f>'Hedge activity'!C20803</f>
        <v/>
      </c>
      <c r="K20803">
        <f>'Hedge activity'!G20803</f>
        <v/>
      </c>
    </row>
    <row r="20804">
      <c r="A20804">
        <f>'Hedge activity'!A20804</f>
        <v/>
      </c>
      <c r="B20804" s="21">
        <f>'Hedge activity'!B20804</f>
        <v/>
      </c>
      <c r="C20804" s="7">
        <f>'Hedge activity'!F20804</f>
        <v/>
      </c>
      <c r="D20804" s="5">
        <f>VLOOKUP(C20804,'Transaction Day mapping'!$D$2:$E$757,2,FALSE)</f>
        <v/>
      </c>
      <c r="E20804" s="9">
        <f>'Hedge activity'!I20804</f>
        <v/>
      </c>
      <c r="F20804" s="5">
        <f>DATEVALUE(E20804)</f>
        <v/>
      </c>
      <c r="G20804" s="18">
        <f>'Hedge activity'!E20804</f>
        <v/>
      </c>
      <c r="H20804" s="19">
        <f>'Hedge activity'!D20804</f>
        <v/>
      </c>
      <c r="I20804" s="20">
        <f>'Hedge activity'!H20804</f>
        <v/>
      </c>
      <c r="J20804">
        <f>'Hedge activity'!C20804</f>
        <v/>
      </c>
      <c r="K20804">
        <f>'Hedge activity'!G20804</f>
        <v/>
      </c>
    </row>
    <row r="20805">
      <c r="A20805">
        <f>'Hedge activity'!A20805</f>
        <v/>
      </c>
      <c r="B20805" s="21">
        <f>'Hedge activity'!B20805</f>
        <v/>
      </c>
      <c r="C20805" s="7">
        <f>'Hedge activity'!F20805</f>
        <v/>
      </c>
      <c r="D20805" s="5">
        <f>VLOOKUP(C20805,'Transaction Day mapping'!$D$2:$E$757,2,FALSE)</f>
        <v/>
      </c>
      <c r="E20805" s="9">
        <f>'Hedge activity'!I20805</f>
        <v/>
      </c>
      <c r="F20805" s="5">
        <f>DATEVALUE(E20805)</f>
        <v/>
      </c>
      <c r="G20805" s="18">
        <f>'Hedge activity'!E20805</f>
        <v/>
      </c>
      <c r="H20805" s="19">
        <f>'Hedge activity'!D20805</f>
        <v/>
      </c>
      <c r="I20805" s="20">
        <f>'Hedge activity'!H20805</f>
        <v/>
      </c>
      <c r="J20805">
        <f>'Hedge activity'!C20805</f>
        <v/>
      </c>
      <c r="K20805">
        <f>'Hedge activity'!G20805</f>
        <v/>
      </c>
    </row>
    <row r="20806">
      <c r="A20806">
        <f>'Hedge activity'!A20806</f>
        <v/>
      </c>
      <c r="B20806" s="21">
        <f>'Hedge activity'!B20806</f>
        <v/>
      </c>
      <c r="C20806" s="7">
        <f>'Hedge activity'!F20806</f>
        <v/>
      </c>
      <c r="D20806" s="5">
        <f>VLOOKUP(C20806,'Transaction Day mapping'!$D$2:$E$757,2,FALSE)</f>
        <v/>
      </c>
      <c r="E20806" s="9">
        <f>'Hedge activity'!I20806</f>
        <v/>
      </c>
      <c r="F20806" s="5">
        <f>DATEVALUE(E20806)</f>
        <v/>
      </c>
      <c r="G20806" s="18">
        <f>'Hedge activity'!E20806</f>
        <v/>
      </c>
      <c r="H20806" s="19">
        <f>'Hedge activity'!D20806</f>
        <v/>
      </c>
      <c r="I20806" s="20">
        <f>'Hedge activity'!H20806</f>
        <v/>
      </c>
      <c r="J20806">
        <f>'Hedge activity'!C20806</f>
        <v/>
      </c>
      <c r="K20806">
        <f>'Hedge activity'!G20806</f>
        <v/>
      </c>
    </row>
    <row r="20807">
      <c r="A20807">
        <f>'Hedge activity'!A20807</f>
        <v/>
      </c>
      <c r="B20807" s="21">
        <f>'Hedge activity'!B20807</f>
        <v/>
      </c>
      <c r="C20807" s="7">
        <f>'Hedge activity'!F20807</f>
        <v/>
      </c>
      <c r="D20807" s="5">
        <f>VLOOKUP(C20807,'Transaction Day mapping'!$D$2:$E$757,2,FALSE)</f>
        <v/>
      </c>
      <c r="E20807" s="9">
        <f>'Hedge activity'!I20807</f>
        <v/>
      </c>
      <c r="F20807" s="5">
        <f>DATEVALUE(E20807)</f>
        <v/>
      </c>
      <c r="G20807" s="18">
        <f>'Hedge activity'!E20807</f>
        <v/>
      </c>
      <c r="H20807" s="19">
        <f>'Hedge activity'!D20807</f>
        <v/>
      </c>
      <c r="I20807" s="20">
        <f>'Hedge activity'!H20807</f>
        <v/>
      </c>
      <c r="J20807">
        <f>'Hedge activity'!C20807</f>
        <v/>
      </c>
      <c r="K20807">
        <f>'Hedge activity'!G20807</f>
        <v/>
      </c>
    </row>
    <row r="20808">
      <c r="A20808">
        <f>'Hedge activity'!A20808</f>
        <v/>
      </c>
      <c r="B20808" s="21">
        <f>'Hedge activity'!B20808</f>
        <v/>
      </c>
      <c r="C20808" s="7">
        <f>'Hedge activity'!F20808</f>
        <v/>
      </c>
      <c r="D20808" s="5">
        <f>VLOOKUP(C20808,'Transaction Day mapping'!$D$2:$E$757,2,FALSE)</f>
        <v/>
      </c>
      <c r="E20808" s="9">
        <f>'Hedge activity'!I20808</f>
        <v/>
      </c>
      <c r="F20808" s="5">
        <f>DATEVALUE(E20808)</f>
        <v/>
      </c>
      <c r="G20808" s="18">
        <f>'Hedge activity'!E20808</f>
        <v/>
      </c>
      <c r="H20808" s="19">
        <f>'Hedge activity'!D20808</f>
        <v/>
      </c>
      <c r="I20808" s="20">
        <f>'Hedge activity'!H20808</f>
        <v/>
      </c>
      <c r="J20808">
        <f>'Hedge activity'!C20808</f>
        <v/>
      </c>
      <c r="K20808">
        <f>'Hedge activity'!G20808</f>
        <v/>
      </c>
    </row>
    <row r="20809">
      <c r="A20809">
        <f>'Hedge activity'!A20809</f>
        <v/>
      </c>
      <c r="B20809" s="21">
        <f>'Hedge activity'!B20809</f>
        <v/>
      </c>
      <c r="C20809" s="7">
        <f>'Hedge activity'!F20809</f>
        <v/>
      </c>
      <c r="D20809" s="5">
        <f>VLOOKUP(C20809,'Transaction Day mapping'!$D$2:$E$757,2,FALSE)</f>
        <v/>
      </c>
      <c r="E20809" s="9">
        <f>'Hedge activity'!I20809</f>
        <v/>
      </c>
      <c r="F20809" s="5">
        <f>DATEVALUE(E20809)</f>
        <v/>
      </c>
      <c r="G20809" s="18">
        <f>'Hedge activity'!E20809</f>
        <v/>
      </c>
      <c r="H20809" s="19">
        <f>'Hedge activity'!D20809</f>
        <v/>
      </c>
      <c r="I20809" s="20">
        <f>'Hedge activity'!H20809</f>
        <v/>
      </c>
      <c r="J20809">
        <f>'Hedge activity'!C20809</f>
        <v/>
      </c>
      <c r="K20809">
        <f>'Hedge activity'!G20809</f>
        <v/>
      </c>
    </row>
    <row r="20810">
      <c r="A20810">
        <f>'Hedge activity'!A20810</f>
        <v/>
      </c>
      <c r="B20810" s="21">
        <f>'Hedge activity'!B20810</f>
        <v/>
      </c>
      <c r="C20810" s="7">
        <f>'Hedge activity'!F20810</f>
        <v/>
      </c>
      <c r="D20810" s="5">
        <f>VLOOKUP(C20810,'Transaction Day mapping'!$D$2:$E$757,2,FALSE)</f>
        <v/>
      </c>
      <c r="E20810" s="9">
        <f>'Hedge activity'!I20810</f>
        <v/>
      </c>
      <c r="F20810" s="5">
        <f>DATEVALUE(E20810)</f>
        <v/>
      </c>
      <c r="G20810" s="18">
        <f>'Hedge activity'!E20810</f>
        <v/>
      </c>
      <c r="H20810" s="19">
        <f>'Hedge activity'!D20810</f>
        <v/>
      </c>
      <c r="I20810" s="20">
        <f>'Hedge activity'!H20810</f>
        <v/>
      </c>
      <c r="J20810">
        <f>'Hedge activity'!C20810</f>
        <v/>
      </c>
      <c r="K20810">
        <f>'Hedge activity'!G20810</f>
        <v/>
      </c>
    </row>
    <row r="20811">
      <c r="A20811">
        <f>'Hedge activity'!A20811</f>
        <v/>
      </c>
      <c r="B20811" s="21">
        <f>'Hedge activity'!B20811</f>
        <v/>
      </c>
      <c r="C20811" s="7">
        <f>'Hedge activity'!F20811</f>
        <v/>
      </c>
      <c r="D20811" s="5">
        <f>VLOOKUP(C20811,'Transaction Day mapping'!$D$2:$E$757,2,FALSE)</f>
        <v/>
      </c>
      <c r="E20811" s="9">
        <f>'Hedge activity'!I20811</f>
        <v/>
      </c>
      <c r="F20811" s="5">
        <f>DATEVALUE(E20811)</f>
        <v/>
      </c>
      <c r="G20811" s="18">
        <f>'Hedge activity'!E20811</f>
        <v/>
      </c>
      <c r="H20811" s="19">
        <f>'Hedge activity'!D20811</f>
        <v/>
      </c>
      <c r="I20811" s="20">
        <f>'Hedge activity'!H20811</f>
        <v/>
      </c>
      <c r="J20811">
        <f>'Hedge activity'!C20811</f>
        <v/>
      </c>
      <c r="K20811">
        <f>'Hedge activity'!G20811</f>
        <v/>
      </c>
    </row>
    <row r="20812">
      <c r="A20812">
        <f>'Hedge activity'!A20812</f>
        <v/>
      </c>
      <c r="B20812" s="21">
        <f>'Hedge activity'!B20812</f>
        <v/>
      </c>
      <c r="C20812" s="7">
        <f>'Hedge activity'!F20812</f>
        <v/>
      </c>
      <c r="D20812" s="5">
        <f>VLOOKUP(C20812,'Transaction Day mapping'!$D$2:$E$757,2,FALSE)</f>
        <v/>
      </c>
      <c r="E20812" s="9">
        <f>'Hedge activity'!I20812</f>
        <v/>
      </c>
      <c r="F20812" s="5">
        <f>DATEVALUE(E20812)</f>
        <v/>
      </c>
      <c r="G20812" s="18">
        <f>'Hedge activity'!E20812</f>
        <v/>
      </c>
      <c r="H20812" s="19">
        <f>'Hedge activity'!D20812</f>
        <v/>
      </c>
      <c r="I20812" s="20">
        <f>'Hedge activity'!H20812</f>
        <v/>
      </c>
      <c r="J20812">
        <f>'Hedge activity'!C20812</f>
        <v/>
      </c>
      <c r="K20812">
        <f>'Hedge activity'!G20812</f>
        <v/>
      </c>
    </row>
    <row r="20813">
      <c r="A20813">
        <f>'Hedge activity'!A20813</f>
        <v/>
      </c>
      <c r="B20813" s="21">
        <f>'Hedge activity'!B20813</f>
        <v/>
      </c>
      <c r="C20813" s="7">
        <f>'Hedge activity'!F20813</f>
        <v/>
      </c>
      <c r="D20813" s="5">
        <f>VLOOKUP(C20813,'Transaction Day mapping'!$D$2:$E$757,2,FALSE)</f>
        <v/>
      </c>
      <c r="E20813" s="9">
        <f>'Hedge activity'!I20813</f>
        <v/>
      </c>
      <c r="F20813" s="5">
        <f>DATEVALUE(E20813)</f>
        <v/>
      </c>
      <c r="G20813" s="18">
        <f>'Hedge activity'!E20813</f>
        <v/>
      </c>
      <c r="H20813" s="19">
        <f>'Hedge activity'!D20813</f>
        <v/>
      </c>
      <c r="I20813" s="20">
        <f>'Hedge activity'!H20813</f>
        <v/>
      </c>
      <c r="J20813">
        <f>'Hedge activity'!C20813</f>
        <v/>
      </c>
      <c r="K20813">
        <f>'Hedge activity'!G20813</f>
        <v/>
      </c>
    </row>
    <row r="20814">
      <c r="A20814">
        <f>'Hedge activity'!A20814</f>
        <v/>
      </c>
      <c r="B20814" s="21">
        <f>'Hedge activity'!B20814</f>
        <v/>
      </c>
      <c r="C20814" s="7">
        <f>'Hedge activity'!F20814</f>
        <v/>
      </c>
      <c r="D20814" s="5">
        <f>VLOOKUP(C20814,'Transaction Day mapping'!$D$2:$E$757,2,FALSE)</f>
        <v/>
      </c>
      <c r="E20814" s="9">
        <f>'Hedge activity'!I20814</f>
        <v/>
      </c>
      <c r="F20814" s="5">
        <f>DATEVALUE(E20814)</f>
        <v/>
      </c>
      <c r="G20814" s="18">
        <f>'Hedge activity'!E20814</f>
        <v/>
      </c>
      <c r="H20814" s="19">
        <f>'Hedge activity'!D20814</f>
        <v/>
      </c>
      <c r="I20814" s="20">
        <f>'Hedge activity'!H20814</f>
        <v/>
      </c>
      <c r="J20814">
        <f>'Hedge activity'!C20814</f>
        <v/>
      </c>
      <c r="K20814">
        <f>'Hedge activity'!G20814</f>
        <v/>
      </c>
    </row>
    <row r="20815">
      <c r="A20815">
        <f>'Hedge activity'!A20815</f>
        <v/>
      </c>
      <c r="B20815" s="21">
        <f>'Hedge activity'!B20815</f>
        <v/>
      </c>
      <c r="C20815" s="7">
        <f>'Hedge activity'!F20815</f>
        <v/>
      </c>
      <c r="D20815" s="5">
        <f>VLOOKUP(C20815,'Transaction Day mapping'!$D$2:$E$757,2,FALSE)</f>
        <v/>
      </c>
      <c r="E20815" s="9">
        <f>'Hedge activity'!I20815</f>
        <v/>
      </c>
      <c r="F20815" s="5">
        <f>DATEVALUE(E20815)</f>
        <v/>
      </c>
      <c r="G20815" s="18">
        <f>'Hedge activity'!E20815</f>
        <v/>
      </c>
      <c r="H20815" s="19">
        <f>'Hedge activity'!D20815</f>
        <v/>
      </c>
      <c r="I20815" s="20">
        <f>'Hedge activity'!H20815</f>
        <v/>
      </c>
      <c r="J20815">
        <f>'Hedge activity'!C20815</f>
        <v/>
      </c>
      <c r="K20815">
        <f>'Hedge activity'!G20815</f>
        <v/>
      </c>
    </row>
    <row r="20816">
      <c r="A20816">
        <f>'Hedge activity'!A20816</f>
        <v/>
      </c>
      <c r="B20816" s="21">
        <f>'Hedge activity'!B20816</f>
        <v/>
      </c>
      <c r="C20816" s="7">
        <f>'Hedge activity'!F20816</f>
        <v/>
      </c>
      <c r="D20816" s="5">
        <f>VLOOKUP(C20816,'Transaction Day mapping'!$D$2:$E$757,2,FALSE)</f>
        <v/>
      </c>
      <c r="E20816" s="9">
        <f>'Hedge activity'!I20816</f>
        <v/>
      </c>
      <c r="F20816" s="5">
        <f>DATEVALUE(E20816)</f>
        <v/>
      </c>
      <c r="G20816" s="18">
        <f>'Hedge activity'!E20816</f>
        <v/>
      </c>
      <c r="H20816" s="19">
        <f>'Hedge activity'!D20816</f>
        <v/>
      </c>
      <c r="I20816" s="20">
        <f>'Hedge activity'!H20816</f>
        <v/>
      </c>
      <c r="J20816">
        <f>'Hedge activity'!C20816</f>
        <v/>
      </c>
      <c r="K20816">
        <f>'Hedge activity'!G20816</f>
        <v/>
      </c>
    </row>
    <row r="20817">
      <c r="A20817">
        <f>'Hedge activity'!A20817</f>
        <v/>
      </c>
      <c r="B20817" s="21">
        <f>'Hedge activity'!B20817</f>
        <v/>
      </c>
      <c r="C20817" s="7">
        <f>'Hedge activity'!F20817</f>
        <v/>
      </c>
      <c r="D20817" s="5">
        <f>VLOOKUP(C20817,'Transaction Day mapping'!$D$2:$E$757,2,FALSE)</f>
        <v/>
      </c>
      <c r="E20817" s="9">
        <f>'Hedge activity'!I20817</f>
        <v/>
      </c>
      <c r="F20817" s="5">
        <f>DATEVALUE(E20817)</f>
        <v/>
      </c>
      <c r="G20817" s="18">
        <f>'Hedge activity'!E20817</f>
        <v/>
      </c>
      <c r="H20817" s="19">
        <f>'Hedge activity'!D20817</f>
        <v/>
      </c>
      <c r="I20817" s="20">
        <f>'Hedge activity'!H20817</f>
        <v/>
      </c>
      <c r="J20817">
        <f>'Hedge activity'!C20817</f>
        <v/>
      </c>
      <c r="K20817">
        <f>'Hedge activity'!G20817</f>
        <v/>
      </c>
    </row>
    <row r="20818">
      <c r="A20818">
        <f>'Hedge activity'!A20818</f>
        <v/>
      </c>
      <c r="B20818" s="21">
        <f>'Hedge activity'!B20818</f>
        <v/>
      </c>
      <c r="C20818" s="7">
        <f>'Hedge activity'!F20818</f>
        <v/>
      </c>
      <c r="D20818" s="5">
        <f>VLOOKUP(C20818,'Transaction Day mapping'!$D$2:$E$757,2,FALSE)</f>
        <v/>
      </c>
      <c r="E20818" s="9">
        <f>'Hedge activity'!I20818</f>
        <v/>
      </c>
      <c r="F20818" s="5">
        <f>DATEVALUE(E20818)</f>
        <v/>
      </c>
      <c r="G20818" s="18">
        <f>'Hedge activity'!E20818</f>
        <v/>
      </c>
      <c r="H20818" s="19">
        <f>'Hedge activity'!D20818</f>
        <v/>
      </c>
      <c r="I20818" s="20">
        <f>'Hedge activity'!H20818</f>
        <v/>
      </c>
      <c r="J20818">
        <f>'Hedge activity'!C20818</f>
        <v/>
      </c>
      <c r="K20818">
        <f>'Hedge activity'!G20818</f>
        <v/>
      </c>
    </row>
    <row r="20819">
      <c r="A20819">
        <f>'Hedge activity'!A20819</f>
        <v/>
      </c>
      <c r="B20819" s="21">
        <f>'Hedge activity'!B20819</f>
        <v/>
      </c>
      <c r="C20819" s="7">
        <f>'Hedge activity'!F20819</f>
        <v/>
      </c>
      <c r="D20819" s="5">
        <f>VLOOKUP(C20819,'Transaction Day mapping'!$D$2:$E$757,2,FALSE)</f>
        <v/>
      </c>
      <c r="E20819" s="9">
        <f>'Hedge activity'!I20819</f>
        <v/>
      </c>
      <c r="F20819" s="5">
        <f>DATEVALUE(E20819)</f>
        <v/>
      </c>
      <c r="G20819" s="18">
        <f>'Hedge activity'!E20819</f>
        <v/>
      </c>
      <c r="H20819" s="19">
        <f>'Hedge activity'!D20819</f>
        <v/>
      </c>
      <c r="I20819" s="20">
        <f>'Hedge activity'!H20819</f>
        <v/>
      </c>
      <c r="J20819">
        <f>'Hedge activity'!C20819</f>
        <v/>
      </c>
      <c r="K20819">
        <f>'Hedge activity'!G20819</f>
        <v/>
      </c>
    </row>
    <row r="20820">
      <c r="A20820">
        <f>'Hedge activity'!A20820</f>
        <v/>
      </c>
      <c r="B20820" s="21">
        <f>'Hedge activity'!B20820</f>
        <v/>
      </c>
      <c r="C20820" s="7">
        <f>'Hedge activity'!F20820</f>
        <v/>
      </c>
      <c r="D20820" s="5">
        <f>VLOOKUP(C20820,'Transaction Day mapping'!$D$2:$E$757,2,FALSE)</f>
        <v/>
      </c>
      <c r="E20820" s="9">
        <f>'Hedge activity'!I20820</f>
        <v/>
      </c>
      <c r="F20820" s="5">
        <f>DATEVALUE(E20820)</f>
        <v/>
      </c>
      <c r="G20820" s="18">
        <f>'Hedge activity'!E20820</f>
        <v/>
      </c>
      <c r="H20820" s="19">
        <f>'Hedge activity'!D20820</f>
        <v/>
      </c>
      <c r="I20820" s="20">
        <f>'Hedge activity'!H20820</f>
        <v/>
      </c>
      <c r="J20820">
        <f>'Hedge activity'!C20820</f>
        <v/>
      </c>
      <c r="K20820">
        <f>'Hedge activity'!G20820</f>
        <v/>
      </c>
    </row>
    <row r="20821">
      <c r="A20821">
        <f>'Hedge activity'!A20821</f>
        <v/>
      </c>
      <c r="B20821" s="21">
        <f>'Hedge activity'!B20821</f>
        <v/>
      </c>
      <c r="C20821" s="7">
        <f>'Hedge activity'!F20821</f>
        <v/>
      </c>
      <c r="D20821" s="5">
        <f>VLOOKUP(C20821,'Transaction Day mapping'!$D$2:$E$757,2,FALSE)</f>
        <v/>
      </c>
      <c r="E20821" s="9">
        <f>'Hedge activity'!I20821</f>
        <v/>
      </c>
      <c r="F20821" s="5">
        <f>DATEVALUE(E20821)</f>
        <v/>
      </c>
      <c r="G20821" s="18">
        <f>'Hedge activity'!E20821</f>
        <v/>
      </c>
      <c r="H20821" s="19">
        <f>'Hedge activity'!D20821</f>
        <v/>
      </c>
      <c r="I20821" s="20">
        <f>'Hedge activity'!H20821</f>
        <v/>
      </c>
      <c r="J20821">
        <f>'Hedge activity'!C20821</f>
        <v/>
      </c>
      <c r="K20821">
        <f>'Hedge activity'!G20821</f>
        <v/>
      </c>
    </row>
    <row r="20822">
      <c r="A20822">
        <f>'Hedge activity'!A20822</f>
        <v/>
      </c>
      <c r="B20822" s="21">
        <f>'Hedge activity'!B20822</f>
        <v/>
      </c>
      <c r="C20822" s="7">
        <f>'Hedge activity'!F20822</f>
        <v/>
      </c>
      <c r="D20822" s="5">
        <f>VLOOKUP(C20822,'Transaction Day mapping'!$D$2:$E$757,2,FALSE)</f>
        <v/>
      </c>
      <c r="E20822" s="9">
        <f>'Hedge activity'!I20822</f>
        <v/>
      </c>
      <c r="F20822" s="5">
        <f>DATEVALUE(E20822)</f>
        <v/>
      </c>
      <c r="G20822" s="18">
        <f>'Hedge activity'!E20822</f>
        <v/>
      </c>
      <c r="H20822" s="19">
        <f>'Hedge activity'!D20822</f>
        <v/>
      </c>
      <c r="I20822" s="20">
        <f>'Hedge activity'!H20822</f>
        <v/>
      </c>
      <c r="J20822">
        <f>'Hedge activity'!C20822</f>
        <v/>
      </c>
      <c r="K20822">
        <f>'Hedge activity'!G20822</f>
        <v/>
      </c>
    </row>
    <row r="20823">
      <c r="A20823">
        <f>'Hedge activity'!A20823</f>
        <v/>
      </c>
      <c r="B20823" s="21">
        <f>'Hedge activity'!B20823</f>
        <v/>
      </c>
      <c r="C20823" s="7">
        <f>'Hedge activity'!F20823</f>
        <v/>
      </c>
      <c r="D20823" s="5">
        <f>VLOOKUP(C20823,'Transaction Day mapping'!$D$2:$E$757,2,FALSE)</f>
        <v/>
      </c>
      <c r="E20823" s="9">
        <f>'Hedge activity'!I20823</f>
        <v/>
      </c>
      <c r="F20823" s="5">
        <f>DATEVALUE(E20823)</f>
        <v/>
      </c>
      <c r="G20823" s="18">
        <f>'Hedge activity'!E20823</f>
        <v/>
      </c>
      <c r="H20823" s="19">
        <f>'Hedge activity'!D20823</f>
        <v/>
      </c>
      <c r="I20823" s="20">
        <f>'Hedge activity'!H20823</f>
        <v/>
      </c>
      <c r="J20823">
        <f>'Hedge activity'!C20823</f>
        <v/>
      </c>
      <c r="K20823">
        <f>'Hedge activity'!G20823</f>
        <v/>
      </c>
    </row>
    <row r="20824">
      <c r="A20824">
        <f>'Hedge activity'!A20824</f>
        <v/>
      </c>
      <c r="B20824" s="21">
        <f>'Hedge activity'!B20824</f>
        <v/>
      </c>
      <c r="C20824" s="7">
        <f>'Hedge activity'!F20824</f>
        <v/>
      </c>
      <c r="D20824" s="5">
        <f>VLOOKUP(C20824,'Transaction Day mapping'!$D$2:$E$757,2,FALSE)</f>
        <v/>
      </c>
      <c r="E20824" s="9">
        <f>'Hedge activity'!I20824</f>
        <v/>
      </c>
      <c r="F20824" s="5">
        <f>DATEVALUE(E20824)</f>
        <v/>
      </c>
      <c r="G20824" s="18">
        <f>'Hedge activity'!E20824</f>
        <v/>
      </c>
      <c r="H20824" s="19">
        <f>'Hedge activity'!D20824</f>
        <v/>
      </c>
      <c r="I20824" s="20">
        <f>'Hedge activity'!H20824</f>
        <v/>
      </c>
      <c r="J20824">
        <f>'Hedge activity'!C20824</f>
        <v/>
      </c>
      <c r="K20824">
        <f>'Hedge activity'!G20824</f>
        <v/>
      </c>
    </row>
    <row r="20825">
      <c r="A20825">
        <f>'Hedge activity'!A20825</f>
        <v/>
      </c>
      <c r="B20825" s="21">
        <f>'Hedge activity'!B20825</f>
        <v/>
      </c>
      <c r="C20825" s="7">
        <f>'Hedge activity'!F20825</f>
        <v/>
      </c>
      <c r="D20825" s="5">
        <f>VLOOKUP(C20825,'Transaction Day mapping'!$D$2:$E$757,2,FALSE)</f>
        <v/>
      </c>
      <c r="E20825" s="9">
        <f>'Hedge activity'!I20825</f>
        <v/>
      </c>
      <c r="F20825" s="5">
        <f>DATEVALUE(E20825)</f>
        <v/>
      </c>
      <c r="G20825" s="18">
        <f>'Hedge activity'!E20825</f>
        <v/>
      </c>
      <c r="H20825" s="19">
        <f>'Hedge activity'!D20825</f>
        <v/>
      </c>
      <c r="I20825" s="20">
        <f>'Hedge activity'!H20825</f>
        <v/>
      </c>
      <c r="J20825">
        <f>'Hedge activity'!C20825</f>
        <v/>
      </c>
      <c r="K20825">
        <f>'Hedge activity'!G20825</f>
        <v/>
      </c>
    </row>
    <row r="20826">
      <c r="A20826">
        <f>'Hedge activity'!A20826</f>
        <v/>
      </c>
      <c r="B20826" s="21">
        <f>'Hedge activity'!B20826</f>
        <v/>
      </c>
      <c r="C20826" s="7">
        <f>'Hedge activity'!F20826</f>
        <v/>
      </c>
      <c r="D20826" s="5">
        <f>VLOOKUP(C20826,'Transaction Day mapping'!$D$2:$E$757,2,FALSE)</f>
        <v/>
      </c>
      <c r="E20826" s="9">
        <f>'Hedge activity'!I20826</f>
        <v/>
      </c>
      <c r="F20826" s="5">
        <f>DATEVALUE(E20826)</f>
        <v/>
      </c>
      <c r="G20826" s="18">
        <f>'Hedge activity'!E20826</f>
        <v/>
      </c>
      <c r="H20826" s="19">
        <f>'Hedge activity'!D20826</f>
        <v/>
      </c>
      <c r="I20826" s="20">
        <f>'Hedge activity'!H20826</f>
        <v/>
      </c>
      <c r="J20826">
        <f>'Hedge activity'!C20826</f>
        <v/>
      </c>
      <c r="K20826">
        <f>'Hedge activity'!G20826</f>
        <v/>
      </c>
    </row>
    <row r="20827">
      <c r="A20827">
        <f>'Hedge activity'!A20827</f>
        <v/>
      </c>
      <c r="B20827" s="21">
        <f>'Hedge activity'!B20827</f>
        <v/>
      </c>
      <c r="C20827" s="7">
        <f>'Hedge activity'!F20827</f>
        <v/>
      </c>
      <c r="D20827" s="5">
        <f>VLOOKUP(C20827,'Transaction Day mapping'!$D$2:$E$757,2,FALSE)</f>
        <v/>
      </c>
      <c r="E20827" s="9">
        <f>'Hedge activity'!I20827</f>
        <v/>
      </c>
      <c r="F20827" s="5">
        <f>DATEVALUE(E20827)</f>
        <v/>
      </c>
      <c r="G20827" s="18">
        <f>'Hedge activity'!E20827</f>
        <v/>
      </c>
      <c r="H20827" s="19">
        <f>'Hedge activity'!D20827</f>
        <v/>
      </c>
      <c r="I20827" s="20">
        <f>'Hedge activity'!H20827</f>
        <v/>
      </c>
      <c r="J20827">
        <f>'Hedge activity'!C20827</f>
        <v/>
      </c>
      <c r="K20827">
        <f>'Hedge activity'!G20827</f>
        <v/>
      </c>
    </row>
    <row r="20828">
      <c r="A20828">
        <f>'Hedge activity'!A20828</f>
        <v/>
      </c>
      <c r="B20828" s="21">
        <f>'Hedge activity'!B20828</f>
        <v/>
      </c>
      <c r="C20828" s="7">
        <f>'Hedge activity'!F20828</f>
        <v/>
      </c>
      <c r="D20828" s="5">
        <f>VLOOKUP(C20828,'Transaction Day mapping'!$D$2:$E$757,2,FALSE)</f>
        <v/>
      </c>
      <c r="E20828" s="9">
        <f>'Hedge activity'!I20828</f>
        <v/>
      </c>
      <c r="F20828" s="5">
        <f>DATEVALUE(E20828)</f>
        <v/>
      </c>
      <c r="G20828" s="18">
        <f>'Hedge activity'!E20828</f>
        <v/>
      </c>
      <c r="H20828" s="19">
        <f>'Hedge activity'!D20828</f>
        <v/>
      </c>
      <c r="I20828" s="20">
        <f>'Hedge activity'!H20828</f>
        <v/>
      </c>
      <c r="J20828">
        <f>'Hedge activity'!C20828</f>
        <v/>
      </c>
      <c r="K20828">
        <f>'Hedge activity'!G20828</f>
        <v/>
      </c>
    </row>
    <row r="20829">
      <c r="A20829">
        <f>'Hedge activity'!A20829</f>
        <v/>
      </c>
      <c r="B20829" s="21">
        <f>'Hedge activity'!B20829</f>
        <v/>
      </c>
      <c r="C20829" s="7">
        <f>'Hedge activity'!F20829</f>
        <v/>
      </c>
      <c r="D20829" s="5">
        <f>VLOOKUP(C20829,'Transaction Day mapping'!$D$2:$E$757,2,FALSE)</f>
        <v/>
      </c>
      <c r="E20829" s="9">
        <f>'Hedge activity'!I20829</f>
        <v/>
      </c>
      <c r="F20829" s="5">
        <f>DATEVALUE(E20829)</f>
        <v/>
      </c>
      <c r="G20829" s="18">
        <f>'Hedge activity'!E20829</f>
        <v/>
      </c>
      <c r="H20829" s="19">
        <f>'Hedge activity'!D20829</f>
        <v/>
      </c>
      <c r="I20829" s="20">
        <f>'Hedge activity'!H20829</f>
        <v/>
      </c>
      <c r="J20829">
        <f>'Hedge activity'!C20829</f>
        <v/>
      </c>
      <c r="K20829">
        <f>'Hedge activity'!G20829</f>
        <v/>
      </c>
    </row>
    <row r="20830">
      <c r="A20830">
        <f>'Hedge activity'!A20830</f>
        <v/>
      </c>
      <c r="B20830" s="21">
        <f>'Hedge activity'!B20830</f>
        <v/>
      </c>
      <c r="C20830" s="7">
        <f>'Hedge activity'!F20830</f>
        <v/>
      </c>
      <c r="D20830" s="5">
        <f>VLOOKUP(C20830,'Transaction Day mapping'!$D$2:$E$757,2,FALSE)</f>
        <v/>
      </c>
      <c r="E20830" s="9">
        <f>'Hedge activity'!I20830</f>
        <v/>
      </c>
      <c r="F20830" s="5">
        <f>DATEVALUE(E20830)</f>
        <v/>
      </c>
      <c r="G20830" s="18">
        <f>'Hedge activity'!E20830</f>
        <v/>
      </c>
      <c r="H20830" s="19">
        <f>'Hedge activity'!D20830</f>
        <v/>
      </c>
      <c r="I20830" s="20">
        <f>'Hedge activity'!H20830</f>
        <v/>
      </c>
      <c r="J20830">
        <f>'Hedge activity'!C20830</f>
        <v/>
      </c>
      <c r="K20830">
        <f>'Hedge activity'!G20830</f>
        <v/>
      </c>
    </row>
    <row r="20831">
      <c r="A20831">
        <f>'Hedge activity'!A20831</f>
        <v/>
      </c>
      <c r="B20831" s="21">
        <f>'Hedge activity'!B20831</f>
        <v/>
      </c>
      <c r="C20831" s="7">
        <f>'Hedge activity'!F20831</f>
        <v/>
      </c>
      <c r="D20831" s="5">
        <f>VLOOKUP(C20831,'Transaction Day mapping'!$D$2:$E$757,2,FALSE)</f>
        <v/>
      </c>
      <c r="E20831" s="9">
        <f>'Hedge activity'!I20831</f>
        <v/>
      </c>
      <c r="F20831" s="5">
        <f>DATEVALUE(E20831)</f>
        <v/>
      </c>
      <c r="G20831" s="18">
        <f>'Hedge activity'!E20831</f>
        <v/>
      </c>
      <c r="H20831" s="19">
        <f>'Hedge activity'!D20831</f>
        <v/>
      </c>
      <c r="I20831" s="20">
        <f>'Hedge activity'!H20831</f>
        <v/>
      </c>
      <c r="J20831">
        <f>'Hedge activity'!C20831</f>
        <v/>
      </c>
      <c r="K20831">
        <f>'Hedge activity'!G20831</f>
        <v/>
      </c>
    </row>
    <row r="20832">
      <c r="A20832">
        <f>'Hedge activity'!A20832</f>
        <v/>
      </c>
      <c r="B20832" s="21">
        <f>'Hedge activity'!B20832</f>
        <v/>
      </c>
      <c r="C20832" s="7">
        <f>'Hedge activity'!F20832</f>
        <v/>
      </c>
      <c r="D20832" s="5">
        <f>VLOOKUP(C20832,'Transaction Day mapping'!$D$2:$E$757,2,FALSE)</f>
        <v/>
      </c>
      <c r="E20832" s="9">
        <f>'Hedge activity'!I20832</f>
        <v/>
      </c>
      <c r="F20832" s="5">
        <f>DATEVALUE(E20832)</f>
        <v/>
      </c>
      <c r="G20832" s="18">
        <f>'Hedge activity'!E20832</f>
        <v/>
      </c>
      <c r="H20832" s="19">
        <f>'Hedge activity'!D20832</f>
        <v/>
      </c>
      <c r="I20832" s="20">
        <f>'Hedge activity'!H20832</f>
        <v/>
      </c>
      <c r="J20832">
        <f>'Hedge activity'!C20832</f>
        <v/>
      </c>
      <c r="K20832">
        <f>'Hedge activity'!G20832</f>
        <v/>
      </c>
    </row>
    <row r="20833">
      <c r="A20833">
        <f>'Hedge activity'!A20833</f>
        <v/>
      </c>
      <c r="B20833" s="21">
        <f>'Hedge activity'!B20833</f>
        <v/>
      </c>
      <c r="C20833" s="7">
        <f>'Hedge activity'!F20833</f>
        <v/>
      </c>
      <c r="D20833" s="5">
        <f>VLOOKUP(C20833,'Transaction Day mapping'!$D$2:$E$757,2,FALSE)</f>
        <v/>
      </c>
      <c r="E20833" s="9">
        <f>'Hedge activity'!I20833</f>
        <v/>
      </c>
      <c r="F20833" s="5">
        <f>DATEVALUE(E20833)</f>
        <v/>
      </c>
      <c r="G20833" s="18">
        <f>'Hedge activity'!E20833</f>
        <v/>
      </c>
      <c r="H20833" s="19">
        <f>'Hedge activity'!D20833</f>
        <v/>
      </c>
      <c r="I20833" s="20">
        <f>'Hedge activity'!H20833</f>
        <v/>
      </c>
      <c r="J20833">
        <f>'Hedge activity'!C20833</f>
        <v/>
      </c>
      <c r="K20833">
        <f>'Hedge activity'!G20833</f>
        <v/>
      </c>
    </row>
    <row r="20834">
      <c r="A20834">
        <f>'Hedge activity'!A20834</f>
        <v/>
      </c>
      <c r="B20834" s="21">
        <f>'Hedge activity'!B20834</f>
        <v/>
      </c>
      <c r="C20834" s="7">
        <f>'Hedge activity'!F20834</f>
        <v/>
      </c>
      <c r="D20834" s="5">
        <f>VLOOKUP(C20834,'Transaction Day mapping'!$D$2:$E$757,2,FALSE)</f>
        <v/>
      </c>
      <c r="E20834" s="9">
        <f>'Hedge activity'!I20834</f>
        <v/>
      </c>
      <c r="F20834" s="5">
        <f>DATEVALUE(E20834)</f>
        <v/>
      </c>
      <c r="G20834" s="18">
        <f>'Hedge activity'!E20834</f>
        <v/>
      </c>
      <c r="H20834" s="19">
        <f>'Hedge activity'!D20834</f>
        <v/>
      </c>
      <c r="I20834" s="20">
        <f>'Hedge activity'!H20834</f>
        <v/>
      </c>
      <c r="J20834">
        <f>'Hedge activity'!C20834</f>
        <v/>
      </c>
      <c r="K20834">
        <f>'Hedge activity'!G20834</f>
        <v/>
      </c>
    </row>
    <row r="20835">
      <c r="A20835">
        <f>'Hedge activity'!A20835</f>
        <v/>
      </c>
      <c r="B20835" s="21">
        <f>'Hedge activity'!B20835</f>
        <v/>
      </c>
      <c r="C20835" s="7">
        <f>'Hedge activity'!F20835</f>
        <v/>
      </c>
      <c r="D20835" s="5">
        <f>VLOOKUP(C20835,'Transaction Day mapping'!$D$2:$E$757,2,FALSE)</f>
        <v/>
      </c>
      <c r="E20835" s="9">
        <f>'Hedge activity'!I20835</f>
        <v/>
      </c>
      <c r="F20835" s="5">
        <f>DATEVALUE(E20835)</f>
        <v/>
      </c>
      <c r="G20835" s="18">
        <f>'Hedge activity'!E20835</f>
        <v/>
      </c>
      <c r="H20835" s="19">
        <f>'Hedge activity'!D20835</f>
        <v/>
      </c>
      <c r="I20835" s="20">
        <f>'Hedge activity'!H20835</f>
        <v/>
      </c>
      <c r="J20835">
        <f>'Hedge activity'!C20835</f>
        <v/>
      </c>
      <c r="K20835">
        <f>'Hedge activity'!G20835</f>
        <v/>
      </c>
    </row>
    <row r="20836">
      <c r="A20836">
        <f>'Hedge activity'!A20836</f>
        <v/>
      </c>
      <c r="B20836" s="21">
        <f>'Hedge activity'!B20836</f>
        <v/>
      </c>
      <c r="C20836" s="7">
        <f>'Hedge activity'!F20836</f>
        <v/>
      </c>
      <c r="D20836" s="5">
        <f>VLOOKUP(C20836,'Transaction Day mapping'!$D$2:$E$757,2,FALSE)</f>
        <v/>
      </c>
      <c r="E20836" s="9">
        <f>'Hedge activity'!I20836</f>
        <v/>
      </c>
      <c r="F20836" s="5">
        <f>DATEVALUE(E20836)</f>
        <v/>
      </c>
      <c r="G20836" s="18">
        <f>'Hedge activity'!E20836</f>
        <v/>
      </c>
      <c r="H20836" s="19">
        <f>'Hedge activity'!D20836</f>
        <v/>
      </c>
      <c r="I20836" s="20">
        <f>'Hedge activity'!H20836</f>
        <v/>
      </c>
      <c r="J20836">
        <f>'Hedge activity'!C20836</f>
        <v/>
      </c>
      <c r="K20836">
        <f>'Hedge activity'!G20836</f>
        <v/>
      </c>
    </row>
    <row r="20837">
      <c r="A20837">
        <f>'Hedge activity'!A20837</f>
        <v/>
      </c>
      <c r="B20837" s="21">
        <f>'Hedge activity'!B20837</f>
        <v/>
      </c>
      <c r="C20837" s="7">
        <f>'Hedge activity'!F20837</f>
        <v/>
      </c>
      <c r="D20837" s="5">
        <f>VLOOKUP(C20837,'Transaction Day mapping'!$D$2:$E$757,2,FALSE)</f>
        <v/>
      </c>
      <c r="E20837" s="9">
        <f>'Hedge activity'!I20837</f>
        <v/>
      </c>
      <c r="F20837" s="5">
        <f>DATEVALUE(E20837)</f>
        <v/>
      </c>
      <c r="G20837" s="18">
        <f>'Hedge activity'!E20837</f>
        <v/>
      </c>
      <c r="H20837" s="19">
        <f>'Hedge activity'!D20837</f>
        <v/>
      </c>
      <c r="I20837" s="20">
        <f>'Hedge activity'!H20837</f>
        <v/>
      </c>
      <c r="J20837">
        <f>'Hedge activity'!C20837</f>
        <v/>
      </c>
      <c r="K20837">
        <f>'Hedge activity'!G20837</f>
        <v/>
      </c>
    </row>
    <row r="20838">
      <c r="A20838">
        <f>'Hedge activity'!A20838</f>
        <v/>
      </c>
      <c r="B20838" s="21">
        <f>'Hedge activity'!B20838</f>
        <v/>
      </c>
      <c r="C20838" s="7">
        <f>'Hedge activity'!F20838</f>
        <v/>
      </c>
      <c r="D20838" s="5">
        <f>VLOOKUP(C20838,'Transaction Day mapping'!$D$2:$E$757,2,FALSE)</f>
        <v/>
      </c>
      <c r="E20838" s="9">
        <f>'Hedge activity'!I20838</f>
        <v/>
      </c>
      <c r="F20838" s="5">
        <f>DATEVALUE(E20838)</f>
        <v/>
      </c>
      <c r="G20838" s="18">
        <f>'Hedge activity'!E20838</f>
        <v/>
      </c>
      <c r="H20838" s="19">
        <f>'Hedge activity'!D20838</f>
        <v/>
      </c>
      <c r="I20838" s="20">
        <f>'Hedge activity'!H20838</f>
        <v/>
      </c>
      <c r="J20838">
        <f>'Hedge activity'!C20838</f>
        <v/>
      </c>
      <c r="K20838">
        <f>'Hedge activity'!G20838</f>
        <v/>
      </c>
    </row>
    <row r="20839">
      <c r="A20839">
        <f>'Hedge activity'!A20839</f>
        <v/>
      </c>
      <c r="B20839" s="21">
        <f>'Hedge activity'!B20839</f>
        <v/>
      </c>
      <c r="C20839" s="7">
        <f>'Hedge activity'!F20839</f>
        <v/>
      </c>
      <c r="D20839" s="5">
        <f>VLOOKUP(C20839,'Transaction Day mapping'!$D$2:$E$757,2,FALSE)</f>
        <v/>
      </c>
      <c r="E20839" s="9">
        <f>'Hedge activity'!I20839</f>
        <v/>
      </c>
      <c r="F20839" s="5">
        <f>DATEVALUE(E20839)</f>
        <v/>
      </c>
      <c r="G20839" s="18">
        <f>'Hedge activity'!E20839</f>
        <v/>
      </c>
      <c r="H20839" s="19">
        <f>'Hedge activity'!D20839</f>
        <v/>
      </c>
      <c r="I20839" s="20">
        <f>'Hedge activity'!H20839</f>
        <v/>
      </c>
      <c r="J20839">
        <f>'Hedge activity'!C20839</f>
        <v/>
      </c>
      <c r="K20839">
        <f>'Hedge activity'!G20839</f>
        <v/>
      </c>
    </row>
    <row r="20840">
      <c r="A20840">
        <f>'Hedge activity'!A20840</f>
        <v/>
      </c>
      <c r="B20840" s="21">
        <f>'Hedge activity'!B20840</f>
        <v/>
      </c>
      <c r="C20840" s="7">
        <f>'Hedge activity'!F20840</f>
        <v/>
      </c>
      <c r="D20840" s="5">
        <f>VLOOKUP(C20840,'Transaction Day mapping'!$D$2:$E$757,2,FALSE)</f>
        <v/>
      </c>
      <c r="E20840" s="9">
        <f>'Hedge activity'!I20840</f>
        <v/>
      </c>
      <c r="F20840" s="5">
        <f>DATEVALUE(E20840)</f>
        <v/>
      </c>
      <c r="G20840" s="18">
        <f>'Hedge activity'!E20840</f>
        <v/>
      </c>
      <c r="H20840" s="19">
        <f>'Hedge activity'!D20840</f>
        <v/>
      </c>
      <c r="I20840" s="20">
        <f>'Hedge activity'!H20840</f>
        <v/>
      </c>
      <c r="J20840">
        <f>'Hedge activity'!C20840</f>
        <v/>
      </c>
      <c r="K20840">
        <f>'Hedge activity'!G20840</f>
        <v/>
      </c>
    </row>
    <row r="20841">
      <c r="A20841">
        <f>'Hedge activity'!A20841</f>
        <v/>
      </c>
      <c r="B20841" s="21">
        <f>'Hedge activity'!B20841</f>
        <v/>
      </c>
      <c r="C20841" s="7">
        <f>'Hedge activity'!F20841</f>
        <v/>
      </c>
      <c r="D20841" s="5">
        <f>VLOOKUP(C20841,'Transaction Day mapping'!$D$2:$E$757,2,FALSE)</f>
        <v/>
      </c>
      <c r="E20841" s="9">
        <f>'Hedge activity'!I20841</f>
        <v/>
      </c>
      <c r="F20841" s="5">
        <f>DATEVALUE(E20841)</f>
        <v/>
      </c>
      <c r="G20841" s="18">
        <f>'Hedge activity'!E20841</f>
        <v/>
      </c>
      <c r="H20841" s="19">
        <f>'Hedge activity'!D20841</f>
        <v/>
      </c>
      <c r="I20841" s="20">
        <f>'Hedge activity'!H20841</f>
        <v/>
      </c>
      <c r="J20841">
        <f>'Hedge activity'!C20841</f>
        <v/>
      </c>
      <c r="K20841">
        <f>'Hedge activity'!G20841</f>
        <v/>
      </c>
    </row>
    <row r="20842">
      <c r="A20842">
        <f>'Hedge activity'!A20842</f>
        <v/>
      </c>
      <c r="B20842" s="21">
        <f>'Hedge activity'!B20842</f>
        <v/>
      </c>
      <c r="C20842" s="7">
        <f>'Hedge activity'!F20842</f>
        <v/>
      </c>
      <c r="D20842" s="5">
        <f>VLOOKUP(C20842,'Transaction Day mapping'!$D$2:$E$757,2,FALSE)</f>
        <v/>
      </c>
      <c r="E20842" s="9">
        <f>'Hedge activity'!I20842</f>
        <v/>
      </c>
      <c r="F20842" s="5">
        <f>DATEVALUE(E20842)</f>
        <v/>
      </c>
      <c r="G20842" s="18">
        <f>'Hedge activity'!E20842</f>
        <v/>
      </c>
      <c r="H20842" s="19">
        <f>'Hedge activity'!D20842</f>
        <v/>
      </c>
      <c r="I20842" s="20">
        <f>'Hedge activity'!H20842</f>
        <v/>
      </c>
      <c r="J20842">
        <f>'Hedge activity'!C20842</f>
        <v/>
      </c>
      <c r="K20842">
        <f>'Hedge activity'!G20842</f>
        <v/>
      </c>
    </row>
    <row r="20843">
      <c r="A20843">
        <f>'Hedge activity'!A20843</f>
        <v/>
      </c>
      <c r="B20843" s="21">
        <f>'Hedge activity'!B20843</f>
        <v/>
      </c>
      <c r="C20843" s="7">
        <f>'Hedge activity'!F20843</f>
        <v/>
      </c>
      <c r="D20843" s="5">
        <f>VLOOKUP(C20843,'Transaction Day mapping'!$D$2:$E$757,2,FALSE)</f>
        <v/>
      </c>
      <c r="E20843" s="9">
        <f>'Hedge activity'!I20843</f>
        <v/>
      </c>
      <c r="F20843" s="5">
        <f>DATEVALUE(E20843)</f>
        <v/>
      </c>
      <c r="G20843" s="18">
        <f>'Hedge activity'!E20843</f>
        <v/>
      </c>
      <c r="H20843" s="19">
        <f>'Hedge activity'!D20843</f>
        <v/>
      </c>
      <c r="I20843" s="20">
        <f>'Hedge activity'!H20843</f>
        <v/>
      </c>
      <c r="J20843">
        <f>'Hedge activity'!C20843</f>
        <v/>
      </c>
      <c r="K20843">
        <f>'Hedge activity'!G20843</f>
        <v/>
      </c>
    </row>
    <row r="20844">
      <c r="A20844">
        <f>'Hedge activity'!A20844</f>
        <v/>
      </c>
      <c r="B20844" s="21">
        <f>'Hedge activity'!B20844</f>
        <v/>
      </c>
      <c r="C20844" s="7">
        <f>'Hedge activity'!F20844</f>
        <v/>
      </c>
      <c r="D20844" s="5">
        <f>VLOOKUP(C20844,'Transaction Day mapping'!$D$2:$E$757,2,FALSE)</f>
        <v/>
      </c>
      <c r="E20844" s="9">
        <f>'Hedge activity'!I20844</f>
        <v/>
      </c>
      <c r="F20844" s="5">
        <f>DATEVALUE(E20844)</f>
        <v/>
      </c>
      <c r="G20844" s="18">
        <f>'Hedge activity'!E20844</f>
        <v/>
      </c>
      <c r="H20844" s="19">
        <f>'Hedge activity'!D20844</f>
        <v/>
      </c>
      <c r="I20844" s="20">
        <f>'Hedge activity'!H20844</f>
        <v/>
      </c>
      <c r="J20844">
        <f>'Hedge activity'!C20844</f>
        <v/>
      </c>
      <c r="K20844">
        <f>'Hedge activity'!G20844</f>
        <v/>
      </c>
    </row>
    <row r="20845">
      <c r="A20845">
        <f>'Hedge activity'!A20845</f>
        <v/>
      </c>
      <c r="B20845" s="21">
        <f>'Hedge activity'!B20845</f>
        <v/>
      </c>
      <c r="C20845" s="7">
        <f>'Hedge activity'!F20845</f>
        <v/>
      </c>
      <c r="D20845" s="5">
        <f>VLOOKUP(C20845,'Transaction Day mapping'!$D$2:$E$757,2,FALSE)</f>
        <v/>
      </c>
      <c r="E20845" s="9">
        <f>'Hedge activity'!I20845</f>
        <v/>
      </c>
      <c r="F20845" s="5">
        <f>DATEVALUE(E20845)</f>
        <v/>
      </c>
      <c r="G20845" s="18">
        <f>'Hedge activity'!E20845</f>
        <v/>
      </c>
      <c r="H20845" s="19">
        <f>'Hedge activity'!D20845</f>
        <v/>
      </c>
      <c r="I20845" s="20">
        <f>'Hedge activity'!H20845</f>
        <v/>
      </c>
      <c r="J20845">
        <f>'Hedge activity'!C20845</f>
        <v/>
      </c>
      <c r="K20845">
        <f>'Hedge activity'!G20845</f>
        <v/>
      </c>
    </row>
    <row r="20846">
      <c r="A20846">
        <f>'Hedge activity'!A20846</f>
        <v/>
      </c>
      <c r="B20846" s="21">
        <f>'Hedge activity'!B20846</f>
        <v/>
      </c>
      <c r="C20846" s="7">
        <f>'Hedge activity'!F20846</f>
        <v/>
      </c>
      <c r="D20846" s="5">
        <f>VLOOKUP(C20846,'Transaction Day mapping'!$D$2:$E$757,2,FALSE)</f>
        <v/>
      </c>
      <c r="E20846" s="9">
        <f>'Hedge activity'!I20846</f>
        <v/>
      </c>
      <c r="F20846" s="5">
        <f>DATEVALUE(E20846)</f>
        <v/>
      </c>
      <c r="G20846" s="18">
        <f>'Hedge activity'!E20846</f>
        <v/>
      </c>
      <c r="H20846" s="19">
        <f>'Hedge activity'!D20846</f>
        <v/>
      </c>
      <c r="I20846" s="20">
        <f>'Hedge activity'!H20846</f>
        <v/>
      </c>
      <c r="J20846">
        <f>'Hedge activity'!C20846</f>
        <v/>
      </c>
      <c r="K20846">
        <f>'Hedge activity'!G20846</f>
        <v/>
      </c>
    </row>
    <row r="20847">
      <c r="A20847">
        <f>'Hedge activity'!A20847</f>
        <v/>
      </c>
      <c r="B20847" s="21">
        <f>'Hedge activity'!B20847</f>
        <v/>
      </c>
      <c r="C20847" s="7">
        <f>'Hedge activity'!F20847</f>
        <v/>
      </c>
      <c r="D20847" s="5">
        <f>VLOOKUP(C20847,'Transaction Day mapping'!$D$2:$E$757,2,FALSE)</f>
        <v/>
      </c>
      <c r="E20847" s="9">
        <f>'Hedge activity'!I20847</f>
        <v/>
      </c>
      <c r="F20847" s="5">
        <f>DATEVALUE(E20847)</f>
        <v/>
      </c>
      <c r="G20847" s="18">
        <f>'Hedge activity'!E20847</f>
        <v/>
      </c>
      <c r="H20847" s="19">
        <f>'Hedge activity'!D20847</f>
        <v/>
      </c>
      <c r="I20847" s="20">
        <f>'Hedge activity'!H20847</f>
        <v/>
      </c>
      <c r="J20847">
        <f>'Hedge activity'!C20847</f>
        <v/>
      </c>
      <c r="K20847">
        <f>'Hedge activity'!G20847</f>
        <v/>
      </c>
    </row>
    <row r="20848">
      <c r="A20848">
        <f>'Hedge activity'!A20848</f>
        <v/>
      </c>
      <c r="B20848" s="21">
        <f>'Hedge activity'!B20848</f>
        <v/>
      </c>
      <c r="C20848" s="7">
        <f>'Hedge activity'!F20848</f>
        <v/>
      </c>
      <c r="D20848" s="5">
        <f>VLOOKUP(C20848,'Transaction Day mapping'!$D$2:$E$757,2,FALSE)</f>
        <v/>
      </c>
      <c r="E20848" s="9">
        <f>'Hedge activity'!I20848</f>
        <v/>
      </c>
      <c r="F20848" s="5">
        <f>DATEVALUE(E20848)</f>
        <v/>
      </c>
      <c r="G20848" s="18">
        <f>'Hedge activity'!E20848</f>
        <v/>
      </c>
      <c r="H20848" s="19">
        <f>'Hedge activity'!D20848</f>
        <v/>
      </c>
      <c r="I20848" s="20">
        <f>'Hedge activity'!H20848</f>
        <v/>
      </c>
      <c r="J20848">
        <f>'Hedge activity'!C20848</f>
        <v/>
      </c>
      <c r="K20848">
        <f>'Hedge activity'!G20848</f>
        <v/>
      </c>
    </row>
    <row r="20849">
      <c r="A20849">
        <f>'Hedge activity'!A20849</f>
        <v/>
      </c>
      <c r="B20849" s="21">
        <f>'Hedge activity'!B20849</f>
        <v/>
      </c>
      <c r="C20849" s="7">
        <f>'Hedge activity'!F20849</f>
        <v/>
      </c>
      <c r="D20849" s="5">
        <f>VLOOKUP(C20849,'Transaction Day mapping'!$D$2:$E$757,2,FALSE)</f>
        <v/>
      </c>
      <c r="E20849" s="9">
        <f>'Hedge activity'!I20849</f>
        <v/>
      </c>
      <c r="F20849" s="5">
        <f>DATEVALUE(E20849)</f>
        <v/>
      </c>
      <c r="G20849" s="18">
        <f>'Hedge activity'!E20849</f>
        <v/>
      </c>
      <c r="H20849" s="19">
        <f>'Hedge activity'!D20849</f>
        <v/>
      </c>
      <c r="I20849" s="20">
        <f>'Hedge activity'!H20849</f>
        <v/>
      </c>
      <c r="J20849">
        <f>'Hedge activity'!C20849</f>
        <v/>
      </c>
      <c r="K20849">
        <f>'Hedge activity'!G20849</f>
        <v/>
      </c>
    </row>
    <row r="20850">
      <c r="A20850">
        <f>'Hedge activity'!A20850</f>
        <v/>
      </c>
      <c r="B20850" s="21">
        <f>'Hedge activity'!B20850</f>
        <v/>
      </c>
      <c r="C20850" s="7">
        <f>'Hedge activity'!F20850</f>
        <v/>
      </c>
      <c r="D20850" s="5">
        <f>VLOOKUP(C20850,'Transaction Day mapping'!$D$2:$E$757,2,FALSE)</f>
        <v/>
      </c>
      <c r="E20850" s="9">
        <f>'Hedge activity'!I20850</f>
        <v/>
      </c>
      <c r="F20850" s="5">
        <f>DATEVALUE(E20850)</f>
        <v/>
      </c>
      <c r="G20850" s="18">
        <f>'Hedge activity'!E20850</f>
        <v/>
      </c>
      <c r="H20850" s="19">
        <f>'Hedge activity'!D20850</f>
        <v/>
      </c>
      <c r="I20850" s="20">
        <f>'Hedge activity'!H20850</f>
        <v/>
      </c>
      <c r="J20850">
        <f>'Hedge activity'!C20850</f>
        <v/>
      </c>
      <c r="K20850">
        <f>'Hedge activity'!G20850</f>
        <v/>
      </c>
    </row>
    <row r="20851">
      <c r="A20851">
        <f>'Hedge activity'!A20851</f>
        <v/>
      </c>
      <c r="B20851" s="21">
        <f>'Hedge activity'!B20851</f>
        <v/>
      </c>
      <c r="C20851" s="7">
        <f>'Hedge activity'!F20851</f>
        <v/>
      </c>
      <c r="D20851" s="5">
        <f>VLOOKUP(C20851,'Transaction Day mapping'!$D$2:$E$757,2,FALSE)</f>
        <v/>
      </c>
      <c r="E20851" s="9">
        <f>'Hedge activity'!I20851</f>
        <v/>
      </c>
      <c r="F20851" s="5">
        <f>DATEVALUE(E20851)</f>
        <v/>
      </c>
      <c r="G20851" s="18">
        <f>'Hedge activity'!E20851</f>
        <v/>
      </c>
      <c r="H20851" s="19">
        <f>'Hedge activity'!D20851</f>
        <v/>
      </c>
      <c r="I20851" s="20">
        <f>'Hedge activity'!H20851</f>
        <v/>
      </c>
      <c r="J20851">
        <f>'Hedge activity'!C20851</f>
        <v/>
      </c>
      <c r="K20851">
        <f>'Hedge activity'!G20851</f>
        <v/>
      </c>
    </row>
    <row r="20852">
      <c r="A20852">
        <f>'Hedge activity'!A20852</f>
        <v/>
      </c>
      <c r="B20852" s="21">
        <f>'Hedge activity'!B20852</f>
        <v/>
      </c>
      <c r="C20852" s="7">
        <f>'Hedge activity'!F20852</f>
        <v/>
      </c>
      <c r="D20852" s="5">
        <f>VLOOKUP(C20852,'Transaction Day mapping'!$D$2:$E$757,2,FALSE)</f>
        <v/>
      </c>
      <c r="E20852" s="9">
        <f>'Hedge activity'!I20852</f>
        <v/>
      </c>
      <c r="F20852" s="5">
        <f>DATEVALUE(E20852)</f>
        <v/>
      </c>
      <c r="G20852" s="18">
        <f>'Hedge activity'!E20852</f>
        <v/>
      </c>
      <c r="H20852" s="19">
        <f>'Hedge activity'!D20852</f>
        <v/>
      </c>
      <c r="I20852" s="20">
        <f>'Hedge activity'!H20852</f>
        <v/>
      </c>
      <c r="J20852">
        <f>'Hedge activity'!C20852</f>
        <v/>
      </c>
      <c r="K20852">
        <f>'Hedge activity'!G20852</f>
        <v/>
      </c>
    </row>
    <row r="20853">
      <c r="A20853">
        <f>'Hedge activity'!A20853</f>
        <v/>
      </c>
      <c r="B20853" s="21">
        <f>'Hedge activity'!B20853</f>
        <v/>
      </c>
      <c r="C20853" s="7">
        <f>'Hedge activity'!F20853</f>
        <v/>
      </c>
      <c r="D20853" s="5">
        <f>VLOOKUP(C20853,'Transaction Day mapping'!$D$2:$E$757,2,FALSE)</f>
        <v/>
      </c>
      <c r="E20853" s="9">
        <f>'Hedge activity'!I20853</f>
        <v/>
      </c>
      <c r="F20853" s="5">
        <f>DATEVALUE(E20853)</f>
        <v/>
      </c>
      <c r="G20853" s="18">
        <f>'Hedge activity'!E20853</f>
        <v/>
      </c>
      <c r="H20853" s="19">
        <f>'Hedge activity'!D20853</f>
        <v/>
      </c>
      <c r="I20853" s="20">
        <f>'Hedge activity'!H20853</f>
        <v/>
      </c>
      <c r="J20853">
        <f>'Hedge activity'!C20853</f>
        <v/>
      </c>
      <c r="K20853">
        <f>'Hedge activity'!G20853</f>
        <v/>
      </c>
    </row>
    <row r="20854">
      <c r="A20854">
        <f>'Hedge activity'!A20854</f>
        <v/>
      </c>
      <c r="B20854" s="21">
        <f>'Hedge activity'!B20854</f>
        <v/>
      </c>
      <c r="C20854" s="7">
        <f>'Hedge activity'!F20854</f>
        <v/>
      </c>
      <c r="D20854" s="5">
        <f>VLOOKUP(C20854,'Transaction Day mapping'!$D$2:$E$757,2,FALSE)</f>
        <v/>
      </c>
      <c r="E20854" s="9">
        <f>'Hedge activity'!I20854</f>
        <v/>
      </c>
      <c r="F20854" s="5">
        <f>DATEVALUE(E20854)</f>
        <v/>
      </c>
      <c r="G20854" s="18">
        <f>'Hedge activity'!E20854</f>
        <v/>
      </c>
      <c r="H20854" s="19">
        <f>'Hedge activity'!D20854</f>
        <v/>
      </c>
      <c r="I20854" s="20">
        <f>'Hedge activity'!H20854</f>
        <v/>
      </c>
      <c r="J20854">
        <f>'Hedge activity'!C20854</f>
        <v/>
      </c>
      <c r="K20854">
        <f>'Hedge activity'!G20854</f>
        <v/>
      </c>
    </row>
    <row r="20855">
      <c r="A20855">
        <f>'Hedge activity'!A20855</f>
        <v/>
      </c>
      <c r="B20855" s="21">
        <f>'Hedge activity'!B20855</f>
        <v/>
      </c>
      <c r="C20855" s="7">
        <f>'Hedge activity'!F20855</f>
        <v/>
      </c>
      <c r="D20855" s="5">
        <f>VLOOKUP(C20855,'Transaction Day mapping'!$D$2:$E$757,2,FALSE)</f>
        <v/>
      </c>
      <c r="E20855" s="9">
        <f>'Hedge activity'!I20855</f>
        <v/>
      </c>
      <c r="F20855" s="5">
        <f>DATEVALUE(E20855)</f>
        <v/>
      </c>
      <c r="G20855" s="18">
        <f>'Hedge activity'!E20855</f>
        <v/>
      </c>
      <c r="H20855" s="19">
        <f>'Hedge activity'!D20855</f>
        <v/>
      </c>
      <c r="I20855" s="20">
        <f>'Hedge activity'!H20855</f>
        <v/>
      </c>
      <c r="J20855">
        <f>'Hedge activity'!C20855</f>
        <v/>
      </c>
      <c r="K20855">
        <f>'Hedge activity'!G20855</f>
        <v/>
      </c>
    </row>
    <row r="20856">
      <c r="A20856">
        <f>'Hedge activity'!A20856</f>
        <v/>
      </c>
      <c r="B20856" s="21">
        <f>'Hedge activity'!B20856</f>
        <v/>
      </c>
      <c r="C20856" s="7">
        <f>'Hedge activity'!F20856</f>
        <v/>
      </c>
      <c r="D20856" s="5">
        <f>VLOOKUP(C20856,'Transaction Day mapping'!$D$2:$E$757,2,FALSE)</f>
        <v/>
      </c>
      <c r="E20856" s="9">
        <f>'Hedge activity'!I20856</f>
        <v/>
      </c>
      <c r="F20856" s="5">
        <f>DATEVALUE(E20856)</f>
        <v/>
      </c>
      <c r="G20856" s="18">
        <f>'Hedge activity'!E20856</f>
        <v/>
      </c>
      <c r="H20856" s="19">
        <f>'Hedge activity'!D20856</f>
        <v/>
      </c>
      <c r="I20856" s="20">
        <f>'Hedge activity'!H20856</f>
        <v/>
      </c>
      <c r="J20856">
        <f>'Hedge activity'!C20856</f>
        <v/>
      </c>
      <c r="K20856">
        <f>'Hedge activity'!G20856</f>
        <v/>
      </c>
    </row>
    <row r="20857">
      <c r="A20857">
        <f>'Hedge activity'!A20857</f>
        <v/>
      </c>
      <c r="B20857" s="21">
        <f>'Hedge activity'!B20857</f>
        <v/>
      </c>
      <c r="C20857" s="7">
        <f>'Hedge activity'!F20857</f>
        <v/>
      </c>
      <c r="D20857" s="5">
        <f>VLOOKUP(C20857,'Transaction Day mapping'!$D$2:$E$757,2,FALSE)</f>
        <v/>
      </c>
      <c r="E20857" s="9">
        <f>'Hedge activity'!I20857</f>
        <v/>
      </c>
      <c r="F20857" s="5">
        <f>DATEVALUE(E20857)</f>
        <v/>
      </c>
      <c r="G20857" s="18">
        <f>'Hedge activity'!E20857</f>
        <v/>
      </c>
      <c r="H20857" s="19">
        <f>'Hedge activity'!D20857</f>
        <v/>
      </c>
      <c r="I20857" s="20">
        <f>'Hedge activity'!H20857</f>
        <v/>
      </c>
      <c r="J20857">
        <f>'Hedge activity'!C20857</f>
        <v/>
      </c>
      <c r="K20857">
        <f>'Hedge activity'!G20857</f>
        <v/>
      </c>
    </row>
    <row r="20858">
      <c r="A20858">
        <f>'Hedge activity'!A20858</f>
        <v/>
      </c>
      <c r="B20858" s="21">
        <f>'Hedge activity'!B20858</f>
        <v/>
      </c>
      <c r="C20858" s="7">
        <f>'Hedge activity'!F20858</f>
        <v/>
      </c>
      <c r="D20858" s="5">
        <f>VLOOKUP(C20858,'Transaction Day mapping'!$D$2:$E$757,2,FALSE)</f>
        <v/>
      </c>
      <c r="E20858" s="9">
        <f>'Hedge activity'!I20858</f>
        <v/>
      </c>
      <c r="F20858" s="5">
        <f>DATEVALUE(E20858)</f>
        <v/>
      </c>
      <c r="G20858" s="18">
        <f>'Hedge activity'!E20858</f>
        <v/>
      </c>
      <c r="H20858" s="19">
        <f>'Hedge activity'!D20858</f>
        <v/>
      </c>
      <c r="I20858" s="20">
        <f>'Hedge activity'!H20858</f>
        <v/>
      </c>
      <c r="J20858">
        <f>'Hedge activity'!C20858</f>
        <v/>
      </c>
      <c r="K20858">
        <f>'Hedge activity'!G20858</f>
        <v/>
      </c>
    </row>
    <row r="20859">
      <c r="A20859">
        <f>'Hedge activity'!A20859</f>
        <v/>
      </c>
      <c r="B20859" s="21">
        <f>'Hedge activity'!B20859</f>
        <v/>
      </c>
      <c r="C20859" s="7">
        <f>'Hedge activity'!F20859</f>
        <v/>
      </c>
      <c r="D20859" s="5">
        <f>VLOOKUP(C20859,'Transaction Day mapping'!$D$2:$E$757,2,FALSE)</f>
        <v/>
      </c>
      <c r="E20859" s="9">
        <f>'Hedge activity'!I20859</f>
        <v/>
      </c>
      <c r="F20859" s="5">
        <f>DATEVALUE(E20859)</f>
        <v/>
      </c>
      <c r="G20859" s="18">
        <f>'Hedge activity'!E20859</f>
        <v/>
      </c>
      <c r="H20859" s="19">
        <f>'Hedge activity'!D20859</f>
        <v/>
      </c>
      <c r="I20859" s="20">
        <f>'Hedge activity'!H20859</f>
        <v/>
      </c>
      <c r="J20859">
        <f>'Hedge activity'!C20859</f>
        <v/>
      </c>
      <c r="K20859">
        <f>'Hedge activity'!G20859</f>
        <v/>
      </c>
    </row>
    <row r="20860">
      <c r="A20860">
        <f>'Hedge activity'!A20860</f>
        <v/>
      </c>
      <c r="B20860" s="21">
        <f>'Hedge activity'!B20860</f>
        <v/>
      </c>
      <c r="C20860" s="7">
        <f>'Hedge activity'!F20860</f>
        <v/>
      </c>
      <c r="D20860" s="5">
        <f>VLOOKUP(C20860,'Transaction Day mapping'!$D$2:$E$757,2,FALSE)</f>
        <v/>
      </c>
      <c r="E20860" s="9">
        <f>'Hedge activity'!I20860</f>
        <v/>
      </c>
      <c r="F20860" s="5">
        <f>DATEVALUE(E20860)</f>
        <v/>
      </c>
      <c r="G20860" s="18">
        <f>'Hedge activity'!E20860</f>
        <v/>
      </c>
      <c r="H20860" s="19">
        <f>'Hedge activity'!D20860</f>
        <v/>
      </c>
      <c r="I20860" s="20">
        <f>'Hedge activity'!H20860</f>
        <v/>
      </c>
      <c r="J20860">
        <f>'Hedge activity'!C20860</f>
        <v/>
      </c>
      <c r="K20860">
        <f>'Hedge activity'!G20860</f>
        <v/>
      </c>
    </row>
    <row r="20861">
      <c r="A20861">
        <f>'Hedge activity'!A20861</f>
        <v/>
      </c>
      <c r="B20861" s="21">
        <f>'Hedge activity'!B20861</f>
        <v/>
      </c>
      <c r="C20861" s="7">
        <f>'Hedge activity'!F20861</f>
        <v/>
      </c>
      <c r="D20861" s="5">
        <f>VLOOKUP(C20861,'Transaction Day mapping'!$D$2:$E$757,2,FALSE)</f>
        <v/>
      </c>
      <c r="E20861" s="9">
        <f>'Hedge activity'!I20861</f>
        <v/>
      </c>
      <c r="F20861" s="5">
        <f>DATEVALUE(E20861)</f>
        <v/>
      </c>
      <c r="G20861" s="18">
        <f>'Hedge activity'!E20861</f>
        <v/>
      </c>
      <c r="H20861" s="19">
        <f>'Hedge activity'!D20861</f>
        <v/>
      </c>
      <c r="I20861" s="20">
        <f>'Hedge activity'!H20861</f>
        <v/>
      </c>
      <c r="J20861">
        <f>'Hedge activity'!C20861</f>
        <v/>
      </c>
      <c r="K20861">
        <f>'Hedge activity'!G20861</f>
        <v/>
      </c>
    </row>
    <row r="20862">
      <c r="A20862">
        <f>'Hedge activity'!A20862</f>
        <v/>
      </c>
      <c r="B20862" s="21">
        <f>'Hedge activity'!B20862</f>
        <v/>
      </c>
      <c r="C20862" s="7">
        <f>'Hedge activity'!F20862</f>
        <v/>
      </c>
      <c r="D20862" s="5">
        <f>VLOOKUP(C20862,'Transaction Day mapping'!$D$2:$E$757,2,FALSE)</f>
        <v/>
      </c>
      <c r="E20862" s="9">
        <f>'Hedge activity'!I20862</f>
        <v/>
      </c>
      <c r="F20862" s="5">
        <f>DATEVALUE(E20862)</f>
        <v/>
      </c>
      <c r="G20862" s="18">
        <f>'Hedge activity'!E20862</f>
        <v/>
      </c>
      <c r="H20862" s="19">
        <f>'Hedge activity'!D20862</f>
        <v/>
      </c>
      <c r="I20862" s="20">
        <f>'Hedge activity'!H20862</f>
        <v/>
      </c>
      <c r="J20862">
        <f>'Hedge activity'!C20862</f>
        <v/>
      </c>
      <c r="K20862">
        <f>'Hedge activity'!G20862</f>
        <v/>
      </c>
    </row>
    <row r="20863">
      <c r="A20863">
        <f>'Hedge activity'!A20863</f>
        <v/>
      </c>
      <c r="B20863" s="21">
        <f>'Hedge activity'!B20863</f>
        <v/>
      </c>
      <c r="C20863" s="7">
        <f>'Hedge activity'!F20863</f>
        <v/>
      </c>
      <c r="D20863" s="5">
        <f>VLOOKUP(C20863,'Transaction Day mapping'!$D$2:$E$757,2,FALSE)</f>
        <v/>
      </c>
      <c r="E20863" s="9">
        <f>'Hedge activity'!I20863</f>
        <v/>
      </c>
      <c r="F20863" s="5">
        <f>DATEVALUE(E20863)</f>
        <v/>
      </c>
      <c r="G20863" s="18">
        <f>'Hedge activity'!E20863</f>
        <v/>
      </c>
      <c r="H20863" s="19">
        <f>'Hedge activity'!D20863</f>
        <v/>
      </c>
      <c r="I20863" s="20">
        <f>'Hedge activity'!H20863</f>
        <v/>
      </c>
      <c r="J20863">
        <f>'Hedge activity'!C20863</f>
        <v/>
      </c>
      <c r="K20863">
        <f>'Hedge activity'!G20863</f>
        <v/>
      </c>
    </row>
    <row r="20864">
      <c r="A20864">
        <f>'Hedge activity'!A20864</f>
        <v/>
      </c>
      <c r="B20864" s="21">
        <f>'Hedge activity'!B20864</f>
        <v/>
      </c>
      <c r="C20864" s="7">
        <f>'Hedge activity'!F20864</f>
        <v/>
      </c>
      <c r="D20864" s="5">
        <f>VLOOKUP(C20864,'Transaction Day mapping'!$D$2:$E$757,2,FALSE)</f>
        <v/>
      </c>
      <c r="E20864" s="9">
        <f>'Hedge activity'!I20864</f>
        <v/>
      </c>
      <c r="F20864" s="5">
        <f>DATEVALUE(E20864)</f>
        <v/>
      </c>
      <c r="G20864" s="18">
        <f>'Hedge activity'!E20864</f>
        <v/>
      </c>
      <c r="H20864" s="19">
        <f>'Hedge activity'!D20864</f>
        <v/>
      </c>
      <c r="I20864" s="20">
        <f>'Hedge activity'!H20864</f>
        <v/>
      </c>
      <c r="J20864">
        <f>'Hedge activity'!C20864</f>
        <v/>
      </c>
      <c r="K20864">
        <f>'Hedge activity'!G20864</f>
        <v/>
      </c>
    </row>
    <row r="20865">
      <c r="A20865">
        <f>'Hedge activity'!A20865</f>
        <v/>
      </c>
      <c r="B20865" s="21">
        <f>'Hedge activity'!B20865</f>
        <v/>
      </c>
      <c r="C20865" s="7">
        <f>'Hedge activity'!F20865</f>
        <v/>
      </c>
      <c r="D20865" s="5">
        <f>VLOOKUP(C20865,'Transaction Day mapping'!$D$2:$E$757,2,FALSE)</f>
        <v/>
      </c>
      <c r="E20865" s="9">
        <f>'Hedge activity'!I20865</f>
        <v/>
      </c>
      <c r="F20865" s="5">
        <f>DATEVALUE(E20865)</f>
        <v/>
      </c>
      <c r="G20865" s="18">
        <f>'Hedge activity'!E20865</f>
        <v/>
      </c>
      <c r="H20865" s="19">
        <f>'Hedge activity'!D20865</f>
        <v/>
      </c>
      <c r="I20865" s="20">
        <f>'Hedge activity'!H20865</f>
        <v/>
      </c>
      <c r="J20865">
        <f>'Hedge activity'!C20865</f>
        <v/>
      </c>
      <c r="K20865">
        <f>'Hedge activity'!G20865</f>
        <v/>
      </c>
    </row>
    <row r="20866">
      <c r="A20866">
        <f>'Hedge activity'!A20866</f>
        <v/>
      </c>
      <c r="B20866" s="21">
        <f>'Hedge activity'!B20866</f>
        <v/>
      </c>
      <c r="C20866" s="7">
        <f>'Hedge activity'!F20866</f>
        <v/>
      </c>
      <c r="D20866" s="5">
        <f>VLOOKUP(C20866,'Transaction Day mapping'!$D$2:$E$757,2,FALSE)</f>
        <v/>
      </c>
      <c r="E20866" s="9">
        <f>'Hedge activity'!I20866</f>
        <v/>
      </c>
      <c r="F20866" s="5">
        <f>DATEVALUE(E20866)</f>
        <v/>
      </c>
      <c r="G20866" s="18">
        <f>'Hedge activity'!E20866</f>
        <v/>
      </c>
      <c r="H20866" s="19">
        <f>'Hedge activity'!D20866</f>
        <v/>
      </c>
      <c r="I20866" s="20">
        <f>'Hedge activity'!H20866</f>
        <v/>
      </c>
      <c r="J20866">
        <f>'Hedge activity'!C20866</f>
        <v/>
      </c>
      <c r="K20866">
        <f>'Hedge activity'!G20866</f>
        <v/>
      </c>
    </row>
    <row r="20867">
      <c r="A20867">
        <f>'Hedge activity'!A20867</f>
        <v/>
      </c>
      <c r="B20867" s="21">
        <f>'Hedge activity'!B20867</f>
        <v/>
      </c>
      <c r="C20867" s="7">
        <f>'Hedge activity'!F20867</f>
        <v/>
      </c>
      <c r="D20867" s="5">
        <f>VLOOKUP(C20867,'Transaction Day mapping'!$D$2:$E$757,2,FALSE)</f>
        <v/>
      </c>
      <c r="E20867" s="9">
        <f>'Hedge activity'!I20867</f>
        <v/>
      </c>
      <c r="F20867" s="5">
        <f>DATEVALUE(E20867)</f>
        <v/>
      </c>
      <c r="G20867" s="18">
        <f>'Hedge activity'!E20867</f>
        <v/>
      </c>
      <c r="H20867" s="19">
        <f>'Hedge activity'!D20867</f>
        <v/>
      </c>
      <c r="I20867" s="20">
        <f>'Hedge activity'!H20867</f>
        <v/>
      </c>
      <c r="J20867">
        <f>'Hedge activity'!C20867</f>
        <v/>
      </c>
      <c r="K20867">
        <f>'Hedge activity'!G20867</f>
        <v/>
      </c>
    </row>
    <row r="20868">
      <c r="A20868">
        <f>'Hedge activity'!A20868</f>
        <v/>
      </c>
      <c r="B20868" s="21">
        <f>'Hedge activity'!B20868</f>
        <v/>
      </c>
      <c r="C20868" s="7">
        <f>'Hedge activity'!F20868</f>
        <v/>
      </c>
      <c r="D20868" s="5">
        <f>VLOOKUP(C20868,'Transaction Day mapping'!$D$2:$E$757,2,FALSE)</f>
        <v/>
      </c>
      <c r="E20868" s="9">
        <f>'Hedge activity'!I20868</f>
        <v/>
      </c>
      <c r="F20868" s="5">
        <f>DATEVALUE(E20868)</f>
        <v/>
      </c>
      <c r="G20868" s="18">
        <f>'Hedge activity'!E20868</f>
        <v/>
      </c>
      <c r="H20868" s="19">
        <f>'Hedge activity'!D20868</f>
        <v/>
      </c>
      <c r="I20868" s="20">
        <f>'Hedge activity'!H20868</f>
        <v/>
      </c>
      <c r="J20868">
        <f>'Hedge activity'!C20868</f>
        <v/>
      </c>
      <c r="K20868">
        <f>'Hedge activity'!G20868</f>
        <v/>
      </c>
    </row>
    <row r="20869">
      <c r="A20869">
        <f>'Hedge activity'!A20869</f>
        <v/>
      </c>
      <c r="B20869" s="21">
        <f>'Hedge activity'!B20869</f>
        <v/>
      </c>
      <c r="C20869" s="7">
        <f>'Hedge activity'!F20869</f>
        <v/>
      </c>
      <c r="D20869" s="5">
        <f>VLOOKUP(C20869,'Transaction Day mapping'!$D$2:$E$757,2,FALSE)</f>
        <v/>
      </c>
      <c r="E20869" s="9">
        <f>'Hedge activity'!I20869</f>
        <v/>
      </c>
      <c r="F20869" s="5">
        <f>DATEVALUE(E20869)</f>
        <v/>
      </c>
      <c r="G20869" s="18">
        <f>'Hedge activity'!E20869</f>
        <v/>
      </c>
      <c r="H20869" s="19">
        <f>'Hedge activity'!D20869</f>
        <v/>
      </c>
      <c r="I20869" s="20">
        <f>'Hedge activity'!H20869</f>
        <v/>
      </c>
      <c r="J20869">
        <f>'Hedge activity'!C20869</f>
        <v/>
      </c>
      <c r="K20869">
        <f>'Hedge activity'!G20869</f>
        <v/>
      </c>
    </row>
    <row r="20870">
      <c r="A20870">
        <f>'Hedge activity'!A20870</f>
        <v/>
      </c>
      <c r="B20870" s="21">
        <f>'Hedge activity'!B20870</f>
        <v/>
      </c>
      <c r="C20870" s="7">
        <f>'Hedge activity'!F20870</f>
        <v/>
      </c>
      <c r="D20870" s="5">
        <f>VLOOKUP(C20870,'Transaction Day mapping'!$D$2:$E$757,2,FALSE)</f>
        <v/>
      </c>
      <c r="E20870" s="9">
        <f>'Hedge activity'!I20870</f>
        <v/>
      </c>
      <c r="F20870" s="5">
        <f>DATEVALUE(E20870)</f>
        <v/>
      </c>
      <c r="G20870" s="18">
        <f>'Hedge activity'!E20870</f>
        <v/>
      </c>
      <c r="H20870" s="19">
        <f>'Hedge activity'!D20870</f>
        <v/>
      </c>
      <c r="I20870" s="20">
        <f>'Hedge activity'!H20870</f>
        <v/>
      </c>
      <c r="J20870">
        <f>'Hedge activity'!C20870</f>
        <v/>
      </c>
      <c r="K20870">
        <f>'Hedge activity'!G20870</f>
        <v/>
      </c>
    </row>
    <row r="20871">
      <c r="A20871">
        <f>'Hedge activity'!A20871</f>
        <v/>
      </c>
      <c r="B20871" s="21">
        <f>'Hedge activity'!B20871</f>
        <v/>
      </c>
      <c r="C20871" s="7">
        <f>'Hedge activity'!F20871</f>
        <v/>
      </c>
      <c r="D20871" s="5">
        <f>VLOOKUP(C20871,'Transaction Day mapping'!$D$2:$E$757,2,FALSE)</f>
        <v/>
      </c>
      <c r="E20871" s="9">
        <f>'Hedge activity'!I20871</f>
        <v/>
      </c>
      <c r="F20871" s="5">
        <f>DATEVALUE(E20871)</f>
        <v/>
      </c>
      <c r="G20871" s="18">
        <f>'Hedge activity'!E20871</f>
        <v/>
      </c>
      <c r="H20871" s="19">
        <f>'Hedge activity'!D20871</f>
        <v/>
      </c>
      <c r="I20871" s="20">
        <f>'Hedge activity'!H20871</f>
        <v/>
      </c>
      <c r="J20871">
        <f>'Hedge activity'!C20871</f>
        <v/>
      </c>
      <c r="K20871">
        <f>'Hedge activity'!G20871</f>
        <v/>
      </c>
    </row>
    <row r="20872">
      <c r="A20872">
        <f>'Hedge activity'!A20872</f>
        <v/>
      </c>
      <c r="B20872" s="21">
        <f>'Hedge activity'!B20872</f>
        <v/>
      </c>
      <c r="C20872" s="7">
        <f>'Hedge activity'!F20872</f>
        <v/>
      </c>
      <c r="D20872" s="5">
        <f>VLOOKUP(C20872,'Transaction Day mapping'!$D$2:$E$757,2,FALSE)</f>
        <v/>
      </c>
      <c r="E20872" s="9">
        <f>'Hedge activity'!I20872</f>
        <v/>
      </c>
      <c r="F20872" s="5">
        <f>DATEVALUE(E20872)</f>
        <v/>
      </c>
      <c r="G20872" s="18">
        <f>'Hedge activity'!E20872</f>
        <v/>
      </c>
      <c r="H20872" s="19">
        <f>'Hedge activity'!D20872</f>
        <v/>
      </c>
      <c r="I20872" s="20">
        <f>'Hedge activity'!H20872</f>
        <v/>
      </c>
      <c r="J20872">
        <f>'Hedge activity'!C20872</f>
        <v/>
      </c>
      <c r="K20872">
        <f>'Hedge activity'!G20872</f>
        <v/>
      </c>
    </row>
    <row r="20873">
      <c r="A20873">
        <f>'Hedge activity'!A20873</f>
        <v/>
      </c>
      <c r="B20873" s="21">
        <f>'Hedge activity'!B20873</f>
        <v/>
      </c>
      <c r="C20873" s="7">
        <f>'Hedge activity'!F20873</f>
        <v/>
      </c>
      <c r="D20873" s="5">
        <f>VLOOKUP(C20873,'Transaction Day mapping'!$D$2:$E$757,2,FALSE)</f>
        <v/>
      </c>
      <c r="E20873" s="9">
        <f>'Hedge activity'!I20873</f>
        <v/>
      </c>
      <c r="F20873" s="5">
        <f>DATEVALUE(E20873)</f>
        <v/>
      </c>
      <c r="G20873" s="18">
        <f>'Hedge activity'!E20873</f>
        <v/>
      </c>
      <c r="H20873" s="19">
        <f>'Hedge activity'!D20873</f>
        <v/>
      </c>
      <c r="I20873" s="20">
        <f>'Hedge activity'!H20873</f>
        <v/>
      </c>
      <c r="J20873">
        <f>'Hedge activity'!C20873</f>
        <v/>
      </c>
      <c r="K20873">
        <f>'Hedge activity'!G20873</f>
        <v/>
      </c>
    </row>
    <row r="20874">
      <c r="A20874">
        <f>'Hedge activity'!A20874</f>
        <v/>
      </c>
      <c r="B20874" s="21">
        <f>'Hedge activity'!B20874</f>
        <v/>
      </c>
      <c r="C20874" s="7">
        <f>'Hedge activity'!F20874</f>
        <v/>
      </c>
      <c r="D20874" s="5">
        <f>VLOOKUP(C20874,'Transaction Day mapping'!$D$2:$E$757,2,FALSE)</f>
        <v/>
      </c>
      <c r="E20874" s="9">
        <f>'Hedge activity'!I20874</f>
        <v/>
      </c>
      <c r="F20874" s="5">
        <f>DATEVALUE(E20874)</f>
        <v/>
      </c>
      <c r="G20874" s="18">
        <f>'Hedge activity'!E20874</f>
        <v/>
      </c>
      <c r="H20874" s="19">
        <f>'Hedge activity'!D20874</f>
        <v/>
      </c>
      <c r="I20874" s="20">
        <f>'Hedge activity'!H20874</f>
        <v/>
      </c>
      <c r="J20874">
        <f>'Hedge activity'!C20874</f>
        <v/>
      </c>
      <c r="K20874">
        <f>'Hedge activity'!G20874</f>
        <v/>
      </c>
    </row>
    <row r="20875">
      <c r="A20875">
        <f>'Hedge activity'!A20875</f>
        <v/>
      </c>
      <c r="B20875" s="21">
        <f>'Hedge activity'!B20875</f>
        <v/>
      </c>
      <c r="C20875" s="7">
        <f>'Hedge activity'!F20875</f>
        <v/>
      </c>
      <c r="D20875" s="5">
        <f>VLOOKUP(C20875,'Transaction Day mapping'!$D$2:$E$757,2,FALSE)</f>
        <v/>
      </c>
      <c r="E20875" s="9">
        <f>'Hedge activity'!I20875</f>
        <v/>
      </c>
      <c r="F20875" s="5">
        <f>DATEVALUE(E20875)</f>
        <v/>
      </c>
      <c r="G20875" s="18">
        <f>'Hedge activity'!E20875</f>
        <v/>
      </c>
      <c r="H20875" s="19">
        <f>'Hedge activity'!D20875</f>
        <v/>
      </c>
      <c r="I20875" s="20">
        <f>'Hedge activity'!H20875</f>
        <v/>
      </c>
      <c r="J20875">
        <f>'Hedge activity'!C20875</f>
        <v/>
      </c>
      <c r="K20875">
        <f>'Hedge activity'!G20875</f>
        <v/>
      </c>
    </row>
    <row r="20876">
      <c r="A20876">
        <f>'Hedge activity'!A20876</f>
        <v/>
      </c>
      <c r="B20876" s="21">
        <f>'Hedge activity'!B20876</f>
        <v/>
      </c>
      <c r="C20876" s="7">
        <f>'Hedge activity'!F20876</f>
        <v/>
      </c>
      <c r="D20876" s="5">
        <f>VLOOKUP(C20876,'Transaction Day mapping'!$D$2:$E$757,2,FALSE)</f>
        <v/>
      </c>
      <c r="E20876" s="9">
        <f>'Hedge activity'!I20876</f>
        <v/>
      </c>
      <c r="F20876" s="5">
        <f>DATEVALUE(E20876)</f>
        <v/>
      </c>
      <c r="G20876" s="18">
        <f>'Hedge activity'!E20876</f>
        <v/>
      </c>
      <c r="H20876" s="19">
        <f>'Hedge activity'!D20876</f>
        <v/>
      </c>
      <c r="I20876" s="20">
        <f>'Hedge activity'!H20876</f>
        <v/>
      </c>
      <c r="J20876">
        <f>'Hedge activity'!C20876</f>
        <v/>
      </c>
      <c r="K20876">
        <f>'Hedge activity'!G20876</f>
        <v/>
      </c>
    </row>
    <row r="20877">
      <c r="A20877">
        <f>'Hedge activity'!A20877</f>
        <v/>
      </c>
      <c r="B20877" s="21">
        <f>'Hedge activity'!B20877</f>
        <v/>
      </c>
      <c r="C20877" s="7">
        <f>'Hedge activity'!F20877</f>
        <v/>
      </c>
      <c r="D20877" s="5">
        <f>VLOOKUP(C20877,'Transaction Day mapping'!$D$2:$E$757,2,FALSE)</f>
        <v/>
      </c>
      <c r="E20877" s="9">
        <f>'Hedge activity'!I20877</f>
        <v/>
      </c>
      <c r="F20877" s="5">
        <f>DATEVALUE(E20877)</f>
        <v/>
      </c>
      <c r="G20877" s="18">
        <f>'Hedge activity'!E20877</f>
        <v/>
      </c>
      <c r="H20877" s="19">
        <f>'Hedge activity'!D20877</f>
        <v/>
      </c>
      <c r="I20877" s="20">
        <f>'Hedge activity'!H20877</f>
        <v/>
      </c>
      <c r="J20877">
        <f>'Hedge activity'!C20877</f>
        <v/>
      </c>
      <c r="K20877">
        <f>'Hedge activity'!G20877</f>
        <v/>
      </c>
    </row>
    <row r="20878">
      <c r="A20878">
        <f>'Hedge activity'!A20878</f>
        <v/>
      </c>
      <c r="B20878" s="21">
        <f>'Hedge activity'!B20878</f>
        <v/>
      </c>
      <c r="C20878" s="7">
        <f>'Hedge activity'!F20878</f>
        <v/>
      </c>
      <c r="D20878" s="5">
        <f>VLOOKUP(C20878,'Transaction Day mapping'!$D$2:$E$757,2,FALSE)</f>
        <v/>
      </c>
      <c r="E20878" s="9">
        <f>'Hedge activity'!I20878</f>
        <v/>
      </c>
      <c r="F20878" s="5">
        <f>DATEVALUE(E20878)</f>
        <v/>
      </c>
      <c r="G20878" s="18">
        <f>'Hedge activity'!E20878</f>
        <v/>
      </c>
      <c r="H20878" s="19">
        <f>'Hedge activity'!D20878</f>
        <v/>
      </c>
      <c r="I20878" s="20">
        <f>'Hedge activity'!H20878</f>
        <v/>
      </c>
      <c r="J20878">
        <f>'Hedge activity'!C20878</f>
        <v/>
      </c>
      <c r="K20878">
        <f>'Hedge activity'!G20878</f>
        <v/>
      </c>
    </row>
    <row r="20879">
      <c r="A20879">
        <f>'Hedge activity'!A20879</f>
        <v/>
      </c>
      <c r="B20879" s="21">
        <f>'Hedge activity'!B20879</f>
        <v/>
      </c>
      <c r="C20879" s="7">
        <f>'Hedge activity'!F20879</f>
        <v/>
      </c>
      <c r="D20879" s="5">
        <f>VLOOKUP(C20879,'Transaction Day mapping'!$D$2:$E$757,2,FALSE)</f>
        <v/>
      </c>
      <c r="E20879" s="9">
        <f>'Hedge activity'!I20879</f>
        <v/>
      </c>
      <c r="F20879" s="5">
        <f>DATEVALUE(E20879)</f>
        <v/>
      </c>
      <c r="G20879" s="18">
        <f>'Hedge activity'!E20879</f>
        <v/>
      </c>
      <c r="H20879" s="19">
        <f>'Hedge activity'!D20879</f>
        <v/>
      </c>
      <c r="I20879" s="20">
        <f>'Hedge activity'!H20879</f>
        <v/>
      </c>
      <c r="J20879">
        <f>'Hedge activity'!C20879</f>
        <v/>
      </c>
      <c r="K20879">
        <f>'Hedge activity'!G20879</f>
        <v/>
      </c>
    </row>
    <row r="20880">
      <c r="A20880">
        <f>'Hedge activity'!A20880</f>
        <v/>
      </c>
      <c r="B20880" s="21">
        <f>'Hedge activity'!B20880</f>
        <v/>
      </c>
      <c r="C20880" s="7">
        <f>'Hedge activity'!F20880</f>
        <v/>
      </c>
      <c r="D20880" s="5">
        <f>VLOOKUP(C20880,'Transaction Day mapping'!$D$2:$E$757,2,FALSE)</f>
        <v/>
      </c>
      <c r="E20880" s="9">
        <f>'Hedge activity'!I20880</f>
        <v/>
      </c>
      <c r="F20880" s="5">
        <f>DATEVALUE(E20880)</f>
        <v/>
      </c>
      <c r="G20880" s="18">
        <f>'Hedge activity'!E20880</f>
        <v/>
      </c>
      <c r="H20880" s="19">
        <f>'Hedge activity'!D20880</f>
        <v/>
      </c>
      <c r="I20880" s="20">
        <f>'Hedge activity'!H20880</f>
        <v/>
      </c>
      <c r="J20880">
        <f>'Hedge activity'!C20880</f>
        <v/>
      </c>
      <c r="K20880">
        <f>'Hedge activity'!G20880</f>
        <v/>
      </c>
    </row>
    <row r="20881">
      <c r="A20881">
        <f>'Hedge activity'!A20881</f>
        <v/>
      </c>
      <c r="B20881" s="21">
        <f>'Hedge activity'!B20881</f>
        <v/>
      </c>
      <c r="C20881" s="7">
        <f>'Hedge activity'!F20881</f>
        <v/>
      </c>
      <c r="D20881" s="5">
        <f>VLOOKUP(C20881,'Transaction Day mapping'!$D$2:$E$757,2,FALSE)</f>
        <v/>
      </c>
      <c r="E20881" s="9">
        <f>'Hedge activity'!I20881</f>
        <v/>
      </c>
      <c r="F20881" s="5">
        <f>DATEVALUE(E20881)</f>
        <v/>
      </c>
      <c r="G20881" s="18">
        <f>'Hedge activity'!E20881</f>
        <v/>
      </c>
      <c r="H20881" s="19">
        <f>'Hedge activity'!D20881</f>
        <v/>
      </c>
      <c r="I20881" s="20">
        <f>'Hedge activity'!H20881</f>
        <v/>
      </c>
      <c r="J20881">
        <f>'Hedge activity'!C20881</f>
        <v/>
      </c>
      <c r="K20881">
        <f>'Hedge activity'!G20881</f>
        <v/>
      </c>
    </row>
    <row r="20882">
      <c r="A20882">
        <f>'Hedge activity'!A20882</f>
        <v/>
      </c>
      <c r="B20882" s="21">
        <f>'Hedge activity'!B20882</f>
        <v/>
      </c>
      <c r="C20882" s="7">
        <f>'Hedge activity'!F20882</f>
        <v/>
      </c>
      <c r="D20882" s="5">
        <f>VLOOKUP(C20882,'Transaction Day mapping'!$D$2:$E$757,2,FALSE)</f>
        <v/>
      </c>
      <c r="E20882" s="9">
        <f>'Hedge activity'!I20882</f>
        <v/>
      </c>
      <c r="F20882" s="5">
        <f>DATEVALUE(E20882)</f>
        <v/>
      </c>
      <c r="G20882" s="18">
        <f>'Hedge activity'!E20882</f>
        <v/>
      </c>
      <c r="H20882" s="19">
        <f>'Hedge activity'!D20882</f>
        <v/>
      </c>
      <c r="I20882" s="20">
        <f>'Hedge activity'!H20882</f>
        <v/>
      </c>
      <c r="J20882">
        <f>'Hedge activity'!C20882</f>
        <v/>
      </c>
      <c r="K20882">
        <f>'Hedge activity'!G20882</f>
        <v/>
      </c>
    </row>
    <row r="20883">
      <c r="A20883">
        <f>'Hedge activity'!A20883</f>
        <v/>
      </c>
      <c r="B20883" s="21">
        <f>'Hedge activity'!B20883</f>
        <v/>
      </c>
      <c r="C20883" s="7">
        <f>'Hedge activity'!F20883</f>
        <v/>
      </c>
      <c r="D20883" s="5">
        <f>VLOOKUP(C20883,'Transaction Day mapping'!$D$2:$E$757,2,FALSE)</f>
        <v/>
      </c>
      <c r="E20883" s="9">
        <f>'Hedge activity'!I20883</f>
        <v/>
      </c>
      <c r="F20883" s="5">
        <f>DATEVALUE(E20883)</f>
        <v/>
      </c>
      <c r="G20883" s="18">
        <f>'Hedge activity'!E20883</f>
        <v/>
      </c>
      <c r="H20883" s="19">
        <f>'Hedge activity'!D20883</f>
        <v/>
      </c>
      <c r="I20883" s="20">
        <f>'Hedge activity'!H20883</f>
        <v/>
      </c>
      <c r="J20883">
        <f>'Hedge activity'!C20883</f>
        <v/>
      </c>
      <c r="K20883">
        <f>'Hedge activity'!G20883</f>
        <v/>
      </c>
    </row>
    <row r="20884">
      <c r="A20884">
        <f>'Hedge activity'!A20884</f>
        <v/>
      </c>
      <c r="B20884" s="21">
        <f>'Hedge activity'!B20884</f>
        <v/>
      </c>
      <c r="C20884" s="7">
        <f>'Hedge activity'!F20884</f>
        <v/>
      </c>
      <c r="D20884" s="5">
        <f>VLOOKUP(C20884,'Transaction Day mapping'!$D$2:$E$757,2,FALSE)</f>
        <v/>
      </c>
      <c r="E20884" s="9">
        <f>'Hedge activity'!I20884</f>
        <v/>
      </c>
      <c r="F20884" s="5">
        <f>DATEVALUE(E20884)</f>
        <v/>
      </c>
      <c r="G20884" s="18">
        <f>'Hedge activity'!E20884</f>
        <v/>
      </c>
      <c r="H20884" s="19">
        <f>'Hedge activity'!D20884</f>
        <v/>
      </c>
      <c r="I20884" s="20">
        <f>'Hedge activity'!H20884</f>
        <v/>
      </c>
      <c r="J20884">
        <f>'Hedge activity'!C20884</f>
        <v/>
      </c>
      <c r="K20884">
        <f>'Hedge activity'!G20884</f>
        <v/>
      </c>
    </row>
    <row r="20885">
      <c r="A20885">
        <f>'Hedge activity'!A20885</f>
        <v/>
      </c>
      <c r="B20885" s="21">
        <f>'Hedge activity'!B20885</f>
        <v/>
      </c>
      <c r="C20885" s="7">
        <f>'Hedge activity'!F20885</f>
        <v/>
      </c>
      <c r="D20885" s="5">
        <f>VLOOKUP(C20885,'Transaction Day mapping'!$D$2:$E$757,2,FALSE)</f>
        <v/>
      </c>
      <c r="E20885" s="9">
        <f>'Hedge activity'!I20885</f>
        <v/>
      </c>
      <c r="F20885" s="5">
        <f>DATEVALUE(E20885)</f>
        <v/>
      </c>
      <c r="G20885" s="18">
        <f>'Hedge activity'!E20885</f>
        <v/>
      </c>
      <c r="H20885" s="19">
        <f>'Hedge activity'!D20885</f>
        <v/>
      </c>
      <c r="I20885" s="20">
        <f>'Hedge activity'!H20885</f>
        <v/>
      </c>
      <c r="J20885">
        <f>'Hedge activity'!C20885</f>
        <v/>
      </c>
      <c r="K20885">
        <f>'Hedge activity'!G20885</f>
        <v/>
      </c>
    </row>
    <row r="20886">
      <c r="A20886">
        <f>'Hedge activity'!A20886</f>
        <v/>
      </c>
      <c r="B20886" s="21">
        <f>'Hedge activity'!B20886</f>
        <v/>
      </c>
      <c r="C20886" s="7">
        <f>'Hedge activity'!F20886</f>
        <v/>
      </c>
      <c r="D20886" s="5">
        <f>VLOOKUP(C20886,'Transaction Day mapping'!$D$2:$E$757,2,FALSE)</f>
        <v/>
      </c>
      <c r="E20886" s="9">
        <f>'Hedge activity'!I20886</f>
        <v/>
      </c>
      <c r="F20886" s="5">
        <f>DATEVALUE(E20886)</f>
        <v/>
      </c>
      <c r="G20886" s="18">
        <f>'Hedge activity'!E20886</f>
        <v/>
      </c>
      <c r="H20886" s="19">
        <f>'Hedge activity'!D20886</f>
        <v/>
      </c>
      <c r="I20886" s="20">
        <f>'Hedge activity'!H20886</f>
        <v/>
      </c>
      <c r="J20886">
        <f>'Hedge activity'!C20886</f>
        <v/>
      </c>
      <c r="K20886">
        <f>'Hedge activity'!G20886</f>
        <v/>
      </c>
    </row>
    <row r="20887">
      <c r="A20887">
        <f>'Hedge activity'!A20887</f>
        <v/>
      </c>
      <c r="B20887" s="21">
        <f>'Hedge activity'!B20887</f>
        <v/>
      </c>
      <c r="C20887" s="7">
        <f>'Hedge activity'!F20887</f>
        <v/>
      </c>
      <c r="D20887" s="5">
        <f>VLOOKUP(C20887,'Transaction Day mapping'!$D$2:$E$757,2,FALSE)</f>
        <v/>
      </c>
      <c r="E20887" s="9">
        <f>'Hedge activity'!I20887</f>
        <v/>
      </c>
      <c r="F20887" s="5">
        <f>DATEVALUE(E20887)</f>
        <v/>
      </c>
      <c r="G20887" s="18">
        <f>'Hedge activity'!E20887</f>
        <v/>
      </c>
      <c r="H20887" s="19">
        <f>'Hedge activity'!D20887</f>
        <v/>
      </c>
      <c r="I20887" s="20">
        <f>'Hedge activity'!H20887</f>
        <v/>
      </c>
      <c r="J20887">
        <f>'Hedge activity'!C20887</f>
        <v/>
      </c>
      <c r="K20887">
        <f>'Hedge activity'!G20887</f>
        <v/>
      </c>
    </row>
    <row r="20888">
      <c r="A20888">
        <f>'Hedge activity'!A20888</f>
        <v/>
      </c>
      <c r="B20888" s="21">
        <f>'Hedge activity'!B20888</f>
        <v/>
      </c>
      <c r="C20888" s="7">
        <f>'Hedge activity'!F20888</f>
        <v/>
      </c>
      <c r="D20888" s="5">
        <f>VLOOKUP(C20888,'Transaction Day mapping'!$D$2:$E$757,2,FALSE)</f>
        <v/>
      </c>
      <c r="E20888" s="9">
        <f>'Hedge activity'!I20888</f>
        <v/>
      </c>
      <c r="F20888" s="5">
        <f>DATEVALUE(E20888)</f>
        <v/>
      </c>
      <c r="G20888" s="18">
        <f>'Hedge activity'!E20888</f>
        <v/>
      </c>
      <c r="H20888" s="19">
        <f>'Hedge activity'!D20888</f>
        <v/>
      </c>
      <c r="I20888" s="20">
        <f>'Hedge activity'!H20888</f>
        <v/>
      </c>
      <c r="J20888">
        <f>'Hedge activity'!C20888</f>
        <v/>
      </c>
      <c r="K20888">
        <f>'Hedge activity'!G20888</f>
        <v/>
      </c>
    </row>
    <row r="20889">
      <c r="A20889">
        <f>'Hedge activity'!A20889</f>
        <v/>
      </c>
      <c r="B20889" s="21">
        <f>'Hedge activity'!B20889</f>
        <v/>
      </c>
      <c r="C20889" s="7">
        <f>'Hedge activity'!F20889</f>
        <v/>
      </c>
      <c r="D20889" s="5">
        <f>VLOOKUP(C20889,'Transaction Day mapping'!$D$2:$E$757,2,FALSE)</f>
        <v/>
      </c>
      <c r="E20889" s="9">
        <f>'Hedge activity'!I20889</f>
        <v/>
      </c>
      <c r="F20889" s="5">
        <f>DATEVALUE(E20889)</f>
        <v/>
      </c>
      <c r="G20889" s="18">
        <f>'Hedge activity'!E20889</f>
        <v/>
      </c>
      <c r="H20889" s="19">
        <f>'Hedge activity'!D20889</f>
        <v/>
      </c>
      <c r="I20889" s="20">
        <f>'Hedge activity'!H20889</f>
        <v/>
      </c>
      <c r="J20889">
        <f>'Hedge activity'!C20889</f>
        <v/>
      </c>
      <c r="K20889">
        <f>'Hedge activity'!G20889</f>
        <v/>
      </c>
    </row>
    <row r="20890">
      <c r="A20890">
        <f>'Hedge activity'!A20890</f>
        <v/>
      </c>
      <c r="B20890" s="21">
        <f>'Hedge activity'!B20890</f>
        <v/>
      </c>
      <c r="C20890" s="7">
        <f>'Hedge activity'!F20890</f>
        <v/>
      </c>
      <c r="D20890" s="5">
        <f>VLOOKUP(C20890,'Transaction Day mapping'!$D$2:$E$757,2,FALSE)</f>
        <v/>
      </c>
      <c r="E20890" s="9">
        <f>'Hedge activity'!I20890</f>
        <v/>
      </c>
      <c r="F20890" s="5">
        <f>DATEVALUE(E20890)</f>
        <v/>
      </c>
      <c r="G20890" s="18">
        <f>'Hedge activity'!E20890</f>
        <v/>
      </c>
      <c r="H20890" s="19">
        <f>'Hedge activity'!D20890</f>
        <v/>
      </c>
      <c r="I20890" s="20">
        <f>'Hedge activity'!H20890</f>
        <v/>
      </c>
      <c r="J20890">
        <f>'Hedge activity'!C20890</f>
        <v/>
      </c>
      <c r="K20890">
        <f>'Hedge activity'!G20890</f>
        <v/>
      </c>
    </row>
    <row r="20891">
      <c r="A20891">
        <f>'Hedge activity'!A20891</f>
        <v/>
      </c>
      <c r="B20891" s="21">
        <f>'Hedge activity'!B20891</f>
        <v/>
      </c>
      <c r="C20891" s="7">
        <f>'Hedge activity'!F20891</f>
        <v/>
      </c>
      <c r="D20891" s="5">
        <f>VLOOKUP(C20891,'Transaction Day mapping'!$D$2:$E$757,2,FALSE)</f>
        <v/>
      </c>
      <c r="E20891" s="9">
        <f>'Hedge activity'!I20891</f>
        <v/>
      </c>
      <c r="F20891" s="5">
        <f>DATEVALUE(E20891)</f>
        <v/>
      </c>
      <c r="G20891" s="18">
        <f>'Hedge activity'!E20891</f>
        <v/>
      </c>
      <c r="H20891" s="19">
        <f>'Hedge activity'!D20891</f>
        <v/>
      </c>
      <c r="I20891" s="20">
        <f>'Hedge activity'!H20891</f>
        <v/>
      </c>
      <c r="J20891">
        <f>'Hedge activity'!C20891</f>
        <v/>
      </c>
      <c r="K20891">
        <f>'Hedge activity'!G20891</f>
        <v/>
      </c>
    </row>
    <row r="20892">
      <c r="A20892">
        <f>'Hedge activity'!A20892</f>
        <v/>
      </c>
      <c r="B20892" s="21">
        <f>'Hedge activity'!B20892</f>
        <v/>
      </c>
      <c r="C20892" s="7">
        <f>'Hedge activity'!F20892</f>
        <v/>
      </c>
      <c r="D20892" s="5">
        <f>VLOOKUP(C20892,'Transaction Day mapping'!$D$2:$E$757,2,FALSE)</f>
        <v/>
      </c>
      <c r="E20892" s="9">
        <f>'Hedge activity'!I20892</f>
        <v/>
      </c>
      <c r="F20892" s="5">
        <f>DATEVALUE(E20892)</f>
        <v/>
      </c>
      <c r="G20892" s="18">
        <f>'Hedge activity'!E20892</f>
        <v/>
      </c>
      <c r="H20892" s="19">
        <f>'Hedge activity'!D20892</f>
        <v/>
      </c>
      <c r="I20892" s="20">
        <f>'Hedge activity'!H20892</f>
        <v/>
      </c>
      <c r="J20892">
        <f>'Hedge activity'!C20892</f>
        <v/>
      </c>
      <c r="K20892">
        <f>'Hedge activity'!G20892</f>
        <v/>
      </c>
    </row>
    <row r="20893">
      <c r="A20893">
        <f>'Hedge activity'!A20893</f>
        <v/>
      </c>
      <c r="B20893" s="21">
        <f>'Hedge activity'!B20893</f>
        <v/>
      </c>
      <c r="C20893" s="7">
        <f>'Hedge activity'!F20893</f>
        <v/>
      </c>
      <c r="D20893" s="5">
        <f>VLOOKUP(C20893,'Transaction Day mapping'!$D$2:$E$757,2,FALSE)</f>
        <v/>
      </c>
      <c r="E20893" s="9">
        <f>'Hedge activity'!I20893</f>
        <v/>
      </c>
      <c r="F20893" s="5">
        <f>DATEVALUE(E20893)</f>
        <v/>
      </c>
      <c r="G20893" s="18">
        <f>'Hedge activity'!E20893</f>
        <v/>
      </c>
      <c r="H20893" s="19">
        <f>'Hedge activity'!D20893</f>
        <v/>
      </c>
      <c r="I20893" s="20">
        <f>'Hedge activity'!H20893</f>
        <v/>
      </c>
      <c r="J20893">
        <f>'Hedge activity'!C20893</f>
        <v/>
      </c>
      <c r="K20893">
        <f>'Hedge activity'!G20893</f>
        <v/>
      </c>
    </row>
    <row r="20894">
      <c r="A20894">
        <f>'Hedge activity'!A20894</f>
        <v/>
      </c>
      <c r="B20894" s="21">
        <f>'Hedge activity'!B20894</f>
        <v/>
      </c>
      <c r="C20894" s="7">
        <f>'Hedge activity'!F20894</f>
        <v/>
      </c>
      <c r="D20894" s="5">
        <f>VLOOKUP(C20894,'Transaction Day mapping'!$D$2:$E$757,2,FALSE)</f>
        <v/>
      </c>
      <c r="E20894" s="9">
        <f>'Hedge activity'!I20894</f>
        <v/>
      </c>
      <c r="F20894" s="5">
        <f>DATEVALUE(E20894)</f>
        <v/>
      </c>
      <c r="G20894" s="18">
        <f>'Hedge activity'!E20894</f>
        <v/>
      </c>
      <c r="H20894" s="19">
        <f>'Hedge activity'!D20894</f>
        <v/>
      </c>
      <c r="I20894" s="20">
        <f>'Hedge activity'!H20894</f>
        <v/>
      </c>
      <c r="J20894">
        <f>'Hedge activity'!C20894</f>
        <v/>
      </c>
      <c r="K20894">
        <f>'Hedge activity'!G20894</f>
        <v/>
      </c>
    </row>
    <row r="20895">
      <c r="A20895">
        <f>'Hedge activity'!A20895</f>
        <v/>
      </c>
      <c r="B20895" s="21">
        <f>'Hedge activity'!B20895</f>
        <v/>
      </c>
      <c r="C20895" s="7">
        <f>'Hedge activity'!F20895</f>
        <v/>
      </c>
      <c r="D20895" s="5">
        <f>VLOOKUP(C20895,'Transaction Day mapping'!$D$2:$E$757,2,FALSE)</f>
        <v/>
      </c>
      <c r="E20895" s="9">
        <f>'Hedge activity'!I20895</f>
        <v/>
      </c>
      <c r="F20895" s="5">
        <f>DATEVALUE(E20895)</f>
        <v/>
      </c>
      <c r="G20895" s="18">
        <f>'Hedge activity'!E20895</f>
        <v/>
      </c>
      <c r="H20895" s="19">
        <f>'Hedge activity'!D20895</f>
        <v/>
      </c>
      <c r="I20895" s="20">
        <f>'Hedge activity'!H20895</f>
        <v/>
      </c>
      <c r="J20895">
        <f>'Hedge activity'!C20895</f>
        <v/>
      </c>
      <c r="K20895">
        <f>'Hedge activity'!G20895</f>
        <v/>
      </c>
    </row>
    <row r="20896">
      <c r="A20896">
        <f>'Hedge activity'!A20896</f>
        <v/>
      </c>
      <c r="B20896" s="21">
        <f>'Hedge activity'!B20896</f>
        <v/>
      </c>
      <c r="C20896" s="7">
        <f>'Hedge activity'!F20896</f>
        <v/>
      </c>
      <c r="D20896" s="5">
        <f>VLOOKUP(C20896,'Transaction Day mapping'!$D$2:$E$757,2,FALSE)</f>
        <v/>
      </c>
      <c r="E20896" s="9">
        <f>'Hedge activity'!I20896</f>
        <v/>
      </c>
      <c r="F20896" s="5">
        <f>DATEVALUE(E20896)</f>
        <v/>
      </c>
      <c r="G20896" s="18">
        <f>'Hedge activity'!E20896</f>
        <v/>
      </c>
      <c r="H20896" s="19">
        <f>'Hedge activity'!D20896</f>
        <v/>
      </c>
      <c r="I20896" s="20">
        <f>'Hedge activity'!H20896</f>
        <v/>
      </c>
      <c r="J20896">
        <f>'Hedge activity'!C20896</f>
        <v/>
      </c>
      <c r="K20896">
        <f>'Hedge activity'!G20896</f>
        <v/>
      </c>
    </row>
    <row r="20897">
      <c r="A20897">
        <f>'Hedge activity'!A20897</f>
        <v/>
      </c>
      <c r="B20897" s="21">
        <f>'Hedge activity'!B20897</f>
        <v/>
      </c>
      <c r="C20897" s="7">
        <f>'Hedge activity'!F20897</f>
        <v/>
      </c>
      <c r="D20897" s="5">
        <f>VLOOKUP(C20897,'Transaction Day mapping'!$D$2:$E$757,2,FALSE)</f>
        <v/>
      </c>
      <c r="E20897" s="9">
        <f>'Hedge activity'!I20897</f>
        <v/>
      </c>
      <c r="F20897" s="5">
        <f>DATEVALUE(E20897)</f>
        <v/>
      </c>
      <c r="G20897" s="18">
        <f>'Hedge activity'!E20897</f>
        <v/>
      </c>
      <c r="H20897" s="19">
        <f>'Hedge activity'!D20897</f>
        <v/>
      </c>
      <c r="I20897" s="20">
        <f>'Hedge activity'!H20897</f>
        <v/>
      </c>
      <c r="J20897">
        <f>'Hedge activity'!C20897</f>
        <v/>
      </c>
      <c r="K20897">
        <f>'Hedge activity'!G20897</f>
        <v/>
      </c>
    </row>
    <row r="20898">
      <c r="A20898">
        <f>'Hedge activity'!A20898</f>
        <v/>
      </c>
      <c r="B20898" s="21">
        <f>'Hedge activity'!B20898</f>
        <v/>
      </c>
      <c r="C20898" s="7">
        <f>'Hedge activity'!F20898</f>
        <v/>
      </c>
      <c r="D20898" s="5">
        <f>VLOOKUP(C20898,'Transaction Day mapping'!$D$2:$E$757,2,FALSE)</f>
        <v/>
      </c>
      <c r="E20898" s="9">
        <f>'Hedge activity'!I20898</f>
        <v/>
      </c>
      <c r="F20898" s="5">
        <f>DATEVALUE(E20898)</f>
        <v/>
      </c>
      <c r="G20898" s="18">
        <f>'Hedge activity'!E20898</f>
        <v/>
      </c>
      <c r="H20898" s="19">
        <f>'Hedge activity'!D20898</f>
        <v/>
      </c>
      <c r="I20898" s="20">
        <f>'Hedge activity'!H20898</f>
        <v/>
      </c>
      <c r="J20898">
        <f>'Hedge activity'!C20898</f>
        <v/>
      </c>
      <c r="K20898">
        <f>'Hedge activity'!G20898</f>
        <v/>
      </c>
    </row>
    <row r="20899">
      <c r="A20899">
        <f>'Hedge activity'!A20899</f>
        <v/>
      </c>
      <c r="B20899" s="21">
        <f>'Hedge activity'!B20899</f>
        <v/>
      </c>
      <c r="C20899" s="7">
        <f>'Hedge activity'!F20899</f>
        <v/>
      </c>
      <c r="D20899" s="5">
        <f>VLOOKUP(C20899,'Transaction Day mapping'!$D$2:$E$757,2,FALSE)</f>
        <v/>
      </c>
      <c r="E20899" s="9">
        <f>'Hedge activity'!I20899</f>
        <v/>
      </c>
      <c r="F20899" s="5">
        <f>DATEVALUE(E20899)</f>
        <v/>
      </c>
      <c r="G20899" s="18">
        <f>'Hedge activity'!E20899</f>
        <v/>
      </c>
      <c r="H20899" s="19">
        <f>'Hedge activity'!D20899</f>
        <v/>
      </c>
      <c r="I20899" s="20">
        <f>'Hedge activity'!H20899</f>
        <v/>
      </c>
      <c r="J20899">
        <f>'Hedge activity'!C20899</f>
        <v/>
      </c>
      <c r="K20899">
        <f>'Hedge activity'!G20899</f>
        <v/>
      </c>
    </row>
    <row r="20900">
      <c r="A20900">
        <f>'Hedge activity'!A20900</f>
        <v/>
      </c>
      <c r="B20900" s="21">
        <f>'Hedge activity'!B20900</f>
        <v/>
      </c>
      <c r="C20900" s="7">
        <f>'Hedge activity'!F20900</f>
        <v/>
      </c>
      <c r="D20900" s="5">
        <f>VLOOKUP(C20900,'Transaction Day mapping'!$D$2:$E$757,2,FALSE)</f>
        <v/>
      </c>
      <c r="E20900" s="9">
        <f>'Hedge activity'!I20900</f>
        <v/>
      </c>
      <c r="F20900" s="5">
        <f>DATEVALUE(E20900)</f>
        <v/>
      </c>
      <c r="G20900" s="18">
        <f>'Hedge activity'!E20900</f>
        <v/>
      </c>
      <c r="H20900" s="19">
        <f>'Hedge activity'!D20900</f>
        <v/>
      </c>
      <c r="I20900" s="20">
        <f>'Hedge activity'!H20900</f>
        <v/>
      </c>
      <c r="J20900">
        <f>'Hedge activity'!C20900</f>
        <v/>
      </c>
      <c r="K20900">
        <f>'Hedge activity'!G20900</f>
        <v/>
      </c>
    </row>
    <row r="20901">
      <c r="A20901">
        <f>'Hedge activity'!A20901</f>
        <v/>
      </c>
      <c r="B20901" s="21">
        <f>'Hedge activity'!B20901</f>
        <v/>
      </c>
      <c r="C20901" s="7">
        <f>'Hedge activity'!F20901</f>
        <v/>
      </c>
      <c r="D20901" s="5">
        <f>VLOOKUP(C20901,'Transaction Day mapping'!$D$2:$E$757,2,FALSE)</f>
        <v/>
      </c>
      <c r="E20901" s="9">
        <f>'Hedge activity'!I20901</f>
        <v/>
      </c>
      <c r="F20901" s="5">
        <f>DATEVALUE(E20901)</f>
        <v/>
      </c>
      <c r="G20901" s="18">
        <f>'Hedge activity'!E20901</f>
        <v/>
      </c>
      <c r="H20901" s="19">
        <f>'Hedge activity'!D20901</f>
        <v/>
      </c>
      <c r="I20901" s="20">
        <f>'Hedge activity'!H20901</f>
        <v/>
      </c>
      <c r="J20901">
        <f>'Hedge activity'!C20901</f>
        <v/>
      </c>
      <c r="K20901">
        <f>'Hedge activity'!G20901</f>
        <v/>
      </c>
    </row>
    <row r="20902">
      <c r="A20902">
        <f>'Hedge activity'!A20902</f>
        <v/>
      </c>
      <c r="B20902" s="21">
        <f>'Hedge activity'!B20902</f>
        <v/>
      </c>
      <c r="C20902" s="7">
        <f>'Hedge activity'!F20902</f>
        <v/>
      </c>
      <c r="D20902" s="5">
        <f>VLOOKUP(C20902,'Transaction Day mapping'!$D$2:$E$757,2,FALSE)</f>
        <v/>
      </c>
      <c r="E20902" s="9">
        <f>'Hedge activity'!I20902</f>
        <v/>
      </c>
      <c r="F20902" s="5">
        <f>DATEVALUE(E20902)</f>
        <v/>
      </c>
      <c r="G20902" s="18">
        <f>'Hedge activity'!E20902</f>
        <v/>
      </c>
      <c r="H20902" s="19">
        <f>'Hedge activity'!D20902</f>
        <v/>
      </c>
      <c r="I20902" s="20">
        <f>'Hedge activity'!H20902</f>
        <v/>
      </c>
      <c r="J20902">
        <f>'Hedge activity'!C20902</f>
        <v/>
      </c>
      <c r="K20902">
        <f>'Hedge activity'!G20902</f>
        <v/>
      </c>
    </row>
    <row r="20903">
      <c r="A20903">
        <f>'Hedge activity'!A20903</f>
        <v/>
      </c>
      <c r="B20903" s="21">
        <f>'Hedge activity'!B20903</f>
        <v/>
      </c>
      <c r="C20903" s="7">
        <f>'Hedge activity'!F20903</f>
        <v/>
      </c>
      <c r="D20903" s="5">
        <f>VLOOKUP(C20903,'Transaction Day mapping'!$D$2:$E$757,2,FALSE)</f>
        <v/>
      </c>
      <c r="E20903" s="9">
        <f>'Hedge activity'!I20903</f>
        <v/>
      </c>
      <c r="F20903" s="5">
        <f>DATEVALUE(E20903)</f>
        <v/>
      </c>
      <c r="G20903" s="18">
        <f>'Hedge activity'!E20903</f>
        <v/>
      </c>
      <c r="H20903" s="19">
        <f>'Hedge activity'!D20903</f>
        <v/>
      </c>
      <c r="I20903" s="20">
        <f>'Hedge activity'!H20903</f>
        <v/>
      </c>
      <c r="J20903">
        <f>'Hedge activity'!C20903</f>
        <v/>
      </c>
      <c r="K20903">
        <f>'Hedge activity'!G20903</f>
        <v/>
      </c>
    </row>
    <row r="20904">
      <c r="A20904">
        <f>'Hedge activity'!A20904</f>
        <v/>
      </c>
      <c r="B20904" s="21">
        <f>'Hedge activity'!B20904</f>
        <v/>
      </c>
      <c r="C20904" s="7">
        <f>'Hedge activity'!F20904</f>
        <v/>
      </c>
      <c r="D20904" s="5">
        <f>VLOOKUP(C20904,'Transaction Day mapping'!$D$2:$E$757,2,FALSE)</f>
        <v/>
      </c>
      <c r="E20904" s="9">
        <f>'Hedge activity'!I20904</f>
        <v/>
      </c>
      <c r="F20904" s="5">
        <f>DATEVALUE(E20904)</f>
        <v/>
      </c>
      <c r="G20904" s="18">
        <f>'Hedge activity'!E20904</f>
        <v/>
      </c>
      <c r="H20904" s="19">
        <f>'Hedge activity'!D20904</f>
        <v/>
      </c>
      <c r="I20904" s="20">
        <f>'Hedge activity'!H20904</f>
        <v/>
      </c>
      <c r="J20904">
        <f>'Hedge activity'!C20904</f>
        <v/>
      </c>
      <c r="K20904">
        <f>'Hedge activity'!G20904</f>
        <v/>
      </c>
    </row>
    <row r="20905">
      <c r="A20905">
        <f>'Hedge activity'!A20905</f>
        <v/>
      </c>
      <c r="B20905" s="21">
        <f>'Hedge activity'!B20905</f>
        <v/>
      </c>
      <c r="C20905" s="7">
        <f>'Hedge activity'!F20905</f>
        <v/>
      </c>
      <c r="D20905" s="5">
        <f>VLOOKUP(C20905,'Transaction Day mapping'!$D$2:$E$757,2,FALSE)</f>
        <v/>
      </c>
      <c r="E20905" s="9">
        <f>'Hedge activity'!I20905</f>
        <v/>
      </c>
      <c r="F20905" s="5">
        <f>DATEVALUE(E20905)</f>
        <v/>
      </c>
      <c r="G20905" s="18">
        <f>'Hedge activity'!E20905</f>
        <v/>
      </c>
      <c r="H20905" s="19">
        <f>'Hedge activity'!D20905</f>
        <v/>
      </c>
      <c r="I20905" s="20">
        <f>'Hedge activity'!H20905</f>
        <v/>
      </c>
      <c r="J20905">
        <f>'Hedge activity'!C20905</f>
        <v/>
      </c>
      <c r="K20905">
        <f>'Hedge activity'!G20905</f>
        <v/>
      </c>
    </row>
    <row r="20906">
      <c r="A20906">
        <f>'Hedge activity'!A20906</f>
        <v/>
      </c>
      <c r="B20906" s="21">
        <f>'Hedge activity'!B20906</f>
        <v/>
      </c>
      <c r="C20906" s="7">
        <f>'Hedge activity'!F20906</f>
        <v/>
      </c>
      <c r="D20906" s="5">
        <f>VLOOKUP(C20906,'Transaction Day mapping'!$D$2:$E$757,2,FALSE)</f>
        <v/>
      </c>
      <c r="E20906" s="9">
        <f>'Hedge activity'!I20906</f>
        <v/>
      </c>
      <c r="F20906" s="5">
        <f>DATEVALUE(E20906)</f>
        <v/>
      </c>
      <c r="G20906" s="18">
        <f>'Hedge activity'!E20906</f>
        <v/>
      </c>
      <c r="H20906" s="19">
        <f>'Hedge activity'!D20906</f>
        <v/>
      </c>
      <c r="I20906" s="20">
        <f>'Hedge activity'!H20906</f>
        <v/>
      </c>
      <c r="J20906">
        <f>'Hedge activity'!C20906</f>
        <v/>
      </c>
      <c r="K20906">
        <f>'Hedge activity'!G20906</f>
        <v/>
      </c>
    </row>
    <row r="20907">
      <c r="A20907">
        <f>'Hedge activity'!A20907</f>
        <v/>
      </c>
      <c r="B20907" s="21">
        <f>'Hedge activity'!B20907</f>
        <v/>
      </c>
      <c r="C20907" s="7">
        <f>'Hedge activity'!F20907</f>
        <v/>
      </c>
      <c r="D20907" s="5">
        <f>VLOOKUP(C20907,'Transaction Day mapping'!$D$2:$E$757,2,FALSE)</f>
        <v/>
      </c>
      <c r="E20907" s="9">
        <f>'Hedge activity'!I20907</f>
        <v/>
      </c>
      <c r="F20907" s="5">
        <f>DATEVALUE(E20907)</f>
        <v/>
      </c>
      <c r="G20907" s="18">
        <f>'Hedge activity'!E20907</f>
        <v/>
      </c>
      <c r="H20907" s="19">
        <f>'Hedge activity'!D20907</f>
        <v/>
      </c>
      <c r="I20907" s="20">
        <f>'Hedge activity'!H20907</f>
        <v/>
      </c>
      <c r="J20907">
        <f>'Hedge activity'!C20907</f>
        <v/>
      </c>
      <c r="K20907">
        <f>'Hedge activity'!G20907</f>
        <v/>
      </c>
    </row>
    <row r="20908">
      <c r="A20908">
        <f>'Hedge activity'!A20908</f>
        <v/>
      </c>
      <c r="B20908" s="21">
        <f>'Hedge activity'!B20908</f>
        <v/>
      </c>
      <c r="C20908" s="7">
        <f>'Hedge activity'!F20908</f>
        <v/>
      </c>
      <c r="D20908" s="5">
        <f>VLOOKUP(C20908,'Transaction Day mapping'!$D$2:$E$757,2,FALSE)</f>
        <v/>
      </c>
      <c r="E20908" s="9">
        <f>'Hedge activity'!I20908</f>
        <v/>
      </c>
      <c r="F20908" s="5">
        <f>DATEVALUE(E20908)</f>
        <v/>
      </c>
      <c r="G20908" s="18">
        <f>'Hedge activity'!E20908</f>
        <v/>
      </c>
      <c r="H20908" s="19">
        <f>'Hedge activity'!D20908</f>
        <v/>
      </c>
      <c r="I20908" s="20">
        <f>'Hedge activity'!H20908</f>
        <v/>
      </c>
      <c r="J20908">
        <f>'Hedge activity'!C20908</f>
        <v/>
      </c>
      <c r="K20908">
        <f>'Hedge activity'!G20908</f>
        <v/>
      </c>
    </row>
    <row r="20909">
      <c r="A20909">
        <f>'Hedge activity'!A20909</f>
        <v/>
      </c>
      <c r="B20909" s="21">
        <f>'Hedge activity'!B20909</f>
        <v/>
      </c>
      <c r="C20909" s="7">
        <f>'Hedge activity'!F20909</f>
        <v/>
      </c>
      <c r="D20909" s="5">
        <f>VLOOKUP(C20909,'Transaction Day mapping'!$D$2:$E$757,2,FALSE)</f>
        <v/>
      </c>
      <c r="E20909" s="9">
        <f>'Hedge activity'!I20909</f>
        <v/>
      </c>
      <c r="F20909" s="5">
        <f>DATEVALUE(E20909)</f>
        <v/>
      </c>
      <c r="G20909" s="18">
        <f>'Hedge activity'!E20909</f>
        <v/>
      </c>
      <c r="H20909" s="19">
        <f>'Hedge activity'!D20909</f>
        <v/>
      </c>
      <c r="I20909" s="20">
        <f>'Hedge activity'!H20909</f>
        <v/>
      </c>
      <c r="J20909">
        <f>'Hedge activity'!C20909</f>
        <v/>
      </c>
      <c r="K20909">
        <f>'Hedge activity'!G20909</f>
        <v/>
      </c>
    </row>
    <row r="20910">
      <c r="A20910">
        <f>'Hedge activity'!A20910</f>
        <v/>
      </c>
      <c r="B20910" s="21">
        <f>'Hedge activity'!B20910</f>
        <v/>
      </c>
      <c r="C20910" s="7">
        <f>'Hedge activity'!F20910</f>
        <v/>
      </c>
      <c r="D20910" s="5">
        <f>VLOOKUP(C20910,'Transaction Day mapping'!$D$2:$E$757,2,FALSE)</f>
        <v/>
      </c>
      <c r="E20910" s="9">
        <f>'Hedge activity'!I20910</f>
        <v/>
      </c>
      <c r="F20910" s="5">
        <f>DATEVALUE(E20910)</f>
        <v/>
      </c>
      <c r="G20910" s="18">
        <f>'Hedge activity'!E20910</f>
        <v/>
      </c>
      <c r="H20910" s="19">
        <f>'Hedge activity'!D20910</f>
        <v/>
      </c>
      <c r="I20910" s="20">
        <f>'Hedge activity'!H20910</f>
        <v/>
      </c>
      <c r="J20910">
        <f>'Hedge activity'!C20910</f>
        <v/>
      </c>
      <c r="K20910">
        <f>'Hedge activity'!G20910</f>
        <v/>
      </c>
    </row>
    <row r="20911">
      <c r="A20911">
        <f>'Hedge activity'!A20911</f>
        <v/>
      </c>
      <c r="B20911" s="21">
        <f>'Hedge activity'!B20911</f>
        <v/>
      </c>
      <c r="C20911" s="7">
        <f>'Hedge activity'!F20911</f>
        <v/>
      </c>
      <c r="D20911" s="5">
        <f>VLOOKUP(C20911,'Transaction Day mapping'!$D$2:$E$757,2,FALSE)</f>
        <v/>
      </c>
      <c r="E20911" s="9">
        <f>'Hedge activity'!I20911</f>
        <v/>
      </c>
      <c r="F20911" s="5">
        <f>DATEVALUE(E20911)</f>
        <v/>
      </c>
      <c r="G20911" s="18">
        <f>'Hedge activity'!E20911</f>
        <v/>
      </c>
      <c r="H20911" s="19">
        <f>'Hedge activity'!D20911</f>
        <v/>
      </c>
      <c r="I20911" s="20">
        <f>'Hedge activity'!H20911</f>
        <v/>
      </c>
      <c r="J20911">
        <f>'Hedge activity'!C20911</f>
        <v/>
      </c>
      <c r="K20911">
        <f>'Hedge activity'!G20911</f>
        <v/>
      </c>
    </row>
    <row r="20912">
      <c r="A20912">
        <f>'Hedge activity'!A20912</f>
        <v/>
      </c>
      <c r="B20912" s="21">
        <f>'Hedge activity'!B20912</f>
        <v/>
      </c>
      <c r="C20912" s="7">
        <f>'Hedge activity'!F20912</f>
        <v/>
      </c>
      <c r="D20912" s="5">
        <f>VLOOKUP(C20912,'Transaction Day mapping'!$D$2:$E$757,2,FALSE)</f>
        <v/>
      </c>
      <c r="E20912" s="9">
        <f>'Hedge activity'!I20912</f>
        <v/>
      </c>
      <c r="F20912" s="5">
        <f>DATEVALUE(E20912)</f>
        <v/>
      </c>
      <c r="G20912" s="18">
        <f>'Hedge activity'!E20912</f>
        <v/>
      </c>
      <c r="H20912" s="19">
        <f>'Hedge activity'!D20912</f>
        <v/>
      </c>
      <c r="I20912" s="20">
        <f>'Hedge activity'!H20912</f>
        <v/>
      </c>
      <c r="J20912">
        <f>'Hedge activity'!C20912</f>
        <v/>
      </c>
      <c r="K20912">
        <f>'Hedge activity'!G20912</f>
        <v/>
      </c>
    </row>
    <row r="20913">
      <c r="A20913">
        <f>'Hedge activity'!A20913</f>
        <v/>
      </c>
      <c r="B20913" s="21">
        <f>'Hedge activity'!B20913</f>
        <v/>
      </c>
      <c r="C20913" s="7">
        <f>'Hedge activity'!F20913</f>
        <v/>
      </c>
      <c r="D20913" s="5">
        <f>VLOOKUP(C20913,'Transaction Day mapping'!$D$2:$E$757,2,FALSE)</f>
        <v/>
      </c>
      <c r="E20913" s="9">
        <f>'Hedge activity'!I20913</f>
        <v/>
      </c>
      <c r="F20913" s="5">
        <f>DATEVALUE(E20913)</f>
        <v/>
      </c>
      <c r="G20913" s="18">
        <f>'Hedge activity'!E20913</f>
        <v/>
      </c>
      <c r="H20913" s="19">
        <f>'Hedge activity'!D20913</f>
        <v/>
      </c>
      <c r="I20913" s="20">
        <f>'Hedge activity'!H20913</f>
        <v/>
      </c>
      <c r="J20913">
        <f>'Hedge activity'!C20913</f>
        <v/>
      </c>
      <c r="K20913">
        <f>'Hedge activity'!G20913</f>
        <v/>
      </c>
    </row>
    <row r="20914">
      <c r="A20914">
        <f>'Hedge activity'!A20914</f>
        <v/>
      </c>
      <c r="B20914" s="21">
        <f>'Hedge activity'!B20914</f>
        <v/>
      </c>
      <c r="C20914" s="7">
        <f>'Hedge activity'!F20914</f>
        <v/>
      </c>
      <c r="D20914" s="5">
        <f>VLOOKUP(C20914,'Transaction Day mapping'!$D$2:$E$757,2,FALSE)</f>
        <v/>
      </c>
      <c r="E20914" s="9">
        <f>'Hedge activity'!I20914</f>
        <v/>
      </c>
      <c r="F20914" s="5">
        <f>DATEVALUE(E20914)</f>
        <v/>
      </c>
      <c r="G20914" s="18">
        <f>'Hedge activity'!E20914</f>
        <v/>
      </c>
      <c r="H20914" s="19">
        <f>'Hedge activity'!D20914</f>
        <v/>
      </c>
      <c r="I20914" s="20">
        <f>'Hedge activity'!H20914</f>
        <v/>
      </c>
      <c r="J20914">
        <f>'Hedge activity'!C20914</f>
        <v/>
      </c>
      <c r="K20914">
        <f>'Hedge activity'!G20914</f>
        <v/>
      </c>
    </row>
    <row r="20915">
      <c r="A20915">
        <f>'Hedge activity'!A20915</f>
        <v/>
      </c>
      <c r="B20915" s="21">
        <f>'Hedge activity'!B20915</f>
        <v/>
      </c>
      <c r="C20915" s="7">
        <f>'Hedge activity'!F20915</f>
        <v/>
      </c>
      <c r="D20915" s="5">
        <f>VLOOKUP(C20915,'Transaction Day mapping'!$D$2:$E$757,2,FALSE)</f>
        <v/>
      </c>
      <c r="E20915" s="9">
        <f>'Hedge activity'!I20915</f>
        <v/>
      </c>
      <c r="F20915" s="5">
        <f>DATEVALUE(E20915)</f>
        <v/>
      </c>
      <c r="G20915" s="18">
        <f>'Hedge activity'!E20915</f>
        <v/>
      </c>
      <c r="H20915" s="19">
        <f>'Hedge activity'!D20915</f>
        <v/>
      </c>
      <c r="I20915" s="20">
        <f>'Hedge activity'!H20915</f>
        <v/>
      </c>
      <c r="J20915">
        <f>'Hedge activity'!C20915</f>
        <v/>
      </c>
      <c r="K20915">
        <f>'Hedge activity'!G20915</f>
        <v/>
      </c>
    </row>
    <row r="20916">
      <c r="A20916">
        <f>'Hedge activity'!A20916</f>
        <v/>
      </c>
      <c r="B20916" s="21">
        <f>'Hedge activity'!B20916</f>
        <v/>
      </c>
      <c r="C20916" s="7">
        <f>'Hedge activity'!F20916</f>
        <v/>
      </c>
      <c r="D20916" s="5">
        <f>VLOOKUP(C20916,'Transaction Day mapping'!$D$2:$E$757,2,FALSE)</f>
        <v/>
      </c>
      <c r="E20916" s="9">
        <f>'Hedge activity'!I20916</f>
        <v/>
      </c>
      <c r="F20916" s="5">
        <f>DATEVALUE(E20916)</f>
        <v/>
      </c>
      <c r="G20916" s="18">
        <f>'Hedge activity'!E20916</f>
        <v/>
      </c>
      <c r="H20916" s="19">
        <f>'Hedge activity'!D20916</f>
        <v/>
      </c>
      <c r="I20916" s="20">
        <f>'Hedge activity'!H20916</f>
        <v/>
      </c>
      <c r="J20916">
        <f>'Hedge activity'!C20916</f>
        <v/>
      </c>
      <c r="K20916">
        <f>'Hedge activity'!G20916</f>
        <v/>
      </c>
    </row>
    <row r="20917">
      <c r="A20917">
        <f>'Hedge activity'!A20917</f>
        <v/>
      </c>
      <c r="B20917" s="21">
        <f>'Hedge activity'!B20917</f>
        <v/>
      </c>
      <c r="C20917" s="7">
        <f>'Hedge activity'!F20917</f>
        <v/>
      </c>
      <c r="D20917" s="5">
        <f>VLOOKUP(C20917,'Transaction Day mapping'!$D$2:$E$757,2,FALSE)</f>
        <v/>
      </c>
      <c r="E20917" s="9">
        <f>'Hedge activity'!I20917</f>
        <v/>
      </c>
      <c r="F20917" s="5">
        <f>DATEVALUE(E20917)</f>
        <v/>
      </c>
      <c r="G20917" s="18">
        <f>'Hedge activity'!E20917</f>
        <v/>
      </c>
      <c r="H20917" s="19">
        <f>'Hedge activity'!D20917</f>
        <v/>
      </c>
      <c r="I20917" s="20">
        <f>'Hedge activity'!H20917</f>
        <v/>
      </c>
      <c r="J20917">
        <f>'Hedge activity'!C20917</f>
        <v/>
      </c>
      <c r="K20917">
        <f>'Hedge activity'!G20917</f>
        <v/>
      </c>
    </row>
    <row r="20918">
      <c r="A20918">
        <f>'Hedge activity'!A20918</f>
        <v/>
      </c>
      <c r="B20918" s="21">
        <f>'Hedge activity'!B20918</f>
        <v/>
      </c>
      <c r="C20918" s="7">
        <f>'Hedge activity'!F20918</f>
        <v/>
      </c>
      <c r="D20918" s="5">
        <f>VLOOKUP(C20918,'Transaction Day mapping'!$D$2:$E$757,2,FALSE)</f>
        <v/>
      </c>
      <c r="E20918" s="9">
        <f>'Hedge activity'!I20918</f>
        <v/>
      </c>
      <c r="F20918" s="5">
        <f>DATEVALUE(E20918)</f>
        <v/>
      </c>
      <c r="G20918" s="18">
        <f>'Hedge activity'!E20918</f>
        <v/>
      </c>
      <c r="H20918" s="19">
        <f>'Hedge activity'!D20918</f>
        <v/>
      </c>
      <c r="I20918" s="20">
        <f>'Hedge activity'!H20918</f>
        <v/>
      </c>
      <c r="J20918">
        <f>'Hedge activity'!C20918</f>
        <v/>
      </c>
      <c r="K20918">
        <f>'Hedge activity'!G20918</f>
        <v/>
      </c>
    </row>
    <row r="20919">
      <c r="A20919">
        <f>'Hedge activity'!A20919</f>
        <v/>
      </c>
      <c r="B20919" s="21">
        <f>'Hedge activity'!B20919</f>
        <v/>
      </c>
      <c r="C20919" s="7">
        <f>'Hedge activity'!F20919</f>
        <v/>
      </c>
      <c r="D20919" s="5">
        <f>VLOOKUP(C20919,'Transaction Day mapping'!$D$2:$E$757,2,FALSE)</f>
        <v/>
      </c>
      <c r="E20919" s="9">
        <f>'Hedge activity'!I20919</f>
        <v/>
      </c>
      <c r="F20919" s="5">
        <f>DATEVALUE(E20919)</f>
        <v/>
      </c>
      <c r="G20919" s="18">
        <f>'Hedge activity'!E20919</f>
        <v/>
      </c>
      <c r="H20919" s="19">
        <f>'Hedge activity'!D20919</f>
        <v/>
      </c>
      <c r="I20919" s="20">
        <f>'Hedge activity'!H20919</f>
        <v/>
      </c>
      <c r="J20919">
        <f>'Hedge activity'!C20919</f>
        <v/>
      </c>
      <c r="K20919">
        <f>'Hedge activity'!G20919</f>
        <v/>
      </c>
    </row>
    <row r="20920">
      <c r="A20920">
        <f>'Hedge activity'!A20920</f>
        <v/>
      </c>
      <c r="B20920" s="21">
        <f>'Hedge activity'!B20920</f>
        <v/>
      </c>
      <c r="C20920" s="7">
        <f>'Hedge activity'!F20920</f>
        <v/>
      </c>
      <c r="D20920" s="5">
        <f>VLOOKUP(C20920,'Transaction Day mapping'!$D$2:$E$757,2,FALSE)</f>
        <v/>
      </c>
      <c r="E20920" s="9">
        <f>'Hedge activity'!I20920</f>
        <v/>
      </c>
      <c r="F20920" s="5">
        <f>DATEVALUE(E20920)</f>
        <v/>
      </c>
      <c r="G20920" s="18">
        <f>'Hedge activity'!E20920</f>
        <v/>
      </c>
      <c r="H20920" s="19">
        <f>'Hedge activity'!D20920</f>
        <v/>
      </c>
      <c r="I20920" s="20">
        <f>'Hedge activity'!H20920</f>
        <v/>
      </c>
      <c r="J20920">
        <f>'Hedge activity'!C20920</f>
        <v/>
      </c>
      <c r="K20920">
        <f>'Hedge activity'!G20920</f>
        <v/>
      </c>
    </row>
    <row r="20921">
      <c r="A20921">
        <f>'Hedge activity'!A20921</f>
        <v/>
      </c>
      <c r="B20921" s="21">
        <f>'Hedge activity'!B20921</f>
        <v/>
      </c>
      <c r="C20921" s="7">
        <f>'Hedge activity'!F20921</f>
        <v/>
      </c>
      <c r="D20921" s="5">
        <f>VLOOKUP(C20921,'Transaction Day mapping'!$D$2:$E$757,2,FALSE)</f>
        <v/>
      </c>
      <c r="E20921" s="9">
        <f>'Hedge activity'!I20921</f>
        <v/>
      </c>
      <c r="F20921" s="5">
        <f>DATEVALUE(E20921)</f>
        <v/>
      </c>
      <c r="G20921" s="18">
        <f>'Hedge activity'!E20921</f>
        <v/>
      </c>
      <c r="H20921" s="19">
        <f>'Hedge activity'!D20921</f>
        <v/>
      </c>
      <c r="I20921" s="20">
        <f>'Hedge activity'!H20921</f>
        <v/>
      </c>
      <c r="J20921">
        <f>'Hedge activity'!C20921</f>
        <v/>
      </c>
      <c r="K20921">
        <f>'Hedge activity'!G20921</f>
        <v/>
      </c>
    </row>
    <row r="20922">
      <c r="A20922">
        <f>'Hedge activity'!A20922</f>
        <v/>
      </c>
      <c r="B20922" s="21">
        <f>'Hedge activity'!B20922</f>
        <v/>
      </c>
      <c r="C20922" s="7">
        <f>'Hedge activity'!F20922</f>
        <v/>
      </c>
      <c r="D20922" s="5">
        <f>VLOOKUP(C20922,'Transaction Day mapping'!$D$2:$E$757,2,FALSE)</f>
        <v/>
      </c>
      <c r="E20922" s="9">
        <f>'Hedge activity'!I20922</f>
        <v/>
      </c>
      <c r="F20922" s="5">
        <f>DATEVALUE(E20922)</f>
        <v/>
      </c>
      <c r="G20922" s="18">
        <f>'Hedge activity'!E20922</f>
        <v/>
      </c>
      <c r="H20922" s="19">
        <f>'Hedge activity'!D20922</f>
        <v/>
      </c>
      <c r="I20922" s="20">
        <f>'Hedge activity'!H20922</f>
        <v/>
      </c>
      <c r="J20922">
        <f>'Hedge activity'!C20922</f>
        <v/>
      </c>
      <c r="K20922">
        <f>'Hedge activity'!G20922</f>
        <v/>
      </c>
    </row>
    <row r="20923">
      <c r="A20923">
        <f>'Hedge activity'!A20923</f>
        <v/>
      </c>
      <c r="B20923" s="21">
        <f>'Hedge activity'!B20923</f>
        <v/>
      </c>
      <c r="C20923" s="7">
        <f>'Hedge activity'!F20923</f>
        <v/>
      </c>
      <c r="D20923" s="5">
        <f>VLOOKUP(C20923,'Transaction Day mapping'!$D$2:$E$757,2,FALSE)</f>
        <v/>
      </c>
      <c r="E20923" s="9">
        <f>'Hedge activity'!I20923</f>
        <v/>
      </c>
      <c r="F20923" s="5">
        <f>DATEVALUE(E20923)</f>
        <v/>
      </c>
      <c r="G20923" s="18">
        <f>'Hedge activity'!E20923</f>
        <v/>
      </c>
      <c r="H20923" s="19">
        <f>'Hedge activity'!D20923</f>
        <v/>
      </c>
      <c r="I20923" s="20">
        <f>'Hedge activity'!H20923</f>
        <v/>
      </c>
      <c r="J20923">
        <f>'Hedge activity'!C20923</f>
        <v/>
      </c>
      <c r="K20923">
        <f>'Hedge activity'!G20923</f>
        <v/>
      </c>
    </row>
    <row r="20924">
      <c r="A20924">
        <f>'Hedge activity'!A20924</f>
        <v/>
      </c>
      <c r="B20924" s="21">
        <f>'Hedge activity'!B20924</f>
        <v/>
      </c>
      <c r="C20924" s="7">
        <f>'Hedge activity'!F20924</f>
        <v/>
      </c>
      <c r="D20924" s="5">
        <f>VLOOKUP(C20924,'Transaction Day mapping'!$D$2:$E$757,2,FALSE)</f>
        <v/>
      </c>
      <c r="E20924" s="9">
        <f>'Hedge activity'!I20924</f>
        <v/>
      </c>
      <c r="F20924" s="5">
        <f>DATEVALUE(E20924)</f>
        <v/>
      </c>
      <c r="G20924" s="18">
        <f>'Hedge activity'!E20924</f>
        <v/>
      </c>
      <c r="H20924" s="19">
        <f>'Hedge activity'!D20924</f>
        <v/>
      </c>
      <c r="I20924" s="20">
        <f>'Hedge activity'!H20924</f>
        <v/>
      </c>
      <c r="J20924">
        <f>'Hedge activity'!C20924</f>
        <v/>
      </c>
      <c r="K20924">
        <f>'Hedge activity'!G20924</f>
        <v/>
      </c>
    </row>
    <row r="20925">
      <c r="A20925">
        <f>'Hedge activity'!A20925</f>
        <v/>
      </c>
      <c r="B20925" s="21">
        <f>'Hedge activity'!B20925</f>
        <v/>
      </c>
      <c r="C20925" s="7">
        <f>'Hedge activity'!F20925</f>
        <v/>
      </c>
      <c r="D20925" s="5">
        <f>VLOOKUP(C20925,'Transaction Day mapping'!$D$2:$E$757,2,FALSE)</f>
        <v/>
      </c>
      <c r="E20925" s="9">
        <f>'Hedge activity'!I20925</f>
        <v/>
      </c>
      <c r="F20925" s="5">
        <f>DATEVALUE(E20925)</f>
        <v/>
      </c>
      <c r="G20925" s="18">
        <f>'Hedge activity'!E20925</f>
        <v/>
      </c>
      <c r="H20925" s="19">
        <f>'Hedge activity'!D20925</f>
        <v/>
      </c>
      <c r="I20925" s="20">
        <f>'Hedge activity'!H20925</f>
        <v/>
      </c>
      <c r="J20925">
        <f>'Hedge activity'!C20925</f>
        <v/>
      </c>
      <c r="K20925">
        <f>'Hedge activity'!G20925</f>
        <v/>
      </c>
    </row>
    <row r="20926">
      <c r="A20926">
        <f>'Hedge activity'!A20926</f>
        <v/>
      </c>
      <c r="B20926" s="21">
        <f>'Hedge activity'!B20926</f>
        <v/>
      </c>
      <c r="C20926" s="7">
        <f>'Hedge activity'!F20926</f>
        <v/>
      </c>
      <c r="D20926" s="5">
        <f>VLOOKUP(C20926,'Transaction Day mapping'!$D$2:$E$757,2,FALSE)</f>
        <v/>
      </c>
      <c r="E20926" s="9">
        <f>'Hedge activity'!I20926</f>
        <v/>
      </c>
      <c r="F20926" s="5">
        <f>DATEVALUE(E20926)</f>
        <v/>
      </c>
      <c r="G20926" s="18">
        <f>'Hedge activity'!E20926</f>
        <v/>
      </c>
      <c r="H20926" s="19">
        <f>'Hedge activity'!D20926</f>
        <v/>
      </c>
      <c r="I20926" s="20">
        <f>'Hedge activity'!H20926</f>
        <v/>
      </c>
      <c r="J20926">
        <f>'Hedge activity'!C20926</f>
        <v/>
      </c>
      <c r="K20926">
        <f>'Hedge activity'!G20926</f>
        <v/>
      </c>
    </row>
    <row r="20927">
      <c r="A20927">
        <f>'Hedge activity'!A20927</f>
        <v/>
      </c>
      <c r="B20927" s="21">
        <f>'Hedge activity'!B20927</f>
        <v/>
      </c>
      <c r="C20927" s="7">
        <f>'Hedge activity'!F20927</f>
        <v/>
      </c>
      <c r="D20927" s="5">
        <f>VLOOKUP(C20927,'Transaction Day mapping'!$D$2:$E$757,2,FALSE)</f>
        <v/>
      </c>
      <c r="E20927" s="9">
        <f>'Hedge activity'!I20927</f>
        <v/>
      </c>
      <c r="F20927" s="5">
        <f>DATEVALUE(E20927)</f>
        <v/>
      </c>
      <c r="G20927" s="18">
        <f>'Hedge activity'!E20927</f>
        <v/>
      </c>
      <c r="H20927" s="19">
        <f>'Hedge activity'!D20927</f>
        <v/>
      </c>
      <c r="I20927" s="20">
        <f>'Hedge activity'!H20927</f>
        <v/>
      </c>
      <c r="J20927">
        <f>'Hedge activity'!C20927</f>
        <v/>
      </c>
      <c r="K20927">
        <f>'Hedge activity'!G20927</f>
        <v/>
      </c>
    </row>
    <row r="20928">
      <c r="A20928">
        <f>'Hedge activity'!A20928</f>
        <v/>
      </c>
      <c r="B20928" s="21">
        <f>'Hedge activity'!B20928</f>
        <v/>
      </c>
      <c r="C20928" s="7">
        <f>'Hedge activity'!F20928</f>
        <v/>
      </c>
      <c r="D20928" s="5">
        <f>VLOOKUP(C20928,'Transaction Day mapping'!$D$2:$E$757,2,FALSE)</f>
        <v/>
      </c>
      <c r="E20928" s="9">
        <f>'Hedge activity'!I20928</f>
        <v/>
      </c>
      <c r="F20928" s="5">
        <f>DATEVALUE(E20928)</f>
        <v/>
      </c>
      <c r="G20928" s="18">
        <f>'Hedge activity'!E20928</f>
        <v/>
      </c>
      <c r="H20928" s="19">
        <f>'Hedge activity'!D20928</f>
        <v/>
      </c>
      <c r="I20928" s="20">
        <f>'Hedge activity'!H20928</f>
        <v/>
      </c>
      <c r="J20928">
        <f>'Hedge activity'!C20928</f>
        <v/>
      </c>
      <c r="K20928">
        <f>'Hedge activity'!G20928</f>
        <v/>
      </c>
    </row>
    <row r="20929">
      <c r="A20929">
        <f>'Hedge activity'!A20929</f>
        <v/>
      </c>
      <c r="B20929" s="21">
        <f>'Hedge activity'!B20929</f>
        <v/>
      </c>
      <c r="C20929" s="7">
        <f>'Hedge activity'!F20929</f>
        <v/>
      </c>
      <c r="D20929" s="5">
        <f>VLOOKUP(C20929,'Transaction Day mapping'!$D$2:$E$757,2,FALSE)</f>
        <v/>
      </c>
      <c r="E20929" s="9">
        <f>'Hedge activity'!I20929</f>
        <v/>
      </c>
      <c r="F20929" s="5">
        <f>DATEVALUE(E20929)</f>
        <v/>
      </c>
      <c r="G20929" s="18">
        <f>'Hedge activity'!E20929</f>
        <v/>
      </c>
      <c r="H20929" s="19">
        <f>'Hedge activity'!D20929</f>
        <v/>
      </c>
      <c r="I20929" s="20">
        <f>'Hedge activity'!H20929</f>
        <v/>
      </c>
      <c r="J20929">
        <f>'Hedge activity'!C20929</f>
        <v/>
      </c>
      <c r="K20929">
        <f>'Hedge activity'!G20929</f>
        <v/>
      </c>
    </row>
    <row r="20930">
      <c r="A20930">
        <f>'Hedge activity'!A20930</f>
        <v/>
      </c>
      <c r="B20930" s="21">
        <f>'Hedge activity'!B20930</f>
        <v/>
      </c>
      <c r="C20930" s="7">
        <f>'Hedge activity'!F20930</f>
        <v/>
      </c>
      <c r="D20930" s="5">
        <f>VLOOKUP(C20930,'Transaction Day mapping'!$D$2:$E$757,2,FALSE)</f>
        <v/>
      </c>
      <c r="E20930" s="9">
        <f>'Hedge activity'!I20930</f>
        <v/>
      </c>
      <c r="F20930" s="5">
        <f>DATEVALUE(E20930)</f>
        <v/>
      </c>
      <c r="G20930" s="18">
        <f>'Hedge activity'!E20930</f>
        <v/>
      </c>
      <c r="H20930" s="19">
        <f>'Hedge activity'!D20930</f>
        <v/>
      </c>
      <c r="I20930" s="20">
        <f>'Hedge activity'!H20930</f>
        <v/>
      </c>
      <c r="J20930">
        <f>'Hedge activity'!C20930</f>
        <v/>
      </c>
      <c r="K20930">
        <f>'Hedge activity'!G20930</f>
        <v/>
      </c>
    </row>
    <row r="20931">
      <c r="A20931">
        <f>'Hedge activity'!A20931</f>
        <v/>
      </c>
      <c r="B20931" s="21">
        <f>'Hedge activity'!B20931</f>
        <v/>
      </c>
      <c r="C20931" s="7">
        <f>'Hedge activity'!F20931</f>
        <v/>
      </c>
      <c r="D20931" s="5">
        <f>VLOOKUP(C20931,'Transaction Day mapping'!$D$2:$E$757,2,FALSE)</f>
        <v/>
      </c>
      <c r="E20931" s="9">
        <f>'Hedge activity'!I20931</f>
        <v/>
      </c>
      <c r="F20931" s="5">
        <f>DATEVALUE(E20931)</f>
        <v/>
      </c>
      <c r="G20931" s="18">
        <f>'Hedge activity'!E20931</f>
        <v/>
      </c>
      <c r="H20931" s="19">
        <f>'Hedge activity'!D20931</f>
        <v/>
      </c>
      <c r="I20931" s="20">
        <f>'Hedge activity'!H20931</f>
        <v/>
      </c>
      <c r="J20931">
        <f>'Hedge activity'!C20931</f>
        <v/>
      </c>
      <c r="K20931">
        <f>'Hedge activity'!G20931</f>
        <v/>
      </c>
    </row>
    <row r="20932">
      <c r="A20932">
        <f>'Hedge activity'!A20932</f>
        <v/>
      </c>
      <c r="B20932" s="21">
        <f>'Hedge activity'!B20932</f>
        <v/>
      </c>
      <c r="C20932" s="7">
        <f>'Hedge activity'!F20932</f>
        <v/>
      </c>
      <c r="D20932" s="5">
        <f>VLOOKUP(C20932,'Transaction Day mapping'!$D$2:$E$757,2,FALSE)</f>
        <v/>
      </c>
      <c r="E20932" s="9">
        <f>'Hedge activity'!I20932</f>
        <v/>
      </c>
      <c r="F20932" s="5">
        <f>DATEVALUE(E20932)</f>
        <v/>
      </c>
      <c r="G20932" s="18">
        <f>'Hedge activity'!E20932</f>
        <v/>
      </c>
      <c r="H20932" s="19">
        <f>'Hedge activity'!D20932</f>
        <v/>
      </c>
      <c r="I20932" s="20">
        <f>'Hedge activity'!H20932</f>
        <v/>
      </c>
      <c r="J20932">
        <f>'Hedge activity'!C20932</f>
        <v/>
      </c>
      <c r="K20932">
        <f>'Hedge activity'!G20932</f>
        <v/>
      </c>
    </row>
    <row r="20933">
      <c r="A20933">
        <f>'Hedge activity'!A20933</f>
        <v/>
      </c>
      <c r="B20933" s="21">
        <f>'Hedge activity'!B20933</f>
        <v/>
      </c>
      <c r="C20933" s="7">
        <f>'Hedge activity'!F20933</f>
        <v/>
      </c>
      <c r="D20933" s="5">
        <f>VLOOKUP(C20933,'Transaction Day mapping'!$D$2:$E$757,2,FALSE)</f>
        <v/>
      </c>
      <c r="E20933" s="9">
        <f>'Hedge activity'!I20933</f>
        <v/>
      </c>
      <c r="F20933" s="5">
        <f>DATEVALUE(E20933)</f>
        <v/>
      </c>
      <c r="G20933" s="18">
        <f>'Hedge activity'!E20933</f>
        <v/>
      </c>
      <c r="H20933" s="19">
        <f>'Hedge activity'!D20933</f>
        <v/>
      </c>
      <c r="I20933" s="20">
        <f>'Hedge activity'!H20933</f>
        <v/>
      </c>
      <c r="J20933">
        <f>'Hedge activity'!C20933</f>
        <v/>
      </c>
      <c r="K20933">
        <f>'Hedge activity'!G20933</f>
        <v/>
      </c>
    </row>
    <row r="20934">
      <c r="A20934">
        <f>'Hedge activity'!A20934</f>
        <v/>
      </c>
      <c r="B20934" s="21">
        <f>'Hedge activity'!B20934</f>
        <v/>
      </c>
      <c r="C20934" s="7">
        <f>'Hedge activity'!F20934</f>
        <v/>
      </c>
      <c r="D20934" s="5">
        <f>VLOOKUP(C20934,'Transaction Day mapping'!$D$2:$E$757,2,FALSE)</f>
        <v/>
      </c>
      <c r="E20934" s="9">
        <f>'Hedge activity'!I20934</f>
        <v/>
      </c>
      <c r="F20934" s="5">
        <f>DATEVALUE(E20934)</f>
        <v/>
      </c>
      <c r="G20934" s="18">
        <f>'Hedge activity'!E20934</f>
        <v/>
      </c>
      <c r="H20934" s="19">
        <f>'Hedge activity'!D20934</f>
        <v/>
      </c>
      <c r="I20934" s="20">
        <f>'Hedge activity'!H20934</f>
        <v/>
      </c>
      <c r="J20934">
        <f>'Hedge activity'!C20934</f>
        <v/>
      </c>
      <c r="K20934">
        <f>'Hedge activity'!G20934</f>
        <v/>
      </c>
    </row>
    <row r="20935">
      <c r="A20935">
        <f>'Hedge activity'!A20935</f>
        <v/>
      </c>
      <c r="B20935" s="21">
        <f>'Hedge activity'!B20935</f>
        <v/>
      </c>
      <c r="C20935" s="7">
        <f>'Hedge activity'!F20935</f>
        <v/>
      </c>
      <c r="D20935" s="5">
        <f>VLOOKUP(C20935,'Transaction Day mapping'!$D$2:$E$757,2,FALSE)</f>
        <v/>
      </c>
      <c r="E20935" s="9">
        <f>'Hedge activity'!I20935</f>
        <v/>
      </c>
      <c r="F20935" s="5">
        <f>DATEVALUE(E20935)</f>
        <v/>
      </c>
      <c r="G20935" s="18">
        <f>'Hedge activity'!E20935</f>
        <v/>
      </c>
      <c r="H20935" s="19">
        <f>'Hedge activity'!D20935</f>
        <v/>
      </c>
      <c r="I20935" s="20">
        <f>'Hedge activity'!H20935</f>
        <v/>
      </c>
      <c r="J20935">
        <f>'Hedge activity'!C20935</f>
        <v/>
      </c>
      <c r="K20935">
        <f>'Hedge activity'!G20935</f>
        <v/>
      </c>
    </row>
    <row r="20936">
      <c r="A20936">
        <f>'Hedge activity'!A20936</f>
        <v/>
      </c>
      <c r="B20936" s="21">
        <f>'Hedge activity'!B20936</f>
        <v/>
      </c>
      <c r="C20936" s="7">
        <f>'Hedge activity'!F20936</f>
        <v/>
      </c>
      <c r="D20936" s="5">
        <f>VLOOKUP(C20936,'Transaction Day mapping'!$D$2:$E$757,2,FALSE)</f>
        <v/>
      </c>
      <c r="E20936" s="9">
        <f>'Hedge activity'!I20936</f>
        <v/>
      </c>
      <c r="F20936" s="5">
        <f>DATEVALUE(E20936)</f>
        <v/>
      </c>
      <c r="G20936" s="18">
        <f>'Hedge activity'!E20936</f>
        <v/>
      </c>
      <c r="H20936" s="19">
        <f>'Hedge activity'!D20936</f>
        <v/>
      </c>
      <c r="I20936" s="20">
        <f>'Hedge activity'!H20936</f>
        <v/>
      </c>
      <c r="J20936">
        <f>'Hedge activity'!C20936</f>
        <v/>
      </c>
      <c r="K20936">
        <f>'Hedge activity'!G20936</f>
        <v/>
      </c>
    </row>
    <row r="20937">
      <c r="A20937">
        <f>'Hedge activity'!A20937</f>
        <v/>
      </c>
      <c r="B20937" s="21">
        <f>'Hedge activity'!B20937</f>
        <v/>
      </c>
      <c r="C20937" s="7">
        <f>'Hedge activity'!F20937</f>
        <v/>
      </c>
      <c r="D20937" s="5">
        <f>VLOOKUP(C20937,'Transaction Day mapping'!$D$2:$E$757,2,FALSE)</f>
        <v/>
      </c>
      <c r="E20937" s="9">
        <f>'Hedge activity'!I20937</f>
        <v/>
      </c>
      <c r="F20937" s="5">
        <f>DATEVALUE(E20937)</f>
        <v/>
      </c>
      <c r="G20937" s="18">
        <f>'Hedge activity'!E20937</f>
        <v/>
      </c>
      <c r="H20937" s="19">
        <f>'Hedge activity'!D20937</f>
        <v/>
      </c>
      <c r="I20937" s="20">
        <f>'Hedge activity'!H20937</f>
        <v/>
      </c>
      <c r="J20937">
        <f>'Hedge activity'!C20937</f>
        <v/>
      </c>
      <c r="K20937">
        <f>'Hedge activity'!G20937</f>
        <v/>
      </c>
    </row>
    <row r="20938">
      <c r="A20938">
        <f>'Hedge activity'!A20938</f>
        <v/>
      </c>
      <c r="B20938" s="21">
        <f>'Hedge activity'!B20938</f>
        <v/>
      </c>
      <c r="C20938" s="7">
        <f>'Hedge activity'!F20938</f>
        <v/>
      </c>
      <c r="D20938" s="5">
        <f>VLOOKUP(C20938,'Transaction Day mapping'!$D$2:$E$757,2,FALSE)</f>
        <v/>
      </c>
      <c r="E20938" s="9">
        <f>'Hedge activity'!I20938</f>
        <v/>
      </c>
      <c r="F20938" s="5">
        <f>DATEVALUE(E20938)</f>
        <v/>
      </c>
      <c r="G20938" s="18">
        <f>'Hedge activity'!E20938</f>
        <v/>
      </c>
      <c r="H20938" s="19">
        <f>'Hedge activity'!D20938</f>
        <v/>
      </c>
      <c r="I20938" s="20">
        <f>'Hedge activity'!H20938</f>
        <v/>
      </c>
      <c r="J20938">
        <f>'Hedge activity'!C20938</f>
        <v/>
      </c>
      <c r="K20938">
        <f>'Hedge activity'!G20938</f>
        <v/>
      </c>
    </row>
    <row r="20939">
      <c r="A20939">
        <f>'Hedge activity'!A20939</f>
        <v/>
      </c>
      <c r="B20939" s="21">
        <f>'Hedge activity'!B20939</f>
        <v/>
      </c>
      <c r="C20939" s="7">
        <f>'Hedge activity'!F20939</f>
        <v/>
      </c>
      <c r="D20939" s="5">
        <f>VLOOKUP(C20939,'Transaction Day mapping'!$D$2:$E$757,2,FALSE)</f>
        <v/>
      </c>
      <c r="E20939" s="9">
        <f>'Hedge activity'!I20939</f>
        <v/>
      </c>
      <c r="F20939" s="5">
        <f>DATEVALUE(E20939)</f>
        <v/>
      </c>
      <c r="G20939" s="18">
        <f>'Hedge activity'!E20939</f>
        <v/>
      </c>
      <c r="H20939" s="19">
        <f>'Hedge activity'!D20939</f>
        <v/>
      </c>
      <c r="I20939" s="20">
        <f>'Hedge activity'!H20939</f>
        <v/>
      </c>
      <c r="J20939">
        <f>'Hedge activity'!C20939</f>
        <v/>
      </c>
      <c r="K20939">
        <f>'Hedge activity'!G20939</f>
        <v/>
      </c>
    </row>
    <row r="20940">
      <c r="A20940">
        <f>'Hedge activity'!A20940</f>
        <v/>
      </c>
      <c r="B20940" s="21">
        <f>'Hedge activity'!B20940</f>
        <v/>
      </c>
      <c r="C20940" s="7">
        <f>'Hedge activity'!F20940</f>
        <v/>
      </c>
      <c r="D20940" s="5">
        <f>VLOOKUP(C20940,'Transaction Day mapping'!$D$2:$E$757,2,FALSE)</f>
        <v/>
      </c>
      <c r="E20940" s="9">
        <f>'Hedge activity'!I20940</f>
        <v/>
      </c>
      <c r="F20940" s="5">
        <f>DATEVALUE(E20940)</f>
        <v/>
      </c>
      <c r="G20940" s="18">
        <f>'Hedge activity'!E20940</f>
        <v/>
      </c>
      <c r="H20940" s="19">
        <f>'Hedge activity'!D20940</f>
        <v/>
      </c>
      <c r="I20940" s="20">
        <f>'Hedge activity'!H20940</f>
        <v/>
      </c>
      <c r="J20940">
        <f>'Hedge activity'!C20940</f>
        <v/>
      </c>
      <c r="K20940">
        <f>'Hedge activity'!G20940</f>
        <v/>
      </c>
    </row>
    <row r="20941">
      <c r="A20941">
        <f>'Hedge activity'!A20941</f>
        <v/>
      </c>
      <c r="B20941" s="21">
        <f>'Hedge activity'!B20941</f>
        <v/>
      </c>
      <c r="C20941" s="7">
        <f>'Hedge activity'!F20941</f>
        <v/>
      </c>
      <c r="D20941" s="5">
        <f>VLOOKUP(C20941,'Transaction Day mapping'!$D$2:$E$757,2,FALSE)</f>
        <v/>
      </c>
      <c r="E20941" s="9">
        <f>'Hedge activity'!I20941</f>
        <v/>
      </c>
      <c r="F20941" s="5">
        <f>DATEVALUE(E20941)</f>
        <v/>
      </c>
      <c r="G20941" s="18">
        <f>'Hedge activity'!E20941</f>
        <v/>
      </c>
      <c r="H20941" s="19">
        <f>'Hedge activity'!D20941</f>
        <v/>
      </c>
      <c r="I20941" s="20">
        <f>'Hedge activity'!H20941</f>
        <v/>
      </c>
      <c r="J20941">
        <f>'Hedge activity'!C20941</f>
        <v/>
      </c>
      <c r="K20941">
        <f>'Hedge activity'!G20941</f>
        <v/>
      </c>
    </row>
    <row r="20942">
      <c r="A20942">
        <f>'Hedge activity'!A20942</f>
        <v/>
      </c>
      <c r="B20942" s="21">
        <f>'Hedge activity'!B20942</f>
        <v/>
      </c>
      <c r="C20942" s="7">
        <f>'Hedge activity'!F20942</f>
        <v/>
      </c>
      <c r="D20942" s="5">
        <f>VLOOKUP(C20942,'Transaction Day mapping'!$D$2:$E$757,2,FALSE)</f>
        <v/>
      </c>
      <c r="E20942" s="9">
        <f>'Hedge activity'!I20942</f>
        <v/>
      </c>
      <c r="F20942" s="5">
        <f>DATEVALUE(E20942)</f>
        <v/>
      </c>
      <c r="G20942" s="18">
        <f>'Hedge activity'!E20942</f>
        <v/>
      </c>
      <c r="H20942" s="19">
        <f>'Hedge activity'!D20942</f>
        <v/>
      </c>
      <c r="I20942" s="20">
        <f>'Hedge activity'!H20942</f>
        <v/>
      </c>
      <c r="J20942">
        <f>'Hedge activity'!C20942</f>
        <v/>
      </c>
      <c r="K20942">
        <f>'Hedge activity'!G20942</f>
        <v/>
      </c>
    </row>
    <row r="20943">
      <c r="A20943">
        <f>'Hedge activity'!A20943</f>
        <v/>
      </c>
      <c r="B20943" s="21">
        <f>'Hedge activity'!B20943</f>
        <v/>
      </c>
      <c r="C20943" s="7">
        <f>'Hedge activity'!F20943</f>
        <v/>
      </c>
      <c r="D20943" s="5">
        <f>VLOOKUP(C20943,'Transaction Day mapping'!$D$2:$E$757,2,FALSE)</f>
        <v/>
      </c>
      <c r="E20943" s="9">
        <f>'Hedge activity'!I20943</f>
        <v/>
      </c>
      <c r="F20943" s="5">
        <f>DATEVALUE(E20943)</f>
        <v/>
      </c>
      <c r="G20943" s="18">
        <f>'Hedge activity'!E20943</f>
        <v/>
      </c>
      <c r="H20943" s="19">
        <f>'Hedge activity'!D20943</f>
        <v/>
      </c>
      <c r="I20943" s="20">
        <f>'Hedge activity'!H20943</f>
        <v/>
      </c>
      <c r="J20943">
        <f>'Hedge activity'!C20943</f>
        <v/>
      </c>
      <c r="K20943">
        <f>'Hedge activity'!G20943</f>
        <v/>
      </c>
    </row>
    <row r="20944">
      <c r="A20944">
        <f>'Hedge activity'!A20944</f>
        <v/>
      </c>
      <c r="B20944" s="21">
        <f>'Hedge activity'!B20944</f>
        <v/>
      </c>
      <c r="C20944" s="7">
        <f>'Hedge activity'!F20944</f>
        <v/>
      </c>
      <c r="D20944" s="5">
        <f>VLOOKUP(C20944,'Transaction Day mapping'!$D$2:$E$757,2,FALSE)</f>
        <v/>
      </c>
      <c r="E20944" s="9">
        <f>'Hedge activity'!I20944</f>
        <v/>
      </c>
      <c r="F20944" s="5">
        <f>DATEVALUE(E20944)</f>
        <v/>
      </c>
      <c r="G20944" s="18">
        <f>'Hedge activity'!E20944</f>
        <v/>
      </c>
      <c r="H20944" s="19">
        <f>'Hedge activity'!D20944</f>
        <v/>
      </c>
      <c r="I20944" s="20">
        <f>'Hedge activity'!H20944</f>
        <v/>
      </c>
      <c r="J20944">
        <f>'Hedge activity'!C20944</f>
        <v/>
      </c>
      <c r="K20944">
        <f>'Hedge activity'!G20944</f>
        <v/>
      </c>
    </row>
    <row r="20945">
      <c r="A20945">
        <f>'Hedge activity'!A20945</f>
        <v/>
      </c>
      <c r="B20945" s="21">
        <f>'Hedge activity'!B20945</f>
        <v/>
      </c>
      <c r="C20945" s="7">
        <f>'Hedge activity'!F20945</f>
        <v/>
      </c>
      <c r="D20945" s="5">
        <f>VLOOKUP(C20945,'Transaction Day mapping'!$D$2:$E$757,2,FALSE)</f>
        <v/>
      </c>
      <c r="E20945" s="9">
        <f>'Hedge activity'!I20945</f>
        <v/>
      </c>
      <c r="F20945" s="5">
        <f>DATEVALUE(E20945)</f>
        <v/>
      </c>
      <c r="G20945" s="18">
        <f>'Hedge activity'!E20945</f>
        <v/>
      </c>
      <c r="H20945" s="19">
        <f>'Hedge activity'!D20945</f>
        <v/>
      </c>
      <c r="I20945" s="20">
        <f>'Hedge activity'!H20945</f>
        <v/>
      </c>
      <c r="J20945">
        <f>'Hedge activity'!C20945</f>
        <v/>
      </c>
      <c r="K20945">
        <f>'Hedge activity'!G20945</f>
        <v/>
      </c>
    </row>
    <row r="20946">
      <c r="A20946">
        <f>'Hedge activity'!A20946</f>
        <v/>
      </c>
      <c r="B20946" s="21">
        <f>'Hedge activity'!B20946</f>
        <v/>
      </c>
      <c r="C20946" s="7">
        <f>'Hedge activity'!F20946</f>
        <v/>
      </c>
      <c r="D20946" s="5">
        <f>VLOOKUP(C20946,'Transaction Day mapping'!$D$2:$E$757,2,FALSE)</f>
        <v/>
      </c>
      <c r="E20946" s="9">
        <f>'Hedge activity'!I20946</f>
        <v/>
      </c>
      <c r="F20946" s="5">
        <f>DATEVALUE(E20946)</f>
        <v/>
      </c>
      <c r="G20946" s="18">
        <f>'Hedge activity'!E20946</f>
        <v/>
      </c>
      <c r="H20946" s="19">
        <f>'Hedge activity'!D20946</f>
        <v/>
      </c>
      <c r="I20946" s="20">
        <f>'Hedge activity'!H20946</f>
        <v/>
      </c>
      <c r="J20946">
        <f>'Hedge activity'!C20946</f>
        <v/>
      </c>
      <c r="K20946">
        <f>'Hedge activity'!G20946</f>
        <v/>
      </c>
    </row>
    <row r="20947">
      <c r="A20947">
        <f>'Hedge activity'!A20947</f>
        <v/>
      </c>
      <c r="B20947" s="21">
        <f>'Hedge activity'!B20947</f>
        <v/>
      </c>
      <c r="C20947" s="7">
        <f>'Hedge activity'!F20947</f>
        <v/>
      </c>
      <c r="D20947" s="5">
        <f>VLOOKUP(C20947,'Transaction Day mapping'!$D$2:$E$757,2,FALSE)</f>
        <v/>
      </c>
      <c r="E20947" s="9">
        <f>'Hedge activity'!I20947</f>
        <v/>
      </c>
      <c r="F20947" s="5">
        <f>DATEVALUE(E20947)</f>
        <v/>
      </c>
      <c r="G20947" s="18">
        <f>'Hedge activity'!E20947</f>
        <v/>
      </c>
      <c r="H20947" s="19">
        <f>'Hedge activity'!D20947</f>
        <v/>
      </c>
      <c r="I20947" s="20">
        <f>'Hedge activity'!H20947</f>
        <v/>
      </c>
      <c r="J20947">
        <f>'Hedge activity'!C20947</f>
        <v/>
      </c>
      <c r="K20947">
        <f>'Hedge activity'!G20947</f>
        <v/>
      </c>
    </row>
    <row r="20948">
      <c r="A20948">
        <f>'Hedge activity'!A20948</f>
        <v/>
      </c>
      <c r="B20948" s="21">
        <f>'Hedge activity'!B20948</f>
        <v/>
      </c>
      <c r="C20948" s="7">
        <f>'Hedge activity'!F20948</f>
        <v/>
      </c>
      <c r="D20948" s="5">
        <f>VLOOKUP(C20948,'Transaction Day mapping'!$D$2:$E$757,2,FALSE)</f>
        <v/>
      </c>
      <c r="E20948" s="9">
        <f>'Hedge activity'!I20948</f>
        <v/>
      </c>
      <c r="F20948" s="5">
        <f>DATEVALUE(E20948)</f>
        <v/>
      </c>
      <c r="G20948" s="18">
        <f>'Hedge activity'!E20948</f>
        <v/>
      </c>
      <c r="H20948" s="19">
        <f>'Hedge activity'!D20948</f>
        <v/>
      </c>
      <c r="I20948" s="20">
        <f>'Hedge activity'!H20948</f>
        <v/>
      </c>
      <c r="J20948">
        <f>'Hedge activity'!C20948</f>
        <v/>
      </c>
      <c r="K20948">
        <f>'Hedge activity'!G20948</f>
        <v/>
      </c>
    </row>
    <row r="20949">
      <c r="A20949">
        <f>'Hedge activity'!A20949</f>
        <v/>
      </c>
      <c r="B20949" s="21">
        <f>'Hedge activity'!B20949</f>
        <v/>
      </c>
      <c r="C20949" s="7">
        <f>'Hedge activity'!F20949</f>
        <v/>
      </c>
      <c r="D20949" s="5">
        <f>VLOOKUP(C20949,'Transaction Day mapping'!$D$2:$E$757,2,FALSE)</f>
        <v/>
      </c>
      <c r="E20949" s="9">
        <f>'Hedge activity'!I20949</f>
        <v/>
      </c>
      <c r="F20949" s="5">
        <f>DATEVALUE(E20949)</f>
        <v/>
      </c>
      <c r="G20949" s="18">
        <f>'Hedge activity'!E20949</f>
        <v/>
      </c>
      <c r="H20949" s="19">
        <f>'Hedge activity'!D20949</f>
        <v/>
      </c>
      <c r="I20949" s="20">
        <f>'Hedge activity'!H20949</f>
        <v/>
      </c>
      <c r="J20949">
        <f>'Hedge activity'!C20949</f>
        <v/>
      </c>
      <c r="K20949">
        <f>'Hedge activity'!G20949</f>
        <v/>
      </c>
    </row>
    <row r="20950">
      <c r="A20950">
        <f>'Hedge activity'!A20950</f>
        <v/>
      </c>
      <c r="B20950" s="21">
        <f>'Hedge activity'!B20950</f>
        <v/>
      </c>
      <c r="C20950" s="7">
        <f>'Hedge activity'!F20950</f>
        <v/>
      </c>
      <c r="D20950" s="5">
        <f>VLOOKUP(C20950,'Transaction Day mapping'!$D$2:$E$757,2,FALSE)</f>
        <v/>
      </c>
      <c r="E20950" s="9">
        <f>'Hedge activity'!I20950</f>
        <v/>
      </c>
      <c r="F20950" s="5">
        <f>DATEVALUE(E20950)</f>
        <v/>
      </c>
      <c r="G20950" s="18">
        <f>'Hedge activity'!E20950</f>
        <v/>
      </c>
      <c r="H20950" s="19">
        <f>'Hedge activity'!D20950</f>
        <v/>
      </c>
      <c r="I20950" s="20">
        <f>'Hedge activity'!H20950</f>
        <v/>
      </c>
      <c r="J20950">
        <f>'Hedge activity'!C20950</f>
        <v/>
      </c>
      <c r="K20950">
        <f>'Hedge activity'!G20950</f>
        <v/>
      </c>
    </row>
    <row r="20951">
      <c r="A20951">
        <f>'Hedge activity'!A20951</f>
        <v/>
      </c>
      <c r="B20951" s="21">
        <f>'Hedge activity'!B20951</f>
        <v/>
      </c>
      <c r="C20951" s="7">
        <f>'Hedge activity'!F20951</f>
        <v/>
      </c>
      <c r="D20951" s="5">
        <f>VLOOKUP(C20951,'Transaction Day mapping'!$D$2:$E$757,2,FALSE)</f>
        <v/>
      </c>
      <c r="E20951" s="9">
        <f>'Hedge activity'!I20951</f>
        <v/>
      </c>
      <c r="F20951" s="5">
        <f>DATEVALUE(E20951)</f>
        <v/>
      </c>
      <c r="G20951" s="18">
        <f>'Hedge activity'!E20951</f>
        <v/>
      </c>
      <c r="H20951" s="19">
        <f>'Hedge activity'!D20951</f>
        <v/>
      </c>
      <c r="I20951" s="20">
        <f>'Hedge activity'!H20951</f>
        <v/>
      </c>
      <c r="J20951">
        <f>'Hedge activity'!C20951</f>
        <v/>
      </c>
      <c r="K20951">
        <f>'Hedge activity'!G20951</f>
        <v/>
      </c>
    </row>
    <row r="20952">
      <c r="A20952">
        <f>'Hedge activity'!A20952</f>
        <v/>
      </c>
      <c r="B20952" s="21">
        <f>'Hedge activity'!B20952</f>
        <v/>
      </c>
      <c r="C20952" s="7">
        <f>'Hedge activity'!F20952</f>
        <v/>
      </c>
      <c r="D20952" s="5">
        <f>VLOOKUP(C20952,'Transaction Day mapping'!$D$2:$E$757,2,FALSE)</f>
        <v/>
      </c>
      <c r="E20952" s="9">
        <f>'Hedge activity'!I20952</f>
        <v/>
      </c>
      <c r="F20952" s="5">
        <f>DATEVALUE(E20952)</f>
        <v/>
      </c>
      <c r="G20952" s="18">
        <f>'Hedge activity'!E20952</f>
        <v/>
      </c>
      <c r="H20952" s="19">
        <f>'Hedge activity'!D20952</f>
        <v/>
      </c>
      <c r="I20952" s="20">
        <f>'Hedge activity'!H20952</f>
        <v/>
      </c>
      <c r="J20952">
        <f>'Hedge activity'!C20952</f>
        <v/>
      </c>
      <c r="K20952">
        <f>'Hedge activity'!G20952</f>
        <v/>
      </c>
    </row>
    <row r="20953">
      <c r="A20953">
        <f>'Hedge activity'!A20953</f>
        <v/>
      </c>
      <c r="B20953" s="21">
        <f>'Hedge activity'!B20953</f>
        <v/>
      </c>
      <c r="C20953" s="7">
        <f>'Hedge activity'!F20953</f>
        <v/>
      </c>
      <c r="D20953" s="5">
        <f>VLOOKUP(C20953,'Transaction Day mapping'!$D$2:$E$757,2,FALSE)</f>
        <v/>
      </c>
      <c r="E20953" s="9">
        <f>'Hedge activity'!I20953</f>
        <v/>
      </c>
      <c r="F20953" s="5">
        <f>DATEVALUE(E20953)</f>
        <v/>
      </c>
      <c r="G20953" s="18">
        <f>'Hedge activity'!E20953</f>
        <v/>
      </c>
      <c r="H20953" s="19">
        <f>'Hedge activity'!D20953</f>
        <v/>
      </c>
      <c r="I20953" s="20">
        <f>'Hedge activity'!H20953</f>
        <v/>
      </c>
      <c r="J20953">
        <f>'Hedge activity'!C20953</f>
        <v/>
      </c>
      <c r="K20953">
        <f>'Hedge activity'!G20953</f>
        <v/>
      </c>
    </row>
    <row r="20954">
      <c r="A20954">
        <f>'Hedge activity'!A20954</f>
        <v/>
      </c>
      <c r="B20954" s="21">
        <f>'Hedge activity'!B20954</f>
        <v/>
      </c>
      <c r="C20954" s="7">
        <f>'Hedge activity'!F20954</f>
        <v/>
      </c>
      <c r="D20954" s="5">
        <f>VLOOKUP(C20954,'Transaction Day mapping'!$D$2:$E$757,2,FALSE)</f>
        <v/>
      </c>
      <c r="E20954" s="9">
        <f>'Hedge activity'!I20954</f>
        <v/>
      </c>
      <c r="F20954" s="5">
        <f>DATEVALUE(E20954)</f>
        <v/>
      </c>
      <c r="G20954" s="18">
        <f>'Hedge activity'!E20954</f>
        <v/>
      </c>
      <c r="H20954" s="19">
        <f>'Hedge activity'!D20954</f>
        <v/>
      </c>
      <c r="I20954" s="20">
        <f>'Hedge activity'!H20954</f>
        <v/>
      </c>
      <c r="J20954">
        <f>'Hedge activity'!C20954</f>
        <v/>
      </c>
      <c r="K20954">
        <f>'Hedge activity'!G20954</f>
        <v/>
      </c>
    </row>
    <row r="20955">
      <c r="A20955">
        <f>'Hedge activity'!A20955</f>
        <v/>
      </c>
      <c r="B20955" s="21">
        <f>'Hedge activity'!B20955</f>
        <v/>
      </c>
      <c r="C20955" s="7">
        <f>'Hedge activity'!F20955</f>
        <v/>
      </c>
      <c r="D20955" s="5">
        <f>VLOOKUP(C20955,'Transaction Day mapping'!$D$2:$E$757,2,FALSE)</f>
        <v/>
      </c>
      <c r="E20955" s="9">
        <f>'Hedge activity'!I20955</f>
        <v/>
      </c>
      <c r="F20955" s="5">
        <f>DATEVALUE(E20955)</f>
        <v/>
      </c>
      <c r="G20955" s="18">
        <f>'Hedge activity'!E20955</f>
        <v/>
      </c>
      <c r="H20955" s="19">
        <f>'Hedge activity'!D20955</f>
        <v/>
      </c>
      <c r="I20955" s="20">
        <f>'Hedge activity'!H20955</f>
        <v/>
      </c>
      <c r="J20955">
        <f>'Hedge activity'!C20955</f>
        <v/>
      </c>
      <c r="K20955">
        <f>'Hedge activity'!G20955</f>
        <v/>
      </c>
    </row>
    <row r="20956">
      <c r="A20956">
        <f>'Hedge activity'!A20956</f>
        <v/>
      </c>
      <c r="B20956" s="21">
        <f>'Hedge activity'!B20956</f>
        <v/>
      </c>
      <c r="C20956" s="7">
        <f>'Hedge activity'!F20956</f>
        <v/>
      </c>
      <c r="D20956" s="5">
        <f>VLOOKUP(C20956,'Transaction Day mapping'!$D$2:$E$757,2,FALSE)</f>
        <v/>
      </c>
      <c r="E20956" s="9">
        <f>'Hedge activity'!I20956</f>
        <v/>
      </c>
      <c r="F20956" s="5">
        <f>DATEVALUE(E20956)</f>
        <v/>
      </c>
      <c r="G20956" s="18">
        <f>'Hedge activity'!E20956</f>
        <v/>
      </c>
      <c r="H20956" s="19">
        <f>'Hedge activity'!D20956</f>
        <v/>
      </c>
      <c r="I20956" s="20">
        <f>'Hedge activity'!H20956</f>
        <v/>
      </c>
      <c r="J20956">
        <f>'Hedge activity'!C20956</f>
        <v/>
      </c>
      <c r="K20956">
        <f>'Hedge activity'!G20956</f>
        <v/>
      </c>
    </row>
    <row r="20957">
      <c r="A20957">
        <f>'Hedge activity'!A20957</f>
        <v/>
      </c>
      <c r="B20957" s="21">
        <f>'Hedge activity'!B20957</f>
        <v/>
      </c>
      <c r="C20957" s="7">
        <f>'Hedge activity'!F20957</f>
        <v/>
      </c>
      <c r="D20957" s="5">
        <f>VLOOKUP(C20957,'Transaction Day mapping'!$D$2:$E$757,2,FALSE)</f>
        <v/>
      </c>
      <c r="E20957" s="9">
        <f>'Hedge activity'!I20957</f>
        <v/>
      </c>
      <c r="F20957" s="5">
        <f>DATEVALUE(E20957)</f>
        <v/>
      </c>
      <c r="G20957" s="18">
        <f>'Hedge activity'!E20957</f>
        <v/>
      </c>
      <c r="H20957" s="19">
        <f>'Hedge activity'!D20957</f>
        <v/>
      </c>
      <c r="I20957" s="20">
        <f>'Hedge activity'!H20957</f>
        <v/>
      </c>
      <c r="J20957">
        <f>'Hedge activity'!C20957</f>
        <v/>
      </c>
      <c r="K20957">
        <f>'Hedge activity'!G20957</f>
        <v/>
      </c>
    </row>
    <row r="20958">
      <c r="A20958">
        <f>'Hedge activity'!A20958</f>
        <v/>
      </c>
      <c r="B20958" s="21">
        <f>'Hedge activity'!B20958</f>
        <v/>
      </c>
      <c r="C20958" s="7">
        <f>'Hedge activity'!F20958</f>
        <v/>
      </c>
      <c r="D20958" s="5">
        <f>VLOOKUP(C20958,'Transaction Day mapping'!$D$2:$E$757,2,FALSE)</f>
        <v/>
      </c>
      <c r="E20958" s="9">
        <f>'Hedge activity'!I20958</f>
        <v/>
      </c>
      <c r="F20958" s="5">
        <f>DATEVALUE(E20958)</f>
        <v/>
      </c>
      <c r="G20958" s="18">
        <f>'Hedge activity'!E20958</f>
        <v/>
      </c>
      <c r="H20958" s="19">
        <f>'Hedge activity'!D20958</f>
        <v/>
      </c>
      <c r="I20958" s="20">
        <f>'Hedge activity'!H20958</f>
        <v/>
      </c>
      <c r="J20958">
        <f>'Hedge activity'!C20958</f>
        <v/>
      </c>
      <c r="K20958">
        <f>'Hedge activity'!G20958</f>
        <v/>
      </c>
    </row>
    <row r="20959">
      <c r="A20959">
        <f>'Hedge activity'!A20959</f>
        <v/>
      </c>
      <c r="B20959" s="21">
        <f>'Hedge activity'!B20959</f>
        <v/>
      </c>
      <c r="C20959" s="7">
        <f>'Hedge activity'!F20959</f>
        <v/>
      </c>
      <c r="D20959" s="5">
        <f>VLOOKUP(C20959,'Transaction Day mapping'!$D$2:$E$757,2,FALSE)</f>
        <v/>
      </c>
      <c r="E20959" s="9">
        <f>'Hedge activity'!I20959</f>
        <v/>
      </c>
      <c r="F20959" s="5">
        <f>DATEVALUE(E20959)</f>
        <v/>
      </c>
      <c r="G20959" s="18">
        <f>'Hedge activity'!E20959</f>
        <v/>
      </c>
      <c r="H20959" s="19">
        <f>'Hedge activity'!D20959</f>
        <v/>
      </c>
      <c r="I20959" s="20">
        <f>'Hedge activity'!H20959</f>
        <v/>
      </c>
      <c r="J20959">
        <f>'Hedge activity'!C20959</f>
        <v/>
      </c>
      <c r="K20959">
        <f>'Hedge activity'!G20959</f>
        <v/>
      </c>
    </row>
    <row r="20960">
      <c r="A20960">
        <f>'Hedge activity'!A20960</f>
        <v/>
      </c>
      <c r="B20960" s="21">
        <f>'Hedge activity'!B20960</f>
        <v/>
      </c>
      <c r="C20960" s="7">
        <f>'Hedge activity'!F20960</f>
        <v/>
      </c>
      <c r="D20960" s="5">
        <f>VLOOKUP(C20960,'Transaction Day mapping'!$D$2:$E$757,2,FALSE)</f>
        <v/>
      </c>
      <c r="E20960" s="9">
        <f>'Hedge activity'!I20960</f>
        <v/>
      </c>
      <c r="F20960" s="5">
        <f>DATEVALUE(E20960)</f>
        <v/>
      </c>
      <c r="G20960" s="18">
        <f>'Hedge activity'!E20960</f>
        <v/>
      </c>
      <c r="H20960" s="19">
        <f>'Hedge activity'!D20960</f>
        <v/>
      </c>
      <c r="I20960" s="20">
        <f>'Hedge activity'!H20960</f>
        <v/>
      </c>
      <c r="J20960">
        <f>'Hedge activity'!C20960</f>
        <v/>
      </c>
      <c r="K20960">
        <f>'Hedge activity'!G20960</f>
        <v/>
      </c>
    </row>
    <row r="20961">
      <c r="A20961">
        <f>'Hedge activity'!A20961</f>
        <v/>
      </c>
      <c r="B20961" s="21">
        <f>'Hedge activity'!B20961</f>
        <v/>
      </c>
      <c r="C20961" s="7">
        <f>'Hedge activity'!F20961</f>
        <v/>
      </c>
      <c r="D20961" s="5">
        <f>VLOOKUP(C20961,'Transaction Day mapping'!$D$2:$E$757,2,FALSE)</f>
        <v/>
      </c>
      <c r="E20961" s="9">
        <f>'Hedge activity'!I20961</f>
        <v/>
      </c>
      <c r="F20961" s="5">
        <f>DATEVALUE(E20961)</f>
        <v/>
      </c>
      <c r="G20961" s="18">
        <f>'Hedge activity'!E20961</f>
        <v/>
      </c>
      <c r="H20961" s="19">
        <f>'Hedge activity'!D20961</f>
        <v/>
      </c>
      <c r="I20961" s="20">
        <f>'Hedge activity'!H20961</f>
        <v/>
      </c>
      <c r="J20961">
        <f>'Hedge activity'!C20961</f>
        <v/>
      </c>
      <c r="K20961">
        <f>'Hedge activity'!G20961</f>
        <v/>
      </c>
    </row>
    <row r="20962">
      <c r="A20962">
        <f>'Hedge activity'!A20962</f>
        <v/>
      </c>
      <c r="B20962" s="21">
        <f>'Hedge activity'!B20962</f>
        <v/>
      </c>
      <c r="C20962" s="7">
        <f>'Hedge activity'!F20962</f>
        <v/>
      </c>
      <c r="D20962" s="5">
        <f>VLOOKUP(C20962,'Transaction Day mapping'!$D$2:$E$757,2,FALSE)</f>
        <v/>
      </c>
      <c r="E20962" s="9">
        <f>'Hedge activity'!I20962</f>
        <v/>
      </c>
      <c r="F20962" s="5">
        <f>DATEVALUE(E20962)</f>
        <v/>
      </c>
      <c r="G20962" s="18">
        <f>'Hedge activity'!E20962</f>
        <v/>
      </c>
      <c r="H20962" s="19">
        <f>'Hedge activity'!D20962</f>
        <v/>
      </c>
      <c r="I20962" s="20">
        <f>'Hedge activity'!H20962</f>
        <v/>
      </c>
      <c r="J20962">
        <f>'Hedge activity'!C20962</f>
        <v/>
      </c>
      <c r="K20962">
        <f>'Hedge activity'!G20962</f>
        <v/>
      </c>
    </row>
    <row r="20963">
      <c r="A20963">
        <f>'Hedge activity'!A20963</f>
        <v/>
      </c>
      <c r="B20963" s="21">
        <f>'Hedge activity'!B20963</f>
        <v/>
      </c>
      <c r="C20963" s="7">
        <f>'Hedge activity'!F20963</f>
        <v/>
      </c>
      <c r="D20963" s="5">
        <f>VLOOKUP(C20963,'Transaction Day mapping'!$D$2:$E$757,2,FALSE)</f>
        <v/>
      </c>
      <c r="E20963" s="9">
        <f>'Hedge activity'!I20963</f>
        <v/>
      </c>
      <c r="F20963" s="5">
        <f>DATEVALUE(E20963)</f>
        <v/>
      </c>
      <c r="G20963" s="18">
        <f>'Hedge activity'!E20963</f>
        <v/>
      </c>
      <c r="H20963" s="19">
        <f>'Hedge activity'!D20963</f>
        <v/>
      </c>
      <c r="I20963" s="20">
        <f>'Hedge activity'!H20963</f>
        <v/>
      </c>
      <c r="J20963">
        <f>'Hedge activity'!C20963</f>
        <v/>
      </c>
      <c r="K20963">
        <f>'Hedge activity'!G20963</f>
        <v/>
      </c>
    </row>
    <row r="20964">
      <c r="A20964">
        <f>'Hedge activity'!A20964</f>
        <v/>
      </c>
      <c r="B20964" s="21">
        <f>'Hedge activity'!B20964</f>
        <v/>
      </c>
      <c r="C20964" s="7">
        <f>'Hedge activity'!F20964</f>
        <v/>
      </c>
      <c r="D20964" s="5">
        <f>VLOOKUP(C20964,'Transaction Day mapping'!$D$2:$E$757,2,FALSE)</f>
        <v/>
      </c>
      <c r="E20964" s="9">
        <f>'Hedge activity'!I20964</f>
        <v/>
      </c>
      <c r="F20964" s="5">
        <f>DATEVALUE(E20964)</f>
        <v/>
      </c>
      <c r="G20964" s="18">
        <f>'Hedge activity'!E20964</f>
        <v/>
      </c>
      <c r="H20964" s="19">
        <f>'Hedge activity'!D20964</f>
        <v/>
      </c>
      <c r="I20964" s="20">
        <f>'Hedge activity'!H20964</f>
        <v/>
      </c>
      <c r="J20964">
        <f>'Hedge activity'!C20964</f>
        <v/>
      </c>
      <c r="K20964">
        <f>'Hedge activity'!G20964</f>
        <v/>
      </c>
    </row>
    <row r="20965">
      <c r="A20965">
        <f>'Hedge activity'!A20965</f>
        <v/>
      </c>
      <c r="B20965" s="21">
        <f>'Hedge activity'!B20965</f>
        <v/>
      </c>
      <c r="C20965" s="7">
        <f>'Hedge activity'!F20965</f>
        <v/>
      </c>
      <c r="D20965" s="5">
        <f>VLOOKUP(C20965,'Transaction Day mapping'!$D$2:$E$757,2,FALSE)</f>
        <v/>
      </c>
      <c r="E20965" s="9">
        <f>'Hedge activity'!I20965</f>
        <v/>
      </c>
      <c r="F20965" s="5">
        <f>DATEVALUE(E20965)</f>
        <v/>
      </c>
      <c r="G20965" s="18">
        <f>'Hedge activity'!E20965</f>
        <v/>
      </c>
      <c r="H20965" s="19">
        <f>'Hedge activity'!D20965</f>
        <v/>
      </c>
      <c r="I20965" s="20">
        <f>'Hedge activity'!H20965</f>
        <v/>
      </c>
      <c r="J20965">
        <f>'Hedge activity'!C20965</f>
        <v/>
      </c>
      <c r="K20965">
        <f>'Hedge activity'!G20965</f>
        <v/>
      </c>
    </row>
    <row r="20966">
      <c r="A20966">
        <f>'Hedge activity'!A20966</f>
        <v/>
      </c>
      <c r="B20966" s="21">
        <f>'Hedge activity'!B20966</f>
        <v/>
      </c>
      <c r="C20966" s="7">
        <f>'Hedge activity'!F20966</f>
        <v/>
      </c>
      <c r="D20966" s="5">
        <f>VLOOKUP(C20966,'Transaction Day mapping'!$D$2:$E$757,2,FALSE)</f>
        <v/>
      </c>
      <c r="E20966" s="9">
        <f>'Hedge activity'!I20966</f>
        <v/>
      </c>
      <c r="F20966" s="5">
        <f>DATEVALUE(E20966)</f>
        <v/>
      </c>
      <c r="G20966" s="18">
        <f>'Hedge activity'!E20966</f>
        <v/>
      </c>
      <c r="H20966" s="19">
        <f>'Hedge activity'!D20966</f>
        <v/>
      </c>
      <c r="I20966" s="20">
        <f>'Hedge activity'!H20966</f>
        <v/>
      </c>
      <c r="J20966">
        <f>'Hedge activity'!C20966</f>
        <v/>
      </c>
      <c r="K20966">
        <f>'Hedge activity'!G20966</f>
        <v/>
      </c>
    </row>
    <row r="20967">
      <c r="A20967">
        <f>'Hedge activity'!A20967</f>
        <v/>
      </c>
      <c r="B20967" s="21">
        <f>'Hedge activity'!B20967</f>
        <v/>
      </c>
      <c r="C20967" s="7">
        <f>'Hedge activity'!F20967</f>
        <v/>
      </c>
      <c r="D20967" s="5">
        <f>VLOOKUP(C20967,'Transaction Day mapping'!$D$2:$E$757,2,FALSE)</f>
        <v/>
      </c>
      <c r="E20967" s="9">
        <f>'Hedge activity'!I20967</f>
        <v/>
      </c>
      <c r="F20967" s="5">
        <f>DATEVALUE(E20967)</f>
        <v/>
      </c>
      <c r="G20967" s="18">
        <f>'Hedge activity'!E20967</f>
        <v/>
      </c>
      <c r="H20967" s="19">
        <f>'Hedge activity'!D20967</f>
        <v/>
      </c>
      <c r="I20967" s="20">
        <f>'Hedge activity'!H20967</f>
        <v/>
      </c>
      <c r="J20967">
        <f>'Hedge activity'!C20967</f>
        <v/>
      </c>
      <c r="K20967">
        <f>'Hedge activity'!G20967</f>
        <v/>
      </c>
    </row>
    <row r="20968">
      <c r="A20968">
        <f>'Hedge activity'!A20968</f>
        <v/>
      </c>
      <c r="B20968" s="21">
        <f>'Hedge activity'!B20968</f>
        <v/>
      </c>
      <c r="C20968" s="7">
        <f>'Hedge activity'!F20968</f>
        <v/>
      </c>
      <c r="D20968" s="5">
        <f>VLOOKUP(C20968,'Transaction Day mapping'!$D$2:$E$757,2,FALSE)</f>
        <v/>
      </c>
      <c r="E20968" s="9">
        <f>'Hedge activity'!I20968</f>
        <v/>
      </c>
      <c r="F20968" s="5">
        <f>DATEVALUE(E20968)</f>
        <v/>
      </c>
      <c r="G20968" s="18">
        <f>'Hedge activity'!E20968</f>
        <v/>
      </c>
      <c r="H20968" s="19">
        <f>'Hedge activity'!D20968</f>
        <v/>
      </c>
      <c r="I20968" s="20">
        <f>'Hedge activity'!H20968</f>
        <v/>
      </c>
      <c r="J20968">
        <f>'Hedge activity'!C20968</f>
        <v/>
      </c>
      <c r="K20968">
        <f>'Hedge activity'!G20968</f>
        <v/>
      </c>
    </row>
    <row r="20969">
      <c r="A20969">
        <f>'Hedge activity'!A20969</f>
        <v/>
      </c>
      <c r="B20969" s="21">
        <f>'Hedge activity'!B20969</f>
        <v/>
      </c>
      <c r="C20969" s="7">
        <f>'Hedge activity'!F20969</f>
        <v/>
      </c>
      <c r="D20969" s="5">
        <f>VLOOKUP(C20969,'Transaction Day mapping'!$D$2:$E$757,2,FALSE)</f>
        <v/>
      </c>
      <c r="E20969" s="9">
        <f>'Hedge activity'!I20969</f>
        <v/>
      </c>
      <c r="F20969" s="5">
        <f>DATEVALUE(E20969)</f>
        <v/>
      </c>
      <c r="G20969" s="18">
        <f>'Hedge activity'!E20969</f>
        <v/>
      </c>
      <c r="H20969" s="19">
        <f>'Hedge activity'!D20969</f>
        <v/>
      </c>
      <c r="I20969" s="20">
        <f>'Hedge activity'!H20969</f>
        <v/>
      </c>
      <c r="J20969">
        <f>'Hedge activity'!C20969</f>
        <v/>
      </c>
      <c r="K20969">
        <f>'Hedge activity'!G20969</f>
        <v/>
      </c>
    </row>
    <row r="20970">
      <c r="A20970">
        <f>'Hedge activity'!A20970</f>
        <v/>
      </c>
      <c r="B20970" s="21">
        <f>'Hedge activity'!B20970</f>
        <v/>
      </c>
      <c r="C20970" s="7">
        <f>'Hedge activity'!F20970</f>
        <v/>
      </c>
      <c r="D20970" s="5">
        <f>VLOOKUP(C20970,'Transaction Day mapping'!$D$2:$E$757,2,FALSE)</f>
        <v/>
      </c>
      <c r="E20970" s="9">
        <f>'Hedge activity'!I20970</f>
        <v/>
      </c>
      <c r="F20970" s="5">
        <f>DATEVALUE(E20970)</f>
        <v/>
      </c>
      <c r="G20970" s="18">
        <f>'Hedge activity'!E20970</f>
        <v/>
      </c>
      <c r="H20970" s="19">
        <f>'Hedge activity'!D20970</f>
        <v/>
      </c>
      <c r="I20970" s="20">
        <f>'Hedge activity'!H20970</f>
        <v/>
      </c>
      <c r="J20970">
        <f>'Hedge activity'!C20970</f>
        <v/>
      </c>
      <c r="K20970">
        <f>'Hedge activity'!G20970</f>
        <v/>
      </c>
    </row>
    <row r="20971">
      <c r="A20971">
        <f>'Hedge activity'!A20971</f>
        <v/>
      </c>
      <c r="B20971" s="21">
        <f>'Hedge activity'!B20971</f>
        <v/>
      </c>
      <c r="C20971" s="7">
        <f>'Hedge activity'!F20971</f>
        <v/>
      </c>
      <c r="D20971" s="5">
        <f>VLOOKUP(C20971,'Transaction Day mapping'!$D$2:$E$757,2,FALSE)</f>
        <v/>
      </c>
      <c r="E20971" s="9">
        <f>'Hedge activity'!I20971</f>
        <v/>
      </c>
      <c r="F20971" s="5">
        <f>DATEVALUE(E20971)</f>
        <v/>
      </c>
      <c r="G20971" s="18">
        <f>'Hedge activity'!E20971</f>
        <v/>
      </c>
      <c r="H20971" s="19">
        <f>'Hedge activity'!D20971</f>
        <v/>
      </c>
      <c r="I20971" s="20">
        <f>'Hedge activity'!H20971</f>
        <v/>
      </c>
      <c r="J20971">
        <f>'Hedge activity'!C20971</f>
        <v/>
      </c>
      <c r="K20971">
        <f>'Hedge activity'!G20971</f>
        <v/>
      </c>
    </row>
    <row r="20972">
      <c r="A20972">
        <f>'Hedge activity'!A20972</f>
        <v/>
      </c>
      <c r="B20972" s="21">
        <f>'Hedge activity'!B20972</f>
        <v/>
      </c>
      <c r="C20972" s="7">
        <f>'Hedge activity'!F20972</f>
        <v/>
      </c>
      <c r="D20972" s="5">
        <f>VLOOKUP(C20972,'Transaction Day mapping'!$D$2:$E$757,2,FALSE)</f>
        <v/>
      </c>
      <c r="E20972" s="9">
        <f>'Hedge activity'!I20972</f>
        <v/>
      </c>
      <c r="F20972" s="5">
        <f>DATEVALUE(E20972)</f>
        <v/>
      </c>
      <c r="G20972" s="18">
        <f>'Hedge activity'!E20972</f>
        <v/>
      </c>
      <c r="H20972" s="19">
        <f>'Hedge activity'!D20972</f>
        <v/>
      </c>
      <c r="I20972" s="20">
        <f>'Hedge activity'!H20972</f>
        <v/>
      </c>
      <c r="J20972">
        <f>'Hedge activity'!C20972</f>
        <v/>
      </c>
      <c r="K20972">
        <f>'Hedge activity'!G20972</f>
        <v/>
      </c>
    </row>
    <row r="20973">
      <c r="A20973">
        <f>'Hedge activity'!A20973</f>
        <v/>
      </c>
      <c r="B20973" s="21">
        <f>'Hedge activity'!B20973</f>
        <v/>
      </c>
      <c r="C20973" s="7">
        <f>'Hedge activity'!F20973</f>
        <v/>
      </c>
      <c r="D20973" s="5">
        <f>VLOOKUP(C20973,'Transaction Day mapping'!$D$2:$E$757,2,FALSE)</f>
        <v/>
      </c>
      <c r="E20973" s="9">
        <f>'Hedge activity'!I20973</f>
        <v/>
      </c>
      <c r="F20973" s="5">
        <f>DATEVALUE(E20973)</f>
        <v/>
      </c>
      <c r="G20973" s="18">
        <f>'Hedge activity'!E20973</f>
        <v/>
      </c>
      <c r="H20973" s="19">
        <f>'Hedge activity'!D20973</f>
        <v/>
      </c>
      <c r="I20973" s="20">
        <f>'Hedge activity'!H20973</f>
        <v/>
      </c>
      <c r="J20973">
        <f>'Hedge activity'!C20973</f>
        <v/>
      </c>
      <c r="K20973">
        <f>'Hedge activity'!G20973</f>
        <v/>
      </c>
    </row>
    <row r="20974">
      <c r="A20974">
        <f>'Hedge activity'!A20974</f>
        <v/>
      </c>
      <c r="B20974" s="21">
        <f>'Hedge activity'!B20974</f>
        <v/>
      </c>
      <c r="C20974" s="7">
        <f>'Hedge activity'!F20974</f>
        <v/>
      </c>
      <c r="D20974" s="5">
        <f>VLOOKUP(C20974,'Transaction Day mapping'!$D$2:$E$757,2,FALSE)</f>
        <v/>
      </c>
      <c r="E20974" s="9">
        <f>'Hedge activity'!I20974</f>
        <v/>
      </c>
      <c r="F20974" s="5">
        <f>DATEVALUE(E20974)</f>
        <v/>
      </c>
      <c r="G20974" s="18">
        <f>'Hedge activity'!E20974</f>
        <v/>
      </c>
      <c r="H20974" s="19">
        <f>'Hedge activity'!D20974</f>
        <v/>
      </c>
      <c r="I20974" s="20">
        <f>'Hedge activity'!H20974</f>
        <v/>
      </c>
      <c r="J20974">
        <f>'Hedge activity'!C20974</f>
        <v/>
      </c>
      <c r="K20974">
        <f>'Hedge activity'!G20974</f>
        <v/>
      </c>
    </row>
    <row r="20975">
      <c r="A20975">
        <f>'Hedge activity'!A20975</f>
        <v/>
      </c>
      <c r="B20975" s="21">
        <f>'Hedge activity'!B20975</f>
        <v/>
      </c>
      <c r="C20975" s="7">
        <f>'Hedge activity'!F20975</f>
        <v/>
      </c>
      <c r="D20975" s="5">
        <f>VLOOKUP(C20975,'Transaction Day mapping'!$D$2:$E$757,2,FALSE)</f>
        <v/>
      </c>
      <c r="E20975" s="9">
        <f>'Hedge activity'!I20975</f>
        <v/>
      </c>
      <c r="F20975" s="5">
        <f>DATEVALUE(E20975)</f>
        <v/>
      </c>
      <c r="G20975" s="18">
        <f>'Hedge activity'!E20975</f>
        <v/>
      </c>
      <c r="H20975" s="19">
        <f>'Hedge activity'!D20975</f>
        <v/>
      </c>
      <c r="I20975" s="20">
        <f>'Hedge activity'!H20975</f>
        <v/>
      </c>
      <c r="J20975">
        <f>'Hedge activity'!C20975</f>
        <v/>
      </c>
      <c r="K20975">
        <f>'Hedge activity'!G20975</f>
        <v/>
      </c>
    </row>
    <row r="20976">
      <c r="A20976">
        <f>'Hedge activity'!A20976</f>
        <v/>
      </c>
      <c r="B20976" s="21">
        <f>'Hedge activity'!B20976</f>
        <v/>
      </c>
      <c r="C20976" s="7">
        <f>'Hedge activity'!F20976</f>
        <v/>
      </c>
      <c r="D20976" s="5">
        <f>VLOOKUP(C20976,'Transaction Day mapping'!$D$2:$E$757,2,FALSE)</f>
        <v/>
      </c>
      <c r="E20976" s="9">
        <f>'Hedge activity'!I20976</f>
        <v/>
      </c>
      <c r="F20976" s="5">
        <f>DATEVALUE(E20976)</f>
        <v/>
      </c>
      <c r="G20976" s="18">
        <f>'Hedge activity'!E20976</f>
        <v/>
      </c>
      <c r="H20976" s="19">
        <f>'Hedge activity'!D20976</f>
        <v/>
      </c>
      <c r="I20976" s="20">
        <f>'Hedge activity'!H20976</f>
        <v/>
      </c>
      <c r="J20976">
        <f>'Hedge activity'!C20976</f>
        <v/>
      </c>
      <c r="K20976">
        <f>'Hedge activity'!G20976</f>
        <v/>
      </c>
    </row>
    <row r="20977">
      <c r="A20977">
        <f>'Hedge activity'!A20977</f>
        <v/>
      </c>
      <c r="B20977" s="21">
        <f>'Hedge activity'!B20977</f>
        <v/>
      </c>
      <c r="C20977" s="7">
        <f>'Hedge activity'!F20977</f>
        <v/>
      </c>
      <c r="D20977" s="5">
        <f>VLOOKUP(C20977,'Transaction Day mapping'!$D$2:$E$757,2,FALSE)</f>
        <v/>
      </c>
      <c r="E20977" s="9">
        <f>'Hedge activity'!I20977</f>
        <v/>
      </c>
      <c r="F20977" s="5">
        <f>DATEVALUE(E20977)</f>
        <v/>
      </c>
      <c r="G20977" s="18">
        <f>'Hedge activity'!E20977</f>
        <v/>
      </c>
      <c r="H20977" s="19">
        <f>'Hedge activity'!D20977</f>
        <v/>
      </c>
      <c r="I20977" s="20">
        <f>'Hedge activity'!H20977</f>
        <v/>
      </c>
      <c r="J20977">
        <f>'Hedge activity'!C20977</f>
        <v/>
      </c>
      <c r="K20977">
        <f>'Hedge activity'!G20977</f>
        <v/>
      </c>
    </row>
    <row r="20978">
      <c r="A20978">
        <f>'Hedge activity'!A20978</f>
        <v/>
      </c>
      <c r="B20978" s="21">
        <f>'Hedge activity'!B20978</f>
        <v/>
      </c>
      <c r="C20978" s="7">
        <f>'Hedge activity'!F20978</f>
        <v/>
      </c>
      <c r="D20978" s="5">
        <f>VLOOKUP(C20978,'Transaction Day mapping'!$D$2:$E$757,2,FALSE)</f>
        <v/>
      </c>
      <c r="E20978" s="9">
        <f>'Hedge activity'!I20978</f>
        <v/>
      </c>
      <c r="F20978" s="5">
        <f>DATEVALUE(E20978)</f>
        <v/>
      </c>
      <c r="G20978" s="18">
        <f>'Hedge activity'!E20978</f>
        <v/>
      </c>
      <c r="H20978" s="19">
        <f>'Hedge activity'!D20978</f>
        <v/>
      </c>
      <c r="I20978" s="20">
        <f>'Hedge activity'!H20978</f>
        <v/>
      </c>
      <c r="J20978">
        <f>'Hedge activity'!C20978</f>
        <v/>
      </c>
      <c r="K20978">
        <f>'Hedge activity'!G20978</f>
        <v/>
      </c>
    </row>
    <row r="20979">
      <c r="A20979">
        <f>'Hedge activity'!A20979</f>
        <v/>
      </c>
      <c r="B20979" s="21">
        <f>'Hedge activity'!B20979</f>
        <v/>
      </c>
      <c r="C20979" s="7">
        <f>'Hedge activity'!F20979</f>
        <v/>
      </c>
      <c r="D20979" s="5">
        <f>VLOOKUP(C20979,'Transaction Day mapping'!$D$2:$E$757,2,FALSE)</f>
        <v/>
      </c>
      <c r="E20979" s="9">
        <f>'Hedge activity'!I20979</f>
        <v/>
      </c>
      <c r="F20979" s="5">
        <f>DATEVALUE(E20979)</f>
        <v/>
      </c>
      <c r="G20979" s="18">
        <f>'Hedge activity'!E20979</f>
        <v/>
      </c>
      <c r="H20979" s="19">
        <f>'Hedge activity'!D20979</f>
        <v/>
      </c>
      <c r="I20979" s="20">
        <f>'Hedge activity'!H20979</f>
        <v/>
      </c>
      <c r="J20979">
        <f>'Hedge activity'!C20979</f>
        <v/>
      </c>
      <c r="K20979">
        <f>'Hedge activity'!G20979</f>
        <v/>
      </c>
    </row>
    <row r="20980">
      <c r="A20980">
        <f>'Hedge activity'!A20980</f>
        <v/>
      </c>
      <c r="B20980" s="21">
        <f>'Hedge activity'!B20980</f>
        <v/>
      </c>
      <c r="C20980" s="7">
        <f>'Hedge activity'!F20980</f>
        <v/>
      </c>
      <c r="D20980" s="5">
        <f>VLOOKUP(C20980,'Transaction Day mapping'!$D$2:$E$757,2,FALSE)</f>
        <v/>
      </c>
      <c r="E20980" s="9">
        <f>'Hedge activity'!I20980</f>
        <v/>
      </c>
      <c r="F20980" s="5">
        <f>DATEVALUE(E20980)</f>
        <v/>
      </c>
      <c r="G20980" s="18">
        <f>'Hedge activity'!E20980</f>
        <v/>
      </c>
      <c r="H20980" s="19">
        <f>'Hedge activity'!D20980</f>
        <v/>
      </c>
      <c r="I20980" s="20">
        <f>'Hedge activity'!H20980</f>
        <v/>
      </c>
      <c r="J20980">
        <f>'Hedge activity'!C20980</f>
        <v/>
      </c>
      <c r="K20980">
        <f>'Hedge activity'!G20980</f>
        <v/>
      </c>
    </row>
    <row r="20981">
      <c r="A20981">
        <f>'Hedge activity'!A20981</f>
        <v/>
      </c>
      <c r="B20981" s="21">
        <f>'Hedge activity'!B20981</f>
        <v/>
      </c>
      <c r="C20981" s="7">
        <f>'Hedge activity'!F20981</f>
        <v/>
      </c>
      <c r="D20981" s="5">
        <f>VLOOKUP(C20981,'Transaction Day mapping'!$D$2:$E$757,2,FALSE)</f>
        <v/>
      </c>
      <c r="E20981" s="9">
        <f>'Hedge activity'!I20981</f>
        <v/>
      </c>
      <c r="F20981" s="5">
        <f>DATEVALUE(E20981)</f>
        <v/>
      </c>
      <c r="G20981" s="18">
        <f>'Hedge activity'!E20981</f>
        <v/>
      </c>
      <c r="H20981" s="19">
        <f>'Hedge activity'!D20981</f>
        <v/>
      </c>
      <c r="I20981" s="20">
        <f>'Hedge activity'!H20981</f>
        <v/>
      </c>
      <c r="J20981">
        <f>'Hedge activity'!C20981</f>
        <v/>
      </c>
      <c r="K20981">
        <f>'Hedge activity'!G20981</f>
        <v/>
      </c>
    </row>
    <row r="20982">
      <c r="A20982">
        <f>'Hedge activity'!A20982</f>
        <v/>
      </c>
      <c r="B20982" s="21">
        <f>'Hedge activity'!B20982</f>
        <v/>
      </c>
      <c r="C20982" s="7">
        <f>'Hedge activity'!F20982</f>
        <v/>
      </c>
      <c r="D20982" s="5">
        <f>VLOOKUP(C20982,'Transaction Day mapping'!$D$2:$E$757,2,FALSE)</f>
        <v/>
      </c>
      <c r="E20982" s="9">
        <f>'Hedge activity'!I20982</f>
        <v/>
      </c>
      <c r="F20982" s="5">
        <f>DATEVALUE(E20982)</f>
        <v/>
      </c>
      <c r="G20982" s="18">
        <f>'Hedge activity'!E20982</f>
        <v/>
      </c>
      <c r="H20982" s="19">
        <f>'Hedge activity'!D20982</f>
        <v/>
      </c>
      <c r="I20982" s="20">
        <f>'Hedge activity'!H20982</f>
        <v/>
      </c>
      <c r="J20982">
        <f>'Hedge activity'!C20982</f>
        <v/>
      </c>
      <c r="K20982">
        <f>'Hedge activity'!G20982</f>
        <v/>
      </c>
    </row>
    <row r="20983">
      <c r="A20983">
        <f>'Hedge activity'!A20983</f>
        <v/>
      </c>
      <c r="B20983" s="21">
        <f>'Hedge activity'!B20983</f>
        <v/>
      </c>
      <c r="C20983" s="7">
        <f>'Hedge activity'!F20983</f>
        <v/>
      </c>
      <c r="D20983" s="5">
        <f>VLOOKUP(C20983,'Transaction Day mapping'!$D$2:$E$757,2,FALSE)</f>
        <v/>
      </c>
      <c r="E20983" s="9">
        <f>'Hedge activity'!I20983</f>
        <v/>
      </c>
      <c r="F20983" s="5">
        <f>DATEVALUE(E20983)</f>
        <v/>
      </c>
      <c r="G20983" s="18">
        <f>'Hedge activity'!E20983</f>
        <v/>
      </c>
      <c r="H20983" s="19">
        <f>'Hedge activity'!D20983</f>
        <v/>
      </c>
      <c r="I20983" s="20">
        <f>'Hedge activity'!H20983</f>
        <v/>
      </c>
      <c r="J20983">
        <f>'Hedge activity'!C20983</f>
        <v/>
      </c>
      <c r="K20983">
        <f>'Hedge activity'!G20983</f>
        <v/>
      </c>
    </row>
    <row r="20984">
      <c r="A20984">
        <f>'Hedge activity'!A20984</f>
        <v/>
      </c>
      <c r="B20984" s="21">
        <f>'Hedge activity'!B20984</f>
        <v/>
      </c>
      <c r="C20984" s="7">
        <f>'Hedge activity'!F20984</f>
        <v/>
      </c>
      <c r="D20984" s="5">
        <f>VLOOKUP(C20984,'Transaction Day mapping'!$D$2:$E$757,2,FALSE)</f>
        <v/>
      </c>
      <c r="E20984" s="9">
        <f>'Hedge activity'!I20984</f>
        <v/>
      </c>
      <c r="F20984" s="5">
        <f>DATEVALUE(E20984)</f>
        <v/>
      </c>
      <c r="G20984" s="18">
        <f>'Hedge activity'!E20984</f>
        <v/>
      </c>
      <c r="H20984" s="19">
        <f>'Hedge activity'!D20984</f>
        <v/>
      </c>
      <c r="I20984" s="20">
        <f>'Hedge activity'!H20984</f>
        <v/>
      </c>
      <c r="J20984">
        <f>'Hedge activity'!C20984</f>
        <v/>
      </c>
      <c r="K20984">
        <f>'Hedge activity'!G20984</f>
        <v/>
      </c>
    </row>
    <row r="20985">
      <c r="A20985">
        <f>'Hedge activity'!A20985</f>
        <v/>
      </c>
      <c r="B20985" s="21">
        <f>'Hedge activity'!B20985</f>
        <v/>
      </c>
      <c r="C20985" s="7">
        <f>'Hedge activity'!F20985</f>
        <v/>
      </c>
      <c r="D20985" s="5">
        <f>VLOOKUP(C20985,'Transaction Day mapping'!$D$2:$E$757,2,FALSE)</f>
        <v/>
      </c>
      <c r="E20985" s="9">
        <f>'Hedge activity'!I20985</f>
        <v/>
      </c>
      <c r="F20985" s="5">
        <f>DATEVALUE(E20985)</f>
        <v/>
      </c>
      <c r="G20985" s="18">
        <f>'Hedge activity'!E20985</f>
        <v/>
      </c>
      <c r="H20985" s="19">
        <f>'Hedge activity'!D20985</f>
        <v/>
      </c>
      <c r="I20985" s="20">
        <f>'Hedge activity'!H20985</f>
        <v/>
      </c>
      <c r="J20985">
        <f>'Hedge activity'!C20985</f>
        <v/>
      </c>
      <c r="K20985">
        <f>'Hedge activity'!G20985</f>
        <v/>
      </c>
    </row>
    <row r="20986">
      <c r="A20986">
        <f>'Hedge activity'!A20986</f>
        <v/>
      </c>
      <c r="B20986" s="21">
        <f>'Hedge activity'!B20986</f>
        <v/>
      </c>
      <c r="C20986" s="7">
        <f>'Hedge activity'!F20986</f>
        <v/>
      </c>
      <c r="D20986" s="5">
        <f>VLOOKUP(C20986,'Transaction Day mapping'!$D$2:$E$757,2,FALSE)</f>
        <v/>
      </c>
      <c r="E20986" s="9">
        <f>'Hedge activity'!I20986</f>
        <v/>
      </c>
      <c r="F20986" s="5">
        <f>DATEVALUE(E20986)</f>
        <v/>
      </c>
      <c r="G20986" s="18">
        <f>'Hedge activity'!E20986</f>
        <v/>
      </c>
      <c r="H20986" s="19">
        <f>'Hedge activity'!D20986</f>
        <v/>
      </c>
      <c r="I20986" s="20">
        <f>'Hedge activity'!H20986</f>
        <v/>
      </c>
      <c r="J20986">
        <f>'Hedge activity'!C20986</f>
        <v/>
      </c>
      <c r="K20986">
        <f>'Hedge activity'!G20986</f>
        <v/>
      </c>
    </row>
    <row r="20987">
      <c r="A20987">
        <f>'Hedge activity'!A20987</f>
        <v/>
      </c>
      <c r="B20987" s="21">
        <f>'Hedge activity'!B20987</f>
        <v/>
      </c>
      <c r="C20987" s="7">
        <f>'Hedge activity'!F20987</f>
        <v/>
      </c>
      <c r="D20987" s="5">
        <f>VLOOKUP(C20987,'Transaction Day mapping'!$D$2:$E$757,2,FALSE)</f>
        <v/>
      </c>
      <c r="E20987" s="9">
        <f>'Hedge activity'!I20987</f>
        <v/>
      </c>
      <c r="F20987" s="5">
        <f>DATEVALUE(E20987)</f>
        <v/>
      </c>
      <c r="G20987" s="18">
        <f>'Hedge activity'!E20987</f>
        <v/>
      </c>
      <c r="H20987" s="19">
        <f>'Hedge activity'!D20987</f>
        <v/>
      </c>
      <c r="I20987" s="20">
        <f>'Hedge activity'!H20987</f>
        <v/>
      </c>
      <c r="J20987">
        <f>'Hedge activity'!C20987</f>
        <v/>
      </c>
      <c r="K20987">
        <f>'Hedge activity'!G20987</f>
        <v/>
      </c>
    </row>
    <row r="20988">
      <c r="A20988">
        <f>'Hedge activity'!A20988</f>
        <v/>
      </c>
      <c r="B20988" s="21">
        <f>'Hedge activity'!B20988</f>
        <v/>
      </c>
      <c r="C20988" s="7">
        <f>'Hedge activity'!F20988</f>
        <v/>
      </c>
      <c r="D20988" s="5">
        <f>VLOOKUP(C20988,'Transaction Day mapping'!$D$2:$E$757,2,FALSE)</f>
        <v/>
      </c>
      <c r="E20988" s="9">
        <f>'Hedge activity'!I20988</f>
        <v/>
      </c>
      <c r="F20988" s="5">
        <f>DATEVALUE(E20988)</f>
        <v/>
      </c>
      <c r="G20988" s="18">
        <f>'Hedge activity'!E20988</f>
        <v/>
      </c>
      <c r="H20988" s="19">
        <f>'Hedge activity'!D20988</f>
        <v/>
      </c>
      <c r="I20988" s="20">
        <f>'Hedge activity'!H20988</f>
        <v/>
      </c>
      <c r="J20988">
        <f>'Hedge activity'!C20988</f>
        <v/>
      </c>
      <c r="K20988">
        <f>'Hedge activity'!G20988</f>
        <v/>
      </c>
    </row>
    <row r="20989">
      <c r="A20989">
        <f>'Hedge activity'!A20989</f>
        <v/>
      </c>
      <c r="B20989" s="21">
        <f>'Hedge activity'!B20989</f>
        <v/>
      </c>
      <c r="C20989" s="7">
        <f>'Hedge activity'!F20989</f>
        <v/>
      </c>
      <c r="D20989" s="5">
        <f>VLOOKUP(C20989,'Transaction Day mapping'!$D$2:$E$757,2,FALSE)</f>
        <v/>
      </c>
      <c r="E20989" s="9">
        <f>'Hedge activity'!I20989</f>
        <v/>
      </c>
      <c r="F20989" s="5">
        <f>DATEVALUE(E20989)</f>
        <v/>
      </c>
      <c r="G20989" s="18">
        <f>'Hedge activity'!E20989</f>
        <v/>
      </c>
      <c r="H20989" s="19">
        <f>'Hedge activity'!D20989</f>
        <v/>
      </c>
      <c r="I20989" s="20">
        <f>'Hedge activity'!H20989</f>
        <v/>
      </c>
      <c r="J20989">
        <f>'Hedge activity'!C20989</f>
        <v/>
      </c>
      <c r="K20989">
        <f>'Hedge activity'!G20989</f>
        <v/>
      </c>
    </row>
    <row r="20990">
      <c r="A20990">
        <f>'Hedge activity'!A20990</f>
        <v/>
      </c>
      <c r="B20990" s="21">
        <f>'Hedge activity'!B20990</f>
        <v/>
      </c>
      <c r="C20990" s="7">
        <f>'Hedge activity'!F20990</f>
        <v/>
      </c>
      <c r="D20990" s="5">
        <f>VLOOKUP(C20990,'Transaction Day mapping'!$D$2:$E$757,2,FALSE)</f>
        <v/>
      </c>
      <c r="E20990" s="9">
        <f>'Hedge activity'!I20990</f>
        <v/>
      </c>
      <c r="F20990" s="5">
        <f>DATEVALUE(E20990)</f>
        <v/>
      </c>
      <c r="G20990" s="18">
        <f>'Hedge activity'!E20990</f>
        <v/>
      </c>
      <c r="H20990" s="19">
        <f>'Hedge activity'!D20990</f>
        <v/>
      </c>
      <c r="I20990" s="20">
        <f>'Hedge activity'!H20990</f>
        <v/>
      </c>
      <c r="J20990">
        <f>'Hedge activity'!C20990</f>
        <v/>
      </c>
      <c r="K20990">
        <f>'Hedge activity'!G20990</f>
        <v/>
      </c>
    </row>
    <row r="20991">
      <c r="A20991">
        <f>'Hedge activity'!A20991</f>
        <v/>
      </c>
      <c r="B20991" s="21">
        <f>'Hedge activity'!B20991</f>
        <v/>
      </c>
      <c r="C20991" s="7">
        <f>'Hedge activity'!F20991</f>
        <v/>
      </c>
      <c r="D20991" s="5">
        <f>VLOOKUP(C20991,'Transaction Day mapping'!$D$2:$E$757,2,FALSE)</f>
        <v/>
      </c>
      <c r="E20991" s="9">
        <f>'Hedge activity'!I20991</f>
        <v/>
      </c>
      <c r="F20991" s="5">
        <f>DATEVALUE(E20991)</f>
        <v/>
      </c>
      <c r="G20991" s="18">
        <f>'Hedge activity'!E20991</f>
        <v/>
      </c>
      <c r="H20991" s="19">
        <f>'Hedge activity'!D20991</f>
        <v/>
      </c>
      <c r="I20991" s="20">
        <f>'Hedge activity'!H20991</f>
        <v/>
      </c>
      <c r="J20991">
        <f>'Hedge activity'!C20991</f>
        <v/>
      </c>
      <c r="K20991">
        <f>'Hedge activity'!G20991</f>
        <v/>
      </c>
    </row>
    <row r="20992">
      <c r="A20992">
        <f>'Hedge activity'!A20992</f>
        <v/>
      </c>
      <c r="B20992" s="21">
        <f>'Hedge activity'!B20992</f>
        <v/>
      </c>
      <c r="C20992" s="7">
        <f>'Hedge activity'!F20992</f>
        <v/>
      </c>
      <c r="D20992" s="5">
        <f>VLOOKUP(C20992,'Transaction Day mapping'!$D$2:$E$757,2,FALSE)</f>
        <v/>
      </c>
      <c r="E20992" s="9">
        <f>'Hedge activity'!I20992</f>
        <v/>
      </c>
      <c r="F20992" s="5">
        <f>DATEVALUE(E20992)</f>
        <v/>
      </c>
      <c r="G20992" s="18">
        <f>'Hedge activity'!E20992</f>
        <v/>
      </c>
      <c r="H20992" s="19">
        <f>'Hedge activity'!D20992</f>
        <v/>
      </c>
      <c r="I20992" s="20">
        <f>'Hedge activity'!H20992</f>
        <v/>
      </c>
      <c r="J20992">
        <f>'Hedge activity'!C20992</f>
        <v/>
      </c>
      <c r="K20992">
        <f>'Hedge activity'!G20992</f>
        <v/>
      </c>
    </row>
    <row r="20993">
      <c r="A20993">
        <f>'Hedge activity'!A20993</f>
        <v/>
      </c>
      <c r="B20993" s="21">
        <f>'Hedge activity'!B20993</f>
        <v/>
      </c>
      <c r="C20993" s="7">
        <f>'Hedge activity'!F20993</f>
        <v/>
      </c>
      <c r="D20993" s="5">
        <f>VLOOKUP(C20993,'Transaction Day mapping'!$D$2:$E$757,2,FALSE)</f>
        <v/>
      </c>
      <c r="E20993" s="9">
        <f>'Hedge activity'!I20993</f>
        <v/>
      </c>
      <c r="F20993" s="5">
        <f>DATEVALUE(E20993)</f>
        <v/>
      </c>
      <c r="G20993" s="18">
        <f>'Hedge activity'!E20993</f>
        <v/>
      </c>
      <c r="H20993" s="19">
        <f>'Hedge activity'!D20993</f>
        <v/>
      </c>
      <c r="I20993" s="20">
        <f>'Hedge activity'!H20993</f>
        <v/>
      </c>
      <c r="J20993">
        <f>'Hedge activity'!C20993</f>
        <v/>
      </c>
      <c r="K20993">
        <f>'Hedge activity'!G20993</f>
        <v/>
      </c>
    </row>
    <row r="20994">
      <c r="A20994">
        <f>'Hedge activity'!A20994</f>
        <v/>
      </c>
      <c r="B20994" s="21">
        <f>'Hedge activity'!B20994</f>
        <v/>
      </c>
      <c r="C20994" s="7">
        <f>'Hedge activity'!F20994</f>
        <v/>
      </c>
      <c r="D20994" s="5">
        <f>VLOOKUP(C20994,'Transaction Day mapping'!$D$2:$E$757,2,FALSE)</f>
        <v/>
      </c>
      <c r="E20994" s="9">
        <f>'Hedge activity'!I20994</f>
        <v/>
      </c>
      <c r="F20994" s="5">
        <f>DATEVALUE(E20994)</f>
        <v/>
      </c>
      <c r="G20994" s="18">
        <f>'Hedge activity'!E20994</f>
        <v/>
      </c>
      <c r="H20994" s="19">
        <f>'Hedge activity'!D20994</f>
        <v/>
      </c>
      <c r="I20994" s="20">
        <f>'Hedge activity'!H20994</f>
        <v/>
      </c>
      <c r="J20994">
        <f>'Hedge activity'!C20994</f>
        <v/>
      </c>
      <c r="K20994">
        <f>'Hedge activity'!G20994</f>
        <v/>
      </c>
    </row>
    <row r="20995">
      <c r="A20995">
        <f>'Hedge activity'!A20995</f>
        <v/>
      </c>
      <c r="B20995" s="21">
        <f>'Hedge activity'!B20995</f>
        <v/>
      </c>
      <c r="C20995" s="7">
        <f>'Hedge activity'!F20995</f>
        <v/>
      </c>
      <c r="D20995" s="5">
        <f>VLOOKUP(C20995,'Transaction Day mapping'!$D$2:$E$757,2,FALSE)</f>
        <v/>
      </c>
      <c r="E20995" s="9">
        <f>'Hedge activity'!I20995</f>
        <v/>
      </c>
      <c r="F20995" s="5">
        <f>DATEVALUE(E20995)</f>
        <v/>
      </c>
      <c r="G20995" s="18">
        <f>'Hedge activity'!E20995</f>
        <v/>
      </c>
      <c r="H20995" s="19">
        <f>'Hedge activity'!D20995</f>
        <v/>
      </c>
      <c r="I20995" s="20">
        <f>'Hedge activity'!H20995</f>
        <v/>
      </c>
      <c r="J20995">
        <f>'Hedge activity'!C20995</f>
        <v/>
      </c>
      <c r="K20995">
        <f>'Hedge activity'!G20995</f>
        <v/>
      </c>
    </row>
    <row r="20996">
      <c r="A20996">
        <f>'Hedge activity'!A20996</f>
        <v/>
      </c>
      <c r="B20996" s="21">
        <f>'Hedge activity'!B20996</f>
        <v/>
      </c>
      <c r="C20996" s="7">
        <f>'Hedge activity'!F20996</f>
        <v/>
      </c>
      <c r="D20996" s="5">
        <f>VLOOKUP(C20996,'Transaction Day mapping'!$D$2:$E$757,2,FALSE)</f>
        <v/>
      </c>
      <c r="E20996" s="9">
        <f>'Hedge activity'!I20996</f>
        <v/>
      </c>
      <c r="F20996" s="5">
        <f>DATEVALUE(E20996)</f>
        <v/>
      </c>
      <c r="G20996" s="18">
        <f>'Hedge activity'!E20996</f>
        <v/>
      </c>
      <c r="H20996" s="19">
        <f>'Hedge activity'!D20996</f>
        <v/>
      </c>
      <c r="I20996" s="20">
        <f>'Hedge activity'!H20996</f>
        <v/>
      </c>
      <c r="J20996">
        <f>'Hedge activity'!C20996</f>
        <v/>
      </c>
      <c r="K20996">
        <f>'Hedge activity'!G20996</f>
        <v/>
      </c>
    </row>
    <row r="20997">
      <c r="A20997">
        <f>'Hedge activity'!A20997</f>
        <v/>
      </c>
      <c r="B20997" s="21">
        <f>'Hedge activity'!B20997</f>
        <v/>
      </c>
      <c r="C20997" s="7">
        <f>'Hedge activity'!F20997</f>
        <v/>
      </c>
      <c r="D20997" s="5">
        <f>VLOOKUP(C20997,'Transaction Day mapping'!$D$2:$E$757,2,FALSE)</f>
        <v/>
      </c>
      <c r="E20997" s="9">
        <f>'Hedge activity'!I20997</f>
        <v/>
      </c>
      <c r="F20997" s="5">
        <f>DATEVALUE(E20997)</f>
        <v/>
      </c>
      <c r="G20997" s="18">
        <f>'Hedge activity'!E20997</f>
        <v/>
      </c>
      <c r="H20997" s="19">
        <f>'Hedge activity'!D20997</f>
        <v/>
      </c>
      <c r="I20997" s="20">
        <f>'Hedge activity'!H20997</f>
        <v/>
      </c>
      <c r="J20997">
        <f>'Hedge activity'!C20997</f>
        <v/>
      </c>
      <c r="K20997">
        <f>'Hedge activity'!G20997</f>
        <v/>
      </c>
    </row>
    <row r="20998">
      <c r="A20998">
        <f>'Hedge activity'!A20998</f>
        <v/>
      </c>
      <c r="B20998" s="21">
        <f>'Hedge activity'!B20998</f>
        <v/>
      </c>
      <c r="C20998" s="7">
        <f>'Hedge activity'!F20998</f>
        <v/>
      </c>
      <c r="D20998" s="5">
        <f>VLOOKUP(C20998,'Transaction Day mapping'!$D$2:$E$757,2,FALSE)</f>
        <v/>
      </c>
      <c r="E20998" s="9">
        <f>'Hedge activity'!I20998</f>
        <v/>
      </c>
      <c r="F20998" s="5">
        <f>DATEVALUE(E20998)</f>
        <v/>
      </c>
      <c r="G20998" s="18">
        <f>'Hedge activity'!E20998</f>
        <v/>
      </c>
      <c r="H20998" s="19">
        <f>'Hedge activity'!D20998</f>
        <v/>
      </c>
      <c r="I20998" s="20">
        <f>'Hedge activity'!H20998</f>
        <v/>
      </c>
      <c r="J20998">
        <f>'Hedge activity'!C20998</f>
        <v/>
      </c>
      <c r="K20998">
        <f>'Hedge activity'!G20998</f>
        <v/>
      </c>
    </row>
    <row r="20999">
      <c r="A20999">
        <f>'Hedge activity'!A20999</f>
        <v/>
      </c>
      <c r="B20999" s="21">
        <f>'Hedge activity'!B20999</f>
        <v/>
      </c>
      <c r="C20999" s="7">
        <f>'Hedge activity'!F20999</f>
        <v/>
      </c>
      <c r="D20999" s="5">
        <f>VLOOKUP(C20999,'Transaction Day mapping'!$D$2:$E$757,2,FALSE)</f>
        <v/>
      </c>
      <c r="E20999" s="9">
        <f>'Hedge activity'!I20999</f>
        <v/>
      </c>
      <c r="F20999" s="5">
        <f>DATEVALUE(E20999)</f>
        <v/>
      </c>
      <c r="G20999" s="18">
        <f>'Hedge activity'!E20999</f>
        <v/>
      </c>
      <c r="H20999" s="19">
        <f>'Hedge activity'!D20999</f>
        <v/>
      </c>
      <c r="I20999" s="20">
        <f>'Hedge activity'!H20999</f>
        <v/>
      </c>
      <c r="J20999">
        <f>'Hedge activity'!C20999</f>
        <v/>
      </c>
      <c r="K20999">
        <f>'Hedge activity'!G20999</f>
        <v/>
      </c>
    </row>
    <row r="21000">
      <c r="A21000">
        <f>'Hedge activity'!A21000</f>
        <v/>
      </c>
      <c r="B21000" s="21">
        <f>'Hedge activity'!B21000</f>
        <v/>
      </c>
      <c r="C21000" s="7">
        <f>'Hedge activity'!F21000</f>
        <v/>
      </c>
      <c r="D21000" s="5">
        <f>VLOOKUP(C21000,'Transaction Day mapping'!$D$2:$E$757,2,FALSE)</f>
        <v/>
      </c>
      <c r="E21000" s="9">
        <f>'Hedge activity'!I21000</f>
        <v/>
      </c>
      <c r="F21000" s="5">
        <f>DATEVALUE(E21000)</f>
        <v/>
      </c>
      <c r="G21000" s="18">
        <f>'Hedge activity'!E21000</f>
        <v/>
      </c>
      <c r="H21000" s="19">
        <f>'Hedge activity'!D21000</f>
        <v/>
      </c>
      <c r="I21000" s="20">
        <f>'Hedge activity'!H21000</f>
        <v/>
      </c>
      <c r="J21000">
        <f>'Hedge activity'!C21000</f>
        <v/>
      </c>
      <c r="K21000">
        <f>'Hedge activity'!G21000</f>
        <v/>
      </c>
    </row>
    <row r="21001">
      <c r="A21001">
        <f>'Hedge activity'!A21001</f>
        <v/>
      </c>
      <c r="B21001" s="21">
        <f>'Hedge activity'!B21001</f>
        <v/>
      </c>
      <c r="C21001" s="7">
        <f>'Hedge activity'!F21001</f>
        <v/>
      </c>
      <c r="D21001" s="5">
        <f>VLOOKUP(C21001,'Transaction Day mapping'!$D$2:$E$757,2,FALSE)</f>
        <v/>
      </c>
      <c r="E21001" s="9">
        <f>'Hedge activity'!I21001</f>
        <v/>
      </c>
      <c r="F21001" s="5">
        <f>DATEVALUE(E21001)</f>
        <v/>
      </c>
      <c r="G21001" s="18">
        <f>'Hedge activity'!E21001</f>
        <v/>
      </c>
      <c r="H21001" s="19">
        <f>'Hedge activity'!D21001</f>
        <v/>
      </c>
      <c r="I21001" s="20">
        <f>'Hedge activity'!H21001</f>
        <v/>
      </c>
      <c r="J21001">
        <f>'Hedge activity'!C21001</f>
        <v/>
      </c>
      <c r="K21001">
        <f>'Hedge activity'!G21001</f>
        <v/>
      </c>
    </row>
    <row r="21002">
      <c r="A21002">
        <f>'Hedge activity'!A21002</f>
        <v/>
      </c>
      <c r="B21002" s="21">
        <f>'Hedge activity'!B21002</f>
        <v/>
      </c>
      <c r="C21002" s="7">
        <f>'Hedge activity'!F21002</f>
        <v/>
      </c>
      <c r="D21002" s="5">
        <f>VLOOKUP(C21002,'Transaction Day mapping'!$D$2:$E$757,2,FALSE)</f>
        <v/>
      </c>
      <c r="E21002" s="9">
        <f>'Hedge activity'!I21002</f>
        <v/>
      </c>
      <c r="F21002" s="5">
        <f>DATEVALUE(E21002)</f>
        <v/>
      </c>
      <c r="G21002" s="18">
        <f>'Hedge activity'!E21002</f>
        <v/>
      </c>
      <c r="H21002" s="19">
        <f>'Hedge activity'!D21002</f>
        <v/>
      </c>
      <c r="I21002" s="20">
        <f>'Hedge activity'!H21002</f>
        <v/>
      </c>
      <c r="J21002">
        <f>'Hedge activity'!C21002</f>
        <v/>
      </c>
      <c r="K21002">
        <f>'Hedge activity'!G21002</f>
        <v/>
      </c>
    </row>
    <row r="21003">
      <c r="A21003">
        <f>'Hedge activity'!A21003</f>
        <v/>
      </c>
      <c r="B21003" s="21">
        <f>'Hedge activity'!B21003</f>
        <v/>
      </c>
      <c r="C21003" s="7">
        <f>'Hedge activity'!F21003</f>
        <v/>
      </c>
      <c r="D21003" s="5">
        <f>VLOOKUP(C21003,'Transaction Day mapping'!$D$2:$E$757,2,FALSE)</f>
        <v/>
      </c>
      <c r="E21003" s="9">
        <f>'Hedge activity'!I21003</f>
        <v/>
      </c>
      <c r="F21003" s="5">
        <f>DATEVALUE(E21003)</f>
        <v/>
      </c>
      <c r="G21003" s="18">
        <f>'Hedge activity'!E21003</f>
        <v/>
      </c>
      <c r="H21003" s="19">
        <f>'Hedge activity'!D21003</f>
        <v/>
      </c>
      <c r="I21003" s="20">
        <f>'Hedge activity'!H21003</f>
        <v/>
      </c>
      <c r="J21003">
        <f>'Hedge activity'!C21003</f>
        <v/>
      </c>
      <c r="K21003">
        <f>'Hedge activity'!G21003</f>
        <v/>
      </c>
    </row>
    <row r="21004">
      <c r="A21004">
        <f>'Hedge activity'!A21004</f>
        <v/>
      </c>
      <c r="B21004" s="21">
        <f>'Hedge activity'!B21004</f>
        <v/>
      </c>
      <c r="C21004" s="7">
        <f>'Hedge activity'!F21004</f>
        <v/>
      </c>
      <c r="D21004" s="5">
        <f>VLOOKUP(C21004,'Transaction Day mapping'!$D$2:$E$757,2,FALSE)</f>
        <v/>
      </c>
      <c r="E21004" s="9">
        <f>'Hedge activity'!I21004</f>
        <v/>
      </c>
      <c r="F21004" s="5">
        <f>DATEVALUE(E21004)</f>
        <v/>
      </c>
      <c r="G21004" s="18">
        <f>'Hedge activity'!E21004</f>
        <v/>
      </c>
      <c r="H21004" s="19">
        <f>'Hedge activity'!D21004</f>
        <v/>
      </c>
      <c r="I21004" s="20">
        <f>'Hedge activity'!H21004</f>
        <v/>
      </c>
      <c r="J21004">
        <f>'Hedge activity'!C21004</f>
        <v/>
      </c>
      <c r="K21004">
        <f>'Hedge activity'!G21004</f>
        <v/>
      </c>
    </row>
    <row r="21005">
      <c r="A21005">
        <f>'Hedge activity'!A21005</f>
        <v/>
      </c>
      <c r="B21005" s="21">
        <f>'Hedge activity'!B21005</f>
        <v/>
      </c>
      <c r="C21005" s="7">
        <f>'Hedge activity'!F21005</f>
        <v/>
      </c>
      <c r="D21005" s="5">
        <f>VLOOKUP(C21005,'Transaction Day mapping'!$D$2:$E$757,2,FALSE)</f>
        <v/>
      </c>
      <c r="E21005" s="9">
        <f>'Hedge activity'!I21005</f>
        <v/>
      </c>
      <c r="F21005" s="5">
        <f>DATEVALUE(E21005)</f>
        <v/>
      </c>
      <c r="G21005" s="18">
        <f>'Hedge activity'!E21005</f>
        <v/>
      </c>
      <c r="H21005" s="19">
        <f>'Hedge activity'!D21005</f>
        <v/>
      </c>
      <c r="I21005" s="20">
        <f>'Hedge activity'!H21005</f>
        <v/>
      </c>
      <c r="J21005">
        <f>'Hedge activity'!C21005</f>
        <v/>
      </c>
      <c r="K21005">
        <f>'Hedge activity'!G21005</f>
        <v/>
      </c>
    </row>
    <row r="21006">
      <c r="A21006">
        <f>'Hedge activity'!A21006</f>
        <v/>
      </c>
      <c r="B21006" s="21">
        <f>'Hedge activity'!B21006</f>
        <v/>
      </c>
      <c r="C21006" s="7">
        <f>'Hedge activity'!F21006</f>
        <v/>
      </c>
      <c r="D21006" s="5">
        <f>VLOOKUP(C21006,'Transaction Day mapping'!$D$2:$E$757,2,FALSE)</f>
        <v/>
      </c>
      <c r="E21006" s="9">
        <f>'Hedge activity'!I21006</f>
        <v/>
      </c>
      <c r="F21006" s="5">
        <f>DATEVALUE(E21006)</f>
        <v/>
      </c>
      <c r="G21006" s="18">
        <f>'Hedge activity'!E21006</f>
        <v/>
      </c>
      <c r="H21006" s="19">
        <f>'Hedge activity'!D21006</f>
        <v/>
      </c>
      <c r="I21006" s="20">
        <f>'Hedge activity'!H21006</f>
        <v/>
      </c>
      <c r="J21006">
        <f>'Hedge activity'!C21006</f>
        <v/>
      </c>
      <c r="K21006">
        <f>'Hedge activity'!G21006</f>
        <v/>
      </c>
    </row>
    <row r="21007">
      <c r="A21007">
        <f>'Hedge activity'!A21007</f>
        <v/>
      </c>
      <c r="B21007" s="21">
        <f>'Hedge activity'!B21007</f>
        <v/>
      </c>
      <c r="C21007" s="7">
        <f>'Hedge activity'!F21007</f>
        <v/>
      </c>
      <c r="D21007" s="5">
        <f>VLOOKUP(C21007,'Transaction Day mapping'!$D$2:$E$757,2,FALSE)</f>
        <v/>
      </c>
      <c r="E21007" s="9">
        <f>'Hedge activity'!I21007</f>
        <v/>
      </c>
      <c r="F21007" s="5">
        <f>DATEVALUE(E21007)</f>
        <v/>
      </c>
      <c r="G21007" s="18">
        <f>'Hedge activity'!E21007</f>
        <v/>
      </c>
      <c r="H21007" s="19">
        <f>'Hedge activity'!D21007</f>
        <v/>
      </c>
      <c r="I21007" s="20">
        <f>'Hedge activity'!H21007</f>
        <v/>
      </c>
      <c r="J21007">
        <f>'Hedge activity'!C21007</f>
        <v/>
      </c>
      <c r="K21007">
        <f>'Hedge activity'!G21007</f>
        <v/>
      </c>
    </row>
    <row r="21008">
      <c r="A21008">
        <f>'Hedge activity'!A21008</f>
        <v/>
      </c>
      <c r="B21008" s="21">
        <f>'Hedge activity'!B21008</f>
        <v/>
      </c>
      <c r="C21008" s="7">
        <f>'Hedge activity'!F21008</f>
        <v/>
      </c>
      <c r="D21008" s="5">
        <f>VLOOKUP(C21008,'Transaction Day mapping'!$D$2:$E$757,2,FALSE)</f>
        <v/>
      </c>
      <c r="E21008" s="9">
        <f>'Hedge activity'!I21008</f>
        <v/>
      </c>
      <c r="F21008" s="5">
        <f>DATEVALUE(E21008)</f>
        <v/>
      </c>
      <c r="G21008" s="18">
        <f>'Hedge activity'!E21008</f>
        <v/>
      </c>
      <c r="H21008" s="19">
        <f>'Hedge activity'!D21008</f>
        <v/>
      </c>
      <c r="I21008" s="20">
        <f>'Hedge activity'!H21008</f>
        <v/>
      </c>
      <c r="J21008">
        <f>'Hedge activity'!C21008</f>
        <v/>
      </c>
      <c r="K21008">
        <f>'Hedge activity'!G21008</f>
        <v/>
      </c>
    </row>
    <row r="21009">
      <c r="A21009">
        <f>'Hedge activity'!A21009</f>
        <v/>
      </c>
      <c r="B21009" s="21">
        <f>'Hedge activity'!B21009</f>
        <v/>
      </c>
      <c r="C21009" s="7">
        <f>'Hedge activity'!F21009</f>
        <v/>
      </c>
      <c r="D21009" s="5">
        <f>VLOOKUP(C21009,'Transaction Day mapping'!$D$2:$E$757,2,FALSE)</f>
        <v/>
      </c>
      <c r="E21009" s="9">
        <f>'Hedge activity'!I21009</f>
        <v/>
      </c>
      <c r="F21009" s="5">
        <f>DATEVALUE(E21009)</f>
        <v/>
      </c>
      <c r="G21009" s="18">
        <f>'Hedge activity'!E21009</f>
        <v/>
      </c>
      <c r="H21009" s="19">
        <f>'Hedge activity'!D21009</f>
        <v/>
      </c>
      <c r="I21009" s="20">
        <f>'Hedge activity'!H21009</f>
        <v/>
      </c>
      <c r="J21009">
        <f>'Hedge activity'!C21009</f>
        <v/>
      </c>
      <c r="K21009">
        <f>'Hedge activity'!G21009</f>
        <v/>
      </c>
    </row>
    <row r="21010">
      <c r="A21010">
        <f>'Hedge activity'!A21010</f>
        <v/>
      </c>
      <c r="B21010" s="21">
        <f>'Hedge activity'!B21010</f>
        <v/>
      </c>
      <c r="C21010" s="7">
        <f>'Hedge activity'!F21010</f>
        <v/>
      </c>
      <c r="D21010" s="5">
        <f>VLOOKUP(C21010,'Transaction Day mapping'!$D$2:$E$757,2,FALSE)</f>
        <v/>
      </c>
      <c r="E21010" s="9">
        <f>'Hedge activity'!I21010</f>
        <v/>
      </c>
      <c r="F21010" s="5">
        <f>DATEVALUE(E21010)</f>
        <v/>
      </c>
      <c r="G21010" s="18">
        <f>'Hedge activity'!E21010</f>
        <v/>
      </c>
      <c r="H21010" s="19">
        <f>'Hedge activity'!D21010</f>
        <v/>
      </c>
      <c r="I21010" s="20">
        <f>'Hedge activity'!H21010</f>
        <v/>
      </c>
      <c r="J21010">
        <f>'Hedge activity'!C21010</f>
        <v/>
      </c>
      <c r="K21010">
        <f>'Hedge activity'!G21010</f>
        <v/>
      </c>
    </row>
    <row r="21011">
      <c r="A21011">
        <f>'Hedge activity'!A21011</f>
        <v/>
      </c>
      <c r="B21011" s="21">
        <f>'Hedge activity'!B21011</f>
        <v/>
      </c>
      <c r="C21011" s="7">
        <f>'Hedge activity'!F21011</f>
        <v/>
      </c>
      <c r="D21011" s="5">
        <f>VLOOKUP(C21011,'Transaction Day mapping'!$D$2:$E$757,2,FALSE)</f>
        <v/>
      </c>
      <c r="E21011" s="9">
        <f>'Hedge activity'!I21011</f>
        <v/>
      </c>
      <c r="F21011" s="5">
        <f>DATEVALUE(E21011)</f>
        <v/>
      </c>
      <c r="G21011" s="18">
        <f>'Hedge activity'!E21011</f>
        <v/>
      </c>
      <c r="H21011" s="19">
        <f>'Hedge activity'!D21011</f>
        <v/>
      </c>
      <c r="I21011" s="20">
        <f>'Hedge activity'!H21011</f>
        <v/>
      </c>
      <c r="J21011">
        <f>'Hedge activity'!C21011</f>
        <v/>
      </c>
      <c r="K21011">
        <f>'Hedge activity'!G21011</f>
        <v/>
      </c>
    </row>
    <row r="21012">
      <c r="A21012">
        <f>'Hedge activity'!A21012</f>
        <v/>
      </c>
      <c r="B21012" s="21">
        <f>'Hedge activity'!B21012</f>
        <v/>
      </c>
      <c r="C21012" s="7">
        <f>'Hedge activity'!F21012</f>
        <v/>
      </c>
      <c r="D21012" s="5">
        <f>VLOOKUP(C21012,'Transaction Day mapping'!$D$2:$E$757,2,FALSE)</f>
        <v/>
      </c>
      <c r="E21012" s="9">
        <f>'Hedge activity'!I21012</f>
        <v/>
      </c>
      <c r="F21012" s="5">
        <f>DATEVALUE(E21012)</f>
        <v/>
      </c>
      <c r="G21012" s="18">
        <f>'Hedge activity'!E21012</f>
        <v/>
      </c>
      <c r="H21012" s="19">
        <f>'Hedge activity'!D21012</f>
        <v/>
      </c>
      <c r="I21012" s="20">
        <f>'Hedge activity'!H21012</f>
        <v/>
      </c>
      <c r="J21012">
        <f>'Hedge activity'!C21012</f>
        <v/>
      </c>
      <c r="K21012">
        <f>'Hedge activity'!G21012</f>
        <v/>
      </c>
    </row>
    <row r="21013">
      <c r="A21013">
        <f>'Hedge activity'!A21013</f>
        <v/>
      </c>
      <c r="B21013" s="21">
        <f>'Hedge activity'!B21013</f>
        <v/>
      </c>
      <c r="C21013" s="7">
        <f>'Hedge activity'!F21013</f>
        <v/>
      </c>
      <c r="D21013" s="5">
        <f>VLOOKUP(C21013,'Transaction Day mapping'!$D$2:$E$757,2,FALSE)</f>
        <v/>
      </c>
      <c r="E21013" s="9">
        <f>'Hedge activity'!I21013</f>
        <v/>
      </c>
      <c r="F21013" s="5">
        <f>DATEVALUE(E21013)</f>
        <v/>
      </c>
      <c r="G21013" s="18">
        <f>'Hedge activity'!E21013</f>
        <v/>
      </c>
      <c r="H21013" s="19">
        <f>'Hedge activity'!D21013</f>
        <v/>
      </c>
      <c r="I21013" s="20">
        <f>'Hedge activity'!H21013</f>
        <v/>
      </c>
      <c r="J21013">
        <f>'Hedge activity'!C21013</f>
        <v/>
      </c>
      <c r="K21013">
        <f>'Hedge activity'!G21013</f>
        <v/>
      </c>
    </row>
    <row r="21014">
      <c r="A21014">
        <f>'Hedge activity'!A21014</f>
        <v/>
      </c>
      <c r="B21014" s="21">
        <f>'Hedge activity'!B21014</f>
        <v/>
      </c>
      <c r="C21014" s="7">
        <f>'Hedge activity'!F21014</f>
        <v/>
      </c>
      <c r="D21014" s="5">
        <f>VLOOKUP(C21014,'Transaction Day mapping'!$D$2:$E$757,2,FALSE)</f>
        <v/>
      </c>
      <c r="E21014" s="9">
        <f>'Hedge activity'!I21014</f>
        <v/>
      </c>
      <c r="F21014" s="5">
        <f>DATEVALUE(E21014)</f>
        <v/>
      </c>
      <c r="G21014" s="18">
        <f>'Hedge activity'!E21014</f>
        <v/>
      </c>
      <c r="H21014" s="19">
        <f>'Hedge activity'!D21014</f>
        <v/>
      </c>
      <c r="I21014" s="20">
        <f>'Hedge activity'!H21014</f>
        <v/>
      </c>
      <c r="J21014">
        <f>'Hedge activity'!C21014</f>
        <v/>
      </c>
      <c r="K21014">
        <f>'Hedge activity'!G21014</f>
        <v/>
      </c>
    </row>
    <row r="21015">
      <c r="A21015">
        <f>'Hedge activity'!A21015</f>
        <v/>
      </c>
      <c r="B21015" s="21">
        <f>'Hedge activity'!B21015</f>
        <v/>
      </c>
      <c r="C21015" s="7">
        <f>'Hedge activity'!F21015</f>
        <v/>
      </c>
      <c r="D21015" s="5">
        <f>VLOOKUP(C21015,'Transaction Day mapping'!$D$2:$E$757,2,FALSE)</f>
        <v/>
      </c>
      <c r="E21015" s="9">
        <f>'Hedge activity'!I21015</f>
        <v/>
      </c>
      <c r="F21015" s="5">
        <f>DATEVALUE(E21015)</f>
        <v/>
      </c>
      <c r="G21015" s="18">
        <f>'Hedge activity'!E21015</f>
        <v/>
      </c>
      <c r="H21015" s="19">
        <f>'Hedge activity'!D21015</f>
        <v/>
      </c>
      <c r="I21015" s="20">
        <f>'Hedge activity'!H21015</f>
        <v/>
      </c>
      <c r="J21015">
        <f>'Hedge activity'!C21015</f>
        <v/>
      </c>
      <c r="K21015">
        <f>'Hedge activity'!G21015</f>
        <v/>
      </c>
    </row>
    <row r="21016">
      <c r="A21016">
        <f>'Hedge activity'!A21016</f>
        <v/>
      </c>
      <c r="B21016" s="21">
        <f>'Hedge activity'!B21016</f>
        <v/>
      </c>
      <c r="C21016" s="7">
        <f>'Hedge activity'!F21016</f>
        <v/>
      </c>
      <c r="D21016" s="5">
        <f>VLOOKUP(C21016,'Transaction Day mapping'!$D$2:$E$757,2,FALSE)</f>
        <v/>
      </c>
      <c r="E21016" s="9">
        <f>'Hedge activity'!I21016</f>
        <v/>
      </c>
      <c r="F21016" s="5">
        <f>DATEVALUE(E21016)</f>
        <v/>
      </c>
      <c r="G21016" s="18">
        <f>'Hedge activity'!E21016</f>
        <v/>
      </c>
      <c r="H21016" s="19">
        <f>'Hedge activity'!D21016</f>
        <v/>
      </c>
      <c r="I21016" s="20">
        <f>'Hedge activity'!H21016</f>
        <v/>
      </c>
      <c r="J21016">
        <f>'Hedge activity'!C21016</f>
        <v/>
      </c>
      <c r="K21016">
        <f>'Hedge activity'!G21016</f>
        <v/>
      </c>
    </row>
    <row r="21017">
      <c r="A21017">
        <f>'Hedge activity'!A21017</f>
        <v/>
      </c>
      <c r="B21017" s="21">
        <f>'Hedge activity'!B21017</f>
        <v/>
      </c>
      <c r="C21017" s="7">
        <f>'Hedge activity'!F21017</f>
        <v/>
      </c>
      <c r="D21017" s="5">
        <f>VLOOKUP(C21017,'Transaction Day mapping'!$D$2:$E$757,2,FALSE)</f>
        <v/>
      </c>
      <c r="E21017" s="9">
        <f>'Hedge activity'!I21017</f>
        <v/>
      </c>
      <c r="F21017" s="5">
        <f>DATEVALUE(E21017)</f>
        <v/>
      </c>
      <c r="G21017" s="18">
        <f>'Hedge activity'!E21017</f>
        <v/>
      </c>
      <c r="H21017" s="19">
        <f>'Hedge activity'!D21017</f>
        <v/>
      </c>
      <c r="I21017" s="20">
        <f>'Hedge activity'!H21017</f>
        <v/>
      </c>
      <c r="J21017">
        <f>'Hedge activity'!C21017</f>
        <v/>
      </c>
      <c r="K21017">
        <f>'Hedge activity'!G21017</f>
        <v/>
      </c>
    </row>
    <row r="21018">
      <c r="A21018">
        <f>'Hedge activity'!A21018</f>
        <v/>
      </c>
      <c r="B21018" s="21">
        <f>'Hedge activity'!B21018</f>
        <v/>
      </c>
      <c r="C21018" s="7">
        <f>'Hedge activity'!F21018</f>
        <v/>
      </c>
      <c r="D21018" s="5">
        <f>VLOOKUP(C21018,'Transaction Day mapping'!$D$2:$E$757,2,FALSE)</f>
        <v/>
      </c>
      <c r="E21018" s="9">
        <f>'Hedge activity'!I21018</f>
        <v/>
      </c>
      <c r="F21018" s="5">
        <f>DATEVALUE(E21018)</f>
        <v/>
      </c>
      <c r="G21018" s="18">
        <f>'Hedge activity'!E21018</f>
        <v/>
      </c>
      <c r="H21018" s="19">
        <f>'Hedge activity'!D21018</f>
        <v/>
      </c>
      <c r="I21018" s="20">
        <f>'Hedge activity'!H21018</f>
        <v/>
      </c>
      <c r="J21018">
        <f>'Hedge activity'!C21018</f>
        <v/>
      </c>
      <c r="K21018">
        <f>'Hedge activity'!G21018</f>
        <v/>
      </c>
    </row>
    <row r="21019">
      <c r="A21019">
        <f>'Hedge activity'!A21019</f>
        <v/>
      </c>
      <c r="B21019" s="21">
        <f>'Hedge activity'!B21019</f>
        <v/>
      </c>
      <c r="C21019" s="7">
        <f>'Hedge activity'!F21019</f>
        <v/>
      </c>
      <c r="D21019" s="5">
        <f>VLOOKUP(C21019,'Transaction Day mapping'!$D$2:$E$757,2,FALSE)</f>
        <v/>
      </c>
      <c r="E21019" s="9">
        <f>'Hedge activity'!I21019</f>
        <v/>
      </c>
      <c r="F21019" s="5">
        <f>DATEVALUE(E21019)</f>
        <v/>
      </c>
      <c r="G21019" s="18">
        <f>'Hedge activity'!E21019</f>
        <v/>
      </c>
      <c r="H21019" s="19">
        <f>'Hedge activity'!D21019</f>
        <v/>
      </c>
      <c r="I21019" s="20">
        <f>'Hedge activity'!H21019</f>
        <v/>
      </c>
      <c r="J21019">
        <f>'Hedge activity'!C21019</f>
        <v/>
      </c>
      <c r="K21019">
        <f>'Hedge activity'!G21019</f>
        <v/>
      </c>
    </row>
    <row r="21020">
      <c r="A21020">
        <f>'Hedge activity'!A21020</f>
        <v/>
      </c>
      <c r="B21020" s="21">
        <f>'Hedge activity'!B21020</f>
        <v/>
      </c>
      <c r="C21020" s="7">
        <f>'Hedge activity'!F21020</f>
        <v/>
      </c>
      <c r="D21020" s="5">
        <f>VLOOKUP(C21020,'Transaction Day mapping'!$D$2:$E$757,2,FALSE)</f>
        <v/>
      </c>
      <c r="E21020" s="9">
        <f>'Hedge activity'!I21020</f>
        <v/>
      </c>
      <c r="F21020" s="5">
        <f>DATEVALUE(E21020)</f>
        <v/>
      </c>
      <c r="G21020" s="18">
        <f>'Hedge activity'!E21020</f>
        <v/>
      </c>
      <c r="H21020" s="19">
        <f>'Hedge activity'!D21020</f>
        <v/>
      </c>
      <c r="I21020" s="20">
        <f>'Hedge activity'!H21020</f>
        <v/>
      </c>
      <c r="J21020">
        <f>'Hedge activity'!C21020</f>
        <v/>
      </c>
      <c r="K21020">
        <f>'Hedge activity'!G21020</f>
        <v/>
      </c>
    </row>
    <row r="21021">
      <c r="A21021">
        <f>'Hedge activity'!A21021</f>
        <v/>
      </c>
      <c r="B21021" s="21">
        <f>'Hedge activity'!B21021</f>
        <v/>
      </c>
      <c r="C21021" s="7">
        <f>'Hedge activity'!F21021</f>
        <v/>
      </c>
      <c r="D21021" s="5">
        <f>VLOOKUP(C21021,'Transaction Day mapping'!$D$2:$E$757,2,FALSE)</f>
        <v/>
      </c>
      <c r="E21021" s="9">
        <f>'Hedge activity'!I21021</f>
        <v/>
      </c>
      <c r="F21021" s="5">
        <f>DATEVALUE(E21021)</f>
        <v/>
      </c>
      <c r="G21021" s="18">
        <f>'Hedge activity'!E21021</f>
        <v/>
      </c>
      <c r="H21021" s="19">
        <f>'Hedge activity'!D21021</f>
        <v/>
      </c>
      <c r="I21021" s="20">
        <f>'Hedge activity'!H21021</f>
        <v/>
      </c>
      <c r="J21021">
        <f>'Hedge activity'!C21021</f>
        <v/>
      </c>
      <c r="K21021">
        <f>'Hedge activity'!G21021</f>
        <v/>
      </c>
    </row>
    <row r="21022">
      <c r="A21022">
        <f>'Hedge activity'!A21022</f>
        <v/>
      </c>
      <c r="B21022" s="21">
        <f>'Hedge activity'!B21022</f>
        <v/>
      </c>
      <c r="C21022" s="7">
        <f>'Hedge activity'!F21022</f>
        <v/>
      </c>
      <c r="D21022" s="5">
        <f>VLOOKUP(C21022,'Transaction Day mapping'!$D$2:$E$757,2,FALSE)</f>
        <v/>
      </c>
      <c r="E21022" s="9">
        <f>'Hedge activity'!I21022</f>
        <v/>
      </c>
      <c r="F21022" s="5">
        <f>DATEVALUE(E21022)</f>
        <v/>
      </c>
      <c r="G21022" s="18">
        <f>'Hedge activity'!E21022</f>
        <v/>
      </c>
      <c r="H21022" s="19">
        <f>'Hedge activity'!D21022</f>
        <v/>
      </c>
      <c r="I21022" s="20">
        <f>'Hedge activity'!H21022</f>
        <v/>
      </c>
      <c r="J21022">
        <f>'Hedge activity'!C21022</f>
        <v/>
      </c>
      <c r="K21022">
        <f>'Hedge activity'!G21022</f>
        <v/>
      </c>
    </row>
    <row r="21023">
      <c r="A21023">
        <f>'Hedge activity'!A21023</f>
        <v/>
      </c>
      <c r="B21023" s="21">
        <f>'Hedge activity'!B21023</f>
        <v/>
      </c>
      <c r="C21023" s="7">
        <f>'Hedge activity'!F21023</f>
        <v/>
      </c>
      <c r="D21023" s="5">
        <f>VLOOKUP(C21023,'Transaction Day mapping'!$D$2:$E$757,2,FALSE)</f>
        <v/>
      </c>
      <c r="E21023" s="9">
        <f>'Hedge activity'!I21023</f>
        <v/>
      </c>
      <c r="F21023" s="5">
        <f>DATEVALUE(E21023)</f>
        <v/>
      </c>
      <c r="G21023" s="18">
        <f>'Hedge activity'!E21023</f>
        <v/>
      </c>
      <c r="H21023" s="19">
        <f>'Hedge activity'!D21023</f>
        <v/>
      </c>
      <c r="I21023" s="20">
        <f>'Hedge activity'!H21023</f>
        <v/>
      </c>
      <c r="J21023">
        <f>'Hedge activity'!C21023</f>
        <v/>
      </c>
      <c r="K21023">
        <f>'Hedge activity'!G21023</f>
        <v/>
      </c>
    </row>
    <row r="21024">
      <c r="A21024">
        <f>'Hedge activity'!A21024</f>
        <v/>
      </c>
      <c r="B21024" s="21">
        <f>'Hedge activity'!B21024</f>
        <v/>
      </c>
      <c r="C21024" s="7">
        <f>'Hedge activity'!F21024</f>
        <v/>
      </c>
      <c r="D21024" s="5">
        <f>VLOOKUP(C21024,'Transaction Day mapping'!$D$2:$E$757,2,FALSE)</f>
        <v/>
      </c>
      <c r="E21024" s="9">
        <f>'Hedge activity'!I21024</f>
        <v/>
      </c>
      <c r="F21024" s="5">
        <f>DATEVALUE(E21024)</f>
        <v/>
      </c>
      <c r="G21024" s="18">
        <f>'Hedge activity'!E21024</f>
        <v/>
      </c>
      <c r="H21024" s="19">
        <f>'Hedge activity'!D21024</f>
        <v/>
      </c>
      <c r="I21024" s="20">
        <f>'Hedge activity'!H21024</f>
        <v/>
      </c>
      <c r="J21024">
        <f>'Hedge activity'!C21024</f>
        <v/>
      </c>
      <c r="K21024">
        <f>'Hedge activity'!G21024</f>
        <v/>
      </c>
    </row>
    <row r="21025">
      <c r="A21025">
        <f>'Hedge activity'!A21025</f>
        <v/>
      </c>
      <c r="B21025" s="21">
        <f>'Hedge activity'!B21025</f>
        <v/>
      </c>
      <c r="C21025" s="7">
        <f>'Hedge activity'!F21025</f>
        <v/>
      </c>
      <c r="D21025" s="5">
        <f>VLOOKUP(C21025,'Transaction Day mapping'!$D$2:$E$757,2,FALSE)</f>
        <v/>
      </c>
      <c r="E21025" s="9">
        <f>'Hedge activity'!I21025</f>
        <v/>
      </c>
      <c r="F21025" s="5">
        <f>DATEVALUE(E21025)</f>
        <v/>
      </c>
      <c r="G21025" s="18">
        <f>'Hedge activity'!E21025</f>
        <v/>
      </c>
      <c r="H21025" s="19">
        <f>'Hedge activity'!D21025</f>
        <v/>
      </c>
      <c r="I21025" s="20">
        <f>'Hedge activity'!H21025</f>
        <v/>
      </c>
      <c r="J21025">
        <f>'Hedge activity'!C21025</f>
        <v/>
      </c>
      <c r="K21025">
        <f>'Hedge activity'!G21025</f>
        <v/>
      </c>
    </row>
    <row r="21026">
      <c r="A21026">
        <f>'Hedge activity'!A21026</f>
        <v/>
      </c>
      <c r="B21026" s="21">
        <f>'Hedge activity'!B21026</f>
        <v/>
      </c>
      <c r="C21026" s="7">
        <f>'Hedge activity'!F21026</f>
        <v/>
      </c>
      <c r="D21026" s="5">
        <f>VLOOKUP(C21026,'Transaction Day mapping'!$D$2:$E$757,2,FALSE)</f>
        <v/>
      </c>
      <c r="E21026" s="9">
        <f>'Hedge activity'!I21026</f>
        <v/>
      </c>
      <c r="F21026" s="5">
        <f>DATEVALUE(E21026)</f>
        <v/>
      </c>
      <c r="G21026" s="18">
        <f>'Hedge activity'!E21026</f>
        <v/>
      </c>
      <c r="H21026" s="19">
        <f>'Hedge activity'!D21026</f>
        <v/>
      </c>
      <c r="I21026" s="20">
        <f>'Hedge activity'!H21026</f>
        <v/>
      </c>
      <c r="J21026">
        <f>'Hedge activity'!C21026</f>
        <v/>
      </c>
      <c r="K21026">
        <f>'Hedge activity'!G21026</f>
        <v/>
      </c>
    </row>
    <row r="21027">
      <c r="A21027">
        <f>'Hedge activity'!A21027</f>
        <v/>
      </c>
      <c r="B21027" s="21">
        <f>'Hedge activity'!B21027</f>
        <v/>
      </c>
      <c r="C21027" s="7">
        <f>'Hedge activity'!F21027</f>
        <v/>
      </c>
      <c r="D21027" s="5">
        <f>VLOOKUP(C21027,'Transaction Day mapping'!$D$2:$E$757,2,FALSE)</f>
        <v/>
      </c>
      <c r="E21027" s="9">
        <f>'Hedge activity'!I21027</f>
        <v/>
      </c>
      <c r="F21027" s="5">
        <f>DATEVALUE(E21027)</f>
        <v/>
      </c>
      <c r="G21027" s="18">
        <f>'Hedge activity'!E21027</f>
        <v/>
      </c>
      <c r="H21027" s="19">
        <f>'Hedge activity'!D21027</f>
        <v/>
      </c>
      <c r="I21027" s="20">
        <f>'Hedge activity'!H21027</f>
        <v/>
      </c>
      <c r="J21027">
        <f>'Hedge activity'!C21027</f>
        <v/>
      </c>
      <c r="K21027">
        <f>'Hedge activity'!G21027</f>
        <v/>
      </c>
    </row>
    <row r="21028">
      <c r="A21028">
        <f>'Hedge activity'!A21028</f>
        <v/>
      </c>
      <c r="B21028" s="21">
        <f>'Hedge activity'!B21028</f>
        <v/>
      </c>
      <c r="C21028" s="7">
        <f>'Hedge activity'!F21028</f>
        <v/>
      </c>
      <c r="D21028" s="5">
        <f>VLOOKUP(C21028,'Transaction Day mapping'!$D$2:$E$757,2,FALSE)</f>
        <v/>
      </c>
      <c r="E21028" s="9">
        <f>'Hedge activity'!I21028</f>
        <v/>
      </c>
      <c r="F21028" s="5">
        <f>DATEVALUE(E21028)</f>
        <v/>
      </c>
      <c r="G21028" s="18">
        <f>'Hedge activity'!E21028</f>
        <v/>
      </c>
      <c r="H21028" s="19">
        <f>'Hedge activity'!D21028</f>
        <v/>
      </c>
      <c r="I21028" s="20">
        <f>'Hedge activity'!H21028</f>
        <v/>
      </c>
      <c r="J21028">
        <f>'Hedge activity'!C21028</f>
        <v/>
      </c>
      <c r="K21028">
        <f>'Hedge activity'!G21028</f>
        <v/>
      </c>
    </row>
    <row r="21029">
      <c r="A21029">
        <f>'Hedge activity'!A21029</f>
        <v/>
      </c>
      <c r="B21029" s="21">
        <f>'Hedge activity'!B21029</f>
        <v/>
      </c>
      <c r="C21029" s="7">
        <f>'Hedge activity'!F21029</f>
        <v/>
      </c>
      <c r="D21029" s="5">
        <f>VLOOKUP(C21029,'Transaction Day mapping'!$D$2:$E$757,2,FALSE)</f>
        <v/>
      </c>
      <c r="E21029" s="9">
        <f>'Hedge activity'!I21029</f>
        <v/>
      </c>
      <c r="F21029" s="5">
        <f>DATEVALUE(E21029)</f>
        <v/>
      </c>
      <c r="G21029" s="18">
        <f>'Hedge activity'!E21029</f>
        <v/>
      </c>
      <c r="H21029" s="19">
        <f>'Hedge activity'!D21029</f>
        <v/>
      </c>
      <c r="I21029" s="20">
        <f>'Hedge activity'!H21029</f>
        <v/>
      </c>
      <c r="J21029">
        <f>'Hedge activity'!C21029</f>
        <v/>
      </c>
      <c r="K21029">
        <f>'Hedge activity'!G21029</f>
        <v/>
      </c>
    </row>
    <row r="21030">
      <c r="A21030">
        <f>'Hedge activity'!A21030</f>
        <v/>
      </c>
      <c r="B21030" s="21">
        <f>'Hedge activity'!B21030</f>
        <v/>
      </c>
      <c r="C21030" s="7">
        <f>'Hedge activity'!F21030</f>
        <v/>
      </c>
      <c r="D21030" s="5">
        <f>VLOOKUP(C21030,'Transaction Day mapping'!$D$2:$E$757,2,FALSE)</f>
        <v/>
      </c>
      <c r="E21030" s="9">
        <f>'Hedge activity'!I21030</f>
        <v/>
      </c>
      <c r="F21030" s="5">
        <f>DATEVALUE(E21030)</f>
        <v/>
      </c>
      <c r="G21030" s="18">
        <f>'Hedge activity'!E21030</f>
        <v/>
      </c>
      <c r="H21030" s="19">
        <f>'Hedge activity'!D21030</f>
        <v/>
      </c>
      <c r="I21030" s="20">
        <f>'Hedge activity'!H21030</f>
        <v/>
      </c>
      <c r="J21030">
        <f>'Hedge activity'!C21030</f>
        <v/>
      </c>
      <c r="K21030">
        <f>'Hedge activity'!G21030</f>
        <v/>
      </c>
    </row>
    <row r="21031">
      <c r="A21031">
        <f>'Hedge activity'!A21031</f>
        <v/>
      </c>
      <c r="B21031" s="21">
        <f>'Hedge activity'!B21031</f>
        <v/>
      </c>
      <c r="C21031" s="7">
        <f>'Hedge activity'!F21031</f>
        <v/>
      </c>
      <c r="D21031" s="5">
        <f>VLOOKUP(C21031,'Transaction Day mapping'!$D$2:$E$757,2,FALSE)</f>
        <v/>
      </c>
      <c r="E21031" s="9">
        <f>'Hedge activity'!I21031</f>
        <v/>
      </c>
      <c r="F21031" s="5">
        <f>DATEVALUE(E21031)</f>
        <v/>
      </c>
      <c r="G21031" s="18">
        <f>'Hedge activity'!E21031</f>
        <v/>
      </c>
      <c r="H21031" s="19">
        <f>'Hedge activity'!D21031</f>
        <v/>
      </c>
      <c r="I21031" s="20">
        <f>'Hedge activity'!H21031</f>
        <v/>
      </c>
      <c r="J21031">
        <f>'Hedge activity'!C21031</f>
        <v/>
      </c>
      <c r="K21031">
        <f>'Hedge activity'!G21031</f>
        <v/>
      </c>
    </row>
    <row r="21032">
      <c r="A21032">
        <f>'Hedge activity'!A21032</f>
        <v/>
      </c>
      <c r="B21032" s="21">
        <f>'Hedge activity'!B21032</f>
        <v/>
      </c>
      <c r="C21032" s="7">
        <f>'Hedge activity'!F21032</f>
        <v/>
      </c>
      <c r="D21032" s="5">
        <f>VLOOKUP(C21032,'Transaction Day mapping'!$D$2:$E$757,2,FALSE)</f>
        <v/>
      </c>
      <c r="E21032" s="9">
        <f>'Hedge activity'!I21032</f>
        <v/>
      </c>
      <c r="F21032" s="5">
        <f>DATEVALUE(E21032)</f>
        <v/>
      </c>
      <c r="G21032" s="18">
        <f>'Hedge activity'!E21032</f>
        <v/>
      </c>
      <c r="H21032" s="19">
        <f>'Hedge activity'!D21032</f>
        <v/>
      </c>
      <c r="I21032" s="20">
        <f>'Hedge activity'!H21032</f>
        <v/>
      </c>
      <c r="J21032">
        <f>'Hedge activity'!C21032</f>
        <v/>
      </c>
      <c r="K21032">
        <f>'Hedge activity'!G21032</f>
        <v/>
      </c>
    </row>
    <row r="21033">
      <c r="A21033">
        <f>'Hedge activity'!A21033</f>
        <v/>
      </c>
      <c r="B21033" s="21">
        <f>'Hedge activity'!B21033</f>
        <v/>
      </c>
      <c r="C21033" s="7">
        <f>'Hedge activity'!F21033</f>
        <v/>
      </c>
      <c r="D21033" s="5">
        <f>VLOOKUP(C21033,'Transaction Day mapping'!$D$2:$E$757,2,FALSE)</f>
        <v/>
      </c>
      <c r="E21033" s="9">
        <f>'Hedge activity'!I21033</f>
        <v/>
      </c>
      <c r="F21033" s="5">
        <f>DATEVALUE(E21033)</f>
        <v/>
      </c>
      <c r="G21033" s="18">
        <f>'Hedge activity'!E21033</f>
        <v/>
      </c>
      <c r="H21033" s="19">
        <f>'Hedge activity'!D21033</f>
        <v/>
      </c>
      <c r="I21033" s="20">
        <f>'Hedge activity'!H21033</f>
        <v/>
      </c>
      <c r="J21033">
        <f>'Hedge activity'!C21033</f>
        <v/>
      </c>
      <c r="K21033">
        <f>'Hedge activity'!G21033</f>
        <v/>
      </c>
    </row>
    <row r="21034">
      <c r="A21034">
        <f>'Hedge activity'!A21034</f>
        <v/>
      </c>
      <c r="B21034" s="21">
        <f>'Hedge activity'!B21034</f>
        <v/>
      </c>
      <c r="C21034" s="7">
        <f>'Hedge activity'!F21034</f>
        <v/>
      </c>
      <c r="D21034" s="5">
        <f>VLOOKUP(C21034,'Transaction Day mapping'!$D$2:$E$757,2,FALSE)</f>
        <v/>
      </c>
      <c r="E21034" s="9">
        <f>'Hedge activity'!I21034</f>
        <v/>
      </c>
      <c r="F21034" s="5">
        <f>DATEVALUE(E21034)</f>
        <v/>
      </c>
      <c r="G21034" s="18">
        <f>'Hedge activity'!E21034</f>
        <v/>
      </c>
      <c r="H21034" s="19">
        <f>'Hedge activity'!D21034</f>
        <v/>
      </c>
      <c r="I21034" s="20">
        <f>'Hedge activity'!H21034</f>
        <v/>
      </c>
      <c r="J21034">
        <f>'Hedge activity'!C21034</f>
        <v/>
      </c>
      <c r="K21034">
        <f>'Hedge activity'!G21034</f>
        <v/>
      </c>
    </row>
    <row r="21035">
      <c r="A21035">
        <f>'Hedge activity'!A21035</f>
        <v/>
      </c>
      <c r="B21035" s="21">
        <f>'Hedge activity'!B21035</f>
        <v/>
      </c>
      <c r="C21035" s="7">
        <f>'Hedge activity'!F21035</f>
        <v/>
      </c>
      <c r="D21035" s="5">
        <f>VLOOKUP(C21035,'Transaction Day mapping'!$D$2:$E$757,2,FALSE)</f>
        <v/>
      </c>
      <c r="E21035" s="9">
        <f>'Hedge activity'!I21035</f>
        <v/>
      </c>
      <c r="F21035" s="5">
        <f>DATEVALUE(E21035)</f>
        <v/>
      </c>
      <c r="G21035" s="18">
        <f>'Hedge activity'!E21035</f>
        <v/>
      </c>
      <c r="H21035" s="19">
        <f>'Hedge activity'!D21035</f>
        <v/>
      </c>
      <c r="I21035" s="20">
        <f>'Hedge activity'!H21035</f>
        <v/>
      </c>
      <c r="J21035">
        <f>'Hedge activity'!C21035</f>
        <v/>
      </c>
      <c r="K21035">
        <f>'Hedge activity'!G21035</f>
        <v/>
      </c>
    </row>
    <row r="21036">
      <c r="A21036">
        <f>'Hedge activity'!A21036</f>
        <v/>
      </c>
      <c r="B21036" s="21">
        <f>'Hedge activity'!B21036</f>
        <v/>
      </c>
      <c r="C21036" s="7">
        <f>'Hedge activity'!F21036</f>
        <v/>
      </c>
      <c r="D21036" s="5">
        <f>VLOOKUP(C21036,'Transaction Day mapping'!$D$2:$E$757,2,FALSE)</f>
        <v/>
      </c>
      <c r="E21036" s="9">
        <f>'Hedge activity'!I21036</f>
        <v/>
      </c>
      <c r="F21036" s="5">
        <f>DATEVALUE(E21036)</f>
        <v/>
      </c>
      <c r="G21036" s="18">
        <f>'Hedge activity'!E21036</f>
        <v/>
      </c>
      <c r="H21036" s="19">
        <f>'Hedge activity'!D21036</f>
        <v/>
      </c>
      <c r="I21036" s="20">
        <f>'Hedge activity'!H21036</f>
        <v/>
      </c>
      <c r="J21036">
        <f>'Hedge activity'!C21036</f>
        <v/>
      </c>
      <c r="K21036">
        <f>'Hedge activity'!G21036</f>
        <v/>
      </c>
    </row>
    <row r="21037">
      <c r="A21037">
        <f>'Hedge activity'!A21037</f>
        <v/>
      </c>
      <c r="B21037" s="21">
        <f>'Hedge activity'!B21037</f>
        <v/>
      </c>
      <c r="C21037" s="7">
        <f>'Hedge activity'!F21037</f>
        <v/>
      </c>
      <c r="D21037" s="5">
        <f>VLOOKUP(C21037,'Transaction Day mapping'!$D$2:$E$757,2,FALSE)</f>
        <v/>
      </c>
      <c r="E21037" s="9">
        <f>'Hedge activity'!I21037</f>
        <v/>
      </c>
      <c r="F21037" s="5">
        <f>DATEVALUE(E21037)</f>
        <v/>
      </c>
      <c r="G21037" s="18">
        <f>'Hedge activity'!E21037</f>
        <v/>
      </c>
      <c r="H21037" s="19">
        <f>'Hedge activity'!D21037</f>
        <v/>
      </c>
      <c r="I21037" s="20">
        <f>'Hedge activity'!H21037</f>
        <v/>
      </c>
      <c r="J21037">
        <f>'Hedge activity'!C21037</f>
        <v/>
      </c>
      <c r="K21037">
        <f>'Hedge activity'!G21037</f>
        <v/>
      </c>
    </row>
    <row r="21038">
      <c r="A21038">
        <f>'Hedge activity'!A21038</f>
        <v/>
      </c>
      <c r="B21038" s="21">
        <f>'Hedge activity'!B21038</f>
        <v/>
      </c>
      <c r="C21038" s="7">
        <f>'Hedge activity'!F21038</f>
        <v/>
      </c>
      <c r="D21038" s="5">
        <f>VLOOKUP(C21038,'Transaction Day mapping'!$D$2:$E$757,2,FALSE)</f>
        <v/>
      </c>
      <c r="E21038" s="9">
        <f>'Hedge activity'!I21038</f>
        <v/>
      </c>
      <c r="F21038" s="5">
        <f>DATEVALUE(E21038)</f>
        <v/>
      </c>
      <c r="G21038" s="18">
        <f>'Hedge activity'!E21038</f>
        <v/>
      </c>
      <c r="H21038" s="19">
        <f>'Hedge activity'!D21038</f>
        <v/>
      </c>
      <c r="I21038" s="20">
        <f>'Hedge activity'!H21038</f>
        <v/>
      </c>
      <c r="J21038">
        <f>'Hedge activity'!C21038</f>
        <v/>
      </c>
      <c r="K21038">
        <f>'Hedge activity'!G21038</f>
        <v/>
      </c>
    </row>
    <row r="21039">
      <c r="A21039">
        <f>'Hedge activity'!A21039</f>
        <v/>
      </c>
      <c r="B21039" s="21">
        <f>'Hedge activity'!B21039</f>
        <v/>
      </c>
      <c r="C21039" s="7">
        <f>'Hedge activity'!F21039</f>
        <v/>
      </c>
      <c r="D21039" s="5">
        <f>VLOOKUP(C21039,'Transaction Day mapping'!$D$2:$E$757,2,FALSE)</f>
        <v/>
      </c>
      <c r="E21039" s="9">
        <f>'Hedge activity'!I21039</f>
        <v/>
      </c>
      <c r="F21039" s="5">
        <f>DATEVALUE(E21039)</f>
        <v/>
      </c>
      <c r="G21039" s="18">
        <f>'Hedge activity'!E21039</f>
        <v/>
      </c>
      <c r="H21039" s="19">
        <f>'Hedge activity'!D21039</f>
        <v/>
      </c>
      <c r="I21039" s="20">
        <f>'Hedge activity'!H21039</f>
        <v/>
      </c>
      <c r="J21039">
        <f>'Hedge activity'!C21039</f>
        <v/>
      </c>
      <c r="K21039">
        <f>'Hedge activity'!G21039</f>
        <v/>
      </c>
    </row>
    <row r="21040">
      <c r="A21040">
        <f>'Hedge activity'!A21040</f>
        <v/>
      </c>
      <c r="B21040" s="21">
        <f>'Hedge activity'!B21040</f>
        <v/>
      </c>
      <c r="C21040" s="7">
        <f>'Hedge activity'!F21040</f>
        <v/>
      </c>
      <c r="D21040" s="5">
        <f>VLOOKUP(C21040,'Transaction Day mapping'!$D$2:$E$757,2,FALSE)</f>
        <v/>
      </c>
      <c r="E21040" s="9">
        <f>'Hedge activity'!I21040</f>
        <v/>
      </c>
      <c r="F21040" s="5">
        <f>DATEVALUE(E21040)</f>
        <v/>
      </c>
      <c r="G21040" s="18">
        <f>'Hedge activity'!E21040</f>
        <v/>
      </c>
      <c r="H21040" s="19">
        <f>'Hedge activity'!D21040</f>
        <v/>
      </c>
      <c r="I21040" s="20">
        <f>'Hedge activity'!H21040</f>
        <v/>
      </c>
      <c r="J21040">
        <f>'Hedge activity'!C21040</f>
        <v/>
      </c>
      <c r="K21040">
        <f>'Hedge activity'!G21040</f>
        <v/>
      </c>
    </row>
    <row r="21041">
      <c r="A21041">
        <f>'Hedge activity'!A21041</f>
        <v/>
      </c>
      <c r="B21041" s="21">
        <f>'Hedge activity'!B21041</f>
        <v/>
      </c>
      <c r="C21041" s="7">
        <f>'Hedge activity'!F21041</f>
        <v/>
      </c>
      <c r="D21041" s="5">
        <f>VLOOKUP(C21041,'Transaction Day mapping'!$D$2:$E$757,2,FALSE)</f>
        <v/>
      </c>
      <c r="E21041" s="9">
        <f>'Hedge activity'!I21041</f>
        <v/>
      </c>
      <c r="F21041" s="5">
        <f>DATEVALUE(E21041)</f>
        <v/>
      </c>
      <c r="G21041" s="18">
        <f>'Hedge activity'!E21041</f>
        <v/>
      </c>
      <c r="H21041" s="19">
        <f>'Hedge activity'!D21041</f>
        <v/>
      </c>
      <c r="I21041" s="20">
        <f>'Hedge activity'!H21041</f>
        <v/>
      </c>
      <c r="J21041">
        <f>'Hedge activity'!C21041</f>
        <v/>
      </c>
      <c r="K21041">
        <f>'Hedge activity'!G21041</f>
        <v/>
      </c>
    </row>
    <row r="21042">
      <c r="A21042">
        <f>'Hedge activity'!A21042</f>
        <v/>
      </c>
      <c r="B21042" s="21">
        <f>'Hedge activity'!B21042</f>
        <v/>
      </c>
      <c r="C21042" s="7">
        <f>'Hedge activity'!F21042</f>
        <v/>
      </c>
      <c r="D21042" s="5">
        <f>VLOOKUP(C21042,'Transaction Day mapping'!$D$2:$E$757,2,FALSE)</f>
        <v/>
      </c>
      <c r="E21042" s="9">
        <f>'Hedge activity'!I21042</f>
        <v/>
      </c>
      <c r="F21042" s="5">
        <f>DATEVALUE(E21042)</f>
        <v/>
      </c>
      <c r="G21042" s="18">
        <f>'Hedge activity'!E21042</f>
        <v/>
      </c>
      <c r="H21042" s="19">
        <f>'Hedge activity'!D21042</f>
        <v/>
      </c>
      <c r="I21042" s="20">
        <f>'Hedge activity'!H21042</f>
        <v/>
      </c>
      <c r="J21042">
        <f>'Hedge activity'!C21042</f>
        <v/>
      </c>
      <c r="K21042">
        <f>'Hedge activity'!G21042</f>
        <v/>
      </c>
    </row>
    <row r="21043">
      <c r="A21043">
        <f>'Hedge activity'!A21043</f>
        <v/>
      </c>
      <c r="B21043" s="21">
        <f>'Hedge activity'!B21043</f>
        <v/>
      </c>
      <c r="C21043" s="7">
        <f>'Hedge activity'!F21043</f>
        <v/>
      </c>
      <c r="D21043" s="5">
        <f>VLOOKUP(C21043,'Transaction Day mapping'!$D$2:$E$757,2,FALSE)</f>
        <v/>
      </c>
      <c r="E21043" s="9">
        <f>'Hedge activity'!I21043</f>
        <v/>
      </c>
      <c r="F21043" s="5">
        <f>DATEVALUE(E21043)</f>
        <v/>
      </c>
      <c r="G21043" s="18">
        <f>'Hedge activity'!E21043</f>
        <v/>
      </c>
      <c r="H21043" s="19">
        <f>'Hedge activity'!D21043</f>
        <v/>
      </c>
      <c r="I21043" s="20">
        <f>'Hedge activity'!H21043</f>
        <v/>
      </c>
      <c r="J21043">
        <f>'Hedge activity'!C21043</f>
        <v/>
      </c>
      <c r="K21043">
        <f>'Hedge activity'!G21043</f>
        <v/>
      </c>
    </row>
    <row r="21044">
      <c r="A21044">
        <f>'Hedge activity'!A21044</f>
        <v/>
      </c>
      <c r="B21044" s="21">
        <f>'Hedge activity'!B21044</f>
        <v/>
      </c>
      <c r="C21044" s="7">
        <f>'Hedge activity'!F21044</f>
        <v/>
      </c>
      <c r="D21044" s="5">
        <f>VLOOKUP(C21044,'Transaction Day mapping'!$D$2:$E$757,2,FALSE)</f>
        <v/>
      </c>
      <c r="E21044" s="9">
        <f>'Hedge activity'!I21044</f>
        <v/>
      </c>
      <c r="F21044" s="5">
        <f>DATEVALUE(E21044)</f>
        <v/>
      </c>
      <c r="G21044" s="18">
        <f>'Hedge activity'!E21044</f>
        <v/>
      </c>
      <c r="H21044" s="19">
        <f>'Hedge activity'!D21044</f>
        <v/>
      </c>
      <c r="I21044" s="20">
        <f>'Hedge activity'!H21044</f>
        <v/>
      </c>
      <c r="J21044">
        <f>'Hedge activity'!C21044</f>
        <v/>
      </c>
      <c r="K21044">
        <f>'Hedge activity'!G21044</f>
        <v/>
      </c>
    </row>
    <row r="21045">
      <c r="A21045">
        <f>'Hedge activity'!A21045</f>
        <v/>
      </c>
      <c r="B21045" s="21">
        <f>'Hedge activity'!B21045</f>
        <v/>
      </c>
      <c r="C21045" s="7">
        <f>'Hedge activity'!F21045</f>
        <v/>
      </c>
      <c r="D21045" s="5">
        <f>VLOOKUP(C21045,'Transaction Day mapping'!$D$2:$E$757,2,FALSE)</f>
        <v/>
      </c>
      <c r="E21045" s="9">
        <f>'Hedge activity'!I21045</f>
        <v/>
      </c>
      <c r="F21045" s="5">
        <f>DATEVALUE(E21045)</f>
        <v/>
      </c>
      <c r="G21045" s="18">
        <f>'Hedge activity'!E21045</f>
        <v/>
      </c>
      <c r="H21045" s="19">
        <f>'Hedge activity'!D21045</f>
        <v/>
      </c>
      <c r="I21045" s="20">
        <f>'Hedge activity'!H21045</f>
        <v/>
      </c>
      <c r="J21045">
        <f>'Hedge activity'!C21045</f>
        <v/>
      </c>
      <c r="K21045">
        <f>'Hedge activity'!G21045</f>
        <v/>
      </c>
    </row>
    <row r="21046">
      <c r="A21046">
        <f>'Hedge activity'!A21046</f>
        <v/>
      </c>
      <c r="B21046" s="21">
        <f>'Hedge activity'!B21046</f>
        <v/>
      </c>
      <c r="C21046" s="7">
        <f>'Hedge activity'!F21046</f>
        <v/>
      </c>
      <c r="D21046" s="5">
        <f>VLOOKUP(C21046,'Transaction Day mapping'!$D$2:$E$757,2,FALSE)</f>
        <v/>
      </c>
      <c r="E21046" s="9">
        <f>'Hedge activity'!I21046</f>
        <v/>
      </c>
      <c r="F21046" s="5">
        <f>DATEVALUE(E21046)</f>
        <v/>
      </c>
      <c r="G21046" s="18">
        <f>'Hedge activity'!E21046</f>
        <v/>
      </c>
      <c r="H21046" s="19">
        <f>'Hedge activity'!D21046</f>
        <v/>
      </c>
      <c r="I21046" s="20">
        <f>'Hedge activity'!H21046</f>
        <v/>
      </c>
      <c r="J21046">
        <f>'Hedge activity'!C21046</f>
        <v/>
      </c>
      <c r="K21046">
        <f>'Hedge activity'!G21046</f>
        <v/>
      </c>
    </row>
    <row r="21047">
      <c r="A21047">
        <f>'Hedge activity'!A21047</f>
        <v/>
      </c>
      <c r="B21047" s="21">
        <f>'Hedge activity'!B21047</f>
        <v/>
      </c>
      <c r="C21047" s="7">
        <f>'Hedge activity'!F21047</f>
        <v/>
      </c>
      <c r="D21047" s="5">
        <f>VLOOKUP(C21047,'Transaction Day mapping'!$D$2:$E$757,2,FALSE)</f>
        <v/>
      </c>
      <c r="E21047" s="9">
        <f>'Hedge activity'!I21047</f>
        <v/>
      </c>
      <c r="F21047" s="5">
        <f>DATEVALUE(E21047)</f>
        <v/>
      </c>
      <c r="G21047" s="18">
        <f>'Hedge activity'!E21047</f>
        <v/>
      </c>
      <c r="H21047" s="19">
        <f>'Hedge activity'!D21047</f>
        <v/>
      </c>
      <c r="I21047" s="20">
        <f>'Hedge activity'!H21047</f>
        <v/>
      </c>
      <c r="J21047">
        <f>'Hedge activity'!C21047</f>
        <v/>
      </c>
      <c r="K21047">
        <f>'Hedge activity'!G21047</f>
        <v/>
      </c>
    </row>
    <row r="21048">
      <c r="A21048">
        <f>'Hedge activity'!A21048</f>
        <v/>
      </c>
      <c r="B21048" s="21">
        <f>'Hedge activity'!B21048</f>
        <v/>
      </c>
      <c r="C21048" s="7">
        <f>'Hedge activity'!F21048</f>
        <v/>
      </c>
      <c r="D21048" s="5">
        <f>VLOOKUP(C21048,'Transaction Day mapping'!$D$2:$E$757,2,FALSE)</f>
        <v/>
      </c>
      <c r="E21048" s="9">
        <f>'Hedge activity'!I21048</f>
        <v/>
      </c>
      <c r="F21048" s="5">
        <f>DATEVALUE(E21048)</f>
        <v/>
      </c>
      <c r="G21048" s="18">
        <f>'Hedge activity'!E21048</f>
        <v/>
      </c>
      <c r="H21048" s="19">
        <f>'Hedge activity'!D21048</f>
        <v/>
      </c>
      <c r="I21048" s="20">
        <f>'Hedge activity'!H21048</f>
        <v/>
      </c>
      <c r="J21048">
        <f>'Hedge activity'!C21048</f>
        <v/>
      </c>
      <c r="K21048">
        <f>'Hedge activity'!G21048</f>
        <v/>
      </c>
    </row>
    <row r="21049">
      <c r="A21049">
        <f>'Hedge activity'!A21049</f>
        <v/>
      </c>
      <c r="B21049" s="21">
        <f>'Hedge activity'!B21049</f>
        <v/>
      </c>
      <c r="C21049" s="7">
        <f>'Hedge activity'!F21049</f>
        <v/>
      </c>
      <c r="D21049" s="5">
        <f>VLOOKUP(C21049,'Transaction Day mapping'!$D$2:$E$757,2,FALSE)</f>
        <v/>
      </c>
      <c r="E21049" s="9">
        <f>'Hedge activity'!I21049</f>
        <v/>
      </c>
      <c r="F21049" s="5">
        <f>DATEVALUE(E21049)</f>
        <v/>
      </c>
      <c r="G21049" s="18">
        <f>'Hedge activity'!E21049</f>
        <v/>
      </c>
      <c r="H21049" s="19">
        <f>'Hedge activity'!D21049</f>
        <v/>
      </c>
      <c r="I21049" s="20">
        <f>'Hedge activity'!H21049</f>
        <v/>
      </c>
      <c r="J21049">
        <f>'Hedge activity'!C21049</f>
        <v/>
      </c>
      <c r="K21049">
        <f>'Hedge activity'!G21049</f>
        <v/>
      </c>
    </row>
    <row r="21050">
      <c r="A21050">
        <f>'Hedge activity'!A21050</f>
        <v/>
      </c>
      <c r="B21050" s="21">
        <f>'Hedge activity'!B21050</f>
        <v/>
      </c>
      <c r="C21050" s="7">
        <f>'Hedge activity'!F21050</f>
        <v/>
      </c>
      <c r="D21050" s="5">
        <f>VLOOKUP(C21050,'Transaction Day mapping'!$D$2:$E$757,2,FALSE)</f>
        <v/>
      </c>
      <c r="E21050" s="9">
        <f>'Hedge activity'!I21050</f>
        <v/>
      </c>
      <c r="F21050" s="5">
        <f>DATEVALUE(E21050)</f>
        <v/>
      </c>
      <c r="G21050" s="18">
        <f>'Hedge activity'!E21050</f>
        <v/>
      </c>
      <c r="H21050" s="19">
        <f>'Hedge activity'!D21050</f>
        <v/>
      </c>
      <c r="I21050" s="20">
        <f>'Hedge activity'!H21050</f>
        <v/>
      </c>
      <c r="J21050">
        <f>'Hedge activity'!C21050</f>
        <v/>
      </c>
      <c r="K21050">
        <f>'Hedge activity'!G21050</f>
        <v/>
      </c>
    </row>
    <row r="21051">
      <c r="A21051">
        <f>'Hedge activity'!A21051</f>
        <v/>
      </c>
      <c r="B21051" s="21">
        <f>'Hedge activity'!B21051</f>
        <v/>
      </c>
      <c r="C21051" s="7">
        <f>'Hedge activity'!F21051</f>
        <v/>
      </c>
      <c r="D21051" s="5">
        <f>VLOOKUP(C21051,'Transaction Day mapping'!$D$2:$E$757,2,FALSE)</f>
        <v/>
      </c>
      <c r="E21051" s="9">
        <f>'Hedge activity'!I21051</f>
        <v/>
      </c>
      <c r="F21051" s="5">
        <f>DATEVALUE(E21051)</f>
        <v/>
      </c>
      <c r="G21051" s="18">
        <f>'Hedge activity'!E21051</f>
        <v/>
      </c>
      <c r="H21051" s="19">
        <f>'Hedge activity'!D21051</f>
        <v/>
      </c>
      <c r="I21051" s="20">
        <f>'Hedge activity'!H21051</f>
        <v/>
      </c>
      <c r="J21051">
        <f>'Hedge activity'!C21051</f>
        <v/>
      </c>
      <c r="K21051">
        <f>'Hedge activity'!G21051</f>
        <v/>
      </c>
    </row>
    <row r="21052">
      <c r="A21052">
        <f>'Hedge activity'!A21052</f>
        <v/>
      </c>
      <c r="B21052" s="21">
        <f>'Hedge activity'!B21052</f>
        <v/>
      </c>
      <c r="C21052" s="7">
        <f>'Hedge activity'!F21052</f>
        <v/>
      </c>
      <c r="D21052" s="5">
        <f>VLOOKUP(C21052,'Transaction Day mapping'!$D$2:$E$757,2,FALSE)</f>
        <v/>
      </c>
      <c r="E21052" s="9">
        <f>'Hedge activity'!I21052</f>
        <v/>
      </c>
      <c r="F21052" s="5">
        <f>DATEVALUE(E21052)</f>
        <v/>
      </c>
      <c r="G21052" s="18">
        <f>'Hedge activity'!E21052</f>
        <v/>
      </c>
      <c r="H21052" s="19">
        <f>'Hedge activity'!D21052</f>
        <v/>
      </c>
      <c r="I21052" s="20">
        <f>'Hedge activity'!H21052</f>
        <v/>
      </c>
      <c r="J21052">
        <f>'Hedge activity'!C21052</f>
        <v/>
      </c>
      <c r="K21052">
        <f>'Hedge activity'!G21052</f>
        <v/>
      </c>
    </row>
    <row r="21053">
      <c r="A21053">
        <f>'Hedge activity'!A21053</f>
        <v/>
      </c>
      <c r="B21053" s="21">
        <f>'Hedge activity'!B21053</f>
        <v/>
      </c>
      <c r="C21053" s="7">
        <f>'Hedge activity'!F21053</f>
        <v/>
      </c>
      <c r="D21053" s="5">
        <f>VLOOKUP(C21053,'Transaction Day mapping'!$D$2:$E$757,2,FALSE)</f>
        <v/>
      </c>
      <c r="E21053" s="9">
        <f>'Hedge activity'!I21053</f>
        <v/>
      </c>
      <c r="F21053" s="5">
        <f>DATEVALUE(E21053)</f>
        <v/>
      </c>
      <c r="G21053" s="18">
        <f>'Hedge activity'!E21053</f>
        <v/>
      </c>
      <c r="H21053" s="19">
        <f>'Hedge activity'!D21053</f>
        <v/>
      </c>
      <c r="I21053" s="20">
        <f>'Hedge activity'!H21053</f>
        <v/>
      </c>
      <c r="J21053">
        <f>'Hedge activity'!C21053</f>
        <v/>
      </c>
      <c r="K21053">
        <f>'Hedge activity'!G21053</f>
        <v/>
      </c>
    </row>
    <row r="21054">
      <c r="A21054">
        <f>'Hedge activity'!A21054</f>
        <v/>
      </c>
      <c r="B21054" s="21">
        <f>'Hedge activity'!B21054</f>
        <v/>
      </c>
      <c r="C21054" s="7">
        <f>'Hedge activity'!F21054</f>
        <v/>
      </c>
      <c r="D21054" s="5">
        <f>VLOOKUP(C21054,'Transaction Day mapping'!$D$2:$E$757,2,FALSE)</f>
        <v/>
      </c>
      <c r="E21054" s="9">
        <f>'Hedge activity'!I21054</f>
        <v/>
      </c>
      <c r="F21054" s="5">
        <f>DATEVALUE(E21054)</f>
        <v/>
      </c>
      <c r="G21054" s="18">
        <f>'Hedge activity'!E21054</f>
        <v/>
      </c>
      <c r="H21054" s="19">
        <f>'Hedge activity'!D21054</f>
        <v/>
      </c>
      <c r="I21054" s="20">
        <f>'Hedge activity'!H21054</f>
        <v/>
      </c>
      <c r="J21054">
        <f>'Hedge activity'!C21054</f>
        <v/>
      </c>
      <c r="K21054">
        <f>'Hedge activity'!G21054</f>
        <v/>
      </c>
    </row>
    <row r="21055">
      <c r="A21055">
        <f>'Hedge activity'!A21055</f>
        <v/>
      </c>
      <c r="B21055" s="21">
        <f>'Hedge activity'!B21055</f>
        <v/>
      </c>
      <c r="C21055" s="7">
        <f>'Hedge activity'!F21055</f>
        <v/>
      </c>
      <c r="D21055" s="5">
        <f>VLOOKUP(C21055,'Transaction Day mapping'!$D$2:$E$757,2,FALSE)</f>
        <v/>
      </c>
      <c r="E21055" s="9">
        <f>'Hedge activity'!I21055</f>
        <v/>
      </c>
      <c r="F21055" s="5">
        <f>DATEVALUE(E21055)</f>
        <v/>
      </c>
      <c r="G21055" s="18">
        <f>'Hedge activity'!E21055</f>
        <v/>
      </c>
      <c r="H21055" s="19">
        <f>'Hedge activity'!D21055</f>
        <v/>
      </c>
      <c r="I21055" s="20">
        <f>'Hedge activity'!H21055</f>
        <v/>
      </c>
      <c r="J21055">
        <f>'Hedge activity'!C21055</f>
        <v/>
      </c>
      <c r="K21055">
        <f>'Hedge activity'!G21055</f>
        <v/>
      </c>
    </row>
    <row r="21056">
      <c r="A21056">
        <f>'Hedge activity'!A21056</f>
        <v/>
      </c>
      <c r="B21056" s="21">
        <f>'Hedge activity'!B21056</f>
        <v/>
      </c>
      <c r="C21056" s="7">
        <f>'Hedge activity'!F21056</f>
        <v/>
      </c>
      <c r="D21056" s="5">
        <f>VLOOKUP(C21056,'Transaction Day mapping'!$D$2:$E$757,2,FALSE)</f>
        <v/>
      </c>
      <c r="E21056" s="9">
        <f>'Hedge activity'!I21056</f>
        <v/>
      </c>
      <c r="F21056" s="5">
        <f>DATEVALUE(E21056)</f>
        <v/>
      </c>
      <c r="G21056" s="18">
        <f>'Hedge activity'!E21056</f>
        <v/>
      </c>
      <c r="H21056" s="19">
        <f>'Hedge activity'!D21056</f>
        <v/>
      </c>
      <c r="I21056" s="20">
        <f>'Hedge activity'!H21056</f>
        <v/>
      </c>
      <c r="J21056">
        <f>'Hedge activity'!C21056</f>
        <v/>
      </c>
      <c r="K21056">
        <f>'Hedge activity'!G21056</f>
        <v/>
      </c>
    </row>
    <row r="21057">
      <c r="A21057">
        <f>'Hedge activity'!A21057</f>
        <v/>
      </c>
      <c r="B21057" s="21">
        <f>'Hedge activity'!B21057</f>
        <v/>
      </c>
      <c r="C21057" s="7">
        <f>'Hedge activity'!F21057</f>
        <v/>
      </c>
      <c r="D21057" s="5">
        <f>VLOOKUP(C21057,'Transaction Day mapping'!$D$2:$E$757,2,FALSE)</f>
        <v/>
      </c>
      <c r="E21057" s="9">
        <f>'Hedge activity'!I21057</f>
        <v/>
      </c>
      <c r="F21057" s="5">
        <f>DATEVALUE(E21057)</f>
        <v/>
      </c>
      <c r="G21057" s="18">
        <f>'Hedge activity'!E21057</f>
        <v/>
      </c>
      <c r="H21057" s="19">
        <f>'Hedge activity'!D21057</f>
        <v/>
      </c>
      <c r="I21057" s="20">
        <f>'Hedge activity'!H21057</f>
        <v/>
      </c>
      <c r="J21057">
        <f>'Hedge activity'!C21057</f>
        <v/>
      </c>
      <c r="K21057">
        <f>'Hedge activity'!G21057</f>
        <v/>
      </c>
    </row>
    <row r="21058">
      <c r="A21058">
        <f>'Hedge activity'!A21058</f>
        <v/>
      </c>
      <c r="B21058" s="21">
        <f>'Hedge activity'!B21058</f>
        <v/>
      </c>
      <c r="C21058" s="7">
        <f>'Hedge activity'!F21058</f>
        <v/>
      </c>
      <c r="D21058" s="5">
        <f>VLOOKUP(C21058,'Transaction Day mapping'!$D$2:$E$757,2,FALSE)</f>
        <v/>
      </c>
      <c r="E21058" s="9">
        <f>'Hedge activity'!I21058</f>
        <v/>
      </c>
      <c r="F21058" s="5">
        <f>DATEVALUE(E21058)</f>
        <v/>
      </c>
      <c r="G21058" s="18">
        <f>'Hedge activity'!E21058</f>
        <v/>
      </c>
      <c r="H21058" s="19">
        <f>'Hedge activity'!D21058</f>
        <v/>
      </c>
      <c r="I21058" s="20">
        <f>'Hedge activity'!H21058</f>
        <v/>
      </c>
      <c r="J21058">
        <f>'Hedge activity'!C21058</f>
        <v/>
      </c>
      <c r="K21058">
        <f>'Hedge activity'!G21058</f>
        <v/>
      </c>
    </row>
    <row r="21059">
      <c r="A21059">
        <f>'Hedge activity'!A21059</f>
        <v/>
      </c>
      <c r="B21059" s="21">
        <f>'Hedge activity'!B21059</f>
        <v/>
      </c>
      <c r="C21059" s="7">
        <f>'Hedge activity'!F21059</f>
        <v/>
      </c>
      <c r="D21059" s="5">
        <f>VLOOKUP(C21059,'Transaction Day mapping'!$D$2:$E$757,2,FALSE)</f>
        <v/>
      </c>
      <c r="E21059" s="9">
        <f>'Hedge activity'!I21059</f>
        <v/>
      </c>
      <c r="F21059" s="5">
        <f>DATEVALUE(E21059)</f>
        <v/>
      </c>
      <c r="G21059" s="18">
        <f>'Hedge activity'!E21059</f>
        <v/>
      </c>
      <c r="H21059" s="19">
        <f>'Hedge activity'!D21059</f>
        <v/>
      </c>
      <c r="I21059" s="20">
        <f>'Hedge activity'!H21059</f>
        <v/>
      </c>
      <c r="J21059">
        <f>'Hedge activity'!C21059</f>
        <v/>
      </c>
      <c r="K21059">
        <f>'Hedge activity'!G21059</f>
        <v/>
      </c>
    </row>
    <row r="21060">
      <c r="A21060">
        <f>'Hedge activity'!A21060</f>
        <v/>
      </c>
      <c r="B21060" s="21">
        <f>'Hedge activity'!B21060</f>
        <v/>
      </c>
      <c r="C21060" s="7">
        <f>'Hedge activity'!F21060</f>
        <v/>
      </c>
      <c r="D21060" s="5">
        <f>VLOOKUP(C21060,'Transaction Day mapping'!$D$2:$E$757,2,FALSE)</f>
        <v/>
      </c>
      <c r="E21060" s="9">
        <f>'Hedge activity'!I21060</f>
        <v/>
      </c>
      <c r="F21060" s="5">
        <f>DATEVALUE(E21060)</f>
        <v/>
      </c>
      <c r="G21060" s="18">
        <f>'Hedge activity'!E21060</f>
        <v/>
      </c>
      <c r="H21060" s="19">
        <f>'Hedge activity'!D21060</f>
        <v/>
      </c>
      <c r="I21060" s="20">
        <f>'Hedge activity'!H21060</f>
        <v/>
      </c>
      <c r="J21060">
        <f>'Hedge activity'!C21060</f>
        <v/>
      </c>
      <c r="K21060">
        <f>'Hedge activity'!G21060</f>
        <v/>
      </c>
    </row>
    <row r="21061">
      <c r="A21061">
        <f>'Hedge activity'!A21061</f>
        <v/>
      </c>
      <c r="B21061" s="21">
        <f>'Hedge activity'!B21061</f>
        <v/>
      </c>
      <c r="C21061" s="7">
        <f>'Hedge activity'!F21061</f>
        <v/>
      </c>
      <c r="D21061" s="5">
        <f>VLOOKUP(C21061,'Transaction Day mapping'!$D$2:$E$757,2,FALSE)</f>
        <v/>
      </c>
      <c r="E21061" s="9">
        <f>'Hedge activity'!I21061</f>
        <v/>
      </c>
      <c r="F21061" s="5">
        <f>DATEVALUE(E21061)</f>
        <v/>
      </c>
      <c r="G21061" s="18">
        <f>'Hedge activity'!E21061</f>
        <v/>
      </c>
      <c r="H21061" s="19">
        <f>'Hedge activity'!D21061</f>
        <v/>
      </c>
      <c r="I21061" s="20">
        <f>'Hedge activity'!H21061</f>
        <v/>
      </c>
      <c r="J21061">
        <f>'Hedge activity'!C21061</f>
        <v/>
      </c>
      <c r="K21061">
        <f>'Hedge activity'!G21061</f>
        <v/>
      </c>
    </row>
    <row r="21062">
      <c r="A21062">
        <f>'Hedge activity'!A21062</f>
        <v/>
      </c>
      <c r="B21062" s="21">
        <f>'Hedge activity'!B21062</f>
        <v/>
      </c>
      <c r="C21062" s="7">
        <f>'Hedge activity'!F21062</f>
        <v/>
      </c>
      <c r="D21062" s="5">
        <f>VLOOKUP(C21062,'Transaction Day mapping'!$D$2:$E$757,2,FALSE)</f>
        <v/>
      </c>
      <c r="E21062" s="9">
        <f>'Hedge activity'!I21062</f>
        <v/>
      </c>
      <c r="F21062" s="5">
        <f>DATEVALUE(E21062)</f>
        <v/>
      </c>
      <c r="G21062" s="18">
        <f>'Hedge activity'!E21062</f>
        <v/>
      </c>
      <c r="H21062" s="19">
        <f>'Hedge activity'!D21062</f>
        <v/>
      </c>
      <c r="I21062" s="20">
        <f>'Hedge activity'!H21062</f>
        <v/>
      </c>
      <c r="J21062">
        <f>'Hedge activity'!C21062</f>
        <v/>
      </c>
      <c r="K21062">
        <f>'Hedge activity'!G21062</f>
        <v/>
      </c>
    </row>
    <row r="21063">
      <c r="A21063">
        <f>'Hedge activity'!A21063</f>
        <v/>
      </c>
      <c r="B21063" s="21">
        <f>'Hedge activity'!B21063</f>
        <v/>
      </c>
      <c r="C21063" s="7">
        <f>'Hedge activity'!F21063</f>
        <v/>
      </c>
      <c r="D21063" s="5">
        <f>VLOOKUP(C21063,'Transaction Day mapping'!$D$2:$E$757,2,FALSE)</f>
        <v/>
      </c>
      <c r="E21063" s="9">
        <f>'Hedge activity'!I21063</f>
        <v/>
      </c>
      <c r="F21063" s="5">
        <f>DATEVALUE(E21063)</f>
        <v/>
      </c>
      <c r="G21063" s="18">
        <f>'Hedge activity'!E21063</f>
        <v/>
      </c>
      <c r="H21063" s="19">
        <f>'Hedge activity'!D21063</f>
        <v/>
      </c>
      <c r="I21063" s="20">
        <f>'Hedge activity'!H21063</f>
        <v/>
      </c>
      <c r="J21063">
        <f>'Hedge activity'!C21063</f>
        <v/>
      </c>
      <c r="K21063">
        <f>'Hedge activity'!G21063</f>
        <v/>
      </c>
    </row>
    <row r="21064">
      <c r="A21064">
        <f>'Hedge activity'!A21064</f>
        <v/>
      </c>
      <c r="B21064" s="21">
        <f>'Hedge activity'!B21064</f>
        <v/>
      </c>
      <c r="C21064" s="7">
        <f>'Hedge activity'!F21064</f>
        <v/>
      </c>
      <c r="D21064" s="5">
        <f>VLOOKUP(C21064,'Transaction Day mapping'!$D$2:$E$757,2,FALSE)</f>
        <v/>
      </c>
      <c r="E21064" s="9">
        <f>'Hedge activity'!I21064</f>
        <v/>
      </c>
      <c r="F21064" s="5">
        <f>DATEVALUE(E21064)</f>
        <v/>
      </c>
      <c r="G21064" s="18">
        <f>'Hedge activity'!E21064</f>
        <v/>
      </c>
      <c r="H21064" s="19">
        <f>'Hedge activity'!D21064</f>
        <v/>
      </c>
      <c r="I21064" s="20">
        <f>'Hedge activity'!H21064</f>
        <v/>
      </c>
      <c r="J21064">
        <f>'Hedge activity'!C21064</f>
        <v/>
      </c>
      <c r="K21064">
        <f>'Hedge activity'!G21064</f>
        <v/>
      </c>
    </row>
    <row r="21065">
      <c r="A21065">
        <f>'Hedge activity'!A21065</f>
        <v/>
      </c>
      <c r="B21065" s="21">
        <f>'Hedge activity'!B21065</f>
        <v/>
      </c>
      <c r="C21065" s="7">
        <f>'Hedge activity'!F21065</f>
        <v/>
      </c>
      <c r="D21065" s="5">
        <f>VLOOKUP(C21065,'Transaction Day mapping'!$D$2:$E$757,2,FALSE)</f>
        <v/>
      </c>
      <c r="E21065" s="9">
        <f>'Hedge activity'!I21065</f>
        <v/>
      </c>
      <c r="F21065" s="5">
        <f>DATEVALUE(E21065)</f>
        <v/>
      </c>
      <c r="G21065" s="18">
        <f>'Hedge activity'!E21065</f>
        <v/>
      </c>
      <c r="H21065" s="19">
        <f>'Hedge activity'!D21065</f>
        <v/>
      </c>
      <c r="I21065" s="20">
        <f>'Hedge activity'!H21065</f>
        <v/>
      </c>
      <c r="J21065">
        <f>'Hedge activity'!C21065</f>
        <v/>
      </c>
      <c r="K21065">
        <f>'Hedge activity'!G21065</f>
        <v/>
      </c>
    </row>
    <row r="21066">
      <c r="A21066">
        <f>'Hedge activity'!A21066</f>
        <v/>
      </c>
      <c r="B21066" s="21">
        <f>'Hedge activity'!B21066</f>
        <v/>
      </c>
      <c r="C21066" s="7">
        <f>'Hedge activity'!F21066</f>
        <v/>
      </c>
      <c r="D21066" s="5">
        <f>VLOOKUP(C21066,'Transaction Day mapping'!$D$2:$E$757,2,FALSE)</f>
        <v/>
      </c>
      <c r="E21066" s="9">
        <f>'Hedge activity'!I21066</f>
        <v/>
      </c>
      <c r="F21066" s="5">
        <f>DATEVALUE(E21066)</f>
        <v/>
      </c>
      <c r="G21066" s="18">
        <f>'Hedge activity'!E21066</f>
        <v/>
      </c>
      <c r="H21066" s="19">
        <f>'Hedge activity'!D21066</f>
        <v/>
      </c>
      <c r="I21066" s="20">
        <f>'Hedge activity'!H21066</f>
        <v/>
      </c>
      <c r="J21066">
        <f>'Hedge activity'!C21066</f>
        <v/>
      </c>
      <c r="K21066">
        <f>'Hedge activity'!G21066</f>
        <v/>
      </c>
    </row>
    <row r="21067">
      <c r="A21067">
        <f>'Hedge activity'!A21067</f>
        <v/>
      </c>
      <c r="B21067" s="21">
        <f>'Hedge activity'!B21067</f>
        <v/>
      </c>
      <c r="C21067" s="7">
        <f>'Hedge activity'!F21067</f>
        <v/>
      </c>
      <c r="D21067" s="5">
        <f>VLOOKUP(C21067,'Transaction Day mapping'!$D$2:$E$757,2,FALSE)</f>
        <v/>
      </c>
      <c r="E21067" s="9">
        <f>'Hedge activity'!I21067</f>
        <v/>
      </c>
      <c r="F21067" s="5">
        <f>DATEVALUE(E21067)</f>
        <v/>
      </c>
      <c r="G21067" s="18">
        <f>'Hedge activity'!E21067</f>
        <v/>
      </c>
      <c r="H21067" s="19">
        <f>'Hedge activity'!D21067</f>
        <v/>
      </c>
      <c r="I21067" s="20">
        <f>'Hedge activity'!H21067</f>
        <v/>
      </c>
      <c r="J21067">
        <f>'Hedge activity'!C21067</f>
        <v/>
      </c>
      <c r="K21067">
        <f>'Hedge activity'!G21067</f>
        <v/>
      </c>
    </row>
    <row r="21068">
      <c r="A21068">
        <f>'Hedge activity'!A21068</f>
        <v/>
      </c>
      <c r="B21068" s="21">
        <f>'Hedge activity'!B21068</f>
        <v/>
      </c>
      <c r="C21068" s="7">
        <f>'Hedge activity'!F21068</f>
        <v/>
      </c>
      <c r="D21068" s="5">
        <f>VLOOKUP(C21068,'Transaction Day mapping'!$D$2:$E$757,2,FALSE)</f>
        <v/>
      </c>
      <c r="E21068" s="9">
        <f>'Hedge activity'!I21068</f>
        <v/>
      </c>
      <c r="F21068" s="5">
        <f>DATEVALUE(E21068)</f>
        <v/>
      </c>
      <c r="G21068" s="18">
        <f>'Hedge activity'!E21068</f>
        <v/>
      </c>
      <c r="H21068" s="19">
        <f>'Hedge activity'!D21068</f>
        <v/>
      </c>
      <c r="I21068" s="20">
        <f>'Hedge activity'!H21068</f>
        <v/>
      </c>
      <c r="J21068">
        <f>'Hedge activity'!C21068</f>
        <v/>
      </c>
      <c r="K21068">
        <f>'Hedge activity'!G21068</f>
        <v/>
      </c>
    </row>
    <row r="21069">
      <c r="A21069">
        <f>'Hedge activity'!A21069</f>
        <v/>
      </c>
      <c r="B21069" s="21">
        <f>'Hedge activity'!B21069</f>
        <v/>
      </c>
      <c r="C21069" s="7">
        <f>'Hedge activity'!F21069</f>
        <v/>
      </c>
      <c r="D21069" s="5">
        <f>VLOOKUP(C21069,'Transaction Day mapping'!$D$2:$E$757,2,FALSE)</f>
        <v/>
      </c>
      <c r="E21069" s="9">
        <f>'Hedge activity'!I21069</f>
        <v/>
      </c>
      <c r="F21069" s="5">
        <f>DATEVALUE(E21069)</f>
        <v/>
      </c>
      <c r="G21069" s="18">
        <f>'Hedge activity'!E21069</f>
        <v/>
      </c>
      <c r="H21069" s="19">
        <f>'Hedge activity'!D21069</f>
        <v/>
      </c>
      <c r="I21069" s="20">
        <f>'Hedge activity'!H21069</f>
        <v/>
      </c>
      <c r="J21069">
        <f>'Hedge activity'!C21069</f>
        <v/>
      </c>
      <c r="K21069">
        <f>'Hedge activity'!G21069</f>
        <v/>
      </c>
    </row>
    <row r="21070">
      <c r="A21070">
        <f>'Hedge activity'!A21070</f>
        <v/>
      </c>
      <c r="B21070" s="21">
        <f>'Hedge activity'!B21070</f>
        <v/>
      </c>
      <c r="C21070" s="7">
        <f>'Hedge activity'!F21070</f>
        <v/>
      </c>
      <c r="D21070" s="5">
        <f>VLOOKUP(C21070,'Transaction Day mapping'!$D$2:$E$757,2,FALSE)</f>
        <v/>
      </c>
      <c r="E21070" s="9">
        <f>'Hedge activity'!I21070</f>
        <v/>
      </c>
      <c r="F21070" s="5">
        <f>DATEVALUE(E21070)</f>
        <v/>
      </c>
      <c r="G21070" s="18">
        <f>'Hedge activity'!E21070</f>
        <v/>
      </c>
      <c r="H21070" s="19">
        <f>'Hedge activity'!D21070</f>
        <v/>
      </c>
      <c r="I21070" s="20">
        <f>'Hedge activity'!H21070</f>
        <v/>
      </c>
      <c r="J21070">
        <f>'Hedge activity'!C21070</f>
        <v/>
      </c>
      <c r="K21070">
        <f>'Hedge activity'!G21070</f>
        <v/>
      </c>
    </row>
    <row r="21071">
      <c r="A21071">
        <f>'Hedge activity'!A21071</f>
        <v/>
      </c>
      <c r="B21071" s="21">
        <f>'Hedge activity'!B21071</f>
        <v/>
      </c>
      <c r="C21071" s="7">
        <f>'Hedge activity'!F21071</f>
        <v/>
      </c>
      <c r="D21071" s="5">
        <f>VLOOKUP(C21071,'Transaction Day mapping'!$D$2:$E$757,2,FALSE)</f>
        <v/>
      </c>
      <c r="E21071" s="9">
        <f>'Hedge activity'!I21071</f>
        <v/>
      </c>
      <c r="F21071" s="5">
        <f>DATEVALUE(E21071)</f>
        <v/>
      </c>
      <c r="G21071" s="18">
        <f>'Hedge activity'!E21071</f>
        <v/>
      </c>
      <c r="H21071" s="19">
        <f>'Hedge activity'!D21071</f>
        <v/>
      </c>
      <c r="I21071" s="20">
        <f>'Hedge activity'!H21071</f>
        <v/>
      </c>
      <c r="J21071">
        <f>'Hedge activity'!C21071</f>
        <v/>
      </c>
      <c r="K21071">
        <f>'Hedge activity'!G21071</f>
        <v/>
      </c>
    </row>
    <row r="21072">
      <c r="A21072">
        <f>'Hedge activity'!A21072</f>
        <v/>
      </c>
      <c r="B21072" s="21">
        <f>'Hedge activity'!B21072</f>
        <v/>
      </c>
      <c r="C21072" s="7">
        <f>'Hedge activity'!F21072</f>
        <v/>
      </c>
      <c r="D21072" s="5">
        <f>VLOOKUP(C21072,'Transaction Day mapping'!$D$2:$E$757,2,FALSE)</f>
        <v/>
      </c>
      <c r="E21072" s="9">
        <f>'Hedge activity'!I21072</f>
        <v/>
      </c>
      <c r="F21072" s="5">
        <f>DATEVALUE(E21072)</f>
        <v/>
      </c>
      <c r="G21072" s="18">
        <f>'Hedge activity'!E21072</f>
        <v/>
      </c>
      <c r="H21072" s="19">
        <f>'Hedge activity'!D21072</f>
        <v/>
      </c>
      <c r="I21072" s="20">
        <f>'Hedge activity'!H21072</f>
        <v/>
      </c>
      <c r="J21072">
        <f>'Hedge activity'!C21072</f>
        <v/>
      </c>
      <c r="K21072">
        <f>'Hedge activity'!G21072</f>
        <v/>
      </c>
    </row>
    <row r="21073">
      <c r="A21073">
        <f>'Hedge activity'!A21073</f>
        <v/>
      </c>
      <c r="B21073" s="21">
        <f>'Hedge activity'!B21073</f>
        <v/>
      </c>
      <c r="C21073" s="7">
        <f>'Hedge activity'!F21073</f>
        <v/>
      </c>
      <c r="D21073" s="5">
        <f>VLOOKUP(C21073,'Transaction Day mapping'!$D$2:$E$757,2,FALSE)</f>
        <v/>
      </c>
      <c r="E21073" s="9">
        <f>'Hedge activity'!I21073</f>
        <v/>
      </c>
      <c r="F21073" s="5">
        <f>DATEVALUE(E21073)</f>
        <v/>
      </c>
      <c r="G21073" s="18">
        <f>'Hedge activity'!E21073</f>
        <v/>
      </c>
      <c r="H21073" s="19">
        <f>'Hedge activity'!D21073</f>
        <v/>
      </c>
      <c r="I21073" s="20">
        <f>'Hedge activity'!H21073</f>
        <v/>
      </c>
      <c r="J21073">
        <f>'Hedge activity'!C21073</f>
        <v/>
      </c>
      <c r="K21073">
        <f>'Hedge activity'!G21073</f>
        <v/>
      </c>
    </row>
    <row r="21074">
      <c r="A21074">
        <f>'Hedge activity'!A21074</f>
        <v/>
      </c>
      <c r="B21074" s="21">
        <f>'Hedge activity'!B21074</f>
        <v/>
      </c>
      <c r="C21074" s="7">
        <f>'Hedge activity'!F21074</f>
        <v/>
      </c>
      <c r="D21074" s="5">
        <f>VLOOKUP(C21074,'Transaction Day mapping'!$D$2:$E$757,2,FALSE)</f>
        <v/>
      </c>
      <c r="E21074" s="9">
        <f>'Hedge activity'!I21074</f>
        <v/>
      </c>
      <c r="F21074" s="5">
        <f>DATEVALUE(E21074)</f>
        <v/>
      </c>
      <c r="G21074" s="18">
        <f>'Hedge activity'!E21074</f>
        <v/>
      </c>
      <c r="H21074" s="19">
        <f>'Hedge activity'!D21074</f>
        <v/>
      </c>
      <c r="I21074" s="20">
        <f>'Hedge activity'!H21074</f>
        <v/>
      </c>
      <c r="J21074">
        <f>'Hedge activity'!C21074</f>
        <v/>
      </c>
      <c r="K21074">
        <f>'Hedge activity'!G21074</f>
        <v/>
      </c>
    </row>
    <row r="21075">
      <c r="A21075">
        <f>'Hedge activity'!A21075</f>
        <v/>
      </c>
      <c r="B21075" s="21">
        <f>'Hedge activity'!B21075</f>
        <v/>
      </c>
      <c r="C21075" s="7">
        <f>'Hedge activity'!F21075</f>
        <v/>
      </c>
      <c r="D21075" s="5">
        <f>VLOOKUP(C21075,'Transaction Day mapping'!$D$2:$E$757,2,FALSE)</f>
        <v/>
      </c>
      <c r="E21075" s="9">
        <f>'Hedge activity'!I21075</f>
        <v/>
      </c>
      <c r="F21075" s="5">
        <f>DATEVALUE(E21075)</f>
        <v/>
      </c>
      <c r="G21075" s="18">
        <f>'Hedge activity'!E21075</f>
        <v/>
      </c>
      <c r="H21075" s="19">
        <f>'Hedge activity'!D21075</f>
        <v/>
      </c>
      <c r="I21075" s="20">
        <f>'Hedge activity'!H21075</f>
        <v/>
      </c>
      <c r="J21075">
        <f>'Hedge activity'!C21075</f>
        <v/>
      </c>
      <c r="K21075">
        <f>'Hedge activity'!G21075</f>
        <v/>
      </c>
    </row>
    <row r="21076">
      <c r="A21076">
        <f>'Hedge activity'!A21076</f>
        <v/>
      </c>
      <c r="B21076" s="21">
        <f>'Hedge activity'!B21076</f>
        <v/>
      </c>
      <c r="C21076" s="7">
        <f>'Hedge activity'!F21076</f>
        <v/>
      </c>
      <c r="D21076" s="5">
        <f>VLOOKUP(C21076,'Transaction Day mapping'!$D$2:$E$757,2,FALSE)</f>
        <v/>
      </c>
      <c r="E21076" s="9">
        <f>'Hedge activity'!I21076</f>
        <v/>
      </c>
      <c r="F21076" s="5">
        <f>DATEVALUE(E21076)</f>
        <v/>
      </c>
      <c r="G21076" s="18">
        <f>'Hedge activity'!E21076</f>
        <v/>
      </c>
      <c r="H21076" s="19">
        <f>'Hedge activity'!D21076</f>
        <v/>
      </c>
      <c r="I21076" s="20">
        <f>'Hedge activity'!H21076</f>
        <v/>
      </c>
      <c r="J21076">
        <f>'Hedge activity'!C21076</f>
        <v/>
      </c>
      <c r="K21076">
        <f>'Hedge activity'!G21076</f>
        <v/>
      </c>
    </row>
    <row r="21077">
      <c r="A21077">
        <f>'Hedge activity'!A21077</f>
        <v/>
      </c>
      <c r="B21077" s="21">
        <f>'Hedge activity'!B21077</f>
        <v/>
      </c>
      <c r="C21077" s="7">
        <f>'Hedge activity'!F21077</f>
        <v/>
      </c>
      <c r="D21077" s="5">
        <f>VLOOKUP(C21077,'Transaction Day mapping'!$D$2:$E$757,2,FALSE)</f>
        <v/>
      </c>
      <c r="E21077" s="9">
        <f>'Hedge activity'!I21077</f>
        <v/>
      </c>
      <c r="F21077" s="5">
        <f>DATEVALUE(E21077)</f>
        <v/>
      </c>
      <c r="G21077" s="18">
        <f>'Hedge activity'!E21077</f>
        <v/>
      </c>
      <c r="H21077" s="19">
        <f>'Hedge activity'!D21077</f>
        <v/>
      </c>
      <c r="I21077" s="20">
        <f>'Hedge activity'!H21077</f>
        <v/>
      </c>
      <c r="J21077">
        <f>'Hedge activity'!C21077</f>
        <v/>
      </c>
      <c r="K21077">
        <f>'Hedge activity'!G21077</f>
        <v/>
      </c>
    </row>
    <row r="21078">
      <c r="A21078">
        <f>'Hedge activity'!A21078</f>
        <v/>
      </c>
      <c r="B21078" s="21">
        <f>'Hedge activity'!B21078</f>
        <v/>
      </c>
      <c r="C21078" s="7">
        <f>'Hedge activity'!F21078</f>
        <v/>
      </c>
      <c r="D21078" s="5">
        <f>VLOOKUP(C21078,'Transaction Day mapping'!$D$2:$E$757,2,FALSE)</f>
        <v/>
      </c>
      <c r="E21078" s="9">
        <f>'Hedge activity'!I21078</f>
        <v/>
      </c>
      <c r="F21078" s="5">
        <f>DATEVALUE(E21078)</f>
        <v/>
      </c>
      <c r="G21078" s="18">
        <f>'Hedge activity'!E21078</f>
        <v/>
      </c>
      <c r="H21078" s="19">
        <f>'Hedge activity'!D21078</f>
        <v/>
      </c>
      <c r="I21078" s="20">
        <f>'Hedge activity'!H21078</f>
        <v/>
      </c>
      <c r="J21078">
        <f>'Hedge activity'!C21078</f>
        <v/>
      </c>
      <c r="K21078">
        <f>'Hedge activity'!G21078</f>
        <v/>
      </c>
    </row>
    <row r="21079">
      <c r="A21079">
        <f>'Hedge activity'!A21079</f>
        <v/>
      </c>
      <c r="B21079" s="21">
        <f>'Hedge activity'!B21079</f>
        <v/>
      </c>
      <c r="C21079" s="7">
        <f>'Hedge activity'!F21079</f>
        <v/>
      </c>
      <c r="D21079" s="5">
        <f>VLOOKUP(C21079,'Transaction Day mapping'!$D$2:$E$757,2,FALSE)</f>
        <v/>
      </c>
      <c r="E21079" s="9">
        <f>'Hedge activity'!I21079</f>
        <v/>
      </c>
      <c r="F21079" s="5">
        <f>DATEVALUE(E21079)</f>
        <v/>
      </c>
      <c r="G21079" s="18">
        <f>'Hedge activity'!E21079</f>
        <v/>
      </c>
      <c r="H21079" s="19">
        <f>'Hedge activity'!D21079</f>
        <v/>
      </c>
      <c r="I21079" s="20">
        <f>'Hedge activity'!H21079</f>
        <v/>
      </c>
      <c r="J21079">
        <f>'Hedge activity'!C21079</f>
        <v/>
      </c>
      <c r="K21079">
        <f>'Hedge activity'!G21079</f>
        <v/>
      </c>
    </row>
    <row r="21080">
      <c r="A21080">
        <f>'Hedge activity'!A21080</f>
        <v/>
      </c>
      <c r="B21080" s="21">
        <f>'Hedge activity'!B21080</f>
        <v/>
      </c>
      <c r="C21080" s="7">
        <f>'Hedge activity'!F21080</f>
        <v/>
      </c>
      <c r="D21080" s="5">
        <f>VLOOKUP(C21080,'Transaction Day mapping'!$D$2:$E$757,2,FALSE)</f>
        <v/>
      </c>
      <c r="E21080" s="9">
        <f>'Hedge activity'!I21080</f>
        <v/>
      </c>
      <c r="F21080" s="5">
        <f>DATEVALUE(E21080)</f>
        <v/>
      </c>
      <c r="G21080" s="18">
        <f>'Hedge activity'!E21080</f>
        <v/>
      </c>
      <c r="H21080" s="19">
        <f>'Hedge activity'!D21080</f>
        <v/>
      </c>
      <c r="I21080" s="20">
        <f>'Hedge activity'!H21080</f>
        <v/>
      </c>
      <c r="J21080">
        <f>'Hedge activity'!C21080</f>
        <v/>
      </c>
      <c r="K21080">
        <f>'Hedge activity'!G21080</f>
        <v/>
      </c>
    </row>
    <row r="21081">
      <c r="A21081">
        <f>'Hedge activity'!A21081</f>
        <v/>
      </c>
      <c r="B21081" s="21">
        <f>'Hedge activity'!B21081</f>
        <v/>
      </c>
      <c r="C21081" s="7">
        <f>'Hedge activity'!F21081</f>
        <v/>
      </c>
      <c r="D21081" s="5">
        <f>VLOOKUP(C21081,'Transaction Day mapping'!$D$2:$E$757,2,FALSE)</f>
        <v/>
      </c>
      <c r="E21081" s="9">
        <f>'Hedge activity'!I21081</f>
        <v/>
      </c>
      <c r="F21081" s="5">
        <f>DATEVALUE(E21081)</f>
        <v/>
      </c>
      <c r="G21081" s="18">
        <f>'Hedge activity'!E21081</f>
        <v/>
      </c>
      <c r="H21081" s="19">
        <f>'Hedge activity'!D21081</f>
        <v/>
      </c>
      <c r="I21081" s="20">
        <f>'Hedge activity'!H21081</f>
        <v/>
      </c>
      <c r="J21081">
        <f>'Hedge activity'!C21081</f>
        <v/>
      </c>
      <c r="K21081">
        <f>'Hedge activity'!G21081</f>
        <v/>
      </c>
    </row>
    <row r="21082">
      <c r="A21082">
        <f>'Hedge activity'!A21082</f>
        <v/>
      </c>
      <c r="B21082" s="21">
        <f>'Hedge activity'!B21082</f>
        <v/>
      </c>
      <c r="C21082" s="7">
        <f>'Hedge activity'!F21082</f>
        <v/>
      </c>
      <c r="D21082" s="5">
        <f>VLOOKUP(C21082,'Transaction Day mapping'!$D$2:$E$757,2,FALSE)</f>
        <v/>
      </c>
      <c r="E21082" s="9">
        <f>'Hedge activity'!I21082</f>
        <v/>
      </c>
      <c r="F21082" s="5">
        <f>DATEVALUE(E21082)</f>
        <v/>
      </c>
      <c r="G21082" s="18">
        <f>'Hedge activity'!E21082</f>
        <v/>
      </c>
      <c r="H21082" s="19">
        <f>'Hedge activity'!D21082</f>
        <v/>
      </c>
      <c r="I21082" s="20">
        <f>'Hedge activity'!H21082</f>
        <v/>
      </c>
      <c r="J21082">
        <f>'Hedge activity'!C21082</f>
        <v/>
      </c>
      <c r="K21082">
        <f>'Hedge activity'!G21082</f>
        <v/>
      </c>
    </row>
    <row r="21083">
      <c r="A21083">
        <f>'Hedge activity'!A21083</f>
        <v/>
      </c>
      <c r="B21083" s="21">
        <f>'Hedge activity'!B21083</f>
        <v/>
      </c>
      <c r="C21083" s="7">
        <f>'Hedge activity'!F21083</f>
        <v/>
      </c>
      <c r="D21083" s="5">
        <f>VLOOKUP(C21083,'Transaction Day mapping'!$D$2:$E$757,2,FALSE)</f>
        <v/>
      </c>
      <c r="E21083" s="9">
        <f>'Hedge activity'!I21083</f>
        <v/>
      </c>
      <c r="F21083" s="5">
        <f>DATEVALUE(E21083)</f>
        <v/>
      </c>
      <c r="G21083" s="18">
        <f>'Hedge activity'!E21083</f>
        <v/>
      </c>
      <c r="H21083" s="19">
        <f>'Hedge activity'!D21083</f>
        <v/>
      </c>
      <c r="I21083" s="20">
        <f>'Hedge activity'!H21083</f>
        <v/>
      </c>
      <c r="J21083">
        <f>'Hedge activity'!C21083</f>
        <v/>
      </c>
      <c r="K21083">
        <f>'Hedge activity'!G21083</f>
        <v/>
      </c>
    </row>
    <row r="21084">
      <c r="A21084">
        <f>'Hedge activity'!A21084</f>
        <v/>
      </c>
      <c r="B21084" s="21">
        <f>'Hedge activity'!B21084</f>
        <v/>
      </c>
      <c r="C21084" s="7">
        <f>'Hedge activity'!F21084</f>
        <v/>
      </c>
      <c r="D21084" s="5">
        <f>VLOOKUP(C21084,'Transaction Day mapping'!$D$2:$E$757,2,FALSE)</f>
        <v/>
      </c>
      <c r="E21084" s="9">
        <f>'Hedge activity'!I21084</f>
        <v/>
      </c>
      <c r="F21084" s="5">
        <f>DATEVALUE(E21084)</f>
        <v/>
      </c>
      <c r="G21084" s="18">
        <f>'Hedge activity'!E21084</f>
        <v/>
      </c>
      <c r="H21084" s="19">
        <f>'Hedge activity'!D21084</f>
        <v/>
      </c>
      <c r="I21084" s="20">
        <f>'Hedge activity'!H21084</f>
        <v/>
      </c>
      <c r="J21084">
        <f>'Hedge activity'!C21084</f>
        <v/>
      </c>
      <c r="K21084">
        <f>'Hedge activity'!G21084</f>
        <v/>
      </c>
    </row>
    <row r="21085">
      <c r="A21085">
        <f>'Hedge activity'!A21085</f>
        <v/>
      </c>
      <c r="B21085" s="21">
        <f>'Hedge activity'!B21085</f>
        <v/>
      </c>
      <c r="C21085" s="7">
        <f>'Hedge activity'!F21085</f>
        <v/>
      </c>
      <c r="D21085" s="5">
        <f>VLOOKUP(C21085,'Transaction Day mapping'!$D$2:$E$757,2,FALSE)</f>
        <v/>
      </c>
      <c r="E21085" s="9">
        <f>'Hedge activity'!I21085</f>
        <v/>
      </c>
      <c r="F21085" s="5">
        <f>DATEVALUE(E21085)</f>
        <v/>
      </c>
      <c r="G21085" s="18">
        <f>'Hedge activity'!E21085</f>
        <v/>
      </c>
      <c r="H21085" s="19">
        <f>'Hedge activity'!D21085</f>
        <v/>
      </c>
      <c r="I21085" s="20">
        <f>'Hedge activity'!H21085</f>
        <v/>
      </c>
      <c r="J21085">
        <f>'Hedge activity'!C21085</f>
        <v/>
      </c>
      <c r="K21085">
        <f>'Hedge activity'!G21085</f>
        <v/>
      </c>
    </row>
    <row r="21086">
      <c r="A21086">
        <f>'Hedge activity'!A21086</f>
        <v/>
      </c>
      <c r="B21086" s="21">
        <f>'Hedge activity'!B21086</f>
        <v/>
      </c>
      <c r="C21086" s="7">
        <f>'Hedge activity'!F21086</f>
        <v/>
      </c>
      <c r="D21086" s="5">
        <f>VLOOKUP(C21086,'Transaction Day mapping'!$D$2:$E$757,2,FALSE)</f>
        <v/>
      </c>
      <c r="E21086" s="9">
        <f>'Hedge activity'!I21086</f>
        <v/>
      </c>
      <c r="F21086" s="5">
        <f>DATEVALUE(E21086)</f>
        <v/>
      </c>
      <c r="G21086" s="18">
        <f>'Hedge activity'!E21086</f>
        <v/>
      </c>
      <c r="H21086" s="19">
        <f>'Hedge activity'!D21086</f>
        <v/>
      </c>
      <c r="I21086" s="20">
        <f>'Hedge activity'!H21086</f>
        <v/>
      </c>
      <c r="J21086">
        <f>'Hedge activity'!C21086</f>
        <v/>
      </c>
      <c r="K21086">
        <f>'Hedge activity'!G21086</f>
        <v/>
      </c>
    </row>
    <row r="21087">
      <c r="A21087">
        <f>'Hedge activity'!A21087</f>
        <v/>
      </c>
      <c r="B21087" s="21">
        <f>'Hedge activity'!B21087</f>
        <v/>
      </c>
      <c r="C21087" s="7">
        <f>'Hedge activity'!F21087</f>
        <v/>
      </c>
      <c r="D21087" s="5">
        <f>VLOOKUP(C21087,'Transaction Day mapping'!$D$2:$E$757,2,FALSE)</f>
        <v/>
      </c>
      <c r="E21087" s="9">
        <f>'Hedge activity'!I21087</f>
        <v/>
      </c>
      <c r="F21087" s="5">
        <f>DATEVALUE(E21087)</f>
        <v/>
      </c>
      <c r="G21087" s="18">
        <f>'Hedge activity'!E21087</f>
        <v/>
      </c>
      <c r="H21087" s="19">
        <f>'Hedge activity'!D21087</f>
        <v/>
      </c>
      <c r="I21087" s="20">
        <f>'Hedge activity'!H21087</f>
        <v/>
      </c>
      <c r="J21087">
        <f>'Hedge activity'!C21087</f>
        <v/>
      </c>
      <c r="K21087">
        <f>'Hedge activity'!G21087</f>
        <v/>
      </c>
    </row>
    <row r="21088">
      <c r="A21088">
        <f>'Hedge activity'!A21088</f>
        <v/>
      </c>
      <c r="B21088" s="21">
        <f>'Hedge activity'!B21088</f>
        <v/>
      </c>
      <c r="C21088" s="7">
        <f>'Hedge activity'!F21088</f>
        <v/>
      </c>
      <c r="D21088" s="5">
        <f>VLOOKUP(C21088,'Transaction Day mapping'!$D$2:$E$757,2,FALSE)</f>
        <v/>
      </c>
      <c r="E21088" s="9">
        <f>'Hedge activity'!I21088</f>
        <v/>
      </c>
      <c r="F21088" s="5">
        <f>DATEVALUE(E21088)</f>
        <v/>
      </c>
      <c r="G21088" s="18">
        <f>'Hedge activity'!E21088</f>
        <v/>
      </c>
      <c r="H21088" s="19">
        <f>'Hedge activity'!D21088</f>
        <v/>
      </c>
      <c r="I21088" s="20">
        <f>'Hedge activity'!H21088</f>
        <v/>
      </c>
      <c r="J21088">
        <f>'Hedge activity'!C21088</f>
        <v/>
      </c>
      <c r="K21088">
        <f>'Hedge activity'!G21088</f>
        <v/>
      </c>
    </row>
    <row r="21089">
      <c r="A21089">
        <f>'Hedge activity'!A21089</f>
        <v/>
      </c>
      <c r="B21089" s="21">
        <f>'Hedge activity'!B21089</f>
        <v/>
      </c>
      <c r="C21089" s="7">
        <f>'Hedge activity'!F21089</f>
        <v/>
      </c>
      <c r="D21089" s="5">
        <f>VLOOKUP(C21089,'Transaction Day mapping'!$D$2:$E$757,2,FALSE)</f>
        <v/>
      </c>
      <c r="E21089" s="9">
        <f>'Hedge activity'!I21089</f>
        <v/>
      </c>
      <c r="F21089" s="5">
        <f>DATEVALUE(E21089)</f>
        <v/>
      </c>
      <c r="G21089" s="18">
        <f>'Hedge activity'!E21089</f>
        <v/>
      </c>
      <c r="H21089" s="19">
        <f>'Hedge activity'!D21089</f>
        <v/>
      </c>
      <c r="I21089" s="20">
        <f>'Hedge activity'!H21089</f>
        <v/>
      </c>
      <c r="J21089">
        <f>'Hedge activity'!C21089</f>
        <v/>
      </c>
      <c r="K21089">
        <f>'Hedge activity'!G21089</f>
        <v/>
      </c>
    </row>
    <row r="21090">
      <c r="A21090">
        <f>'Hedge activity'!A21090</f>
        <v/>
      </c>
      <c r="B21090" s="21">
        <f>'Hedge activity'!B21090</f>
        <v/>
      </c>
      <c r="C21090" s="7">
        <f>'Hedge activity'!F21090</f>
        <v/>
      </c>
      <c r="D21090" s="5">
        <f>VLOOKUP(C21090,'Transaction Day mapping'!$D$2:$E$757,2,FALSE)</f>
        <v/>
      </c>
      <c r="E21090" s="9">
        <f>'Hedge activity'!I21090</f>
        <v/>
      </c>
      <c r="F21090" s="5">
        <f>DATEVALUE(E21090)</f>
        <v/>
      </c>
      <c r="G21090" s="18">
        <f>'Hedge activity'!E21090</f>
        <v/>
      </c>
      <c r="H21090" s="19">
        <f>'Hedge activity'!D21090</f>
        <v/>
      </c>
      <c r="I21090" s="20">
        <f>'Hedge activity'!H21090</f>
        <v/>
      </c>
      <c r="J21090">
        <f>'Hedge activity'!C21090</f>
        <v/>
      </c>
      <c r="K21090">
        <f>'Hedge activity'!G21090</f>
        <v/>
      </c>
    </row>
    <row r="21091">
      <c r="A21091">
        <f>'Hedge activity'!A21091</f>
        <v/>
      </c>
      <c r="B21091" s="21">
        <f>'Hedge activity'!B21091</f>
        <v/>
      </c>
      <c r="C21091" s="7">
        <f>'Hedge activity'!F21091</f>
        <v/>
      </c>
      <c r="D21091" s="5">
        <f>VLOOKUP(C21091,'Transaction Day mapping'!$D$2:$E$757,2,FALSE)</f>
        <v/>
      </c>
      <c r="E21091" s="9">
        <f>'Hedge activity'!I21091</f>
        <v/>
      </c>
      <c r="F21091" s="5">
        <f>DATEVALUE(E21091)</f>
        <v/>
      </c>
      <c r="G21091" s="18">
        <f>'Hedge activity'!E21091</f>
        <v/>
      </c>
      <c r="H21091" s="19">
        <f>'Hedge activity'!D21091</f>
        <v/>
      </c>
      <c r="I21091" s="20">
        <f>'Hedge activity'!H21091</f>
        <v/>
      </c>
      <c r="J21091">
        <f>'Hedge activity'!C21091</f>
        <v/>
      </c>
      <c r="K21091">
        <f>'Hedge activity'!G21091</f>
        <v/>
      </c>
    </row>
    <row r="21092">
      <c r="A21092">
        <f>'Hedge activity'!A21092</f>
        <v/>
      </c>
      <c r="B21092" s="21">
        <f>'Hedge activity'!B21092</f>
        <v/>
      </c>
      <c r="C21092" s="7">
        <f>'Hedge activity'!F21092</f>
        <v/>
      </c>
      <c r="D21092" s="5">
        <f>VLOOKUP(C21092,'Transaction Day mapping'!$D$2:$E$757,2,FALSE)</f>
        <v/>
      </c>
      <c r="E21092" s="9">
        <f>'Hedge activity'!I21092</f>
        <v/>
      </c>
      <c r="F21092" s="5">
        <f>DATEVALUE(E21092)</f>
        <v/>
      </c>
      <c r="G21092" s="18">
        <f>'Hedge activity'!E21092</f>
        <v/>
      </c>
      <c r="H21092" s="19">
        <f>'Hedge activity'!D21092</f>
        <v/>
      </c>
      <c r="I21092" s="20">
        <f>'Hedge activity'!H21092</f>
        <v/>
      </c>
      <c r="J21092">
        <f>'Hedge activity'!C21092</f>
        <v/>
      </c>
      <c r="K21092">
        <f>'Hedge activity'!G21092</f>
        <v/>
      </c>
    </row>
    <row r="21093">
      <c r="A21093">
        <f>'Hedge activity'!A21093</f>
        <v/>
      </c>
      <c r="B21093" s="21">
        <f>'Hedge activity'!B21093</f>
        <v/>
      </c>
      <c r="C21093" s="7">
        <f>'Hedge activity'!F21093</f>
        <v/>
      </c>
      <c r="D21093" s="5">
        <f>VLOOKUP(C21093,'Transaction Day mapping'!$D$2:$E$757,2,FALSE)</f>
        <v/>
      </c>
      <c r="E21093" s="9">
        <f>'Hedge activity'!I21093</f>
        <v/>
      </c>
      <c r="F21093" s="5">
        <f>DATEVALUE(E21093)</f>
        <v/>
      </c>
      <c r="G21093" s="18">
        <f>'Hedge activity'!E21093</f>
        <v/>
      </c>
      <c r="H21093" s="19">
        <f>'Hedge activity'!D21093</f>
        <v/>
      </c>
      <c r="I21093" s="20">
        <f>'Hedge activity'!H21093</f>
        <v/>
      </c>
      <c r="J21093">
        <f>'Hedge activity'!C21093</f>
        <v/>
      </c>
      <c r="K21093">
        <f>'Hedge activity'!G21093</f>
        <v/>
      </c>
    </row>
    <row r="21094">
      <c r="A21094">
        <f>'Hedge activity'!A21094</f>
        <v/>
      </c>
      <c r="B21094" s="21">
        <f>'Hedge activity'!B21094</f>
        <v/>
      </c>
      <c r="C21094" s="7">
        <f>'Hedge activity'!F21094</f>
        <v/>
      </c>
      <c r="D21094" s="5">
        <f>VLOOKUP(C21094,'Transaction Day mapping'!$D$2:$E$757,2,FALSE)</f>
        <v/>
      </c>
      <c r="E21094" s="9">
        <f>'Hedge activity'!I21094</f>
        <v/>
      </c>
      <c r="F21094" s="5">
        <f>DATEVALUE(E21094)</f>
        <v/>
      </c>
      <c r="G21094" s="18">
        <f>'Hedge activity'!E21094</f>
        <v/>
      </c>
      <c r="H21094" s="19">
        <f>'Hedge activity'!D21094</f>
        <v/>
      </c>
      <c r="I21094" s="20">
        <f>'Hedge activity'!H21094</f>
        <v/>
      </c>
      <c r="J21094">
        <f>'Hedge activity'!C21094</f>
        <v/>
      </c>
      <c r="K21094">
        <f>'Hedge activity'!G21094</f>
        <v/>
      </c>
    </row>
    <row r="21095">
      <c r="A21095">
        <f>'Hedge activity'!A21095</f>
        <v/>
      </c>
      <c r="B21095" s="21">
        <f>'Hedge activity'!B21095</f>
        <v/>
      </c>
      <c r="C21095" s="7">
        <f>'Hedge activity'!F21095</f>
        <v/>
      </c>
      <c r="D21095" s="5">
        <f>VLOOKUP(C21095,'Transaction Day mapping'!$D$2:$E$757,2,FALSE)</f>
        <v/>
      </c>
      <c r="E21095" s="9">
        <f>'Hedge activity'!I21095</f>
        <v/>
      </c>
      <c r="F21095" s="5">
        <f>DATEVALUE(E21095)</f>
        <v/>
      </c>
      <c r="G21095" s="18">
        <f>'Hedge activity'!E21095</f>
        <v/>
      </c>
      <c r="H21095" s="19">
        <f>'Hedge activity'!D21095</f>
        <v/>
      </c>
      <c r="I21095" s="20">
        <f>'Hedge activity'!H21095</f>
        <v/>
      </c>
      <c r="J21095">
        <f>'Hedge activity'!C21095</f>
        <v/>
      </c>
      <c r="K21095">
        <f>'Hedge activity'!G21095</f>
        <v/>
      </c>
    </row>
    <row r="21096">
      <c r="A21096">
        <f>'Hedge activity'!A21096</f>
        <v/>
      </c>
      <c r="B21096" s="21">
        <f>'Hedge activity'!B21096</f>
        <v/>
      </c>
      <c r="C21096" s="7">
        <f>'Hedge activity'!F21096</f>
        <v/>
      </c>
      <c r="D21096" s="5">
        <f>VLOOKUP(C21096,'Transaction Day mapping'!$D$2:$E$757,2,FALSE)</f>
        <v/>
      </c>
      <c r="E21096" s="9">
        <f>'Hedge activity'!I21096</f>
        <v/>
      </c>
      <c r="F21096" s="5">
        <f>DATEVALUE(E21096)</f>
        <v/>
      </c>
      <c r="G21096" s="18">
        <f>'Hedge activity'!E21096</f>
        <v/>
      </c>
      <c r="H21096" s="19">
        <f>'Hedge activity'!D21096</f>
        <v/>
      </c>
      <c r="I21096" s="20">
        <f>'Hedge activity'!H21096</f>
        <v/>
      </c>
      <c r="J21096">
        <f>'Hedge activity'!C21096</f>
        <v/>
      </c>
      <c r="K21096">
        <f>'Hedge activity'!G21096</f>
        <v/>
      </c>
    </row>
    <row r="21097">
      <c r="A21097">
        <f>'Hedge activity'!A21097</f>
        <v/>
      </c>
      <c r="B21097" s="21">
        <f>'Hedge activity'!B21097</f>
        <v/>
      </c>
      <c r="C21097" s="7">
        <f>'Hedge activity'!F21097</f>
        <v/>
      </c>
      <c r="D21097" s="5">
        <f>VLOOKUP(C21097,'Transaction Day mapping'!$D$2:$E$757,2,FALSE)</f>
        <v/>
      </c>
      <c r="E21097" s="9">
        <f>'Hedge activity'!I21097</f>
        <v/>
      </c>
      <c r="F21097" s="5">
        <f>DATEVALUE(E21097)</f>
        <v/>
      </c>
      <c r="G21097" s="18">
        <f>'Hedge activity'!E21097</f>
        <v/>
      </c>
      <c r="H21097" s="19">
        <f>'Hedge activity'!D21097</f>
        <v/>
      </c>
      <c r="I21097" s="20">
        <f>'Hedge activity'!H21097</f>
        <v/>
      </c>
      <c r="J21097">
        <f>'Hedge activity'!C21097</f>
        <v/>
      </c>
      <c r="K21097">
        <f>'Hedge activity'!G21097</f>
        <v/>
      </c>
    </row>
    <row r="21098">
      <c r="A21098">
        <f>'Hedge activity'!A21098</f>
        <v/>
      </c>
      <c r="B21098" s="21">
        <f>'Hedge activity'!B21098</f>
        <v/>
      </c>
      <c r="C21098" s="7">
        <f>'Hedge activity'!F21098</f>
        <v/>
      </c>
      <c r="D21098" s="5">
        <f>VLOOKUP(C21098,'Transaction Day mapping'!$D$2:$E$757,2,FALSE)</f>
        <v/>
      </c>
      <c r="E21098" s="9">
        <f>'Hedge activity'!I21098</f>
        <v/>
      </c>
      <c r="F21098" s="5">
        <f>DATEVALUE(E21098)</f>
        <v/>
      </c>
      <c r="G21098" s="18">
        <f>'Hedge activity'!E21098</f>
        <v/>
      </c>
      <c r="H21098" s="19">
        <f>'Hedge activity'!D21098</f>
        <v/>
      </c>
      <c r="I21098" s="20">
        <f>'Hedge activity'!H21098</f>
        <v/>
      </c>
      <c r="J21098">
        <f>'Hedge activity'!C21098</f>
        <v/>
      </c>
      <c r="K21098">
        <f>'Hedge activity'!G21098</f>
        <v/>
      </c>
    </row>
    <row r="21099">
      <c r="A21099">
        <f>'Hedge activity'!A21099</f>
        <v/>
      </c>
      <c r="B21099" s="21">
        <f>'Hedge activity'!B21099</f>
        <v/>
      </c>
      <c r="C21099" s="7">
        <f>'Hedge activity'!F21099</f>
        <v/>
      </c>
      <c r="D21099" s="5">
        <f>VLOOKUP(C21099,'Transaction Day mapping'!$D$2:$E$757,2,FALSE)</f>
        <v/>
      </c>
      <c r="E21099" s="9">
        <f>'Hedge activity'!I21099</f>
        <v/>
      </c>
      <c r="F21099" s="5">
        <f>DATEVALUE(E21099)</f>
        <v/>
      </c>
      <c r="G21099" s="18">
        <f>'Hedge activity'!E21099</f>
        <v/>
      </c>
      <c r="H21099" s="19">
        <f>'Hedge activity'!D21099</f>
        <v/>
      </c>
      <c r="I21099" s="20">
        <f>'Hedge activity'!H21099</f>
        <v/>
      </c>
      <c r="J21099">
        <f>'Hedge activity'!C21099</f>
        <v/>
      </c>
      <c r="K21099">
        <f>'Hedge activity'!G21099</f>
        <v/>
      </c>
    </row>
    <row r="21100">
      <c r="A21100">
        <f>'Hedge activity'!A21100</f>
        <v/>
      </c>
      <c r="B21100" s="21">
        <f>'Hedge activity'!B21100</f>
        <v/>
      </c>
      <c r="C21100" s="7">
        <f>'Hedge activity'!F21100</f>
        <v/>
      </c>
      <c r="D21100" s="5">
        <f>VLOOKUP(C21100,'Transaction Day mapping'!$D$2:$E$757,2,FALSE)</f>
        <v/>
      </c>
      <c r="E21100" s="9">
        <f>'Hedge activity'!I21100</f>
        <v/>
      </c>
      <c r="F21100" s="5">
        <f>DATEVALUE(E21100)</f>
        <v/>
      </c>
      <c r="G21100" s="18">
        <f>'Hedge activity'!E21100</f>
        <v/>
      </c>
      <c r="H21100" s="19">
        <f>'Hedge activity'!D21100</f>
        <v/>
      </c>
      <c r="I21100" s="20">
        <f>'Hedge activity'!H21100</f>
        <v/>
      </c>
      <c r="J21100">
        <f>'Hedge activity'!C21100</f>
        <v/>
      </c>
      <c r="K21100">
        <f>'Hedge activity'!G21100</f>
        <v/>
      </c>
    </row>
    <row r="21101">
      <c r="A21101">
        <f>'Hedge activity'!A21101</f>
        <v/>
      </c>
      <c r="B21101" s="21">
        <f>'Hedge activity'!B21101</f>
        <v/>
      </c>
      <c r="C21101" s="7">
        <f>'Hedge activity'!F21101</f>
        <v/>
      </c>
      <c r="D21101" s="5">
        <f>VLOOKUP(C21101,'Transaction Day mapping'!$D$2:$E$757,2,FALSE)</f>
        <v/>
      </c>
      <c r="E21101" s="9">
        <f>'Hedge activity'!I21101</f>
        <v/>
      </c>
      <c r="F21101" s="5">
        <f>DATEVALUE(E21101)</f>
        <v/>
      </c>
      <c r="G21101" s="18">
        <f>'Hedge activity'!E21101</f>
        <v/>
      </c>
      <c r="H21101" s="19">
        <f>'Hedge activity'!D21101</f>
        <v/>
      </c>
      <c r="I21101" s="20">
        <f>'Hedge activity'!H21101</f>
        <v/>
      </c>
      <c r="J21101">
        <f>'Hedge activity'!C21101</f>
        <v/>
      </c>
      <c r="K21101">
        <f>'Hedge activity'!G21101</f>
        <v/>
      </c>
    </row>
    <row r="21102">
      <c r="A21102">
        <f>'Hedge activity'!A21102</f>
        <v/>
      </c>
      <c r="B21102" s="21">
        <f>'Hedge activity'!B21102</f>
        <v/>
      </c>
      <c r="C21102" s="7">
        <f>'Hedge activity'!F21102</f>
        <v/>
      </c>
      <c r="D21102" s="5">
        <f>VLOOKUP(C21102,'Transaction Day mapping'!$D$2:$E$757,2,FALSE)</f>
        <v/>
      </c>
      <c r="E21102" s="9">
        <f>'Hedge activity'!I21102</f>
        <v/>
      </c>
      <c r="F21102" s="5">
        <f>DATEVALUE(E21102)</f>
        <v/>
      </c>
      <c r="G21102" s="18">
        <f>'Hedge activity'!E21102</f>
        <v/>
      </c>
      <c r="H21102" s="19">
        <f>'Hedge activity'!D21102</f>
        <v/>
      </c>
      <c r="I21102" s="20">
        <f>'Hedge activity'!H21102</f>
        <v/>
      </c>
      <c r="J21102">
        <f>'Hedge activity'!C21102</f>
        <v/>
      </c>
      <c r="K21102">
        <f>'Hedge activity'!G21102</f>
        <v/>
      </c>
    </row>
    <row r="21103">
      <c r="A21103">
        <f>'Hedge activity'!A21103</f>
        <v/>
      </c>
      <c r="B21103" s="21">
        <f>'Hedge activity'!B21103</f>
        <v/>
      </c>
      <c r="C21103" s="7">
        <f>'Hedge activity'!F21103</f>
        <v/>
      </c>
      <c r="D21103" s="5">
        <f>VLOOKUP(C21103,'Transaction Day mapping'!$D$2:$E$757,2,FALSE)</f>
        <v/>
      </c>
      <c r="E21103" s="9">
        <f>'Hedge activity'!I21103</f>
        <v/>
      </c>
      <c r="F21103" s="5">
        <f>DATEVALUE(E21103)</f>
        <v/>
      </c>
      <c r="G21103" s="18">
        <f>'Hedge activity'!E21103</f>
        <v/>
      </c>
      <c r="H21103" s="19">
        <f>'Hedge activity'!D21103</f>
        <v/>
      </c>
      <c r="I21103" s="20">
        <f>'Hedge activity'!H21103</f>
        <v/>
      </c>
      <c r="J21103">
        <f>'Hedge activity'!C21103</f>
        <v/>
      </c>
      <c r="K21103">
        <f>'Hedge activity'!G21103</f>
        <v/>
      </c>
    </row>
    <row r="21104">
      <c r="A21104">
        <f>'Hedge activity'!A21104</f>
        <v/>
      </c>
      <c r="B21104" s="21">
        <f>'Hedge activity'!B21104</f>
        <v/>
      </c>
      <c r="C21104" s="7">
        <f>'Hedge activity'!F21104</f>
        <v/>
      </c>
      <c r="D21104" s="5">
        <f>VLOOKUP(C21104,'Transaction Day mapping'!$D$2:$E$757,2,FALSE)</f>
        <v/>
      </c>
      <c r="E21104" s="9">
        <f>'Hedge activity'!I21104</f>
        <v/>
      </c>
      <c r="F21104" s="5">
        <f>DATEVALUE(E21104)</f>
        <v/>
      </c>
      <c r="G21104" s="18">
        <f>'Hedge activity'!E21104</f>
        <v/>
      </c>
      <c r="H21104" s="19">
        <f>'Hedge activity'!D21104</f>
        <v/>
      </c>
      <c r="I21104" s="20">
        <f>'Hedge activity'!H21104</f>
        <v/>
      </c>
      <c r="J21104">
        <f>'Hedge activity'!C21104</f>
        <v/>
      </c>
      <c r="K21104">
        <f>'Hedge activity'!G21104</f>
        <v/>
      </c>
    </row>
    <row r="21105">
      <c r="A21105">
        <f>'Hedge activity'!A21105</f>
        <v/>
      </c>
      <c r="B21105" s="21">
        <f>'Hedge activity'!B21105</f>
        <v/>
      </c>
      <c r="C21105" s="7">
        <f>'Hedge activity'!F21105</f>
        <v/>
      </c>
      <c r="D21105" s="5">
        <f>VLOOKUP(C21105,'Transaction Day mapping'!$D$2:$E$757,2,FALSE)</f>
        <v/>
      </c>
      <c r="E21105" s="9">
        <f>'Hedge activity'!I21105</f>
        <v/>
      </c>
      <c r="F21105" s="5">
        <f>DATEVALUE(E21105)</f>
        <v/>
      </c>
      <c r="G21105" s="18">
        <f>'Hedge activity'!E21105</f>
        <v/>
      </c>
      <c r="H21105" s="19">
        <f>'Hedge activity'!D21105</f>
        <v/>
      </c>
      <c r="I21105" s="20">
        <f>'Hedge activity'!H21105</f>
        <v/>
      </c>
      <c r="J21105">
        <f>'Hedge activity'!C21105</f>
        <v/>
      </c>
      <c r="K21105">
        <f>'Hedge activity'!G21105</f>
        <v/>
      </c>
    </row>
    <row r="21106">
      <c r="A21106">
        <f>'Hedge activity'!A21106</f>
        <v/>
      </c>
      <c r="B21106" s="21">
        <f>'Hedge activity'!B21106</f>
        <v/>
      </c>
      <c r="C21106" s="7">
        <f>'Hedge activity'!F21106</f>
        <v/>
      </c>
      <c r="D21106" s="5">
        <f>VLOOKUP(C21106,'Transaction Day mapping'!$D$2:$E$757,2,FALSE)</f>
        <v/>
      </c>
      <c r="E21106" s="9">
        <f>'Hedge activity'!I21106</f>
        <v/>
      </c>
      <c r="F21106" s="5">
        <f>DATEVALUE(E21106)</f>
        <v/>
      </c>
      <c r="G21106" s="18">
        <f>'Hedge activity'!E21106</f>
        <v/>
      </c>
      <c r="H21106" s="19">
        <f>'Hedge activity'!D21106</f>
        <v/>
      </c>
      <c r="I21106" s="20">
        <f>'Hedge activity'!H21106</f>
        <v/>
      </c>
      <c r="J21106">
        <f>'Hedge activity'!C21106</f>
        <v/>
      </c>
      <c r="K21106">
        <f>'Hedge activity'!G21106</f>
        <v/>
      </c>
    </row>
    <row r="21107">
      <c r="A21107">
        <f>'Hedge activity'!A21107</f>
        <v/>
      </c>
      <c r="B21107" s="21">
        <f>'Hedge activity'!B21107</f>
        <v/>
      </c>
      <c r="C21107" s="7">
        <f>'Hedge activity'!F21107</f>
        <v/>
      </c>
      <c r="D21107" s="5">
        <f>VLOOKUP(C21107,'Transaction Day mapping'!$D$2:$E$757,2,FALSE)</f>
        <v/>
      </c>
      <c r="E21107" s="9">
        <f>'Hedge activity'!I21107</f>
        <v/>
      </c>
      <c r="F21107" s="5">
        <f>DATEVALUE(E21107)</f>
        <v/>
      </c>
      <c r="G21107" s="18">
        <f>'Hedge activity'!E21107</f>
        <v/>
      </c>
      <c r="H21107" s="19">
        <f>'Hedge activity'!D21107</f>
        <v/>
      </c>
      <c r="I21107" s="20">
        <f>'Hedge activity'!H21107</f>
        <v/>
      </c>
      <c r="J21107">
        <f>'Hedge activity'!C21107</f>
        <v/>
      </c>
      <c r="K21107">
        <f>'Hedge activity'!G21107</f>
        <v/>
      </c>
    </row>
    <row r="21108">
      <c r="A21108">
        <f>'Hedge activity'!A21108</f>
        <v/>
      </c>
      <c r="B21108" s="21">
        <f>'Hedge activity'!B21108</f>
        <v/>
      </c>
      <c r="C21108" s="7">
        <f>'Hedge activity'!F21108</f>
        <v/>
      </c>
      <c r="D21108" s="5">
        <f>VLOOKUP(C21108,'Transaction Day mapping'!$D$2:$E$757,2,FALSE)</f>
        <v/>
      </c>
      <c r="E21108" s="9">
        <f>'Hedge activity'!I21108</f>
        <v/>
      </c>
      <c r="F21108" s="5">
        <f>DATEVALUE(E21108)</f>
        <v/>
      </c>
      <c r="G21108" s="18">
        <f>'Hedge activity'!E21108</f>
        <v/>
      </c>
      <c r="H21108" s="19">
        <f>'Hedge activity'!D21108</f>
        <v/>
      </c>
      <c r="I21108" s="20">
        <f>'Hedge activity'!H21108</f>
        <v/>
      </c>
      <c r="J21108">
        <f>'Hedge activity'!C21108</f>
        <v/>
      </c>
      <c r="K21108">
        <f>'Hedge activity'!G21108</f>
        <v/>
      </c>
    </row>
    <row r="21109">
      <c r="A21109">
        <f>'Hedge activity'!A21109</f>
        <v/>
      </c>
      <c r="B21109" s="21">
        <f>'Hedge activity'!B21109</f>
        <v/>
      </c>
      <c r="C21109" s="7">
        <f>'Hedge activity'!F21109</f>
        <v/>
      </c>
      <c r="D21109" s="5">
        <f>VLOOKUP(C21109,'Transaction Day mapping'!$D$2:$E$757,2,FALSE)</f>
        <v/>
      </c>
      <c r="E21109" s="9">
        <f>'Hedge activity'!I21109</f>
        <v/>
      </c>
      <c r="F21109" s="5">
        <f>DATEVALUE(E21109)</f>
        <v/>
      </c>
      <c r="G21109" s="18">
        <f>'Hedge activity'!E21109</f>
        <v/>
      </c>
      <c r="H21109" s="19">
        <f>'Hedge activity'!D21109</f>
        <v/>
      </c>
      <c r="I21109" s="20">
        <f>'Hedge activity'!H21109</f>
        <v/>
      </c>
      <c r="J21109">
        <f>'Hedge activity'!C21109</f>
        <v/>
      </c>
      <c r="K21109">
        <f>'Hedge activity'!G21109</f>
        <v/>
      </c>
    </row>
    <row r="21110">
      <c r="A21110">
        <f>'Hedge activity'!A21110</f>
        <v/>
      </c>
      <c r="B21110" s="21">
        <f>'Hedge activity'!B21110</f>
        <v/>
      </c>
      <c r="C21110" s="7">
        <f>'Hedge activity'!F21110</f>
        <v/>
      </c>
      <c r="D21110" s="5">
        <f>VLOOKUP(C21110,'Transaction Day mapping'!$D$2:$E$757,2,FALSE)</f>
        <v/>
      </c>
      <c r="E21110" s="9">
        <f>'Hedge activity'!I21110</f>
        <v/>
      </c>
      <c r="F21110" s="5">
        <f>DATEVALUE(E21110)</f>
        <v/>
      </c>
      <c r="G21110" s="18">
        <f>'Hedge activity'!E21110</f>
        <v/>
      </c>
      <c r="H21110" s="19">
        <f>'Hedge activity'!D21110</f>
        <v/>
      </c>
      <c r="I21110" s="20">
        <f>'Hedge activity'!H21110</f>
        <v/>
      </c>
      <c r="J21110">
        <f>'Hedge activity'!C21110</f>
        <v/>
      </c>
      <c r="K21110">
        <f>'Hedge activity'!G21110</f>
        <v/>
      </c>
    </row>
    <row r="21111">
      <c r="A21111">
        <f>'Hedge activity'!A21111</f>
        <v/>
      </c>
      <c r="B21111" s="21">
        <f>'Hedge activity'!B21111</f>
        <v/>
      </c>
      <c r="C21111" s="7">
        <f>'Hedge activity'!F21111</f>
        <v/>
      </c>
      <c r="D21111" s="5">
        <f>VLOOKUP(C21111,'Transaction Day mapping'!$D$2:$E$757,2,FALSE)</f>
        <v/>
      </c>
      <c r="E21111" s="9">
        <f>'Hedge activity'!I21111</f>
        <v/>
      </c>
      <c r="F21111" s="5">
        <f>DATEVALUE(E21111)</f>
        <v/>
      </c>
      <c r="G21111" s="18">
        <f>'Hedge activity'!E21111</f>
        <v/>
      </c>
      <c r="H21111" s="19">
        <f>'Hedge activity'!D21111</f>
        <v/>
      </c>
      <c r="I21111" s="20">
        <f>'Hedge activity'!H21111</f>
        <v/>
      </c>
      <c r="J21111">
        <f>'Hedge activity'!C21111</f>
        <v/>
      </c>
      <c r="K21111">
        <f>'Hedge activity'!G21111</f>
        <v/>
      </c>
    </row>
    <row r="21112">
      <c r="A21112">
        <f>'Hedge activity'!A21112</f>
        <v/>
      </c>
      <c r="B21112" s="21">
        <f>'Hedge activity'!B21112</f>
        <v/>
      </c>
      <c r="C21112" s="7">
        <f>'Hedge activity'!F21112</f>
        <v/>
      </c>
      <c r="D21112" s="5">
        <f>VLOOKUP(C21112,'Transaction Day mapping'!$D$2:$E$757,2,FALSE)</f>
        <v/>
      </c>
      <c r="E21112" s="9">
        <f>'Hedge activity'!I21112</f>
        <v/>
      </c>
      <c r="F21112" s="5">
        <f>DATEVALUE(E21112)</f>
        <v/>
      </c>
      <c r="G21112" s="18">
        <f>'Hedge activity'!E21112</f>
        <v/>
      </c>
      <c r="H21112" s="19">
        <f>'Hedge activity'!D21112</f>
        <v/>
      </c>
      <c r="I21112" s="20">
        <f>'Hedge activity'!H21112</f>
        <v/>
      </c>
      <c r="J21112">
        <f>'Hedge activity'!C21112</f>
        <v/>
      </c>
      <c r="K21112">
        <f>'Hedge activity'!G21112</f>
        <v/>
      </c>
    </row>
    <row r="21113">
      <c r="A21113">
        <f>'Hedge activity'!A21113</f>
        <v/>
      </c>
      <c r="B21113" s="21">
        <f>'Hedge activity'!B21113</f>
        <v/>
      </c>
      <c r="C21113" s="7">
        <f>'Hedge activity'!F21113</f>
        <v/>
      </c>
      <c r="D21113" s="5">
        <f>VLOOKUP(C21113,'Transaction Day mapping'!$D$2:$E$757,2,FALSE)</f>
        <v/>
      </c>
      <c r="E21113" s="9">
        <f>'Hedge activity'!I21113</f>
        <v/>
      </c>
      <c r="F21113" s="5">
        <f>DATEVALUE(E21113)</f>
        <v/>
      </c>
      <c r="G21113" s="18">
        <f>'Hedge activity'!E21113</f>
        <v/>
      </c>
      <c r="H21113" s="19">
        <f>'Hedge activity'!D21113</f>
        <v/>
      </c>
      <c r="I21113" s="20">
        <f>'Hedge activity'!H21113</f>
        <v/>
      </c>
      <c r="J21113">
        <f>'Hedge activity'!C21113</f>
        <v/>
      </c>
      <c r="K21113">
        <f>'Hedge activity'!G21113</f>
        <v/>
      </c>
    </row>
    <row r="21114">
      <c r="A21114">
        <f>'Hedge activity'!A21114</f>
        <v/>
      </c>
      <c r="B21114" s="21">
        <f>'Hedge activity'!B21114</f>
        <v/>
      </c>
      <c r="C21114" s="7">
        <f>'Hedge activity'!F21114</f>
        <v/>
      </c>
      <c r="D21114" s="5">
        <f>VLOOKUP(C21114,'Transaction Day mapping'!$D$2:$E$757,2,FALSE)</f>
        <v/>
      </c>
      <c r="E21114" s="9">
        <f>'Hedge activity'!I21114</f>
        <v/>
      </c>
      <c r="F21114" s="5">
        <f>DATEVALUE(E21114)</f>
        <v/>
      </c>
      <c r="G21114" s="18">
        <f>'Hedge activity'!E21114</f>
        <v/>
      </c>
      <c r="H21114" s="19">
        <f>'Hedge activity'!D21114</f>
        <v/>
      </c>
      <c r="I21114" s="20">
        <f>'Hedge activity'!H21114</f>
        <v/>
      </c>
      <c r="J21114">
        <f>'Hedge activity'!C21114</f>
        <v/>
      </c>
      <c r="K21114">
        <f>'Hedge activity'!G21114</f>
        <v/>
      </c>
    </row>
    <row r="21115">
      <c r="A21115">
        <f>'Hedge activity'!A21115</f>
        <v/>
      </c>
      <c r="B21115" s="21">
        <f>'Hedge activity'!B21115</f>
        <v/>
      </c>
      <c r="C21115" s="7">
        <f>'Hedge activity'!F21115</f>
        <v/>
      </c>
      <c r="D21115" s="5">
        <f>VLOOKUP(C21115,'Transaction Day mapping'!$D$2:$E$757,2,FALSE)</f>
        <v/>
      </c>
      <c r="E21115" s="9">
        <f>'Hedge activity'!I21115</f>
        <v/>
      </c>
      <c r="F21115" s="5">
        <f>DATEVALUE(E21115)</f>
        <v/>
      </c>
      <c r="G21115" s="18">
        <f>'Hedge activity'!E21115</f>
        <v/>
      </c>
      <c r="H21115" s="19">
        <f>'Hedge activity'!D21115</f>
        <v/>
      </c>
      <c r="I21115" s="20">
        <f>'Hedge activity'!H21115</f>
        <v/>
      </c>
      <c r="J21115">
        <f>'Hedge activity'!C21115</f>
        <v/>
      </c>
      <c r="K21115">
        <f>'Hedge activity'!G21115</f>
        <v/>
      </c>
    </row>
    <row r="21116">
      <c r="A21116">
        <f>'Hedge activity'!A21116</f>
        <v/>
      </c>
      <c r="B21116" s="21">
        <f>'Hedge activity'!B21116</f>
        <v/>
      </c>
      <c r="C21116" s="7">
        <f>'Hedge activity'!F21116</f>
        <v/>
      </c>
      <c r="D21116" s="5">
        <f>VLOOKUP(C21116,'Transaction Day mapping'!$D$2:$E$757,2,FALSE)</f>
        <v/>
      </c>
      <c r="E21116" s="9">
        <f>'Hedge activity'!I21116</f>
        <v/>
      </c>
      <c r="F21116" s="5">
        <f>DATEVALUE(E21116)</f>
        <v/>
      </c>
      <c r="G21116" s="18">
        <f>'Hedge activity'!E21116</f>
        <v/>
      </c>
      <c r="H21116" s="19">
        <f>'Hedge activity'!D21116</f>
        <v/>
      </c>
      <c r="I21116" s="20">
        <f>'Hedge activity'!H21116</f>
        <v/>
      </c>
      <c r="J21116">
        <f>'Hedge activity'!C21116</f>
        <v/>
      </c>
      <c r="K21116">
        <f>'Hedge activity'!G21116</f>
        <v/>
      </c>
    </row>
    <row r="21117">
      <c r="A21117">
        <f>'Hedge activity'!A21117</f>
        <v/>
      </c>
      <c r="B21117" s="21">
        <f>'Hedge activity'!B21117</f>
        <v/>
      </c>
      <c r="C21117" s="7">
        <f>'Hedge activity'!F21117</f>
        <v/>
      </c>
      <c r="D21117" s="5">
        <f>VLOOKUP(C21117,'Transaction Day mapping'!$D$2:$E$757,2,FALSE)</f>
        <v/>
      </c>
      <c r="E21117" s="9">
        <f>'Hedge activity'!I21117</f>
        <v/>
      </c>
      <c r="F21117" s="5">
        <f>DATEVALUE(E21117)</f>
        <v/>
      </c>
      <c r="G21117" s="18">
        <f>'Hedge activity'!E21117</f>
        <v/>
      </c>
      <c r="H21117" s="19">
        <f>'Hedge activity'!D21117</f>
        <v/>
      </c>
      <c r="I21117" s="20">
        <f>'Hedge activity'!H21117</f>
        <v/>
      </c>
      <c r="J21117">
        <f>'Hedge activity'!C21117</f>
        <v/>
      </c>
      <c r="K21117">
        <f>'Hedge activity'!G21117</f>
        <v/>
      </c>
    </row>
    <row r="21118">
      <c r="A21118">
        <f>'Hedge activity'!A21118</f>
        <v/>
      </c>
      <c r="B21118" s="21">
        <f>'Hedge activity'!B21118</f>
        <v/>
      </c>
      <c r="C21118" s="7">
        <f>'Hedge activity'!F21118</f>
        <v/>
      </c>
      <c r="D21118" s="5">
        <f>VLOOKUP(C21118,'Transaction Day mapping'!$D$2:$E$757,2,FALSE)</f>
        <v/>
      </c>
      <c r="E21118" s="9">
        <f>'Hedge activity'!I21118</f>
        <v/>
      </c>
      <c r="F21118" s="5">
        <f>DATEVALUE(E21118)</f>
        <v/>
      </c>
      <c r="G21118" s="18">
        <f>'Hedge activity'!E21118</f>
        <v/>
      </c>
      <c r="H21118" s="19">
        <f>'Hedge activity'!D21118</f>
        <v/>
      </c>
      <c r="I21118" s="20">
        <f>'Hedge activity'!H21118</f>
        <v/>
      </c>
      <c r="J21118">
        <f>'Hedge activity'!C21118</f>
        <v/>
      </c>
      <c r="K21118">
        <f>'Hedge activity'!G21118</f>
        <v/>
      </c>
    </row>
    <row r="21119">
      <c r="A21119">
        <f>'Hedge activity'!A21119</f>
        <v/>
      </c>
      <c r="B21119" s="21">
        <f>'Hedge activity'!B21119</f>
        <v/>
      </c>
      <c r="C21119" s="7">
        <f>'Hedge activity'!F21119</f>
        <v/>
      </c>
      <c r="D21119" s="5">
        <f>VLOOKUP(C21119,'Transaction Day mapping'!$D$2:$E$757,2,FALSE)</f>
        <v/>
      </c>
      <c r="E21119" s="9">
        <f>'Hedge activity'!I21119</f>
        <v/>
      </c>
      <c r="F21119" s="5">
        <f>DATEVALUE(E21119)</f>
        <v/>
      </c>
      <c r="G21119" s="18">
        <f>'Hedge activity'!E21119</f>
        <v/>
      </c>
      <c r="H21119" s="19">
        <f>'Hedge activity'!D21119</f>
        <v/>
      </c>
      <c r="I21119" s="20">
        <f>'Hedge activity'!H21119</f>
        <v/>
      </c>
      <c r="J21119">
        <f>'Hedge activity'!C21119</f>
        <v/>
      </c>
      <c r="K21119">
        <f>'Hedge activity'!G21119</f>
        <v/>
      </c>
    </row>
    <row r="21120">
      <c r="A21120">
        <f>'Hedge activity'!A21120</f>
        <v/>
      </c>
      <c r="B21120" s="21">
        <f>'Hedge activity'!B21120</f>
        <v/>
      </c>
      <c r="C21120" s="7">
        <f>'Hedge activity'!F21120</f>
        <v/>
      </c>
      <c r="D21120" s="5">
        <f>VLOOKUP(C21120,'Transaction Day mapping'!$D$2:$E$757,2,FALSE)</f>
        <v/>
      </c>
      <c r="E21120" s="9">
        <f>'Hedge activity'!I21120</f>
        <v/>
      </c>
      <c r="F21120" s="5">
        <f>DATEVALUE(E21120)</f>
        <v/>
      </c>
      <c r="G21120" s="18">
        <f>'Hedge activity'!E21120</f>
        <v/>
      </c>
      <c r="H21120" s="19">
        <f>'Hedge activity'!D21120</f>
        <v/>
      </c>
      <c r="I21120" s="20">
        <f>'Hedge activity'!H21120</f>
        <v/>
      </c>
      <c r="J21120">
        <f>'Hedge activity'!C21120</f>
        <v/>
      </c>
      <c r="K21120">
        <f>'Hedge activity'!G21120</f>
        <v/>
      </c>
    </row>
    <row r="21121">
      <c r="A21121">
        <f>'Hedge activity'!A21121</f>
        <v/>
      </c>
      <c r="B21121" s="21">
        <f>'Hedge activity'!B21121</f>
        <v/>
      </c>
      <c r="C21121" s="7">
        <f>'Hedge activity'!F21121</f>
        <v/>
      </c>
      <c r="D21121" s="5">
        <f>VLOOKUP(C21121,'Transaction Day mapping'!$D$2:$E$757,2,FALSE)</f>
        <v/>
      </c>
      <c r="E21121" s="9">
        <f>'Hedge activity'!I21121</f>
        <v/>
      </c>
      <c r="F21121" s="5">
        <f>DATEVALUE(E21121)</f>
        <v/>
      </c>
      <c r="G21121" s="18">
        <f>'Hedge activity'!E21121</f>
        <v/>
      </c>
      <c r="H21121" s="19">
        <f>'Hedge activity'!D21121</f>
        <v/>
      </c>
      <c r="I21121" s="20">
        <f>'Hedge activity'!H21121</f>
        <v/>
      </c>
      <c r="J21121">
        <f>'Hedge activity'!C21121</f>
        <v/>
      </c>
      <c r="K21121">
        <f>'Hedge activity'!G21121</f>
        <v/>
      </c>
    </row>
    <row r="21122">
      <c r="A21122">
        <f>'Hedge activity'!A21122</f>
        <v/>
      </c>
      <c r="B21122" s="21">
        <f>'Hedge activity'!B21122</f>
        <v/>
      </c>
      <c r="C21122" s="7">
        <f>'Hedge activity'!F21122</f>
        <v/>
      </c>
      <c r="D21122" s="5">
        <f>VLOOKUP(C21122,'Transaction Day mapping'!$D$2:$E$757,2,FALSE)</f>
        <v/>
      </c>
      <c r="E21122" s="9">
        <f>'Hedge activity'!I21122</f>
        <v/>
      </c>
      <c r="F21122" s="5">
        <f>DATEVALUE(E21122)</f>
        <v/>
      </c>
      <c r="G21122" s="18">
        <f>'Hedge activity'!E21122</f>
        <v/>
      </c>
      <c r="H21122" s="19">
        <f>'Hedge activity'!D21122</f>
        <v/>
      </c>
      <c r="I21122" s="20">
        <f>'Hedge activity'!H21122</f>
        <v/>
      </c>
      <c r="J21122">
        <f>'Hedge activity'!C21122</f>
        <v/>
      </c>
      <c r="K21122">
        <f>'Hedge activity'!G21122</f>
        <v/>
      </c>
    </row>
    <row r="21123">
      <c r="A21123">
        <f>'Hedge activity'!A21123</f>
        <v/>
      </c>
      <c r="B21123" s="21">
        <f>'Hedge activity'!B21123</f>
        <v/>
      </c>
      <c r="C21123" s="7">
        <f>'Hedge activity'!F21123</f>
        <v/>
      </c>
      <c r="D21123" s="5">
        <f>VLOOKUP(C21123,'Transaction Day mapping'!$D$2:$E$757,2,FALSE)</f>
        <v/>
      </c>
      <c r="E21123" s="9">
        <f>'Hedge activity'!I21123</f>
        <v/>
      </c>
      <c r="F21123" s="5">
        <f>DATEVALUE(E21123)</f>
        <v/>
      </c>
      <c r="G21123" s="18">
        <f>'Hedge activity'!E21123</f>
        <v/>
      </c>
      <c r="H21123" s="19">
        <f>'Hedge activity'!D21123</f>
        <v/>
      </c>
      <c r="I21123" s="20">
        <f>'Hedge activity'!H21123</f>
        <v/>
      </c>
      <c r="J21123">
        <f>'Hedge activity'!C21123</f>
        <v/>
      </c>
      <c r="K21123">
        <f>'Hedge activity'!G21123</f>
        <v/>
      </c>
    </row>
    <row r="21124">
      <c r="A21124">
        <f>'Hedge activity'!A21124</f>
        <v/>
      </c>
      <c r="B21124" s="21">
        <f>'Hedge activity'!B21124</f>
        <v/>
      </c>
      <c r="C21124" s="7">
        <f>'Hedge activity'!F21124</f>
        <v/>
      </c>
      <c r="D21124" s="5">
        <f>VLOOKUP(C21124,'Transaction Day mapping'!$D$2:$E$757,2,FALSE)</f>
        <v/>
      </c>
      <c r="E21124" s="9">
        <f>'Hedge activity'!I21124</f>
        <v/>
      </c>
      <c r="F21124" s="5">
        <f>DATEVALUE(E21124)</f>
        <v/>
      </c>
      <c r="G21124" s="18">
        <f>'Hedge activity'!E21124</f>
        <v/>
      </c>
      <c r="H21124" s="19">
        <f>'Hedge activity'!D21124</f>
        <v/>
      </c>
      <c r="I21124" s="20">
        <f>'Hedge activity'!H21124</f>
        <v/>
      </c>
      <c r="J21124">
        <f>'Hedge activity'!C21124</f>
        <v/>
      </c>
      <c r="K21124">
        <f>'Hedge activity'!G21124</f>
        <v/>
      </c>
    </row>
    <row r="21125">
      <c r="A21125">
        <f>'Hedge activity'!A21125</f>
        <v/>
      </c>
      <c r="B21125" s="21">
        <f>'Hedge activity'!B21125</f>
        <v/>
      </c>
      <c r="C21125" s="7">
        <f>'Hedge activity'!F21125</f>
        <v/>
      </c>
      <c r="D21125" s="5">
        <f>VLOOKUP(C21125,'Transaction Day mapping'!$D$2:$E$757,2,FALSE)</f>
        <v/>
      </c>
      <c r="E21125" s="9">
        <f>'Hedge activity'!I21125</f>
        <v/>
      </c>
      <c r="F21125" s="5">
        <f>DATEVALUE(E21125)</f>
        <v/>
      </c>
      <c r="G21125" s="18">
        <f>'Hedge activity'!E21125</f>
        <v/>
      </c>
      <c r="H21125" s="19">
        <f>'Hedge activity'!D21125</f>
        <v/>
      </c>
      <c r="I21125" s="20">
        <f>'Hedge activity'!H21125</f>
        <v/>
      </c>
      <c r="J21125">
        <f>'Hedge activity'!C21125</f>
        <v/>
      </c>
      <c r="K21125">
        <f>'Hedge activity'!G21125</f>
        <v/>
      </c>
    </row>
    <row r="21126">
      <c r="A21126">
        <f>'Hedge activity'!A21126</f>
        <v/>
      </c>
      <c r="B21126" s="21">
        <f>'Hedge activity'!B21126</f>
        <v/>
      </c>
      <c r="C21126" s="7">
        <f>'Hedge activity'!F21126</f>
        <v/>
      </c>
      <c r="D21126" s="5">
        <f>VLOOKUP(C21126,'Transaction Day mapping'!$D$2:$E$757,2,FALSE)</f>
        <v/>
      </c>
      <c r="E21126" s="9">
        <f>'Hedge activity'!I21126</f>
        <v/>
      </c>
      <c r="F21126" s="5">
        <f>DATEVALUE(E21126)</f>
        <v/>
      </c>
      <c r="G21126" s="18">
        <f>'Hedge activity'!E21126</f>
        <v/>
      </c>
      <c r="H21126" s="19">
        <f>'Hedge activity'!D21126</f>
        <v/>
      </c>
      <c r="I21126" s="20">
        <f>'Hedge activity'!H21126</f>
        <v/>
      </c>
      <c r="J21126">
        <f>'Hedge activity'!C21126</f>
        <v/>
      </c>
      <c r="K21126">
        <f>'Hedge activity'!G21126</f>
        <v/>
      </c>
    </row>
    <row r="21127">
      <c r="A21127">
        <f>'Hedge activity'!A21127</f>
        <v/>
      </c>
      <c r="B21127" s="21">
        <f>'Hedge activity'!B21127</f>
        <v/>
      </c>
      <c r="C21127" s="7">
        <f>'Hedge activity'!F21127</f>
        <v/>
      </c>
      <c r="D21127" s="5">
        <f>VLOOKUP(C21127,'Transaction Day mapping'!$D$2:$E$757,2,FALSE)</f>
        <v/>
      </c>
      <c r="E21127" s="9">
        <f>'Hedge activity'!I21127</f>
        <v/>
      </c>
      <c r="F21127" s="5">
        <f>DATEVALUE(E21127)</f>
        <v/>
      </c>
      <c r="G21127" s="18">
        <f>'Hedge activity'!E21127</f>
        <v/>
      </c>
      <c r="H21127" s="19">
        <f>'Hedge activity'!D21127</f>
        <v/>
      </c>
      <c r="I21127" s="20">
        <f>'Hedge activity'!H21127</f>
        <v/>
      </c>
      <c r="J21127">
        <f>'Hedge activity'!C21127</f>
        <v/>
      </c>
      <c r="K21127">
        <f>'Hedge activity'!G21127</f>
        <v/>
      </c>
    </row>
    <row r="21128">
      <c r="A21128">
        <f>'Hedge activity'!A21128</f>
        <v/>
      </c>
      <c r="B21128" s="21">
        <f>'Hedge activity'!B21128</f>
        <v/>
      </c>
      <c r="C21128" s="7">
        <f>'Hedge activity'!F21128</f>
        <v/>
      </c>
      <c r="D21128" s="5">
        <f>VLOOKUP(C21128,'Transaction Day mapping'!$D$2:$E$757,2,FALSE)</f>
        <v/>
      </c>
      <c r="E21128" s="9">
        <f>'Hedge activity'!I21128</f>
        <v/>
      </c>
      <c r="F21128" s="5">
        <f>DATEVALUE(E21128)</f>
        <v/>
      </c>
      <c r="G21128" s="18">
        <f>'Hedge activity'!E21128</f>
        <v/>
      </c>
      <c r="H21128" s="19">
        <f>'Hedge activity'!D21128</f>
        <v/>
      </c>
      <c r="I21128" s="20">
        <f>'Hedge activity'!H21128</f>
        <v/>
      </c>
      <c r="J21128">
        <f>'Hedge activity'!C21128</f>
        <v/>
      </c>
      <c r="K21128">
        <f>'Hedge activity'!G21128</f>
        <v/>
      </c>
    </row>
    <row r="21129">
      <c r="A21129">
        <f>'Hedge activity'!A21129</f>
        <v/>
      </c>
      <c r="B21129" s="21">
        <f>'Hedge activity'!B21129</f>
        <v/>
      </c>
      <c r="C21129" s="7">
        <f>'Hedge activity'!F21129</f>
        <v/>
      </c>
      <c r="D21129" s="5">
        <f>VLOOKUP(C21129,'Transaction Day mapping'!$D$2:$E$757,2,FALSE)</f>
        <v/>
      </c>
      <c r="E21129" s="9">
        <f>'Hedge activity'!I21129</f>
        <v/>
      </c>
      <c r="F21129" s="5">
        <f>DATEVALUE(E21129)</f>
        <v/>
      </c>
      <c r="G21129" s="18">
        <f>'Hedge activity'!E21129</f>
        <v/>
      </c>
      <c r="H21129" s="19">
        <f>'Hedge activity'!D21129</f>
        <v/>
      </c>
      <c r="I21129" s="20">
        <f>'Hedge activity'!H21129</f>
        <v/>
      </c>
      <c r="J21129">
        <f>'Hedge activity'!C21129</f>
        <v/>
      </c>
      <c r="K21129">
        <f>'Hedge activity'!G21129</f>
        <v/>
      </c>
    </row>
    <row r="21130">
      <c r="A21130">
        <f>'Hedge activity'!A21130</f>
        <v/>
      </c>
      <c r="B21130" s="21">
        <f>'Hedge activity'!B21130</f>
        <v/>
      </c>
      <c r="C21130" s="7">
        <f>'Hedge activity'!F21130</f>
        <v/>
      </c>
      <c r="D21130" s="5">
        <f>VLOOKUP(C21130,'Transaction Day mapping'!$D$2:$E$757,2,FALSE)</f>
        <v/>
      </c>
      <c r="E21130" s="9">
        <f>'Hedge activity'!I21130</f>
        <v/>
      </c>
      <c r="F21130" s="5">
        <f>DATEVALUE(E21130)</f>
        <v/>
      </c>
      <c r="G21130" s="18">
        <f>'Hedge activity'!E21130</f>
        <v/>
      </c>
      <c r="H21130" s="19">
        <f>'Hedge activity'!D21130</f>
        <v/>
      </c>
      <c r="I21130" s="20">
        <f>'Hedge activity'!H21130</f>
        <v/>
      </c>
      <c r="J21130">
        <f>'Hedge activity'!C21130</f>
        <v/>
      </c>
      <c r="K21130">
        <f>'Hedge activity'!G21130</f>
        <v/>
      </c>
    </row>
    <row r="21131">
      <c r="A21131">
        <f>'Hedge activity'!A21131</f>
        <v/>
      </c>
      <c r="B21131" s="21">
        <f>'Hedge activity'!B21131</f>
        <v/>
      </c>
      <c r="C21131" s="7">
        <f>'Hedge activity'!F21131</f>
        <v/>
      </c>
      <c r="D21131" s="5">
        <f>VLOOKUP(C21131,'Transaction Day mapping'!$D$2:$E$757,2,FALSE)</f>
        <v/>
      </c>
      <c r="E21131" s="9">
        <f>'Hedge activity'!I21131</f>
        <v/>
      </c>
      <c r="F21131" s="5">
        <f>DATEVALUE(E21131)</f>
        <v/>
      </c>
      <c r="G21131" s="18">
        <f>'Hedge activity'!E21131</f>
        <v/>
      </c>
      <c r="H21131" s="19">
        <f>'Hedge activity'!D21131</f>
        <v/>
      </c>
      <c r="I21131" s="20">
        <f>'Hedge activity'!H21131</f>
        <v/>
      </c>
      <c r="J21131">
        <f>'Hedge activity'!C21131</f>
        <v/>
      </c>
      <c r="K21131">
        <f>'Hedge activity'!G21131</f>
        <v/>
      </c>
    </row>
    <row r="21132">
      <c r="A21132">
        <f>'Hedge activity'!A21132</f>
        <v/>
      </c>
      <c r="B21132" s="21">
        <f>'Hedge activity'!B21132</f>
        <v/>
      </c>
      <c r="C21132" s="7">
        <f>'Hedge activity'!F21132</f>
        <v/>
      </c>
      <c r="D21132" s="5">
        <f>VLOOKUP(C21132,'Transaction Day mapping'!$D$2:$E$757,2,FALSE)</f>
        <v/>
      </c>
      <c r="E21132" s="9">
        <f>'Hedge activity'!I21132</f>
        <v/>
      </c>
      <c r="F21132" s="5">
        <f>DATEVALUE(E21132)</f>
        <v/>
      </c>
      <c r="G21132" s="18">
        <f>'Hedge activity'!E21132</f>
        <v/>
      </c>
      <c r="H21132" s="19">
        <f>'Hedge activity'!D21132</f>
        <v/>
      </c>
      <c r="I21132" s="20">
        <f>'Hedge activity'!H21132</f>
        <v/>
      </c>
      <c r="J21132">
        <f>'Hedge activity'!C21132</f>
        <v/>
      </c>
      <c r="K21132">
        <f>'Hedge activity'!G21132</f>
        <v/>
      </c>
    </row>
    <row r="21133">
      <c r="A21133">
        <f>'Hedge activity'!A21133</f>
        <v/>
      </c>
      <c r="B21133" s="21">
        <f>'Hedge activity'!B21133</f>
        <v/>
      </c>
      <c r="C21133" s="7">
        <f>'Hedge activity'!F21133</f>
        <v/>
      </c>
      <c r="D21133" s="5">
        <f>VLOOKUP(C21133,'Transaction Day mapping'!$D$2:$E$757,2,FALSE)</f>
        <v/>
      </c>
      <c r="E21133" s="9">
        <f>'Hedge activity'!I21133</f>
        <v/>
      </c>
      <c r="F21133" s="5">
        <f>DATEVALUE(E21133)</f>
        <v/>
      </c>
      <c r="G21133" s="18">
        <f>'Hedge activity'!E21133</f>
        <v/>
      </c>
      <c r="H21133" s="19">
        <f>'Hedge activity'!D21133</f>
        <v/>
      </c>
      <c r="I21133" s="20">
        <f>'Hedge activity'!H21133</f>
        <v/>
      </c>
      <c r="J21133">
        <f>'Hedge activity'!C21133</f>
        <v/>
      </c>
      <c r="K21133">
        <f>'Hedge activity'!G21133</f>
        <v/>
      </c>
    </row>
    <row r="21134">
      <c r="A21134">
        <f>'Hedge activity'!A21134</f>
        <v/>
      </c>
      <c r="B21134" s="21">
        <f>'Hedge activity'!B21134</f>
        <v/>
      </c>
      <c r="C21134" s="7">
        <f>'Hedge activity'!F21134</f>
        <v/>
      </c>
      <c r="D21134" s="5">
        <f>VLOOKUP(C21134,'Transaction Day mapping'!$D$2:$E$757,2,FALSE)</f>
        <v/>
      </c>
      <c r="E21134" s="9">
        <f>'Hedge activity'!I21134</f>
        <v/>
      </c>
      <c r="F21134" s="5">
        <f>DATEVALUE(E21134)</f>
        <v/>
      </c>
      <c r="G21134" s="18">
        <f>'Hedge activity'!E21134</f>
        <v/>
      </c>
      <c r="H21134" s="19">
        <f>'Hedge activity'!D21134</f>
        <v/>
      </c>
      <c r="I21134" s="20">
        <f>'Hedge activity'!H21134</f>
        <v/>
      </c>
      <c r="J21134">
        <f>'Hedge activity'!C21134</f>
        <v/>
      </c>
      <c r="K21134">
        <f>'Hedge activity'!G21134</f>
        <v/>
      </c>
    </row>
    <row r="21135">
      <c r="A21135">
        <f>'Hedge activity'!A21135</f>
        <v/>
      </c>
      <c r="B21135" s="21">
        <f>'Hedge activity'!B21135</f>
        <v/>
      </c>
      <c r="C21135" s="7">
        <f>'Hedge activity'!F21135</f>
        <v/>
      </c>
      <c r="D21135" s="5">
        <f>VLOOKUP(C21135,'Transaction Day mapping'!$D$2:$E$757,2,FALSE)</f>
        <v/>
      </c>
      <c r="E21135" s="9">
        <f>'Hedge activity'!I21135</f>
        <v/>
      </c>
      <c r="F21135" s="5">
        <f>DATEVALUE(E21135)</f>
        <v/>
      </c>
      <c r="G21135" s="18">
        <f>'Hedge activity'!E21135</f>
        <v/>
      </c>
      <c r="H21135" s="19">
        <f>'Hedge activity'!D21135</f>
        <v/>
      </c>
      <c r="I21135" s="20">
        <f>'Hedge activity'!H21135</f>
        <v/>
      </c>
      <c r="J21135">
        <f>'Hedge activity'!C21135</f>
        <v/>
      </c>
      <c r="K21135">
        <f>'Hedge activity'!G21135</f>
        <v/>
      </c>
    </row>
    <row r="21136">
      <c r="A21136">
        <f>'Hedge activity'!A21136</f>
        <v/>
      </c>
      <c r="B21136" s="21">
        <f>'Hedge activity'!B21136</f>
        <v/>
      </c>
      <c r="C21136" s="7">
        <f>'Hedge activity'!F21136</f>
        <v/>
      </c>
      <c r="D21136" s="5">
        <f>VLOOKUP(C21136,'Transaction Day mapping'!$D$2:$E$757,2,FALSE)</f>
        <v/>
      </c>
      <c r="E21136" s="9">
        <f>'Hedge activity'!I21136</f>
        <v/>
      </c>
      <c r="F21136" s="5">
        <f>DATEVALUE(E21136)</f>
        <v/>
      </c>
      <c r="G21136" s="18">
        <f>'Hedge activity'!E21136</f>
        <v/>
      </c>
      <c r="H21136" s="19">
        <f>'Hedge activity'!D21136</f>
        <v/>
      </c>
      <c r="I21136" s="20">
        <f>'Hedge activity'!H21136</f>
        <v/>
      </c>
      <c r="J21136">
        <f>'Hedge activity'!C21136</f>
        <v/>
      </c>
      <c r="K21136">
        <f>'Hedge activity'!G21136</f>
        <v/>
      </c>
    </row>
    <row r="21137">
      <c r="A21137">
        <f>'Hedge activity'!A21137</f>
        <v/>
      </c>
      <c r="B21137" s="21">
        <f>'Hedge activity'!B21137</f>
        <v/>
      </c>
      <c r="C21137" s="7">
        <f>'Hedge activity'!F21137</f>
        <v/>
      </c>
      <c r="D21137" s="5">
        <f>VLOOKUP(C21137,'Transaction Day mapping'!$D$2:$E$757,2,FALSE)</f>
        <v/>
      </c>
      <c r="E21137" s="9">
        <f>'Hedge activity'!I21137</f>
        <v/>
      </c>
      <c r="F21137" s="5">
        <f>DATEVALUE(E21137)</f>
        <v/>
      </c>
      <c r="G21137" s="18">
        <f>'Hedge activity'!E21137</f>
        <v/>
      </c>
      <c r="H21137" s="19">
        <f>'Hedge activity'!D21137</f>
        <v/>
      </c>
      <c r="I21137" s="20">
        <f>'Hedge activity'!H21137</f>
        <v/>
      </c>
      <c r="J21137">
        <f>'Hedge activity'!C21137</f>
        <v/>
      </c>
      <c r="K21137">
        <f>'Hedge activity'!G21137</f>
        <v/>
      </c>
    </row>
    <row r="21138">
      <c r="A21138">
        <f>'Hedge activity'!A21138</f>
        <v/>
      </c>
      <c r="B21138" s="21">
        <f>'Hedge activity'!B21138</f>
        <v/>
      </c>
      <c r="C21138" s="7">
        <f>'Hedge activity'!F21138</f>
        <v/>
      </c>
      <c r="D21138" s="5">
        <f>VLOOKUP(C21138,'Transaction Day mapping'!$D$2:$E$757,2,FALSE)</f>
        <v/>
      </c>
      <c r="E21138" s="9">
        <f>'Hedge activity'!I21138</f>
        <v/>
      </c>
      <c r="F21138" s="5">
        <f>DATEVALUE(E21138)</f>
        <v/>
      </c>
      <c r="G21138" s="18">
        <f>'Hedge activity'!E21138</f>
        <v/>
      </c>
      <c r="H21138" s="19">
        <f>'Hedge activity'!D21138</f>
        <v/>
      </c>
      <c r="I21138" s="20">
        <f>'Hedge activity'!H21138</f>
        <v/>
      </c>
      <c r="J21138">
        <f>'Hedge activity'!C21138</f>
        <v/>
      </c>
      <c r="K21138">
        <f>'Hedge activity'!G21138</f>
        <v/>
      </c>
    </row>
    <row r="21139">
      <c r="A21139">
        <f>'Hedge activity'!A21139</f>
        <v/>
      </c>
      <c r="B21139" s="21">
        <f>'Hedge activity'!B21139</f>
        <v/>
      </c>
      <c r="C21139" s="7">
        <f>'Hedge activity'!F21139</f>
        <v/>
      </c>
      <c r="D21139" s="5">
        <f>VLOOKUP(C21139,'Transaction Day mapping'!$D$2:$E$757,2,FALSE)</f>
        <v/>
      </c>
      <c r="E21139" s="9">
        <f>'Hedge activity'!I21139</f>
        <v/>
      </c>
      <c r="F21139" s="5">
        <f>DATEVALUE(E21139)</f>
        <v/>
      </c>
      <c r="G21139" s="18">
        <f>'Hedge activity'!E21139</f>
        <v/>
      </c>
      <c r="H21139" s="19">
        <f>'Hedge activity'!D21139</f>
        <v/>
      </c>
      <c r="I21139" s="20">
        <f>'Hedge activity'!H21139</f>
        <v/>
      </c>
      <c r="J21139">
        <f>'Hedge activity'!C21139</f>
        <v/>
      </c>
      <c r="K21139">
        <f>'Hedge activity'!G21139</f>
        <v/>
      </c>
    </row>
    <row r="21140">
      <c r="A21140">
        <f>'Hedge activity'!A21140</f>
        <v/>
      </c>
      <c r="B21140" s="21">
        <f>'Hedge activity'!B21140</f>
        <v/>
      </c>
      <c r="C21140" s="7">
        <f>'Hedge activity'!F21140</f>
        <v/>
      </c>
      <c r="D21140" s="5">
        <f>VLOOKUP(C21140,'Transaction Day mapping'!$D$2:$E$757,2,FALSE)</f>
        <v/>
      </c>
      <c r="E21140" s="9">
        <f>'Hedge activity'!I21140</f>
        <v/>
      </c>
      <c r="F21140" s="5">
        <f>DATEVALUE(E21140)</f>
        <v/>
      </c>
      <c r="G21140" s="18">
        <f>'Hedge activity'!E21140</f>
        <v/>
      </c>
      <c r="H21140" s="19">
        <f>'Hedge activity'!D21140</f>
        <v/>
      </c>
      <c r="I21140" s="20">
        <f>'Hedge activity'!H21140</f>
        <v/>
      </c>
      <c r="J21140">
        <f>'Hedge activity'!C21140</f>
        <v/>
      </c>
      <c r="K21140">
        <f>'Hedge activity'!G21140</f>
        <v/>
      </c>
    </row>
    <row r="21141">
      <c r="A21141">
        <f>'Hedge activity'!A21141</f>
        <v/>
      </c>
      <c r="B21141" s="21">
        <f>'Hedge activity'!B21141</f>
        <v/>
      </c>
      <c r="C21141" s="7">
        <f>'Hedge activity'!F21141</f>
        <v/>
      </c>
      <c r="D21141" s="5">
        <f>VLOOKUP(C21141,'Transaction Day mapping'!$D$2:$E$757,2,FALSE)</f>
        <v/>
      </c>
      <c r="E21141" s="9">
        <f>'Hedge activity'!I21141</f>
        <v/>
      </c>
      <c r="F21141" s="5">
        <f>DATEVALUE(E21141)</f>
        <v/>
      </c>
      <c r="G21141" s="18">
        <f>'Hedge activity'!E21141</f>
        <v/>
      </c>
      <c r="H21141" s="19">
        <f>'Hedge activity'!D21141</f>
        <v/>
      </c>
      <c r="I21141" s="20">
        <f>'Hedge activity'!H21141</f>
        <v/>
      </c>
      <c r="J21141">
        <f>'Hedge activity'!C21141</f>
        <v/>
      </c>
      <c r="K21141">
        <f>'Hedge activity'!G21141</f>
        <v/>
      </c>
    </row>
    <row r="21142">
      <c r="A21142">
        <f>'Hedge activity'!A21142</f>
        <v/>
      </c>
      <c r="B21142" s="21">
        <f>'Hedge activity'!B21142</f>
        <v/>
      </c>
      <c r="C21142" s="7">
        <f>'Hedge activity'!F21142</f>
        <v/>
      </c>
      <c r="D21142" s="5">
        <f>VLOOKUP(C21142,'Transaction Day mapping'!$D$2:$E$757,2,FALSE)</f>
        <v/>
      </c>
      <c r="E21142" s="9">
        <f>'Hedge activity'!I21142</f>
        <v/>
      </c>
      <c r="F21142" s="5">
        <f>DATEVALUE(E21142)</f>
        <v/>
      </c>
      <c r="G21142" s="18">
        <f>'Hedge activity'!E21142</f>
        <v/>
      </c>
      <c r="H21142" s="19">
        <f>'Hedge activity'!D21142</f>
        <v/>
      </c>
      <c r="I21142" s="20">
        <f>'Hedge activity'!H21142</f>
        <v/>
      </c>
      <c r="J21142">
        <f>'Hedge activity'!C21142</f>
        <v/>
      </c>
      <c r="K21142">
        <f>'Hedge activity'!G21142</f>
        <v/>
      </c>
    </row>
    <row r="21143">
      <c r="A21143">
        <f>'Hedge activity'!A21143</f>
        <v/>
      </c>
      <c r="B21143" s="21">
        <f>'Hedge activity'!B21143</f>
        <v/>
      </c>
      <c r="C21143" s="7">
        <f>'Hedge activity'!F21143</f>
        <v/>
      </c>
      <c r="D21143" s="5">
        <f>VLOOKUP(C21143,'Transaction Day mapping'!$D$2:$E$757,2,FALSE)</f>
        <v/>
      </c>
      <c r="E21143" s="9">
        <f>'Hedge activity'!I21143</f>
        <v/>
      </c>
      <c r="F21143" s="5">
        <f>DATEVALUE(E21143)</f>
        <v/>
      </c>
      <c r="G21143" s="18">
        <f>'Hedge activity'!E21143</f>
        <v/>
      </c>
      <c r="H21143" s="19">
        <f>'Hedge activity'!D21143</f>
        <v/>
      </c>
      <c r="I21143" s="20">
        <f>'Hedge activity'!H21143</f>
        <v/>
      </c>
      <c r="J21143">
        <f>'Hedge activity'!C21143</f>
        <v/>
      </c>
      <c r="K21143">
        <f>'Hedge activity'!G21143</f>
        <v/>
      </c>
    </row>
    <row r="21144">
      <c r="A21144">
        <f>'Hedge activity'!A21144</f>
        <v/>
      </c>
      <c r="B21144" s="21">
        <f>'Hedge activity'!B21144</f>
        <v/>
      </c>
      <c r="C21144" s="7">
        <f>'Hedge activity'!F21144</f>
        <v/>
      </c>
      <c r="D21144" s="5">
        <f>VLOOKUP(C21144,'Transaction Day mapping'!$D$2:$E$757,2,FALSE)</f>
        <v/>
      </c>
      <c r="E21144" s="9">
        <f>'Hedge activity'!I21144</f>
        <v/>
      </c>
      <c r="F21144" s="5">
        <f>DATEVALUE(E21144)</f>
        <v/>
      </c>
      <c r="G21144" s="18">
        <f>'Hedge activity'!E21144</f>
        <v/>
      </c>
      <c r="H21144" s="19">
        <f>'Hedge activity'!D21144</f>
        <v/>
      </c>
      <c r="I21144" s="20">
        <f>'Hedge activity'!H21144</f>
        <v/>
      </c>
      <c r="J21144">
        <f>'Hedge activity'!C21144</f>
        <v/>
      </c>
      <c r="K21144">
        <f>'Hedge activity'!G21144</f>
        <v/>
      </c>
    </row>
    <row r="21145">
      <c r="A21145">
        <f>'Hedge activity'!A21145</f>
        <v/>
      </c>
      <c r="B21145" s="21">
        <f>'Hedge activity'!B21145</f>
        <v/>
      </c>
      <c r="C21145" s="7">
        <f>'Hedge activity'!F21145</f>
        <v/>
      </c>
      <c r="D21145" s="5">
        <f>VLOOKUP(C21145,'Transaction Day mapping'!$D$2:$E$757,2,FALSE)</f>
        <v/>
      </c>
      <c r="E21145" s="9">
        <f>'Hedge activity'!I21145</f>
        <v/>
      </c>
      <c r="F21145" s="5">
        <f>DATEVALUE(E21145)</f>
        <v/>
      </c>
      <c r="G21145" s="18">
        <f>'Hedge activity'!E21145</f>
        <v/>
      </c>
      <c r="H21145" s="19">
        <f>'Hedge activity'!D21145</f>
        <v/>
      </c>
      <c r="I21145" s="20">
        <f>'Hedge activity'!H21145</f>
        <v/>
      </c>
      <c r="J21145">
        <f>'Hedge activity'!C21145</f>
        <v/>
      </c>
      <c r="K21145">
        <f>'Hedge activity'!G21145</f>
        <v/>
      </c>
    </row>
    <row r="21146">
      <c r="A21146">
        <f>'Hedge activity'!A21146</f>
        <v/>
      </c>
      <c r="B21146" s="21">
        <f>'Hedge activity'!B21146</f>
        <v/>
      </c>
      <c r="C21146" s="7">
        <f>'Hedge activity'!F21146</f>
        <v/>
      </c>
      <c r="D21146" s="5">
        <f>VLOOKUP(C21146,'Transaction Day mapping'!$D$2:$E$757,2,FALSE)</f>
        <v/>
      </c>
      <c r="E21146" s="9">
        <f>'Hedge activity'!I21146</f>
        <v/>
      </c>
      <c r="F21146" s="5">
        <f>DATEVALUE(E21146)</f>
        <v/>
      </c>
      <c r="G21146" s="18">
        <f>'Hedge activity'!E21146</f>
        <v/>
      </c>
      <c r="H21146" s="19">
        <f>'Hedge activity'!D21146</f>
        <v/>
      </c>
      <c r="I21146" s="20">
        <f>'Hedge activity'!H21146</f>
        <v/>
      </c>
      <c r="J21146">
        <f>'Hedge activity'!C21146</f>
        <v/>
      </c>
      <c r="K21146">
        <f>'Hedge activity'!G21146</f>
        <v/>
      </c>
    </row>
    <row r="21147">
      <c r="A21147">
        <f>'Hedge activity'!A21147</f>
        <v/>
      </c>
      <c r="B21147" s="21">
        <f>'Hedge activity'!B21147</f>
        <v/>
      </c>
      <c r="C21147" s="7">
        <f>'Hedge activity'!F21147</f>
        <v/>
      </c>
      <c r="D21147" s="5">
        <f>VLOOKUP(C21147,'Transaction Day mapping'!$D$2:$E$757,2,FALSE)</f>
        <v/>
      </c>
      <c r="E21147" s="9">
        <f>'Hedge activity'!I21147</f>
        <v/>
      </c>
      <c r="F21147" s="5">
        <f>DATEVALUE(E21147)</f>
        <v/>
      </c>
      <c r="G21147" s="18">
        <f>'Hedge activity'!E21147</f>
        <v/>
      </c>
      <c r="H21147" s="19">
        <f>'Hedge activity'!D21147</f>
        <v/>
      </c>
      <c r="I21147" s="20">
        <f>'Hedge activity'!H21147</f>
        <v/>
      </c>
      <c r="J21147">
        <f>'Hedge activity'!C21147</f>
        <v/>
      </c>
      <c r="K21147">
        <f>'Hedge activity'!G21147</f>
        <v/>
      </c>
    </row>
    <row r="21148">
      <c r="A21148">
        <f>'Hedge activity'!A21148</f>
        <v/>
      </c>
      <c r="B21148" s="21">
        <f>'Hedge activity'!B21148</f>
        <v/>
      </c>
      <c r="C21148" s="7">
        <f>'Hedge activity'!F21148</f>
        <v/>
      </c>
      <c r="D21148" s="5">
        <f>VLOOKUP(C21148,'Transaction Day mapping'!$D$2:$E$757,2,FALSE)</f>
        <v/>
      </c>
      <c r="E21148" s="9">
        <f>'Hedge activity'!I21148</f>
        <v/>
      </c>
      <c r="F21148" s="5">
        <f>DATEVALUE(E21148)</f>
        <v/>
      </c>
      <c r="G21148" s="18">
        <f>'Hedge activity'!E21148</f>
        <v/>
      </c>
      <c r="H21148" s="19">
        <f>'Hedge activity'!D21148</f>
        <v/>
      </c>
      <c r="I21148" s="20">
        <f>'Hedge activity'!H21148</f>
        <v/>
      </c>
      <c r="J21148">
        <f>'Hedge activity'!C21148</f>
        <v/>
      </c>
      <c r="K21148">
        <f>'Hedge activity'!G21148</f>
        <v/>
      </c>
    </row>
    <row r="21149">
      <c r="A21149">
        <f>'Hedge activity'!A21149</f>
        <v/>
      </c>
      <c r="B21149" s="21">
        <f>'Hedge activity'!B21149</f>
        <v/>
      </c>
      <c r="C21149" s="7">
        <f>'Hedge activity'!F21149</f>
        <v/>
      </c>
      <c r="D21149" s="5">
        <f>VLOOKUP(C21149,'Transaction Day mapping'!$D$2:$E$757,2,FALSE)</f>
        <v/>
      </c>
      <c r="E21149" s="9">
        <f>'Hedge activity'!I21149</f>
        <v/>
      </c>
      <c r="F21149" s="5">
        <f>DATEVALUE(E21149)</f>
        <v/>
      </c>
      <c r="G21149" s="18">
        <f>'Hedge activity'!E21149</f>
        <v/>
      </c>
      <c r="H21149" s="19">
        <f>'Hedge activity'!D21149</f>
        <v/>
      </c>
      <c r="I21149" s="20">
        <f>'Hedge activity'!H21149</f>
        <v/>
      </c>
      <c r="J21149">
        <f>'Hedge activity'!C21149</f>
        <v/>
      </c>
      <c r="K21149">
        <f>'Hedge activity'!G21149</f>
        <v/>
      </c>
    </row>
    <row r="21150">
      <c r="A21150">
        <f>'Hedge activity'!A21150</f>
        <v/>
      </c>
      <c r="B21150" s="21">
        <f>'Hedge activity'!B21150</f>
        <v/>
      </c>
      <c r="C21150" s="7">
        <f>'Hedge activity'!F21150</f>
        <v/>
      </c>
      <c r="D21150" s="5">
        <f>VLOOKUP(C21150,'Transaction Day mapping'!$D$2:$E$757,2,FALSE)</f>
        <v/>
      </c>
      <c r="E21150" s="9">
        <f>'Hedge activity'!I21150</f>
        <v/>
      </c>
      <c r="F21150" s="5">
        <f>DATEVALUE(E21150)</f>
        <v/>
      </c>
      <c r="G21150" s="18">
        <f>'Hedge activity'!E21150</f>
        <v/>
      </c>
      <c r="H21150" s="19">
        <f>'Hedge activity'!D21150</f>
        <v/>
      </c>
      <c r="I21150" s="20">
        <f>'Hedge activity'!H21150</f>
        <v/>
      </c>
      <c r="J21150">
        <f>'Hedge activity'!C21150</f>
        <v/>
      </c>
      <c r="K21150">
        <f>'Hedge activity'!G21150</f>
        <v/>
      </c>
    </row>
    <row r="21151">
      <c r="A21151">
        <f>'Hedge activity'!A21151</f>
        <v/>
      </c>
      <c r="B21151" s="21">
        <f>'Hedge activity'!B21151</f>
        <v/>
      </c>
      <c r="C21151" s="7">
        <f>'Hedge activity'!F21151</f>
        <v/>
      </c>
      <c r="D21151" s="5">
        <f>VLOOKUP(C21151,'Transaction Day mapping'!$D$2:$E$757,2,FALSE)</f>
        <v/>
      </c>
      <c r="E21151" s="9">
        <f>'Hedge activity'!I21151</f>
        <v/>
      </c>
      <c r="F21151" s="5">
        <f>DATEVALUE(E21151)</f>
        <v/>
      </c>
      <c r="G21151" s="18">
        <f>'Hedge activity'!E21151</f>
        <v/>
      </c>
      <c r="H21151" s="19">
        <f>'Hedge activity'!D21151</f>
        <v/>
      </c>
      <c r="I21151" s="20">
        <f>'Hedge activity'!H21151</f>
        <v/>
      </c>
      <c r="J21151">
        <f>'Hedge activity'!C21151</f>
        <v/>
      </c>
      <c r="K21151">
        <f>'Hedge activity'!G21151</f>
        <v/>
      </c>
    </row>
    <row r="21152">
      <c r="A21152">
        <f>'Hedge activity'!A21152</f>
        <v/>
      </c>
      <c r="B21152" s="21">
        <f>'Hedge activity'!B21152</f>
        <v/>
      </c>
      <c r="C21152" s="7">
        <f>'Hedge activity'!F21152</f>
        <v/>
      </c>
      <c r="D21152" s="5">
        <f>VLOOKUP(C21152,'Transaction Day mapping'!$D$2:$E$757,2,FALSE)</f>
        <v/>
      </c>
      <c r="E21152" s="9">
        <f>'Hedge activity'!I21152</f>
        <v/>
      </c>
      <c r="F21152" s="5">
        <f>DATEVALUE(E21152)</f>
        <v/>
      </c>
      <c r="G21152" s="18">
        <f>'Hedge activity'!E21152</f>
        <v/>
      </c>
      <c r="H21152" s="19">
        <f>'Hedge activity'!D21152</f>
        <v/>
      </c>
      <c r="I21152" s="20">
        <f>'Hedge activity'!H21152</f>
        <v/>
      </c>
      <c r="J21152">
        <f>'Hedge activity'!C21152</f>
        <v/>
      </c>
      <c r="K21152">
        <f>'Hedge activity'!G21152</f>
        <v/>
      </c>
    </row>
    <row r="21153">
      <c r="A21153">
        <f>'Hedge activity'!A21153</f>
        <v/>
      </c>
      <c r="B21153" s="21">
        <f>'Hedge activity'!B21153</f>
        <v/>
      </c>
      <c r="C21153" s="7">
        <f>'Hedge activity'!F21153</f>
        <v/>
      </c>
      <c r="D21153" s="5">
        <f>VLOOKUP(C21153,'Transaction Day mapping'!$D$2:$E$757,2,FALSE)</f>
        <v/>
      </c>
      <c r="E21153" s="9">
        <f>'Hedge activity'!I21153</f>
        <v/>
      </c>
      <c r="F21153" s="5">
        <f>DATEVALUE(E21153)</f>
        <v/>
      </c>
      <c r="G21153" s="18">
        <f>'Hedge activity'!E21153</f>
        <v/>
      </c>
      <c r="H21153" s="19">
        <f>'Hedge activity'!D21153</f>
        <v/>
      </c>
      <c r="I21153" s="20">
        <f>'Hedge activity'!H21153</f>
        <v/>
      </c>
      <c r="J21153">
        <f>'Hedge activity'!C21153</f>
        <v/>
      </c>
      <c r="K21153">
        <f>'Hedge activity'!G21153</f>
        <v/>
      </c>
    </row>
    <row r="21154">
      <c r="A21154">
        <f>'Hedge activity'!A21154</f>
        <v/>
      </c>
      <c r="B21154" s="21">
        <f>'Hedge activity'!B21154</f>
        <v/>
      </c>
      <c r="C21154" s="7">
        <f>'Hedge activity'!F21154</f>
        <v/>
      </c>
      <c r="D21154" s="5">
        <f>VLOOKUP(C21154,'Transaction Day mapping'!$D$2:$E$757,2,FALSE)</f>
        <v/>
      </c>
      <c r="E21154" s="9">
        <f>'Hedge activity'!I21154</f>
        <v/>
      </c>
      <c r="F21154" s="5">
        <f>DATEVALUE(E21154)</f>
        <v/>
      </c>
      <c r="G21154" s="18">
        <f>'Hedge activity'!E21154</f>
        <v/>
      </c>
      <c r="H21154" s="19">
        <f>'Hedge activity'!D21154</f>
        <v/>
      </c>
      <c r="I21154" s="20">
        <f>'Hedge activity'!H21154</f>
        <v/>
      </c>
      <c r="J21154">
        <f>'Hedge activity'!C21154</f>
        <v/>
      </c>
      <c r="K21154">
        <f>'Hedge activity'!G21154</f>
        <v/>
      </c>
    </row>
    <row r="21155">
      <c r="A21155">
        <f>'Hedge activity'!A21155</f>
        <v/>
      </c>
      <c r="B21155" s="21">
        <f>'Hedge activity'!B21155</f>
        <v/>
      </c>
      <c r="C21155" s="7">
        <f>'Hedge activity'!F21155</f>
        <v/>
      </c>
      <c r="D21155" s="5">
        <f>VLOOKUP(C21155,'Transaction Day mapping'!$D$2:$E$757,2,FALSE)</f>
        <v/>
      </c>
      <c r="E21155" s="9">
        <f>'Hedge activity'!I21155</f>
        <v/>
      </c>
      <c r="F21155" s="5">
        <f>DATEVALUE(E21155)</f>
        <v/>
      </c>
      <c r="G21155" s="18">
        <f>'Hedge activity'!E21155</f>
        <v/>
      </c>
      <c r="H21155" s="19">
        <f>'Hedge activity'!D21155</f>
        <v/>
      </c>
      <c r="I21155" s="20">
        <f>'Hedge activity'!H21155</f>
        <v/>
      </c>
      <c r="J21155">
        <f>'Hedge activity'!C21155</f>
        <v/>
      </c>
      <c r="K21155">
        <f>'Hedge activity'!G21155</f>
        <v/>
      </c>
    </row>
    <row r="21156">
      <c r="A21156">
        <f>'Hedge activity'!A21156</f>
        <v/>
      </c>
      <c r="B21156" s="21">
        <f>'Hedge activity'!B21156</f>
        <v/>
      </c>
      <c r="C21156" s="7">
        <f>'Hedge activity'!F21156</f>
        <v/>
      </c>
      <c r="D21156" s="5">
        <f>VLOOKUP(C21156,'Transaction Day mapping'!$D$2:$E$757,2,FALSE)</f>
        <v/>
      </c>
      <c r="E21156" s="9">
        <f>'Hedge activity'!I21156</f>
        <v/>
      </c>
      <c r="F21156" s="5">
        <f>DATEVALUE(E21156)</f>
        <v/>
      </c>
      <c r="G21156" s="18">
        <f>'Hedge activity'!E21156</f>
        <v/>
      </c>
      <c r="H21156" s="19">
        <f>'Hedge activity'!D21156</f>
        <v/>
      </c>
      <c r="I21156" s="20">
        <f>'Hedge activity'!H21156</f>
        <v/>
      </c>
      <c r="J21156">
        <f>'Hedge activity'!C21156</f>
        <v/>
      </c>
      <c r="K21156">
        <f>'Hedge activity'!G21156</f>
        <v/>
      </c>
    </row>
    <row r="21157">
      <c r="A21157">
        <f>'Hedge activity'!A21157</f>
        <v/>
      </c>
      <c r="B21157" s="21">
        <f>'Hedge activity'!B21157</f>
        <v/>
      </c>
      <c r="C21157" s="7">
        <f>'Hedge activity'!F21157</f>
        <v/>
      </c>
      <c r="D21157" s="5">
        <f>VLOOKUP(C21157,'Transaction Day mapping'!$D$2:$E$757,2,FALSE)</f>
        <v/>
      </c>
      <c r="E21157" s="9">
        <f>'Hedge activity'!I21157</f>
        <v/>
      </c>
      <c r="F21157" s="5">
        <f>DATEVALUE(E21157)</f>
        <v/>
      </c>
      <c r="G21157" s="18">
        <f>'Hedge activity'!E21157</f>
        <v/>
      </c>
      <c r="H21157" s="19">
        <f>'Hedge activity'!D21157</f>
        <v/>
      </c>
      <c r="I21157" s="20">
        <f>'Hedge activity'!H21157</f>
        <v/>
      </c>
      <c r="J21157">
        <f>'Hedge activity'!C21157</f>
        <v/>
      </c>
      <c r="K21157">
        <f>'Hedge activity'!G21157</f>
        <v/>
      </c>
    </row>
    <row r="21158">
      <c r="A21158">
        <f>'Hedge activity'!A21158</f>
        <v/>
      </c>
      <c r="B21158" s="21">
        <f>'Hedge activity'!B21158</f>
        <v/>
      </c>
      <c r="C21158" s="7">
        <f>'Hedge activity'!F21158</f>
        <v/>
      </c>
      <c r="D21158" s="5">
        <f>VLOOKUP(C21158,'Transaction Day mapping'!$D$2:$E$757,2,FALSE)</f>
        <v/>
      </c>
      <c r="E21158" s="9">
        <f>'Hedge activity'!I21158</f>
        <v/>
      </c>
      <c r="F21158" s="5">
        <f>DATEVALUE(E21158)</f>
        <v/>
      </c>
      <c r="G21158" s="18">
        <f>'Hedge activity'!E21158</f>
        <v/>
      </c>
      <c r="H21158" s="19">
        <f>'Hedge activity'!D21158</f>
        <v/>
      </c>
      <c r="I21158" s="20">
        <f>'Hedge activity'!H21158</f>
        <v/>
      </c>
      <c r="J21158">
        <f>'Hedge activity'!C21158</f>
        <v/>
      </c>
      <c r="K21158">
        <f>'Hedge activity'!G21158</f>
        <v/>
      </c>
    </row>
    <row r="21159">
      <c r="A21159">
        <f>'Hedge activity'!A21159</f>
        <v/>
      </c>
      <c r="B21159" s="21">
        <f>'Hedge activity'!B21159</f>
        <v/>
      </c>
      <c r="C21159" s="7">
        <f>'Hedge activity'!F21159</f>
        <v/>
      </c>
      <c r="D21159" s="5">
        <f>VLOOKUP(C21159,'Transaction Day mapping'!$D$2:$E$757,2,FALSE)</f>
        <v/>
      </c>
      <c r="E21159" s="9">
        <f>'Hedge activity'!I21159</f>
        <v/>
      </c>
      <c r="F21159" s="5">
        <f>DATEVALUE(E21159)</f>
        <v/>
      </c>
      <c r="G21159" s="18">
        <f>'Hedge activity'!E21159</f>
        <v/>
      </c>
      <c r="H21159" s="19">
        <f>'Hedge activity'!D21159</f>
        <v/>
      </c>
      <c r="I21159" s="20">
        <f>'Hedge activity'!H21159</f>
        <v/>
      </c>
      <c r="J21159">
        <f>'Hedge activity'!C21159</f>
        <v/>
      </c>
      <c r="K21159">
        <f>'Hedge activity'!G21159</f>
        <v/>
      </c>
    </row>
    <row r="21160">
      <c r="A21160">
        <f>'Hedge activity'!A21160</f>
        <v/>
      </c>
      <c r="B21160" s="21">
        <f>'Hedge activity'!B21160</f>
        <v/>
      </c>
      <c r="C21160" s="7">
        <f>'Hedge activity'!F21160</f>
        <v/>
      </c>
      <c r="D21160" s="5">
        <f>VLOOKUP(C21160,'Transaction Day mapping'!$D$2:$E$757,2,FALSE)</f>
        <v/>
      </c>
      <c r="E21160" s="9">
        <f>'Hedge activity'!I21160</f>
        <v/>
      </c>
      <c r="F21160" s="5">
        <f>DATEVALUE(E21160)</f>
        <v/>
      </c>
      <c r="G21160" s="18">
        <f>'Hedge activity'!E21160</f>
        <v/>
      </c>
      <c r="H21160" s="19">
        <f>'Hedge activity'!D21160</f>
        <v/>
      </c>
      <c r="I21160" s="20">
        <f>'Hedge activity'!H21160</f>
        <v/>
      </c>
      <c r="J21160">
        <f>'Hedge activity'!C21160</f>
        <v/>
      </c>
      <c r="K21160">
        <f>'Hedge activity'!G21160</f>
        <v/>
      </c>
    </row>
    <row r="21161">
      <c r="A21161">
        <f>'Hedge activity'!A21161</f>
        <v/>
      </c>
      <c r="B21161" s="21">
        <f>'Hedge activity'!B21161</f>
        <v/>
      </c>
      <c r="C21161" s="7">
        <f>'Hedge activity'!F21161</f>
        <v/>
      </c>
      <c r="D21161" s="5">
        <f>VLOOKUP(C21161,'Transaction Day mapping'!$D$2:$E$757,2,FALSE)</f>
        <v/>
      </c>
      <c r="E21161" s="9">
        <f>'Hedge activity'!I21161</f>
        <v/>
      </c>
      <c r="F21161" s="5">
        <f>DATEVALUE(E21161)</f>
        <v/>
      </c>
      <c r="G21161" s="18">
        <f>'Hedge activity'!E21161</f>
        <v/>
      </c>
      <c r="H21161" s="19">
        <f>'Hedge activity'!D21161</f>
        <v/>
      </c>
      <c r="I21161" s="20">
        <f>'Hedge activity'!H21161</f>
        <v/>
      </c>
      <c r="J21161">
        <f>'Hedge activity'!C21161</f>
        <v/>
      </c>
      <c r="K21161">
        <f>'Hedge activity'!G21161</f>
        <v/>
      </c>
    </row>
    <row r="21162">
      <c r="A21162">
        <f>'Hedge activity'!A21162</f>
        <v/>
      </c>
      <c r="B21162" s="21">
        <f>'Hedge activity'!B21162</f>
        <v/>
      </c>
      <c r="C21162" s="7">
        <f>'Hedge activity'!F21162</f>
        <v/>
      </c>
      <c r="D21162" s="5">
        <f>VLOOKUP(C21162,'Transaction Day mapping'!$D$2:$E$757,2,FALSE)</f>
        <v/>
      </c>
      <c r="E21162" s="9">
        <f>'Hedge activity'!I21162</f>
        <v/>
      </c>
      <c r="F21162" s="5">
        <f>DATEVALUE(E21162)</f>
        <v/>
      </c>
      <c r="G21162" s="18">
        <f>'Hedge activity'!E21162</f>
        <v/>
      </c>
      <c r="H21162" s="19">
        <f>'Hedge activity'!D21162</f>
        <v/>
      </c>
      <c r="I21162" s="20">
        <f>'Hedge activity'!H21162</f>
        <v/>
      </c>
      <c r="J21162">
        <f>'Hedge activity'!C21162</f>
        <v/>
      </c>
      <c r="K21162">
        <f>'Hedge activity'!G21162</f>
        <v/>
      </c>
    </row>
    <row r="21163">
      <c r="A21163">
        <f>'Hedge activity'!A21163</f>
        <v/>
      </c>
      <c r="B21163" s="21">
        <f>'Hedge activity'!B21163</f>
        <v/>
      </c>
      <c r="C21163" s="7">
        <f>'Hedge activity'!F21163</f>
        <v/>
      </c>
      <c r="D21163" s="5">
        <f>VLOOKUP(C21163,'Transaction Day mapping'!$D$2:$E$757,2,FALSE)</f>
        <v/>
      </c>
      <c r="E21163" s="9">
        <f>'Hedge activity'!I21163</f>
        <v/>
      </c>
      <c r="F21163" s="5">
        <f>DATEVALUE(E21163)</f>
        <v/>
      </c>
      <c r="G21163" s="18">
        <f>'Hedge activity'!E21163</f>
        <v/>
      </c>
      <c r="H21163" s="19">
        <f>'Hedge activity'!D21163</f>
        <v/>
      </c>
      <c r="I21163" s="20">
        <f>'Hedge activity'!H21163</f>
        <v/>
      </c>
      <c r="J21163">
        <f>'Hedge activity'!C21163</f>
        <v/>
      </c>
      <c r="K21163">
        <f>'Hedge activity'!G21163</f>
        <v/>
      </c>
    </row>
    <row r="21164">
      <c r="A21164">
        <f>'Hedge activity'!A21164</f>
        <v/>
      </c>
      <c r="B21164" s="21">
        <f>'Hedge activity'!B21164</f>
        <v/>
      </c>
      <c r="C21164" s="7">
        <f>'Hedge activity'!F21164</f>
        <v/>
      </c>
      <c r="D21164" s="5">
        <f>VLOOKUP(C21164,'Transaction Day mapping'!$D$2:$E$757,2,FALSE)</f>
        <v/>
      </c>
      <c r="E21164" s="9">
        <f>'Hedge activity'!I21164</f>
        <v/>
      </c>
      <c r="F21164" s="5">
        <f>DATEVALUE(E21164)</f>
        <v/>
      </c>
      <c r="G21164" s="18">
        <f>'Hedge activity'!E21164</f>
        <v/>
      </c>
      <c r="H21164" s="19">
        <f>'Hedge activity'!D21164</f>
        <v/>
      </c>
      <c r="I21164" s="20">
        <f>'Hedge activity'!H21164</f>
        <v/>
      </c>
      <c r="J21164">
        <f>'Hedge activity'!C21164</f>
        <v/>
      </c>
      <c r="K21164">
        <f>'Hedge activity'!G21164</f>
        <v/>
      </c>
    </row>
    <row r="21165">
      <c r="A21165">
        <f>'Hedge activity'!A21165</f>
        <v/>
      </c>
      <c r="B21165" s="21">
        <f>'Hedge activity'!B21165</f>
        <v/>
      </c>
      <c r="C21165" s="7">
        <f>'Hedge activity'!F21165</f>
        <v/>
      </c>
      <c r="D21165" s="5">
        <f>VLOOKUP(C21165,'Transaction Day mapping'!$D$2:$E$757,2,FALSE)</f>
        <v/>
      </c>
      <c r="E21165" s="9">
        <f>'Hedge activity'!I21165</f>
        <v/>
      </c>
      <c r="F21165" s="5">
        <f>DATEVALUE(E21165)</f>
        <v/>
      </c>
      <c r="G21165" s="18">
        <f>'Hedge activity'!E21165</f>
        <v/>
      </c>
      <c r="H21165" s="19">
        <f>'Hedge activity'!D21165</f>
        <v/>
      </c>
      <c r="I21165" s="20">
        <f>'Hedge activity'!H21165</f>
        <v/>
      </c>
      <c r="J21165">
        <f>'Hedge activity'!C21165</f>
        <v/>
      </c>
      <c r="K21165">
        <f>'Hedge activity'!G21165</f>
        <v/>
      </c>
    </row>
    <row r="21166">
      <c r="A21166">
        <f>'Hedge activity'!A21166</f>
        <v/>
      </c>
      <c r="B21166" s="21">
        <f>'Hedge activity'!B21166</f>
        <v/>
      </c>
      <c r="C21166" s="7">
        <f>'Hedge activity'!F21166</f>
        <v/>
      </c>
      <c r="D21166" s="5">
        <f>VLOOKUP(C21166,'Transaction Day mapping'!$D$2:$E$757,2,FALSE)</f>
        <v/>
      </c>
      <c r="E21166" s="9">
        <f>'Hedge activity'!I21166</f>
        <v/>
      </c>
      <c r="F21166" s="5">
        <f>DATEVALUE(E21166)</f>
        <v/>
      </c>
      <c r="G21166" s="18">
        <f>'Hedge activity'!E21166</f>
        <v/>
      </c>
      <c r="H21166" s="19">
        <f>'Hedge activity'!D21166</f>
        <v/>
      </c>
      <c r="I21166" s="20">
        <f>'Hedge activity'!H21166</f>
        <v/>
      </c>
      <c r="J21166">
        <f>'Hedge activity'!C21166</f>
        <v/>
      </c>
      <c r="K21166">
        <f>'Hedge activity'!G21166</f>
        <v/>
      </c>
    </row>
    <row r="21167">
      <c r="A21167">
        <f>'Hedge activity'!A21167</f>
        <v/>
      </c>
      <c r="B21167" s="21">
        <f>'Hedge activity'!B21167</f>
        <v/>
      </c>
      <c r="C21167" s="7">
        <f>'Hedge activity'!F21167</f>
        <v/>
      </c>
      <c r="D21167" s="5">
        <f>VLOOKUP(C21167,'Transaction Day mapping'!$D$2:$E$757,2,FALSE)</f>
        <v/>
      </c>
      <c r="E21167" s="9">
        <f>'Hedge activity'!I21167</f>
        <v/>
      </c>
      <c r="F21167" s="5">
        <f>DATEVALUE(E21167)</f>
        <v/>
      </c>
      <c r="G21167" s="18">
        <f>'Hedge activity'!E21167</f>
        <v/>
      </c>
      <c r="H21167" s="19">
        <f>'Hedge activity'!D21167</f>
        <v/>
      </c>
      <c r="I21167" s="20">
        <f>'Hedge activity'!H21167</f>
        <v/>
      </c>
      <c r="J21167">
        <f>'Hedge activity'!C21167</f>
        <v/>
      </c>
      <c r="K21167">
        <f>'Hedge activity'!G21167</f>
        <v/>
      </c>
    </row>
    <row r="21168">
      <c r="A21168">
        <f>'Hedge activity'!A21168</f>
        <v/>
      </c>
      <c r="B21168" s="21">
        <f>'Hedge activity'!B21168</f>
        <v/>
      </c>
      <c r="C21168" s="7">
        <f>'Hedge activity'!F21168</f>
        <v/>
      </c>
      <c r="D21168" s="5">
        <f>VLOOKUP(C21168,'Transaction Day mapping'!$D$2:$E$757,2,FALSE)</f>
        <v/>
      </c>
      <c r="E21168" s="9">
        <f>'Hedge activity'!I21168</f>
        <v/>
      </c>
      <c r="F21168" s="5">
        <f>DATEVALUE(E21168)</f>
        <v/>
      </c>
      <c r="G21168" s="18">
        <f>'Hedge activity'!E21168</f>
        <v/>
      </c>
      <c r="H21168" s="19">
        <f>'Hedge activity'!D21168</f>
        <v/>
      </c>
      <c r="I21168" s="20">
        <f>'Hedge activity'!H21168</f>
        <v/>
      </c>
      <c r="J21168">
        <f>'Hedge activity'!C21168</f>
        <v/>
      </c>
      <c r="K21168">
        <f>'Hedge activity'!G21168</f>
        <v/>
      </c>
    </row>
    <row r="21169">
      <c r="A21169">
        <f>'Hedge activity'!A21169</f>
        <v/>
      </c>
      <c r="B21169" s="21">
        <f>'Hedge activity'!B21169</f>
        <v/>
      </c>
      <c r="C21169" s="7">
        <f>'Hedge activity'!F21169</f>
        <v/>
      </c>
      <c r="D21169" s="5">
        <f>VLOOKUP(C21169,'Transaction Day mapping'!$D$2:$E$757,2,FALSE)</f>
        <v/>
      </c>
      <c r="E21169" s="9">
        <f>'Hedge activity'!I21169</f>
        <v/>
      </c>
      <c r="F21169" s="5">
        <f>DATEVALUE(E21169)</f>
        <v/>
      </c>
      <c r="G21169" s="18">
        <f>'Hedge activity'!E21169</f>
        <v/>
      </c>
      <c r="H21169" s="19">
        <f>'Hedge activity'!D21169</f>
        <v/>
      </c>
      <c r="I21169" s="20">
        <f>'Hedge activity'!H21169</f>
        <v/>
      </c>
      <c r="J21169">
        <f>'Hedge activity'!C21169</f>
        <v/>
      </c>
      <c r="K21169">
        <f>'Hedge activity'!G21169</f>
        <v/>
      </c>
    </row>
    <row r="21170">
      <c r="A21170">
        <f>'Hedge activity'!A21170</f>
        <v/>
      </c>
      <c r="B21170" s="21">
        <f>'Hedge activity'!B21170</f>
        <v/>
      </c>
      <c r="C21170" s="7">
        <f>'Hedge activity'!F21170</f>
        <v/>
      </c>
      <c r="D21170" s="5">
        <f>VLOOKUP(C21170,'Transaction Day mapping'!$D$2:$E$757,2,FALSE)</f>
        <v/>
      </c>
      <c r="E21170" s="9">
        <f>'Hedge activity'!I21170</f>
        <v/>
      </c>
      <c r="F21170" s="5">
        <f>DATEVALUE(E21170)</f>
        <v/>
      </c>
      <c r="G21170" s="18">
        <f>'Hedge activity'!E21170</f>
        <v/>
      </c>
      <c r="H21170" s="19">
        <f>'Hedge activity'!D21170</f>
        <v/>
      </c>
      <c r="I21170" s="20">
        <f>'Hedge activity'!H21170</f>
        <v/>
      </c>
      <c r="J21170">
        <f>'Hedge activity'!C21170</f>
        <v/>
      </c>
      <c r="K21170">
        <f>'Hedge activity'!G21170</f>
        <v/>
      </c>
    </row>
    <row r="21171">
      <c r="A21171">
        <f>'Hedge activity'!A21171</f>
        <v/>
      </c>
      <c r="B21171" s="21">
        <f>'Hedge activity'!B21171</f>
        <v/>
      </c>
      <c r="C21171" s="7">
        <f>'Hedge activity'!F21171</f>
        <v/>
      </c>
      <c r="D21171" s="5">
        <f>VLOOKUP(C21171,'Transaction Day mapping'!$D$2:$E$757,2,FALSE)</f>
        <v/>
      </c>
      <c r="E21171" s="9">
        <f>'Hedge activity'!I21171</f>
        <v/>
      </c>
      <c r="F21171" s="5">
        <f>DATEVALUE(E21171)</f>
        <v/>
      </c>
      <c r="G21171" s="18">
        <f>'Hedge activity'!E21171</f>
        <v/>
      </c>
      <c r="H21171" s="19">
        <f>'Hedge activity'!D21171</f>
        <v/>
      </c>
      <c r="I21171" s="20">
        <f>'Hedge activity'!H21171</f>
        <v/>
      </c>
      <c r="J21171">
        <f>'Hedge activity'!C21171</f>
        <v/>
      </c>
      <c r="K21171">
        <f>'Hedge activity'!G21171</f>
        <v/>
      </c>
    </row>
    <row r="21172">
      <c r="A21172">
        <f>'Hedge activity'!A21172</f>
        <v/>
      </c>
      <c r="B21172" s="21">
        <f>'Hedge activity'!B21172</f>
        <v/>
      </c>
      <c r="C21172" s="7">
        <f>'Hedge activity'!F21172</f>
        <v/>
      </c>
      <c r="D21172" s="5">
        <f>VLOOKUP(C21172,'Transaction Day mapping'!$D$2:$E$757,2,FALSE)</f>
        <v/>
      </c>
      <c r="E21172" s="9">
        <f>'Hedge activity'!I21172</f>
        <v/>
      </c>
      <c r="F21172" s="5">
        <f>DATEVALUE(E21172)</f>
        <v/>
      </c>
      <c r="G21172" s="18">
        <f>'Hedge activity'!E21172</f>
        <v/>
      </c>
      <c r="H21172" s="19">
        <f>'Hedge activity'!D21172</f>
        <v/>
      </c>
      <c r="I21172" s="20">
        <f>'Hedge activity'!H21172</f>
        <v/>
      </c>
      <c r="J21172">
        <f>'Hedge activity'!C21172</f>
        <v/>
      </c>
      <c r="K21172">
        <f>'Hedge activity'!G21172</f>
        <v/>
      </c>
    </row>
    <row r="21173">
      <c r="A21173">
        <f>'Hedge activity'!A21173</f>
        <v/>
      </c>
      <c r="B21173" s="21">
        <f>'Hedge activity'!B21173</f>
        <v/>
      </c>
      <c r="C21173" s="7">
        <f>'Hedge activity'!F21173</f>
        <v/>
      </c>
      <c r="D21173" s="5">
        <f>VLOOKUP(C21173,'Transaction Day mapping'!$D$2:$E$757,2,FALSE)</f>
        <v/>
      </c>
      <c r="E21173" s="9">
        <f>'Hedge activity'!I21173</f>
        <v/>
      </c>
      <c r="F21173" s="5">
        <f>DATEVALUE(E21173)</f>
        <v/>
      </c>
      <c r="G21173" s="18">
        <f>'Hedge activity'!E21173</f>
        <v/>
      </c>
      <c r="H21173" s="19">
        <f>'Hedge activity'!D21173</f>
        <v/>
      </c>
      <c r="I21173" s="20">
        <f>'Hedge activity'!H21173</f>
        <v/>
      </c>
      <c r="J21173">
        <f>'Hedge activity'!C21173</f>
        <v/>
      </c>
      <c r="K21173">
        <f>'Hedge activity'!G21173</f>
        <v/>
      </c>
    </row>
    <row r="21174">
      <c r="A21174">
        <f>'Hedge activity'!A21174</f>
        <v/>
      </c>
      <c r="B21174" s="21">
        <f>'Hedge activity'!B21174</f>
        <v/>
      </c>
      <c r="C21174" s="7">
        <f>'Hedge activity'!F21174</f>
        <v/>
      </c>
      <c r="D21174" s="5">
        <f>VLOOKUP(C21174,'Transaction Day mapping'!$D$2:$E$757,2,FALSE)</f>
        <v/>
      </c>
      <c r="E21174" s="9">
        <f>'Hedge activity'!I21174</f>
        <v/>
      </c>
      <c r="F21174" s="5">
        <f>DATEVALUE(E21174)</f>
        <v/>
      </c>
      <c r="G21174" s="18">
        <f>'Hedge activity'!E21174</f>
        <v/>
      </c>
      <c r="H21174" s="19">
        <f>'Hedge activity'!D21174</f>
        <v/>
      </c>
      <c r="I21174" s="20">
        <f>'Hedge activity'!H21174</f>
        <v/>
      </c>
      <c r="J21174">
        <f>'Hedge activity'!C21174</f>
        <v/>
      </c>
      <c r="K21174">
        <f>'Hedge activity'!G21174</f>
        <v/>
      </c>
    </row>
    <row r="21175">
      <c r="A21175">
        <f>'Hedge activity'!A21175</f>
        <v/>
      </c>
      <c r="B21175" s="21">
        <f>'Hedge activity'!B21175</f>
        <v/>
      </c>
      <c r="C21175" s="7">
        <f>'Hedge activity'!F21175</f>
        <v/>
      </c>
      <c r="D21175" s="5">
        <f>VLOOKUP(C21175,'Transaction Day mapping'!$D$2:$E$757,2,FALSE)</f>
        <v/>
      </c>
      <c r="E21175" s="9">
        <f>'Hedge activity'!I21175</f>
        <v/>
      </c>
      <c r="F21175" s="5">
        <f>DATEVALUE(E21175)</f>
        <v/>
      </c>
      <c r="G21175" s="18">
        <f>'Hedge activity'!E21175</f>
        <v/>
      </c>
      <c r="H21175" s="19">
        <f>'Hedge activity'!D21175</f>
        <v/>
      </c>
      <c r="I21175" s="20">
        <f>'Hedge activity'!H21175</f>
        <v/>
      </c>
      <c r="J21175">
        <f>'Hedge activity'!C21175</f>
        <v/>
      </c>
      <c r="K21175">
        <f>'Hedge activity'!G21175</f>
        <v/>
      </c>
    </row>
    <row r="21176">
      <c r="A21176">
        <f>'Hedge activity'!A21176</f>
        <v/>
      </c>
      <c r="B21176" s="21">
        <f>'Hedge activity'!B21176</f>
        <v/>
      </c>
      <c r="C21176" s="7">
        <f>'Hedge activity'!F21176</f>
        <v/>
      </c>
      <c r="D21176" s="5">
        <f>VLOOKUP(C21176,'Transaction Day mapping'!$D$2:$E$757,2,FALSE)</f>
        <v/>
      </c>
      <c r="E21176" s="9">
        <f>'Hedge activity'!I21176</f>
        <v/>
      </c>
      <c r="F21176" s="5">
        <f>DATEVALUE(E21176)</f>
        <v/>
      </c>
      <c r="G21176" s="18">
        <f>'Hedge activity'!E21176</f>
        <v/>
      </c>
      <c r="H21176" s="19">
        <f>'Hedge activity'!D21176</f>
        <v/>
      </c>
      <c r="I21176" s="20">
        <f>'Hedge activity'!H21176</f>
        <v/>
      </c>
      <c r="J21176">
        <f>'Hedge activity'!C21176</f>
        <v/>
      </c>
      <c r="K21176">
        <f>'Hedge activity'!G21176</f>
        <v/>
      </c>
    </row>
    <row r="21177">
      <c r="A21177">
        <f>'Hedge activity'!A21177</f>
        <v/>
      </c>
      <c r="B21177" s="21">
        <f>'Hedge activity'!B21177</f>
        <v/>
      </c>
      <c r="C21177" s="7">
        <f>'Hedge activity'!F21177</f>
        <v/>
      </c>
      <c r="D21177" s="5">
        <f>VLOOKUP(C21177,'Transaction Day mapping'!$D$2:$E$757,2,FALSE)</f>
        <v/>
      </c>
      <c r="E21177" s="9">
        <f>'Hedge activity'!I21177</f>
        <v/>
      </c>
      <c r="F21177" s="5">
        <f>DATEVALUE(E21177)</f>
        <v/>
      </c>
      <c r="G21177" s="18">
        <f>'Hedge activity'!E21177</f>
        <v/>
      </c>
      <c r="H21177" s="19">
        <f>'Hedge activity'!D21177</f>
        <v/>
      </c>
      <c r="I21177" s="20">
        <f>'Hedge activity'!H21177</f>
        <v/>
      </c>
      <c r="J21177">
        <f>'Hedge activity'!C21177</f>
        <v/>
      </c>
      <c r="K21177">
        <f>'Hedge activity'!G21177</f>
        <v/>
      </c>
    </row>
    <row r="21178">
      <c r="A21178">
        <f>'Hedge activity'!A21178</f>
        <v/>
      </c>
      <c r="B21178" s="21">
        <f>'Hedge activity'!B21178</f>
        <v/>
      </c>
      <c r="C21178" s="7">
        <f>'Hedge activity'!F21178</f>
        <v/>
      </c>
      <c r="D21178" s="5">
        <f>VLOOKUP(C21178,'Transaction Day mapping'!$D$2:$E$757,2,FALSE)</f>
        <v/>
      </c>
      <c r="E21178" s="9">
        <f>'Hedge activity'!I21178</f>
        <v/>
      </c>
      <c r="F21178" s="5">
        <f>DATEVALUE(E21178)</f>
        <v/>
      </c>
      <c r="G21178" s="18">
        <f>'Hedge activity'!E21178</f>
        <v/>
      </c>
      <c r="H21178" s="19">
        <f>'Hedge activity'!D21178</f>
        <v/>
      </c>
      <c r="I21178" s="20">
        <f>'Hedge activity'!H21178</f>
        <v/>
      </c>
      <c r="J21178">
        <f>'Hedge activity'!C21178</f>
        <v/>
      </c>
      <c r="K21178">
        <f>'Hedge activity'!G21178</f>
        <v/>
      </c>
    </row>
    <row r="21179">
      <c r="A21179">
        <f>'Hedge activity'!A21179</f>
        <v/>
      </c>
      <c r="B21179" s="21">
        <f>'Hedge activity'!B21179</f>
        <v/>
      </c>
      <c r="C21179" s="7">
        <f>'Hedge activity'!F21179</f>
        <v/>
      </c>
      <c r="D21179" s="5">
        <f>VLOOKUP(C21179,'Transaction Day mapping'!$D$2:$E$757,2,FALSE)</f>
        <v/>
      </c>
      <c r="E21179" s="9">
        <f>'Hedge activity'!I21179</f>
        <v/>
      </c>
      <c r="F21179" s="5">
        <f>DATEVALUE(E21179)</f>
        <v/>
      </c>
      <c r="G21179" s="18">
        <f>'Hedge activity'!E21179</f>
        <v/>
      </c>
      <c r="H21179" s="19">
        <f>'Hedge activity'!D21179</f>
        <v/>
      </c>
      <c r="I21179" s="20">
        <f>'Hedge activity'!H21179</f>
        <v/>
      </c>
      <c r="J21179">
        <f>'Hedge activity'!C21179</f>
        <v/>
      </c>
      <c r="K21179">
        <f>'Hedge activity'!G21179</f>
        <v/>
      </c>
    </row>
    <row r="21180">
      <c r="A21180">
        <f>'Hedge activity'!A21180</f>
        <v/>
      </c>
      <c r="B21180" s="21">
        <f>'Hedge activity'!B21180</f>
        <v/>
      </c>
      <c r="C21180" s="7">
        <f>'Hedge activity'!F21180</f>
        <v/>
      </c>
      <c r="D21180" s="5">
        <f>VLOOKUP(C21180,'Transaction Day mapping'!$D$2:$E$757,2,FALSE)</f>
        <v/>
      </c>
      <c r="E21180" s="9">
        <f>'Hedge activity'!I21180</f>
        <v/>
      </c>
      <c r="F21180" s="5">
        <f>DATEVALUE(E21180)</f>
        <v/>
      </c>
      <c r="G21180" s="18">
        <f>'Hedge activity'!E21180</f>
        <v/>
      </c>
      <c r="H21180" s="19">
        <f>'Hedge activity'!D21180</f>
        <v/>
      </c>
      <c r="I21180" s="20">
        <f>'Hedge activity'!H21180</f>
        <v/>
      </c>
      <c r="J21180">
        <f>'Hedge activity'!C21180</f>
        <v/>
      </c>
      <c r="K21180">
        <f>'Hedge activity'!G21180</f>
        <v/>
      </c>
    </row>
    <row r="21181">
      <c r="A21181">
        <f>'Hedge activity'!A21181</f>
        <v/>
      </c>
      <c r="B21181" s="21">
        <f>'Hedge activity'!B21181</f>
        <v/>
      </c>
      <c r="C21181" s="7">
        <f>'Hedge activity'!F21181</f>
        <v/>
      </c>
      <c r="D21181" s="5">
        <f>VLOOKUP(C21181,'Transaction Day mapping'!$D$2:$E$757,2,FALSE)</f>
        <v/>
      </c>
      <c r="E21181" s="9">
        <f>'Hedge activity'!I21181</f>
        <v/>
      </c>
      <c r="F21181" s="5">
        <f>DATEVALUE(E21181)</f>
        <v/>
      </c>
      <c r="G21181" s="18">
        <f>'Hedge activity'!E21181</f>
        <v/>
      </c>
      <c r="H21181" s="19">
        <f>'Hedge activity'!D21181</f>
        <v/>
      </c>
      <c r="I21181" s="20">
        <f>'Hedge activity'!H21181</f>
        <v/>
      </c>
      <c r="J21181">
        <f>'Hedge activity'!C21181</f>
        <v/>
      </c>
      <c r="K21181">
        <f>'Hedge activity'!G21181</f>
        <v/>
      </c>
    </row>
    <row r="21182">
      <c r="A21182">
        <f>'Hedge activity'!A21182</f>
        <v/>
      </c>
      <c r="B21182" s="21">
        <f>'Hedge activity'!B21182</f>
        <v/>
      </c>
      <c r="C21182" s="7">
        <f>'Hedge activity'!F21182</f>
        <v/>
      </c>
      <c r="D21182" s="5">
        <f>VLOOKUP(C21182,'Transaction Day mapping'!$D$2:$E$757,2,FALSE)</f>
        <v/>
      </c>
      <c r="E21182" s="9">
        <f>'Hedge activity'!I21182</f>
        <v/>
      </c>
      <c r="F21182" s="5">
        <f>DATEVALUE(E21182)</f>
        <v/>
      </c>
      <c r="G21182" s="18">
        <f>'Hedge activity'!E21182</f>
        <v/>
      </c>
      <c r="H21182" s="19">
        <f>'Hedge activity'!D21182</f>
        <v/>
      </c>
      <c r="I21182" s="20">
        <f>'Hedge activity'!H21182</f>
        <v/>
      </c>
      <c r="J21182">
        <f>'Hedge activity'!C21182</f>
        <v/>
      </c>
      <c r="K21182">
        <f>'Hedge activity'!G21182</f>
        <v/>
      </c>
    </row>
    <row r="21183">
      <c r="A21183">
        <f>'Hedge activity'!A21183</f>
        <v/>
      </c>
      <c r="B21183" s="21">
        <f>'Hedge activity'!B21183</f>
        <v/>
      </c>
      <c r="C21183" s="7">
        <f>'Hedge activity'!F21183</f>
        <v/>
      </c>
      <c r="D21183" s="5">
        <f>VLOOKUP(C21183,'Transaction Day mapping'!$D$2:$E$757,2,FALSE)</f>
        <v/>
      </c>
      <c r="E21183" s="9">
        <f>'Hedge activity'!I21183</f>
        <v/>
      </c>
      <c r="F21183" s="5">
        <f>DATEVALUE(E21183)</f>
        <v/>
      </c>
      <c r="G21183" s="18">
        <f>'Hedge activity'!E21183</f>
        <v/>
      </c>
      <c r="H21183" s="19">
        <f>'Hedge activity'!D21183</f>
        <v/>
      </c>
      <c r="I21183" s="20">
        <f>'Hedge activity'!H21183</f>
        <v/>
      </c>
      <c r="J21183">
        <f>'Hedge activity'!C21183</f>
        <v/>
      </c>
      <c r="K21183">
        <f>'Hedge activity'!G21183</f>
        <v/>
      </c>
    </row>
    <row r="21184">
      <c r="A21184">
        <f>'Hedge activity'!A21184</f>
        <v/>
      </c>
      <c r="B21184" s="21">
        <f>'Hedge activity'!B21184</f>
        <v/>
      </c>
      <c r="C21184" s="7">
        <f>'Hedge activity'!F21184</f>
        <v/>
      </c>
      <c r="D21184" s="5">
        <f>VLOOKUP(C21184,'Transaction Day mapping'!$D$2:$E$757,2,FALSE)</f>
        <v/>
      </c>
      <c r="E21184" s="9">
        <f>'Hedge activity'!I21184</f>
        <v/>
      </c>
      <c r="F21184" s="5">
        <f>DATEVALUE(E21184)</f>
        <v/>
      </c>
      <c r="G21184" s="18">
        <f>'Hedge activity'!E21184</f>
        <v/>
      </c>
      <c r="H21184" s="19">
        <f>'Hedge activity'!D21184</f>
        <v/>
      </c>
      <c r="I21184" s="20">
        <f>'Hedge activity'!H21184</f>
        <v/>
      </c>
      <c r="J21184">
        <f>'Hedge activity'!C21184</f>
        <v/>
      </c>
      <c r="K21184">
        <f>'Hedge activity'!G21184</f>
        <v/>
      </c>
    </row>
    <row r="21185">
      <c r="A21185">
        <f>'Hedge activity'!A21185</f>
        <v/>
      </c>
      <c r="B21185" s="21">
        <f>'Hedge activity'!B21185</f>
        <v/>
      </c>
      <c r="C21185" s="7">
        <f>'Hedge activity'!F21185</f>
        <v/>
      </c>
      <c r="D21185" s="5">
        <f>VLOOKUP(C21185,'Transaction Day mapping'!$D$2:$E$757,2,FALSE)</f>
        <v/>
      </c>
      <c r="E21185" s="9">
        <f>'Hedge activity'!I21185</f>
        <v/>
      </c>
      <c r="F21185" s="5">
        <f>DATEVALUE(E21185)</f>
        <v/>
      </c>
      <c r="G21185" s="18">
        <f>'Hedge activity'!E21185</f>
        <v/>
      </c>
      <c r="H21185" s="19">
        <f>'Hedge activity'!D21185</f>
        <v/>
      </c>
      <c r="I21185" s="20">
        <f>'Hedge activity'!H21185</f>
        <v/>
      </c>
      <c r="J21185">
        <f>'Hedge activity'!C21185</f>
        <v/>
      </c>
      <c r="K21185">
        <f>'Hedge activity'!G21185</f>
        <v/>
      </c>
    </row>
    <row r="21186">
      <c r="A21186">
        <f>'Hedge activity'!A21186</f>
        <v/>
      </c>
      <c r="B21186" s="21">
        <f>'Hedge activity'!B21186</f>
        <v/>
      </c>
      <c r="C21186" s="7">
        <f>'Hedge activity'!F21186</f>
        <v/>
      </c>
      <c r="D21186" s="5">
        <f>VLOOKUP(C21186,'Transaction Day mapping'!$D$2:$E$757,2,FALSE)</f>
        <v/>
      </c>
      <c r="E21186" s="9">
        <f>'Hedge activity'!I21186</f>
        <v/>
      </c>
      <c r="F21186" s="5">
        <f>DATEVALUE(E21186)</f>
        <v/>
      </c>
      <c r="G21186" s="18">
        <f>'Hedge activity'!E21186</f>
        <v/>
      </c>
      <c r="H21186" s="19">
        <f>'Hedge activity'!D21186</f>
        <v/>
      </c>
      <c r="I21186" s="20">
        <f>'Hedge activity'!H21186</f>
        <v/>
      </c>
      <c r="J21186">
        <f>'Hedge activity'!C21186</f>
        <v/>
      </c>
      <c r="K21186">
        <f>'Hedge activity'!G21186</f>
        <v/>
      </c>
    </row>
    <row r="21187">
      <c r="A21187">
        <f>'Hedge activity'!A21187</f>
        <v/>
      </c>
      <c r="B21187" s="21">
        <f>'Hedge activity'!B21187</f>
        <v/>
      </c>
      <c r="C21187" s="7">
        <f>'Hedge activity'!F21187</f>
        <v/>
      </c>
      <c r="D21187" s="5">
        <f>VLOOKUP(C21187,'Transaction Day mapping'!$D$2:$E$757,2,FALSE)</f>
        <v/>
      </c>
      <c r="E21187" s="9">
        <f>'Hedge activity'!I21187</f>
        <v/>
      </c>
      <c r="F21187" s="5">
        <f>DATEVALUE(E21187)</f>
        <v/>
      </c>
      <c r="G21187" s="18">
        <f>'Hedge activity'!E21187</f>
        <v/>
      </c>
      <c r="H21187" s="19">
        <f>'Hedge activity'!D21187</f>
        <v/>
      </c>
      <c r="I21187" s="20">
        <f>'Hedge activity'!H21187</f>
        <v/>
      </c>
      <c r="J21187">
        <f>'Hedge activity'!C21187</f>
        <v/>
      </c>
      <c r="K21187">
        <f>'Hedge activity'!G21187</f>
        <v/>
      </c>
    </row>
    <row r="21188">
      <c r="A21188">
        <f>'Hedge activity'!A21188</f>
        <v/>
      </c>
      <c r="B21188" s="21">
        <f>'Hedge activity'!B21188</f>
        <v/>
      </c>
      <c r="C21188" s="7">
        <f>'Hedge activity'!F21188</f>
        <v/>
      </c>
      <c r="D21188" s="5">
        <f>VLOOKUP(C21188,'Transaction Day mapping'!$D$2:$E$757,2,FALSE)</f>
        <v/>
      </c>
      <c r="E21188" s="9">
        <f>'Hedge activity'!I21188</f>
        <v/>
      </c>
      <c r="F21188" s="5">
        <f>DATEVALUE(E21188)</f>
        <v/>
      </c>
      <c r="G21188" s="18">
        <f>'Hedge activity'!E21188</f>
        <v/>
      </c>
      <c r="H21188" s="19">
        <f>'Hedge activity'!D21188</f>
        <v/>
      </c>
      <c r="I21188" s="20">
        <f>'Hedge activity'!H21188</f>
        <v/>
      </c>
      <c r="J21188">
        <f>'Hedge activity'!C21188</f>
        <v/>
      </c>
      <c r="K21188">
        <f>'Hedge activity'!G21188</f>
        <v/>
      </c>
    </row>
    <row r="21189">
      <c r="A21189">
        <f>'Hedge activity'!A21189</f>
        <v/>
      </c>
      <c r="B21189" s="21">
        <f>'Hedge activity'!B21189</f>
        <v/>
      </c>
      <c r="C21189" s="7">
        <f>'Hedge activity'!F21189</f>
        <v/>
      </c>
      <c r="D21189" s="5">
        <f>VLOOKUP(C21189,'Transaction Day mapping'!$D$2:$E$757,2,FALSE)</f>
        <v/>
      </c>
      <c r="E21189" s="9">
        <f>'Hedge activity'!I21189</f>
        <v/>
      </c>
      <c r="F21189" s="5">
        <f>DATEVALUE(E21189)</f>
        <v/>
      </c>
      <c r="G21189" s="18">
        <f>'Hedge activity'!E21189</f>
        <v/>
      </c>
      <c r="H21189" s="19">
        <f>'Hedge activity'!D21189</f>
        <v/>
      </c>
      <c r="I21189" s="20">
        <f>'Hedge activity'!H21189</f>
        <v/>
      </c>
      <c r="J21189">
        <f>'Hedge activity'!C21189</f>
        <v/>
      </c>
      <c r="K21189">
        <f>'Hedge activity'!G21189</f>
        <v/>
      </c>
    </row>
    <row r="21190">
      <c r="A21190">
        <f>'Hedge activity'!A21190</f>
        <v/>
      </c>
      <c r="B21190" s="21">
        <f>'Hedge activity'!B21190</f>
        <v/>
      </c>
      <c r="C21190" s="7">
        <f>'Hedge activity'!F21190</f>
        <v/>
      </c>
      <c r="D21190" s="5">
        <f>VLOOKUP(C21190,'Transaction Day mapping'!$D$2:$E$757,2,FALSE)</f>
        <v/>
      </c>
      <c r="E21190" s="9">
        <f>'Hedge activity'!I21190</f>
        <v/>
      </c>
      <c r="F21190" s="5">
        <f>DATEVALUE(E21190)</f>
        <v/>
      </c>
      <c r="G21190" s="18">
        <f>'Hedge activity'!E21190</f>
        <v/>
      </c>
      <c r="H21190" s="19">
        <f>'Hedge activity'!D21190</f>
        <v/>
      </c>
      <c r="I21190" s="20">
        <f>'Hedge activity'!H21190</f>
        <v/>
      </c>
      <c r="J21190">
        <f>'Hedge activity'!C21190</f>
        <v/>
      </c>
      <c r="K21190">
        <f>'Hedge activity'!G21190</f>
        <v/>
      </c>
    </row>
    <row r="21191">
      <c r="A21191">
        <f>'Hedge activity'!A21191</f>
        <v/>
      </c>
      <c r="B21191" s="21">
        <f>'Hedge activity'!B21191</f>
        <v/>
      </c>
      <c r="C21191" s="7">
        <f>'Hedge activity'!F21191</f>
        <v/>
      </c>
      <c r="D21191" s="5">
        <f>VLOOKUP(C21191,'Transaction Day mapping'!$D$2:$E$757,2,FALSE)</f>
        <v/>
      </c>
      <c r="E21191" s="9">
        <f>'Hedge activity'!I21191</f>
        <v/>
      </c>
      <c r="F21191" s="5">
        <f>DATEVALUE(E21191)</f>
        <v/>
      </c>
      <c r="G21191" s="18">
        <f>'Hedge activity'!E21191</f>
        <v/>
      </c>
      <c r="H21191" s="19">
        <f>'Hedge activity'!D21191</f>
        <v/>
      </c>
      <c r="I21191" s="20">
        <f>'Hedge activity'!H21191</f>
        <v/>
      </c>
      <c r="J21191">
        <f>'Hedge activity'!C21191</f>
        <v/>
      </c>
      <c r="K21191">
        <f>'Hedge activity'!G21191</f>
        <v/>
      </c>
    </row>
    <row r="21192">
      <c r="A21192">
        <f>'Hedge activity'!A21192</f>
        <v/>
      </c>
      <c r="B21192" s="21">
        <f>'Hedge activity'!B21192</f>
        <v/>
      </c>
      <c r="C21192" s="7">
        <f>'Hedge activity'!F21192</f>
        <v/>
      </c>
      <c r="D21192" s="5">
        <f>VLOOKUP(C21192,'Transaction Day mapping'!$D$2:$E$757,2,FALSE)</f>
        <v/>
      </c>
      <c r="E21192" s="9">
        <f>'Hedge activity'!I21192</f>
        <v/>
      </c>
      <c r="F21192" s="5">
        <f>DATEVALUE(E21192)</f>
        <v/>
      </c>
      <c r="G21192" s="18">
        <f>'Hedge activity'!E21192</f>
        <v/>
      </c>
      <c r="H21192" s="19">
        <f>'Hedge activity'!D21192</f>
        <v/>
      </c>
      <c r="I21192" s="20">
        <f>'Hedge activity'!H21192</f>
        <v/>
      </c>
      <c r="J21192">
        <f>'Hedge activity'!C21192</f>
        <v/>
      </c>
      <c r="K21192">
        <f>'Hedge activity'!G21192</f>
        <v/>
      </c>
    </row>
    <row r="21193">
      <c r="A21193">
        <f>'Hedge activity'!A21193</f>
        <v/>
      </c>
      <c r="B21193" s="21">
        <f>'Hedge activity'!B21193</f>
        <v/>
      </c>
      <c r="C21193" s="7">
        <f>'Hedge activity'!F21193</f>
        <v/>
      </c>
      <c r="D21193" s="5">
        <f>VLOOKUP(C21193,'Transaction Day mapping'!$D$2:$E$757,2,FALSE)</f>
        <v/>
      </c>
      <c r="E21193" s="9">
        <f>'Hedge activity'!I21193</f>
        <v/>
      </c>
      <c r="F21193" s="5">
        <f>DATEVALUE(E21193)</f>
        <v/>
      </c>
      <c r="G21193" s="18">
        <f>'Hedge activity'!E21193</f>
        <v/>
      </c>
      <c r="H21193" s="19">
        <f>'Hedge activity'!D21193</f>
        <v/>
      </c>
      <c r="I21193" s="20">
        <f>'Hedge activity'!H21193</f>
        <v/>
      </c>
      <c r="J21193">
        <f>'Hedge activity'!C21193</f>
        <v/>
      </c>
      <c r="K21193">
        <f>'Hedge activity'!G21193</f>
        <v/>
      </c>
    </row>
    <row r="21194">
      <c r="A21194">
        <f>'Hedge activity'!A21194</f>
        <v/>
      </c>
      <c r="B21194" s="21">
        <f>'Hedge activity'!B21194</f>
        <v/>
      </c>
      <c r="C21194" s="7">
        <f>'Hedge activity'!F21194</f>
        <v/>
      </c>
      <c r="D21194" s="5">
        <f>VLOOKUP(C21194,'Transaction Day mapping'!$D$2:$E$757,2,FALSE)</f>
        <v/>
      </c>
      <c r="E21194" s="9">
        <f>'Hedge activity'!I21194</f>
        <v/>
      </c>
      <c r="F21194" s="5">
        <f>DATEVALUE(E21194)</f>
        <v/>
      </c>
      <c r="G21194" s="18">
        <f>'Hedge activity'!E21194</f>
        <v/>
      </c>
      <c r="H21194" s="19">
        <f>'Hedge activity'!D21194</f>
        <v/>
      </c>
      <c r="I21194" s="20">
        <f>'Hedge activity'!H21194</f>
        <v/>
      </c>
      <c r="J21194">
        <f>'Hedge activity'!C21194</f>
        <v/>
      </c>
      <c r="K21194">
        <f>'Hedge activity'!G21194</f>
        <v/>
      </c>
    </row>
    <row r="21195">
      <c r="A21195">
        <f>'Hedge activity'!A21195</f>
        <v/>
      </c>
      <c r="B21195" s="21">
        <f>'Hedge activity'!B21195</f>
        <v/>
      </c>
      <c r="C21195" s="7">
        <f>'Hedge activity'!F21195</f>
        <v/>
      </c>
      <c r="D21195" s="5">
        <f>VLOOKUP(C21195,'Transaction Day mapping'!$D$2:$E$757,2,FALSE)</f>
        <v/>
      </c>
      <c r="E21195" s="9">
        <f>'Hedge activity'!I21195</f>
        <v/>
      </c>
      <c r="F21195" s="5">
        <f>DATEVALUE(E21195)</f>
        <v/>
      </c>
      <c r="G21195" s="18">
        <f>'Hedge activity'!E21195</f>
        <v/>
      </c>
      <c r="H21195" s="19">
        <f>'Hedge activity'!D21195</f>
        <v/>
      </c>
      <c r="I21195" s="20">
        <f>'Hedge activity'!H21195</f>
        <v/>
      </c>
      <c r="J21195">
        <f>'Hedge activity'!C21195</f>
        <v/>
      </c>
      <c r="K21195">
        <f>'Hedge activity'!G21195</f>
        <v/>
      </c>
    </row>
    <row r="21196">
      <c r="A21196">
        <f>'Hedge activity'!A21196</f>
        <v/>
      </c>
      <c r="B21196" s="21">
        <f>'Hedge activity'!B21196</f>
        <v/>
      </c>
      <c r="C21196" s="7">
        <f>'Hedge activity'!F21196</f>
        <v/>
      </c>
      <c r="D21196" s="5">
        <f>VLOOKUP(C21196,'Transaction Day mapping'!$D$2:$E$757,2,FALSE)</f>
        <v/>
      </c>
      <c r="E21196" s="9">
        <f>'Hedge activity'!I21196</f>
        <v/>
      </c>
      <c r="F21196" s="5">
        <f>DATEVALUE(E21196)</f>
        <v/>
      </c>
      <c r="G21196" s="18">
        <f>'Hedge activity'!E21196</f>
        <v/>
      </c>
      <c r="H21196" s="19">
        <f>'Hedge activity'!D21196</f>
        <v/>
      </c>
      <c r="I21196" s="20">
        <f>'Hedge activity'!H21196</f>
        <v/>
      </c>
      <c r="J21196">
        <f>'Hedge activity'!C21196</f>
        <v/>
      </c>
      <c r="K21196">
        <f>'Hedge activity'!G21196</f>
        <v/>
      </c>
    </row>
    <row r="21197">
      <c r="A21197">
        <f>'Hedge activity'!A21197</f>
        <v/>
      </c>
      <c r="B21197" s="21">
        <f>'Hedge activity'!B21197</f>
        <v/>
      </c>
      <c r="C21197" s="7">
        <f>'Hedge activity'!F21197</f>
        <v/>
      </c>
      <c r="D21197" s="5">
        <f>VLOOKUP(C21197,'Transaction Day mapping'!$D$2:$E$757,2,FALSE)</f>
        <v/>
      </c>
      <c r="E21197" s="9">
        <f>'Hedge activity'!I21197</f>
        <v/>
      </c>
      <c r="F21197" s="5">
        <f>DATEVALUE(E21197)</f>
        <v/>
      </c>
      <c r="G21197" s="18">
        <f>'Hedge activity'!E21197</f>
        <v/>
      </c>
      <c r="H21197" s="19">
        <f>'Hedge activity'!D21197</f>
        <v/>
      </c>
      <c r="I21197" s="20">
        <f>'Hedge activity'!H21197</f>
        <v/>
      </c>
      <c r="J21197">
        <f>'Hedge activity'!C21197</f>
        <v/>
      </c>
      <c r="K21197">
        <f>'Hedge activity'!G21197</f>
        <v/>
      </c>
    </row>
    <row r="21198">
      <c r="A21198">
        <f>'Hedge activity'!A21198</f>
        <v/>
      </c>
      <c r="B21198" s="21">
        <f>'Hedge activity'!B21198</f>
        <v/>
      </c>
      <c r="C21198" s="7">
        <f>'Hedge activity'!F21198</f>
        <v/>
      </c>
      <c r="D21198" s="5">
        <f>VLOOKUP(C21198,'Transaction Day mapping'!$D$2:$E$757,2,FALSE)</f>
        <v/>
      </c>
      <c r="E21198" s="9">
        <f>'Hedge activity'!I21198</f>
        <v/>
      </c>
      <c r="F21198" s="5">
        <f>DATEVALUE(E21198)</f>
        <v/>
      </c>
      <c r="G21198" s="18">
        <f>'Hedge activity'!E21198</f>
        <v/>
      </c>
      <c r="H21198" s="19">
        <f>'Hedge activity'!D21198</f>
        <v/>
      </c>
      <c r="I21198" s="20">
        <f>'Hedge activity'!H21198</f>
        <v/>
      </c>
      <c r="J21198">
        <f>'Hedge activity'!C21198</f>
        <v/>
      </c>
      <c r="K21198">
        <f>'Hedge activity'!G21198</f>
        <v/>
      </c>
    </row>
    <row r="21199">
      <c r="A21199">
        <f>'Hedge activity'!A21199</f>
        <v/>
      </c>
      <c r="B21199" s="21">
        <f>'Hedge activity'!B21199</f>
        <v/>
      </c>
      <c r="C21199" s="7">
        <f>'Hedge activity'!F21199</f>
        <v/>
      </c>
      <c r="D21199" s="5">
        <f>VLOOKUP(C21199,'Transaction Day mapping'!$D$2:$E$757,2,FALSE)</f>
        <v/>
      </c>
      <c r="E21199" s="9">
        <f>'Hedge activity'!I21199</f>
        <v/>
      </c>
      <c r="F21199" s="5">
        <f>DATEVALUE(E21199)</f>
        <v/>
      </c>
      <c r="G21199" s="18">
        <f>'Hedge activity'!E21199</f>
        <v/>
      </c>
      <c r="H21199" s="19">
        <f>'Hedge activity'!D21199</f>
        <v/>
      </c>
      <c r="I21199" s="20">
        <f>'Hedge activity'!H21199</f>
        <v/>
      </c>
      <c r="J21199">
        <f>'Hedge activity'!C21199</f>
        <v/>
      </c>
      <c r="K21199">
        <f>'Hedge activity'!G21199</f>
        <v/>
      </c>
    </row>
    <row r="21200">
      <c r="A21200">
        <f>'Hedge activity'!A21200</f>
        <v/>
      </c>
      <c r="B21200" s="21">
        <f>'Hedge activity'!B21200</f>
        <v/>
      </c>
      <c r="C21200" s="7">
        <f>'Hedge activity'!F21200</f>
        <v/>
      </c>
      <c r="D21200" s="5">
        <f>VLOOKUP(C21200,'Transaction Day mapping'!$D$2:$E$757,2,FALSE)</f>
        <v/>
      </c>
      <c r="E21200" s="9">
        <f>'Hedge activity'!I21200</f>
        <v/>
      </c>
      <c r="F21200" s="5">
        <f>DATEVALUE(E21200)</f>
        <v/>
      </c>
      <c r="G21200" s="18">
        <f>'Hedge activity'!E21200</f>
        <v/>
      </c>
      <c r="H21200" s="19">
        <f>'Hedge activity'!D21200</f>
        <v/>
      </c>
      <c r="I21200" s="20">
        <f>'Hedge activity'!H21200</f>
        <v/>
      </c>
      <c r="J21200">
        <f>'Hedge activity'!C21200</f>
        <v/>
      </c>
      <c r="K21200">
        <f>'Hedge activity'!G21200</f>
        <v/>
      </c>
    </row>
    <row r="21201">
      <c r="A21201">
        <f>'Hedge activity'!A21201</f>
        <v/>
      </c>
      <c r="B21201" s="21">
        <f>'Hedge activity'!B21201</f>
        <v/>
      </c>
      <c r="C21201" s="7">
        <f>'Hedge activity'!F21201</f>
        <v/>
      </c>
      <c r="D21201" s="5">
        <f>VLOOKUP(C21201,'Transaction Day mapping'!$D$2:$E$757,2,FALSE)</f>
        <v/>
      </c>
      <c r="E21201" s="9">
        <f>'Hedge activity'!I21201</f>
        <v/>
      </c>
      <c r="F21201" s="5">
        <f>DATEVALUE(E21201)</f>
        <v/>
      </c>
      <c r="G21201" s="18">
        <f>'Hedge activity'!E21201</f>
        <v/>
      </c>
      <c r="H21201" s="19">
        <f>'Hedge activity'!D21201</f>
        <v/>
      </c>
      <c r="I21201" s="20">
        <f>'Hedge activity'!H21201</f>
        <v/>
      </c>
      <c r="J21201">
        <f>'Hedge activity'!C21201</f>
        <v/>
      </c>
      <c r="K21201">
        <f>'Hedge activity'!G21201</f>
        <v/>
      </c>
    </row>
    <row r="21202">
      <c r="A21202">
        <f>'Hedge activity'!A21202</f>
        <v/>
      </c>
      <c r="B21202" s="21">
        <f>'Hedge activity'!B21202</f>
        <v/>
      </c>
      <c r="C21202" s="7">
        <f>'Hedge activity'!F21202</f>
        <v/>
      </c>
      <c r="D21202" s="5">
        <f>VLOOKUP(C21202,'Transaction Day mapping'!$D$2:$E$757,2,FALSE)</f>
        <v/>
      </c>
      <c r="E21202" s="9">
        <f>'Hedge activity'!I21202</f>
        <v/>
      </c>
      <c r="F21202" s="5">
        <f>DATEVALUE(E21202)</f>
        <v/>
      </c>
      <c r="G21202" s="18">
        <f>'Hedge activity'!E21202</f>
        <v/>
      </c>
      <c r="H21202" s="19">
        <f>'Hedge activity'!D21202</f>
        <v/>
      </c>
      <c r="I21202" s="20">
        <f>'Hedge activity'!H21202</f>
        <v/>
      </c>
      <c r="J21202">
        <f>'Hedge activity'!C21202</f>
        <v/>
      </c>
      <c r="K21202">
        <f>'Hedge activity'!G21202</f>
        <v/>
      </c>
    </row>
    <row r="21203">
      <c r="A21203">
        <f>'Hedge activity'!A21203</f>
        <v/>
      </c>
      <c r="B21203" s="21">
        <f>'Hedge activity'!B21203</f>
        <v/>
      </c>
      <c r="C21203" s="7">
        <f>'Hedge activity'!F21203</f>
        <v/>
      </c>
      <c r="D21203" s="5">
        <f>VLOOKUP(C21203,'Transaction Day mapping'!$D$2:$E$757,2,FALSE)</f>
        <v/>
      </c>
      <c r="E21203" s="9">
        <f>'Hedge activity'!I21203</f>
        <v/>
      </c>
      <c r="F21203" s="5">
        <f>DATEVALUE(E21203)</f>
        <v/>
      </c>
      <c r="G21203" s="18">
        <f>'Hedge activity'!E21203</f>
        <v/>
      </c>
      <c r="H21203" s="19">
        <f>'Hedge activity'!D21203</f>
        <v/>
      </c>
      <c r="I21203" s="20">
        <f>'Hedge activity'!H21203</f>
        <v/>
      </c>
      <c r="J21203">
        <f>'Hedge activity'!C21203</f>
        <v/>
      </c>
      <c r="K21203">
        <f>'Hedge activity'!G21203</f>
        <v/>
      </c>
    </row>
    <row r="21204">
      <c r="A21204">
        <f>'Hedge activity'!A21204</f>
        <v/>
      </c>
      <c r="B21204" s="21">
        <f>'Hedge activity'!B21204</f>
        <v/>
      </c>
      <c r="C21204" s="7">
        <f>'Hedge activity'!F21204</f>
        <v/>
      </c>
      <c r="D21204" s="5">
        <f>VLOOKUP(C21204,'Transaction Day mapping'!$D$2:$E$757,2,FALSE)</f>
        <v/>
      </c>
      <c r="E21204" s="9">
        <f>'Hedge activity'!I21204</f>
        <v/>
      </c>
      <c r="F21204" s="5">
        <f>DATEVALUE(E21204)</f>
        <v/>
      </c>
      <c r="G21204" s="18">
        <f>'Hedge activity'!E21204</f>
        <v/>
      </c>
      <c r="H21204" s="19">
        <f>'Hedge activity'!D21204</f>
        <v/>
      </c>
      <c r="I21204" s="20">
        <f>'Hedge activity'!H21204</f>
        <v/>
      </c>
      <c r="J21204">
        <f>'Hedge activity'!C21204</f>
        <v/>
      </c>
      <c r="K21204">
        <f>'Hedge activity'!G21204</f>
        <v/>
      </c>
    </row>
    <row r="21205">
      <c r="A21205">
        <f>'Hedge activity'!A21205</f>
        <v/>
      </c>
      <c r="B21205" s="21">
        <f>'Hedge activity'!B21205</f>
        <v/>
      </c>
      <c r="C21205" s="7">
        <f>'Hedge activity'!F21205</f>
        <v/>
      </c>
      <c r="D21205" s="5">
        <f>VLOOKUP(C21205,'Transaction Day mapping'!$D$2:$E$757,2,FALSE)</f>
        <v/>
      </c>
      <c r="E21205" s="9">
        <f>'Hedge activity'!I21205</f>
        <v/>
      </c>
      <c r="F21205" s="5">
        <f>DATEVALUE(E21205)</f>
        <v/>
      </c>
      <c r="G21205" s="18">
        <f>'Hedge activity'!E21205</f>
        <v/>
      </c>
      <c r="H21205" s="19">
        <f>'Hedge activity'!D21205</f>
        <v/>
      </c>
      <c r="I21205" s="20">
        <f>'Hedge activity'!H21205</f>
        <v/>
      </c>
      <c r="J21205">
        <f>'Hedge activity'!C21205</f>
        <v/>
      </c>
      <c r="K21205">
        <f>'Hedge activity'!G21205</f>
        <v/>
      </c>
    </row>
    <row r="21206">
      <c r="A21206">
        <f>'Hedge activity'!A21206</f>
        <v/>
      </c>
      <c r="B21206" s="21">
        <f>'Hedge activity'!B21206</f>
        <v/>
      </c>
      <c r="C21206" s="7">
        <f>'Hedge activity'!F21206</f>
        <v/>
      </c>
      <c r="D21206" s="5">
        <f>VLOOKUP(C21206,'Transaction Day mapping'!$D$2:$E$757,2,FALSE)</f>
        <v/>
      </c>
      <c r="E21206" s="9">
        <f>'Hedge activity'!I21206</f>
        <v/>
      </c>
      <c r="F21206" s="5">
        <f>DATEVALUE(E21206)</f>
        <v/>
      </c>
      <c r="G21206" s="18">
        <f>'Hedge activity'!E21206</f>
        <v/>
      </c>
      <c r="H21206" s="19">
        <f>'Hedge activity'!D21206</f>
        <v/>
      </c>
      <c r="I21206" s="20">
        <f>'Hedge activity'!H21206</f>
        <v/>
      </c>
      <c r="J21206">
        <f>'Hedge activity'!C21206</f>
        <v/>
      </c>
      <c r="K21206">
        <f>'Hedge activity'!G21206</f>
        <v/>
      </c>
    </row>
    <row r="21207">
      <c r="A21207">
        <f>'Hedge activity'!A21207</f>
        <v/>
      </c>
      <c r="B21207" s="21">
        <f>'Hedge activity'!B21207</f>
        <v/>
      </c>
      <c r="C21207" s="7">
        <f>'Hedge activity'!F21207</f>
        <v/>
      </c>
      <c r="D21207" s="5">
        <f>VLOOKUP(C21207,'Transaction Day mapping'!$D$2:$E$757,2,FALSE)</f>
        <v/>
      </c>
      <c r="E21207" s="9">
        <f>'Hedge activity'!I21207</f>
        <v/>
      </c>
      <c r="F21207" s="5">
        <f>DATEVALUE(E21207)</f>
        <v/>
      </c>
      <c r="G21207" s="18">
        <f>'Hedge activity'!E21207</f>
        <v/>
      </c>
      <c r="H21207" s="19">
        <f>'Hedge activity'!D21207</f>
        <v/>
      </c>
      <c r="I21207" s="20">
        <f>'Hedge activity'!H21207</f>
        <v/>
      </c>
      <c r="J21207">
        <f>'Hedge activity'!C21207</f>
        <v/>
      </c>
      <c r="K21207">
        <f>'Hedge activity'!G21207</f>
        <v/>
      </c>
    </row>
    <row r="21208">
      <c r="A21208">
        <f>'Hedge activity'!A21208</f>
        <v/>
      </c>
      <c r="B21208" s="21">
        <f>'Hedge activity'!B21208</f>
        <v/>
      </c>
      <c r="C21208" s="7">
        <f>'Hedge activity'!F21208</f>
        <v/>
      </c>
      <c r="D21208" s="5">
        <f>VLOOKUP(C21208,'Transaction Day mapping'!$D$2:$E$757,2,FALSE)</f>
        <v/>
      </c>
      <c r="E21208" s="9">
        <f>'Hedge activity'!I21208</f>
        <v/>
      </c>
      <c r="F21208" s="5">
        <f>DATEVALUE(E21208)</f>
        <v/>
      </c>
      <c r="G21208" s="18">
        <f>'Hedge activity'!E21208</f>
        <v/>
      </c>
      <c r="H21208" s="19">
        <f>'Hedge activity'!D21208</f>
        <v/>
      </c>
      <c r="I21208" s="20">
        <f>'Hedge activity'!H21208</f>
        <v/>
      </c>
      <c r="J21208">
        <f>'Hedge activity'!C21208</f>
        <v/>
      </c>
      <c r="K21208">
        <f>'Hedge activity'!G21208</f>
        <v/>
      </c>
    </row>
    <row r="21209">
      <c r="A21209">
        <f>'Hedge activity'!A21209</f>
        <v/>
      </c>
      <c r="B21209" s="21">
        <f>'Hedge activity'!B21209</f>
        <v/>
      </c>
      <c r="C21209" s="7">
        <f>'Hedge activity'!F21209</f>
        <v/>
      </c>
      <c r="D21209" s="5">
        <f>VLOOKUP(C21209,'Transaction Day mapping'!$D$2:$E$757,2,FALSE)</f>
        <v/>
      </c>
      <c r="E21209" s="9">
        <f>'Hedge activity'!I21209</f>
        <v/>
      </c>
      <c r="F21209" s="5">
        <f>DATEVALUE(E21209)</f>
        <v/>
      </c>
      <c r="G21209" s="18">
        <f>'Hedge activity'!E21209</f>
        <v/>
      </c>
      <c r="H21209" s="19">
        <f>'Hedge activity'!D21209</f>
        <v/>
      </c>
      <c r="I21209" s="20">
        <f>'Hedge activity'!H21209</f>
        <v/>
      </c>
      <c r="J21209">
        <f>'Hedge activity'!C21209</f>
        <v/>
      </c>
      <c r="K21209">
        <f>'Hedge activity'!G21209</f>
        <v/>
      </c>
    </row>
    <row r="21210">
      <c r="A21210">
        <f>'Hedge activity'!A21210</f>
        <v/>
      </c>
      <c r="B21210" s="21">
        <f>'Hedge activity'!B21210</f>
        <v/>
      </c>
      <c r="C21210" s="7">
        <f>'Hedge activity'!F21210</f>
        <v/>
      </c>
      <c r="D21210" s="5">
        <f>VLOOKUP(C21210,'Transaction Day mapping'!$D$2:$E$757,2,FALSE)</f>
        <v/>
      </c>
      <c r="E21210" s="9">
        <f>'Hedge activity'!I21210</f>
        <v/>
      </c>
      <c r="F21210" s="5">
        <f>DATEVALUE(E21210)</f>
        <v/>
      </c>
      <c r="G21210" s="18">
        <f>'Hedge activity'!E21210</f>
        <v/>
      </c>
      <c r="H21210" s="19">
        <f>'Hedge activity'!D21210</f>
        <v/>
      </c>
      <c r="I21210" s="20">
        <f>'Hedge activity'!H21210</f>
        <v/>
      </c>
      <c r="J21210">
        <f>'Hedge activity'!C21210</f>
        <v/>
      </c>
      <c r="K21210">
        <f>'Hedge activity'!G21210</f>
        <v/>
      </c>
    </row>
    <row r="21211">
      <c r="A21211">
        <f>'Hedge activity'!A21211</f>
        <v/>
      </c>
      <c r="B21211" s="21">
        <f>'Hedge activity'!B21211</f>
        <v/>
      </c>
      <c r="C21211" s="7">
        <f>'Hedge activity'!F21211</f>
        <v/>
      </c>
      <c r="D21211" s="5">
        <f>VLOOKUP(C21211,'Transaction Day mapping'!$D$2:$E$757,2,FALSE)</f>
        <v/>
      </c>
      <c r="E21211" s="9">
        <f>'Hedge activity'!I21211</f>
        <v/>
      </c>
      <c r="F21211" s="5">
        <f>DATEVALUE(E21211)</f>
        <v/>
      </c>
      <c r="G21211" s="18">
        <f>'Hedge activity'!E21211</f>
        <v/>
      </c>
      <c r="H21211" s="19">
        <f>'Hedge activity'!D21211</f>
        <v/>
      </c>
      <c r="I21211" s="20">
        <f>'Hedge activity'!H21211</f>
        <v/>
      </c>
      <c r="J21211">
        <f>'Hedge activity'!C21211</f>
        <v/>
      </c>
      <c r="K21211">
        <f>'Hedge activity'!G21211</f>
        <v/>
      </c>
    </row>
    <row r="21212">
      <c r="A21212">
        <f>'Hedge activity'!A21212</f>
        <v/>
      </c>
      <c r="B21212" s="21">
        <f>'Hedge activity'!B21212</f>
        <v/>
      </c>
      <c r="C21212" s="7">
        <f>'Hedge activity'!F21212</f>
        <v/>
      </c>
      <c r="D21212" s="5">
        <f>VLOOKUP(C21212,'Transaction Day mapping'!$D$2:$E$757,2,FALSE)</f>
        <v/>
      </c>
      <c r="E21212" s="9">
        <f>'Hedge activity'!I21212</f>
        <v/>
      </c>
      <c r="F21212" s="5">
        <f>DATEVALUE(E21212)</f>
        <v/>
      </c>
      <c r="G21212" s="18">
        <f>'Hedge activity'!E21212</f>
        <v/>
      </c>
      <c r="H21212" s="19">
        <f>'Hedge activity'!D21212</f>
        <v/>
      </c>
      <c r="I21212" s="20">
        <f>'Hedge activity'!H21212</f>
        <v/>
      </c>
      <c r="J21212">
        <f>'Hedge activity'!C21212</f>
        <v/>
      </c>
      <c r="K21212">
        <f>'Hedge activity'!G21212</f>
        <v/>
      </c>
    </row>
    <row r="21213">
      <c r="A21213">
        <f>'Hedge activity'!A21213</f>
        <v/>
      </c>
      <c r="B21213" s="21">
        <f>'Hedge activity'!B21213</f>
        <v/>
      </c>
      <c r="C21213" s="7">
        <f>'Hedge activity'!F21213</f>
        <v/>
      </c>
      <c r="D21213" s="5">
        <f>VLOOKUP(C21213,'Transaction Day mapping'!$D$2:$E$757,2,FALSE)</f>
        <v/>
      </c>
      <c r="E21213" s="9">
        <f>'Hedge activity'!I21213</f>
        <v/>
      </c>
      <c r="F21213" s="5">
        <f>DATEVALUE(E21213)</f>
        <v/>
      </c>
      <c r="G21213" s="18">
        <f>'Hedge activity'!E21213</f>
        <v/>
      </c>
      <c r="H21213" s="19">
        <f>'Hedge activity'!D21213</f>
        <v/>
      </c>
      <c r="I21213" s="20">
        <f>'Hedge activity'!H21213</f>
        <v/>
      </c>
      <c r="J21213">
        <f>'Hedge activity'!C21213</f>
        <v/>
      </c>
      <c r="K21213">
        <f>'Hedge activity'!G21213</f>
        <v/>
      </c>
    </row>
    <row r="21214">
      <c r="A21214">
        <f>'Hedge activity'!A21214</f>
        <v/>
      </c>
      <c r="B21214" s="21">
        <f>'Hedge activity'!B21214</f>
        <v/>
      </c>
      <c r="C21214" s="7">
        <f>'Hedge activity'!F21214</f>
        <v/>
      </c>
      <c r="D21214" s="5">
        <f>VLOOKUP(C21214,'Transaction Day mapping'!$D$2:$E$757,2,FALSE)</f>
        <v/>
      </c>
      <c r="E21214" s="9">
        <f>'Hedge activity'!I21214</f>
        <v/>
      </c>
      <c r="F21214" s="5">
        <f>DATEVALUE(E21214)</f>
        <v/>
      </c>
      <c r="G21214" s="18">
        <f>'Hedge activity'!E21214</f>
        <v/>
      </c>
      <c r="H21214" s="19">
        <f>'Hedge activity'!D21214</f>
        <v/>
      </c>
      <c r="I21214" s="20">
        <f>'Hedge activity'!H21214</f>
        <v/>
      </c>
      <c r="J21214">
        <f>'Hedge activity'!C21214</f>
        <v/>
      </c>
      <c r="K21214">
        <f>'Hedge activity'!G21214</f>
        <v/>
      </c>
    </row>
    <row r="21215">
      <c r="A21215">
        <f>'Hedge activity'!A21215</f>
        <v/>
      </c>
      <c r="B21215" s="21">
        <f>'Hedge activity'!B21215</f>
        <v/>
      </c>
      <c r="C21215" s="7">
        <f>'Hedge activity'!F21215</f>
        <v/>
      </c>
      <c r="D21215" s="5">
        <f>VLOOKUP(C21215,'Transaction Day mapping'!$D$2:$E$757,2,FALSE)</f>
        <v/>
      </c>
      <c r="E21215" s="9">
        <f>'Hedge activity'!I21215</f>
        <v/>
      </c>
      <c r="F21215" s="5">
        <f>DATEVALUE(E21215)</f>
        <v/>
      </c>
      <c r="G21215" s="18">
        <f>'Hedge activity'!E21215</f>
        <v/>
      </c>
      <c r="H21215" s="19">
        <f>'Hedge activity'!D21215</f>
        <v/>
      </c>
      <c r="I21215" s="20">
        <f>'Hedge activity'!H21215</f>
        <v/>
      </c>
      <c r="J21215">
        <f>'Hedge activity'!C21215</f>
        <v/>
      </c>
      <c r="K21215">
        <f>'Hedge activity'!G21215</f>
        <v/>
      </c>
    </row>
    <row r="21216">
      <c r="A21216">
        <f>'Hedge activity'!A21216</f>
        <v/>
      </c>
      <c r="B21216" s="21">
        <f>'Hedge activity'!B21216</f>
        <v/>
      </c>
      <c r="C21216" s="7">
        <f>'Hedge activity'!F21216</f>
        <v/>
      </c>
      <c r="D21216" s="5">
        <f>VLOOKUP(C21216,'Transaction Day mapping'!$D$2:$E$757,2,FALSE)</f>
        <v/>
      </c>
      <c r="E21216" s="9">
        <f>'Hedge activity'!I21216</f>
        <v/>
      </c>
      <c r="F21216" s="5">
        <f>DATEVALUE(E21216)</f>
        <v/>
      </c>
      <c r="G21216" s="18">
        <f>'Hedge activity'!E21216</f>
        <v/>
      </c>
      <c r="H21216" s="19">
        <f>'Hedge activity'!D21216</f>
        <v/>
      </c>
      <c r="I21216" s="20">
        <f>'Hedge activity'!H21216</f>
        <v/>
      </c>
      <c r="J21216">
        <f>'Hedge activity'!C21216</f>
        <v/>
      </c>
      <c r="K21216">
        <f>'Hedge activity'!G21216</f>
        <v/>
      </c>
    </row>
    <row r="21217">
      <c r="A21217">
        <f>'Hedge activity'!A21217</f>
        <v/>
      </c>
      <c r="B21217" s="21">
        <f>'Hedge activity'!B21217</f>
        <v/>
      </c>
      <c r="C21217" s="7">
        <f>'Hedge activity'!F21217</f>
        <v/>
      </c>
      <c r="D21217" s="5">
        <f>VLOOKUP(C21217,'Transaction Day mapping'!$D$2:$E$757,2,FALSE)</f>
        <v/>
      </c>
      <c r="E21217" s="9">
        <f>'Hedge activity'!I21217</f>
        <v/>
      </c>
      <c r="F21217" s="5">
        <f>DATEVALUE(E21217)</f>
        <v/>
      </c>
      <c r="G21217" s="18">
        <f>'Hedge activity'!E21217</f>
        <v/>
      </c>
      <c r="H21217" s="19">
        <f>'Hedge activity'!D21217</f>
        <v/>
      </c>
      <c r="I21217" s="20">
        <f>'Hedge activity'!H21217</f>
        <v/>
      </c>
      <c r="J21217">
        <f>'Hedge activity'!C21217</f>
        <v/>
      </c>
      <c r="K21217">
        <f>'Hedge activity'!G21217</f>
        <v/>
      </c>
    </row>
    <row r="21218">
      <c r="A21218">
        <f>'Hedge activity'!A21218</f>
        <v/>
      </c>
      <c r="B21218" s="21">
        <f>'Hedge activity'!B21218</f>
        <v/>
      </c>
      <c r="C21218" s="7">
        <f>'Hedge activity'!F21218</f>
        <v/>
      </c>
      <c r="D21218" s="5">
        <f>VLOOKUP(C21218,'Transaction Day mapping'!$D$2:$E$757,2,FALSE)</f>
        <v/>
      </c>
      <c r="E21218" s="9">
        <f>'Hedge activity'!I21218</f>
        <v/>
      </c>
      <c r="F21218" s="5">
        <f>DATEVALUE(E21218)</f>
        <v/>
      </c>
      <c r="G21218" s="18">
        <f>'Hedge activity'!E21218</f>
        <v/>
      </c>
      <c r="H21218" s="19">
        <f>'Hedge activity'!D21218</f>
        <v/>
      </c>
      <c r="I21218" s="20">
        <f>'Hedge activity'!H21218</f>
        <v/>
      </c>
      <c r="J21218">
        <f>'Hedge activity'!C21218</f>
        <v/>
      </c>
      <c r="K21218">
        <f>'Hedge activity'!G21218</f>
        <v/>
      </c>
    </row>
    <row r="21219">
      <c r="A21219">
        <f>'Hedge activity'!A21219</f>
        <v/>
      </c>
      <c r="B21219" s="21">
        <f>'Hedge activity'!B21219</f>
        <v/>
      </c>
      <c r="C21219" s="7">
        <f>'Hedge activity'!F21219</f>
        <v/>
      </c>
      <c r="D21219" s="5">
        <f>VLOOKUP(C21219,'Transaction Day mapping'!$D$2:$E$757,2,FALSE)</f>
        <v/>
      </c>
      <c r="E21219" s="9">
        <f>'Hedge activity'!I21219</f>
        <v/>
      </c>
      <c r="F21219" s="5">
        <f>DATEVALUE(E21219)</f>
        <v/>
      </c>
      <c r="G21219" s="18">
        <f>'Hedge activity'!E21219</f>
        <v/>
      </c>
      <c r="H21219" s="19">
        <f>'Hedge activity'!D21219</f>
        <v/>
      </c>
      <c r="I21219" s="20">
        <f>'Hedge activity'!H21219</f>
        <v/>
      </c>
      <c r="J21219">
        <f>'Hedge activity'!C21219</f>
        <v/>
      </c>
      <c r="K21219">
        <f>'Hedge activity'!G21219</f>
        <v/>
      </c>
    </row>
    <row r="21220">
      <c r="A21220">
        <f>'Hedge activity'!A21220</f>
        <v/>
      </c>
      <c r="B21220" s="21">
        <f>'Hedge activity'!B21220</f>
        <v/>
      </c>
      <c r="C21220" s="7">
        <f>'Hedge activity'!F21220</f>
        <v/>
      </c>
      <c r="D21220" s="5">
        <f>VLOOKUP(C21220,'Transaction Day mapping'!$D$2:$E$757,2,FALSE)</f>
        <v/>
      </c>
      <c r="E21220" s="9">
        <f>'Hedge activity'!I21220</f>
        <v/>
      </c>
      <c r="F21220" s="5">
        <f>DATEVALUE(E21220)</f>
        <v/>
      </c>
      <c r="G21220" s="18">
        <f>'Hedge activity'!E21220</f>
        <v/>
      </c>
      <c r="H21220" s="19">
        <f>'Hedge activity'!D21220</f>
        <v/>
      </c>
      <c r="I21220" s="20">
        <f>'Hedge activity'!H21220</f>
        <v/>
      </c>
      <c r="J21220">
        <f>'Hedge activity'!C21220</f>
        <v/>
      </c>
      <c r="K21220">
        <f>'Hedge activity'!G21220</f>
        <v/>
      </c>
    </row>
    <row r="21221">
      <c r="A21221">
        <f>'Hedge activity'!A21221</f>
        <v/>
      </c>
      <c r="B21221" s="21">
        <f>'Hedge activity'!B21221</f>
        <v/>
      </c>
      <c r="C21221" s="7">
        <f>'Hedge activity'!F21221</f>
        <v/>
      </c>
      <c r="D21221" s="5">
        <f>VLOOKUP(C21221,'Transaction Day mapping'!$D$2:$E$757,2,FALSE)</f>
        <v/>
      </c>
      <c r="E21221" s="9">
        <f>'Hedge activity'!I21221</f>
        <v/>
      </c>
      <c r="F21221" s="5">
        <f>DATEVALUE(E21221)</f>
        <v/>
      </c>
      <c r="G21221" s="18">
        <f>'Hedge activity'!E21221</f>
        <v/>
      </c>
      <c r="H21221" s="19">
        <f>'Hedge activity'!D21221</f>
        <v/>
      </c>
      <c r="I21221" s="20">
        <f>'Hedge activity'!H21221</f>
        <v/>
      </c>
      <c r="J21221">
        <f>'Hedge activity'!C21221</f>
        <v/>
      </c>
      <c r="K21221">
        <f>'Hedge activity'!G21221</f>
        <v/>
      </c>
    </row>
    <row r="21222">
      <c r="A21222">
        <f>'Hedge activity'!A21222</f>
        <v/>
      </c>
      <c r="B21222" s="21">
        <f>'Hedge activity'!B21222</f>
        <v/>
      </c>
      <c r="C21222" s="7">
        <f>'Hedge activity'!F21222</f>
        <v/>
      </c>
      <c r="D21222" s="5">
        <f>VLOOKUP(C21222,'Transaction Day mapping'!$D$2:$E$757,2,FALSE)</f>
        <v/>
      </c>
      <c r="E21222" s="9">
        <f>'Hedge activity'!I21222</f>
        <v/>
      </c>
      <c r="F21222" s="5">
        <f>DATEVALUE(E21222)</f>
        <v/>
      </c>
      <c r="G21222" s="18">
        <f>'Hedge activity'!E21222</f>
        <v/>
      </c>
      <c r="H21222" s="19">
        <f>'Hedge activity'!D21222</f>
        <v/>
      </c>
      <c r="I21222" s="20">
        <f>'Hedge activity'!H21222</f>
        <v/>
      </c>
      <c r="J21222">
        <f>'Hedge activity'!C21222</f>
        <v/>
      </c>
      <c r="K21222">
        <f>'Hedge activity'!G21222</f>
        <v/>
      </c>
    </row>
    <row r="21223">
      <c r="A21223">
        <f>'Hedge activity'!A21223</f>
        <v/>
      </c>
      <c r="B21223" s="21">
        <f>'Hedge activity'!B21223</f>
        <v/>
      </c>
      <c r="C21223" s="7">
        <f>'Hedge activity'!F21223</f>
        <v/>
      </c>
      <c r="D21223" s="5">
        <f>VLOOKUP(C21223,'Transaction Day mapping'!$D$2:$E$757,2,FALSE)</f>
        <v/>
      </c>
      <c r="E21223" s="9">
        <f>'Hedge activity'!I21223</f>
        <v/>
      </c>
      <c r="F21223" s="5">
        <f>DATEVALUE(E21223)</f>
        <v/>
      </c>
      <c r="G21223" s="18">
        <f>'Hedge activity'!E21223</f>
        <v/>
      </c>
      <c r="H21223" s="19">
        <f>'Hedge activity'!D21223</f>
        <v/>
      </c>
      <c r="I21223" s="20">
        <f>'Hedge activity'!H21223</f>
        <v/>
      </c>
      <c r="J21223">
        <f>'Hedge activity'!C21223</f>
        <v/>
      </c>
      <c r="K21223">
        <f>'Hedge activity'!G21223</f>
        <v/>
      </c>
    </row>
    <row r="21224">
      <c r="A21224">
        <f>'Hedge activity'!A21224</f>
        <v/>
      </c>
      <c r="B21224" s="21">
        <f>'Hedge activity'!B21224</f>
        <v/>
      </c>
      <c r="C21224" s="7">
        <f>'Hedge activity'!F21224</f>
        <v/>
      </c>
      <c r="D21224" s="5">
        <f>VLOOKUP(C21224,'Transaction Day mapping'!$D$2:$E$757,2,FALSE)</f>
        <v/>
      </c>
      <c r="E21224" s="9">
        <f>'Hedge activity'!I21224</f>
        <v/>
      </c>
      <c r="F21224" s="5">
        <f>DATEVALUE(E21224)</f>
        <v/>
      </c>
      <c r="G21224" s="18">
        <f>'Hedge activity'!E21224</f>
        <v/>
      </c>
      <c r="H21224" s="19">
        <f>'Hedge activity'!D21224</f>
        <v/>
      </c>
      <c r="I21224" s="20">
        <f>'Hedge activity'!H21224</f>
        <v/>
      </c>
      <c r="J21224">
        <f>'Hedge activity'!C21224</f>
        <v/>
      </c>
      <c r="K21224">
        <f>'Hedge activity'!G21224</f>
        <v/>
      </c>
    </row>
    <row r="21225">
      <c r="A21225">
        <f>'Hedge activity'!A21225</f>
        <v/>
      </c>
      <c r="B21225" s="21">
        <f>'Hedge activity'!B21225</f>
        <v/>
      </c>
      <c r="C21225" s="7">
        <f>'Hedge activity'!F21225</f>
        <v/>
      </c>
      <c r="D21225" s="5">
        <f>VLOOKUP(C21225,'Transaction Day mapping'!$D$2:$E$757,2,FALSE)</f>
        <v/>
      </c>
      <c r="E21225" s="9">
        <f>'Hedge activity'!I21225</f>
        <v/>
      </c>
      <c r="F21225" s="5">
        <f>DATEVALUE(E21225)</f>
        <v/>
      </c>
      <c r="G21225" s="18">
        <f>'Hedge activity'!E21225</f>
        <v/>
      </c>
      <c r="H21225" s="19">
        <f>'Hedge activity'!D21225</f>
        <v/>
      </c>
      <c r="I21225" s="20">
        <f>'Hedge activity'!H21225</f>
        <v/>
      </c>
      <c r="J21225">
        <f>'Hedge activity'!C21225</f>
        <v/>
      </c>
      <c r="K21225">
        <f>'Hedge activity'!G21225</f>
        <v/>
      </c>
    </row>
    <row r="21226">
      <c r="A21226">
        <f>'Hedge activity'!A21226</f>
        <v/>
      </c>
      <c r="B21226" s="21">
        <f>'Hedge activity'!B21226</f>
        <v/>
      </c>
      <c r="C21226" s="7">
        <f>'Hedge activity'!F21226</f>
        <v/>
      </c>
      <c r="D21226" s="5">
        <f>VLOOKUP(C21226,'Transaction Day mapping'!$D$2:$E$757,2,FALSE)</f>
        <v/>
      </c>
      <c r="E21226" s="9">
        <f>'Hedge activity'!I21226</f>
        <v/>
      </c>
      <c r="F21226" s="5">
        <f>DATEVALUE(E21226)</f>
        <v/>
      </c>
      <c r="G21226" s="18">
        <f>'Hedge activity'!E21226</f>
        <v/>
      </c>
      <c r="H21226" s="19">
        <f>'Hedge activity'!D21226</f>
        <v/>
      </c>
      <c r="I21226" s="20">
        <f>'Hedge activity'!H21226</f>
        <v/>
      </c>
      <c r="J21226">
        <f>'Hedge activity'!C21226</f>
        <v/>
      </c>
      <c r="K21226">
        <f>'Hedge activity'!G21226</f>
        <v/>
      </c>
    </row>
    <row r="21227">
      <c r="A21227">
        <f>'Hedge activity'!A21227</f>
        <v/>
      </c>
      <c r="B21227" s="21">
        <f>'Hedge activity'!B21227</f>
        <v/>
      </c>
      <c r="C21227" s="7">
        <f>'Hedge activity'!F21227</f>
        <v/>
      </c>
      <c r="D21227" s="5">
        <f>VLOOKUP(C21227,'Transaction Day mapping'!$D$2:$E$757,2,FALSE)</f>
        <v/>
      </c>
      <c r="E21227" s="9">
        <f>'Hedge activity'!I21227</f>
        <v/>
      </c>
      <c r="F21227" s="5">
        <f>DATEVALUE(E21227)</f>
        <v/>
      </c>
      <c r="G21227" s="18">
        <f>'Hedge activity'!E21227</f>
        <v/>
      </c>
      <c r="H21227" s="19">
        <f>'Hedge activity'!D21227</f>
        <v/>
      </c>
      <c r="I21227" s="20">
        <f>'Hedge activity'!H21227</f>
        <v/>
      </c>
      <c r="J21227">
        <f>'Hedge activity'!C21227</f>
        <v/>
      </c>
      <c r="K21227">
        <f>'Hedge activity'!G21227</f>
        <v/>
      </c>
    </row>
    <row r="21228">
      <c r="A21228">
        <f>'Hedge activity'!A21228</f>
        <v/>
      </c>
      <c r="B21228" s="21">
        <f>'Hedge activity'!B21228</f>
        <v/>
      </c>
      <c r="C21228" s="7">
        <f>'Hedge activity'!F21228</f>
        <v/>
      </c>
      <c r="D21228" s="5">
        <f>VLOOKUP(C21228,'Transaction Day mapping'!$D$2:$E$757,2,FALSE)</f>
        <v/>
      </c>
      <c r="E21228" s="9">
        <f>'Hedge activity'!I21228</f>
        <v/>
      </c>
      <c r="F21228" s="5">
        <f>DATEVALUE(E21228)</f>
        <v/>
      </c>
      <c r="G21228" s="18">
        <f>'Hedge activity'!E21228</f>
        <v/>
      </c>
      <c r="H21228" s="19">
        <f>'Hedge activity'!D21228</f>
        <v/>
      </c>
      <c r="I21228" s="20">
        <f>'Hedge activity'!H21228</f>
        <v/>
      </c>
      <c r="J21228">
        <f>'Hedge activity'!C21228</f>
        <v/>
      </c>
      <c r="K21228">
        <f>'Hedge activity'!G21228</f>
        <v/>
      </c>
    </row>
    <row r="21229">
      <c r="A21229">
        <f>'Hedge activity'!A21229</f>
        <v/>
      </c>
      <c r="B21229" s="21">
        <f>'Hedge activity'!B21229</f>
        <v/>
      </c>
      <c r="C21229" s="7">
        <f>'Hedge activity'!F21229</f>
        <v/>
      </c>
      <c r="D21229" s="5">
        <f>VLOOKUP(C21229,'Transaction Day mapping'!$D$2:$E$757,2,FALSE)</f>
        <v/>
      </c>
      <c r="E21229" s="9">
        <f>'Hedge activity'!I21229</f>
        <v/>
      </c>
      <c r="F21229" s="5">
        <f>DATEVALUE(E21229)</f>
        <v/>
      </c>
      <c r="G21229" s="18">
        <f>'Hedge activity'!E21229</f>
        <v/>
      </c>
      <c r="H21229" s="19">
        <f>'Hedge activity'!D21229</f>
        <v/>
      </c>
      <c r="I21229" s="20">
        <f>'Hedge activity'!H21229</f>
        <v/>
      </c>
      <c r="J21229">
        <f>'Hedge activity'!C21229</f>
        <v/>
      </c>
      <c r="K21229">
        <f>'Hedge activity'!G21229</f>
        <v/>
      </c>
    </row>
    <row r="21230">
      <c r="A21230">
        <f>'Hedge activity'!A21230</f>
        <v/>
      </c>
      <c r="B21230" s="21">
        <f>'Hedge activity'!B21230</f>
        <v/>
      </c>
      <c r="C21230" s="7">
        <f>'Hedge activity'!F21230</f>
        <v/>
      </c>
      <c r="D21230" s="5">
        <f>VLOOKUP(C21230,'Transaction Day mapping'!$D$2:$E$757,2,FALSE)</f>
        <v/>
      </c>
      <c r="E21230" s="9">
        <f>'Hedge activity'!I21230</f>
        <v/>
      </c>
      <c r="F21230" s="5">
        <f>DATEVALUE(E21230)</f>
        <v/>
      </c>
      <c r="G21230" s="18">
        <f>'Hedge activity'!E21230</f>
        <v/>
      </c>
      <c r="H21230" s="19">
        <f>'Hedge activity'!D21230</f>
        <v/>
      </c>
      <c r="I21230" s="20">
        <f>'Hedge activity'!H21230</f>
        <v/>
      </c>
      <c r="J21230">
        <f>'Hedge activity'!C21230</f>
        <v/>
      </c>
      <c r="K21230">
        <f>'Hedge activity'!G21230</f>
        <v/>
      </c>
    </row>
    <row r="21231">
      <c r="A21231">
        <f>'Hedge activity'!A21231</f>
        <v/>
      </c>
      <c r="B21231" s="21">
        <f>'Hedge activity'!B21231</f>
        <v/>
      </c>
      <c r="C21231" s="7">
        <f>'Hedge activity'!F21231</f>
        <v/>
      </c>
      <c r="D21231" s="5">
        <f>VLOOKUP(C21231,'Transaction Day mapping'!$D$2:$E$757,2,FALSE)</f>
        <v/>
      </c>
      <c r="E21231" s="9">
        <f>'Hedge activity'!I21231</f>
        <v/>
      </c>
      <c r="F21231" s="5">
        <f>DATEVALUE(E21231)</f>
        <v/>
      </c>
      <c r="G21231" s="18">
        <f>'Hedge activity'!E21231</f>
        <v/>
      </c>
      <c r="H21231" s="19">
        <f>'Hedge activity'!D21231</f>
        <v/>
      </c>
      <c r="I21231" s="20">
        <f>'Hedge activity'!H21231</f>
        <v/>
      </c>
      <c r="J21231">
        <f>'Hedge activity'!C21231</f>
        <v/>
      </c>
      <c r="K21231">
        <f>'Hedge activity'!G21231</f>
        <v/>
      </c>
    </row>
    <row r="21232">
      <c r="A21232">
        <f>'Hedge activity'!A21232</f>
        <v/>
      </c>
      <c r="B21232" s="21">
        <f>'Hedge activity'!B21232</f>
        <v/>
      </c>
      <c r="C21232" s="7">
        <f>'Hedge activity'!F21232</f>
        <v/>
      </c>
      <c r="D21232" s="5">
        <f>VLOOKUP(C21232,'Transaction Day mapping'!$D$2:$E$757,2,FALSE)</f>
        <v/>
      </c>
      <c r="E21232" s="9">
        <f>'Hedge activity'!I21232</f>
        <v/>
      </c>
      <c r="F21232" s="5">
        <f>DATEVALUE(E21232)</f>
        <v/>
      </c>
      <c r="G21232" s="18">
        <f>'Hedge activity'!E21232</f>
        <v/>
      </c>
      <c r="H21232" s="19">
        <f>'Hedge activity'!D21232</f>
        <v/>
      </c>
      <c r="I21232" s="20">
        <f>'Hedge activity'!H21232</f>
        <v/>
      </c>
      <c r="J21232">
        <f>'Hedge activity'!C21232</f>
        <v/>
      </c>
      <c r="K21232">
        <f>'Hedge activity'!G21232</f>
        <v/>
      </c>
    </row>
    <row r="21233">
      <c r="A21233">
        <f>'Hedge activity'!A21233</f>
        <v/>
      </c>
      <c r="B21233" s="21">
        <f>'Hedge activity'!B21233</f>
        <v/>
      </c>
      <c r="C21233" s="7">
        <f>'Hedge activity'!F21233</f>
        <v/>
      </c>
      <c r="D21233" s="5">
        <f>VLOOKUP(C21233,'Transaction Day mapping'!$D$2:$E$757,2,FALSE)</f>
        <v/>
      </c>
      <c r="E21233" s="9">
        <f>'Hedge activity'!I21233</f>
        <v/>
      </c>
      <c r="F21233" s="5">
        <f>DATEVALUE(E21233)</f>
        <v/>
      </c>
      <c r="G21233" s="18">
        <f>'Hedge activity'!E21233</f>
        <v/>
      </c>
      <c r="H21233" s="19">
        <f>'Hedge activity'!D21233</f>
        <v/>
      </c>
      <c r="I21233" s="20">
        <f>'Hedge activity'!H21233</f>
        <v/>
      </c>
      <c r="J21233">
        <f>'Hedge activity'!C21233</f>
        <v/>
      </c>
      <c r="K21233">
        <f>'Hedge activity'!G21233</f>
        <v/>
      </c>
    </row>
    <row r="21234">
      <c r="A21234">
        <f>'Hedge activity'!A21234</f>
        <v/>
      </c>
      <c r="B21234" s="21">
        <f>'Hedge activity'!B21234</f>
        <v/>
      </c>
      <c r="C21234" s="7">
        <f>'Hedge activity'!F21234</f>
        <v/>
      </c>
      <c r="D21234" s="5">
        <f>VLOOKUP(C21234,'Transaction Day mapping'!$D$2:$E$757,2,FALSE)</f>
        <v/>
      </c>
      <c r="E21234" s="9">
        <f>'Hedge activity'!I21234</f>
        <v/>
      </c>
      <c r="F21234" s="5">
        <f>DATEVALUE(E21234)</f>
        <v/>
      </c>
      <c r="G21234" s="18">
        <f>'Hedge activity'!E21234</f>
        <v/>
      </c>
      <c r="H21234" s="19">
        <f>'Hedge activity'!D21234</f>
        <v/>
      </c>
      <c r="I21234" s="20">
        <f>'Hedge activity'!H21234</f>
        <v/>
      </c>
      <c r="J21234">
        <f>'Hedge activity'!C21234</f>
        <v/>
      </c>
      <c r="K21234">
        <f>'Hedge activity'!G21234</f>
        <v/>
      </c>
    </row>
    <row r="21235">
      <c r="A21235">
        <f>'Hedge activity'!A21235</f>
        <v/>
      </c>
      <c r="B21235" s="21">
        <f>'Hedge activity'!B21235</f>
        <v/>
      </c>
      <c r="C21235" s="7">
        <f>'Hedge activity'!F21235</f>
        <v/>
      </c>
      <c r="D21235" s="5">
        <f>VLOOKUP(C21235,'Transaction Day mapping'!$D$2:$E$757,2,FALSE)</f>
        <v/>
      </c>
      <c r="E21235" s="9">
        <f>'Hedge activity'!I21235</f>
        <v/>
      </c>
      <c r="F21235" s="5">
        <f>DATEVALUE(E21235)</f>
        <v/>
      </c>
      <c r="G21235" s="18">
        <f>'Hedge activity'!E21235</f>
        <v/>
      </c>
      <c r="H21235" s="19">
        <f>'Hedge activity'!D21235</f>
        <v/>
      </c>
      <c r="I21235" s="20">
        <f>'Hedge activity'!H21235</f>
        <v/>
      </c>
      <c r="J21235">
        <f>'Hedge activity'!C21235</f>
        <v/>
      </c>
      <c r="K21235">
        <f>'Hedge activity'!G21235</f>
        <v/>
      </c>
    </row>
    <row r="21236">
      <c r="A21236">
        <f>'Hedge activity'!A21236</f>
        <v/>
      </c>
      <c r="B21236" s="21">
        <f>'Hedge activity'!B21236</f>
        <v/>
      </c>
      <c r="C21236" s="7">
        <f>'Hedge activity'!F21236</f>
        <v/>
      </c>
      <c r="D21236" s="5">
        <f>VLOOKUP(C21236,'Transaction Day mapping'!$D$2:$E$757,2,FALSE)</f>
        <v/>
      </c>
      <c r="E21236" s="9">
        <f>'Hedge activity'!I21236</f>
        <v/>
      </c>
      <c r="F21236" s="5">
        <f>DATEVALUE(E21236)</f>
        <v/>
      </c>
      <c r="G21236" s="18">
        <f>'Hedge activity'!E21236</f>
        <v/>
      </c>
      <c r="H21236" s="19">
        <f>'Hedge activity'!D21236</f>
        <v/>
      </c>
      <c r="I21236" s="20">
        <f>'Hedge activity'!H21236</f>
        <v/>
      </c>
      <c r="J21236">
        <f>'Hedge activity'!C21236</f>
        <v/>
      </c>
      <c r="K21236">
        <f>'Hedge activity'!G21236</f>
        <v/>
      </c>
    </row>
    <row r="21237">
      <c r="A21237">
        <f>'Hedge activity'!A21237</f>
        <v/>
      </c>
      <c r="B21237" s="21">
        <f>'Hedge activity'!B21237</f>
        <v/>
      </c>
      <c r="C21237" s="7">
        <f>'Hedge activity'!F21237</f>
        <v/>
      </c>
      <c r="D21237" s="5">
        <f>VLOOKUP(C21237,'Transaction Day mapping'!$D$2:$E$757,2,FALSE)</f>
        <v/>
      </c>
      <c r="E21237" s="9">
        <f>'Hedge activity'!I21237</f>
        <v/>
      </c>
      <c r="F21237" s="5">
        <f>DATEVALUE(E21237)</f>
        <v/>
      </c>
      <c r="G21237" s="18">
        <f>'Hedge activity'!E21237</f>
        <v/>
      </c>
      <c r="H21237" s="19">
        <f>'Hedge activity'!D21237</f>
        <v/>
      </c>
      <c r="I21237" s="20">
        <f>'Hedge activity'!H21237</f>
        <v/>
      </c>
      <c r="J21237">
        <f>'Hedge activity'!C21237</f>
        <v/>
      </c>
      <c r="K21237">
        <f>'Hedge activity'!G21237</f>
        <v/>
      </c>
    </row>
    <row r="21238">
      <c r="A21238">
        <f>'Hedge activity'!A21238</f>
        <v/>
      </c>
      <c r="B21238" s="21">
        <f>'Hedge activity'!B21238</f>
        <v/>
      </c>
      <c r="C21238" s="7">
        <f>'Hedge activity'!F21238</f>
        <v/>
      </c>
      <c r="D21238" s="5">
        <f>VLOOKUP(C21238,'Transaction Day mapping'!$D$2:$E$757,2,FALSE)</f>
        <v/>
      </c>
      <c r="E21238" s="9">
        <f>'Hedge activity'!I21238</f>
        <v/>
      </c>
      <c r="F21238" s="5">
        <f>DATEVALUE(E21238)</f>
        <v/>
      </c>
      <c r="G21238" s="18">
        <f>'Hedge activity'!E21238</f>
        <v/>
      </c>
      <c r="H21238" s="19">
        <f>'Hedge activity'!D21238</f>
        <v/>
      </c>
      <c r="I21238" s="20">
        <f>'Hedge activity'!H21238</f>
        <v/>
      </c>
      <c r="J21238">
        <f>'Hedge activity'!C21238</f>
        <v/>
      </c>
      <c r="K21238">
        <f>'Hedge activity'!G21238</f>
        <v/>
      </c>
    </row>
    <row r="21239">
      <c r="A21239">
        <f>'Hedge activity'!A21239</f>
        <v/>
      </c>
      <c r="B21239" s="21">
        <f>'Hedge activity'!B21239</f>
        <v/>
      </c>
      <c r="C21239" s="7">
        <f>'Hedge activity'!F21239</f>
        <v/>
      </c>
      <c r="D21239" s="5">
        <f>VLOOKUP(C21239,'Transaction Day mapping'!$D$2:$E$757,2,FALSE)</f>
        <v/>
      </c>
      <c r="E21239" s="9">
        <f>'Hedge activity'!I21239</f>
        <v/>
      </c>
      <c r="F21239" s="5">
        <f>DATEVALUE(E21239)</f>
        <v/>
      </c>
      <c r="G21239" s="18">
        <f>'Hedge activity'!E21239</f>
        <v/>
      </c>
      <c r="H21239" s="19">
        <f>'Hedge activity'!D21239</f>
        <v/>
      </c>
      <c r="I21239" s="20">
        <f>'Hedge activity'!H21239</f>
        <v/>
      </c>
      <c r="J21239">
        <f>'Hedge activity'!C21239</f>
        <v/>
      </c>
      <c r="K21239">
        <f>'Hedge activity'!G21239</f>
        <v/>
      </c>
    </row>
    <row r="21240">
      <c r="A21240">
        <f>'Hedge activity'!A21240</f>
        <v/>
      </c>
      <c r="B21240" s="21">
        <f>'Hedge activity'!B21240</f>
        <v/>
      </c>
      <c r="C21240" s="7">
        <f>'Hedge activity'!F21240</f>
        <v/>
      </c>
      <c r="D21240" s="5">
        <f>VLOOKUP(C21240,'Transaction Day mapping'!$D$2:$E$757,2,FALSE)</f>
        <v/>
      </c>
      <c r="E21240" s="9">
        <f>'Hedge activity'!I21240</f>
        <v/>
      </c>
      <c r="F21240" s="5">
        <f>DATEVALUE(E21240)</f>
        <v/>
      </c>
      <c r="G21240" s="18">
        <f>'Hedge activity'!E21240</f>
        <v/>
      </c>
      <c r="H21240" s="19">
        <f>'Hedge activity'!D21240</f>
        <v/>
      </c>
      <c r="I21240" s="20">
        <f>'Hedge activity'!H21240</f>
        <v/>
      </c>
      <c r="J21240">
        <f>'Hedge activity'!C21240</f>
        <v/>
      </c>
      <c r="K21240">
        <f>'Hedge activity'!G21240</f>
        <v/>
      </c>
    </row>
    <row r="21241">
      <c r="A21241">
        <f>'Hedge activity'!A21241</f>
        <v/>
      </c>
      <c r="B21241" s="21">
        <f>'Hedge activity'!B21241</f>
        <v/>
      </c>
      <c r="C21241" s="7">
        <f>'Hedge activity'!F21241</f>
        <v/>
      </c>
      <c r="D21241" s="5">
        <f>VLOOKUP(C21241,'Transaction Day mapping'!$D$2:$E$757,2,FALSE)</f>
        <v/>
      </c>
      <c r="E21241" s="9">
        <f>'Hedge activity'!I21241</f>
        <v/>
      </c>
      <c r="F21241" s="5">
        <f>DATEVALUE(E21241)</f>
        <v/>
      </c>
      <c r="G21241" s="18">
        <f>'Hedge activity'!E21241</f>
        <v/>
      </c>
      <c r="H21241" s="19">
        <f>'Hedge activity'!D21241</f>
        <v/>
      </c>
      <c r="I21241" s="20">
        <f>'Hedge activity'!H21241</f>
        <v/>
      </c>
      <c r="J21241">
        <f>'Hedge activity'!C21241</f>
        <v/>
      </c>
      <c r="K21241">
        <f>'Hedge activity'!G21241</f>
        <v/>
      </c>
    </row>
    <row r="21242">
      <c r="A21242">
        <f>'Hedge activity'!A21242</f>
        <v/>
      </c>
      <c r="B21242" s="21">
        <f>'Hedge activity'!B21242</f>
        <v/>
      </c>
      <c r="C21242" s="7">
        <f>'Hedge activity'!F21242</f>
        <v/>
      </c>
      <c r="D21242" s="5">
        <f>VLOOKUP(C21242,'Transaction Day mapping'!$D$2:$E$757,2,FALSE)</f>
        <v/>
      </c>
      <c r="E21242" s="9">
        <f>'Hedge activity'!I21242</f>
        <v/>
      </c>
      <c r="F21242" s="5">
        <f>DATEVALUE(E21242)</f>
        <v/>
      </c>
      <c r="G21242" s="18">
        <f>'Hedge activity'!E21242</f>
        <v/>
      </c>
      <c r="H21242" s="19">
        <f>'Hedge activity'!D21242</f>
        <v/>
      </c>
      <c r="I21242" s="20">
        <f>'Hedge activity'!H21242</f>
        <v/>
      </c>
      <c r="J21242">
        <f>'Hedge activity'!C21242</f>
        <v/>
      </c>
      <c r="K21242">
        <f>'Hedge activity'!G21242</f>
        <v/>
      </c>
    </row>
    <row r="21243">
      <c r="A21243">
        <f>'Hedge activity'!A21243</f>
        <v/>
      </c>
      <c r="B21243" s="21">
        <f>'Hedge activity'!B21243</f>
        <v/>
      </c>
      <c r="C21243" s="7">
        <f>'Hedge activity'!F21243</f>
        <v/>
      </c>
      <c r="D21243" s="5">
        <f>VLOOKUP(C21243,'Transaction Day mapping'!$D$2:$E$757,2,FALSE)</f>
        <v/>
      </c>
      <c r="E21243" s="9">
        <f>'Hedge activity'!I21243</f>
        <v/>
      </c>
      <c r="F21243" s="5">
        <f>DATEVALUE(E21243)</f>
        <v/>
      </c>
      <c r="G21243" s="18">
        <f>'Hedge activity'!E21243</f>
        <v/>
      </c>
      <c r="H21243" s="19">
        <f>'Hedge activity'!D21243</f>
        <v/>
      </c>
      <c r="I21243" s="20">
        <f>'Hedge activity'!H21243</f>
        <v/>
      </c>
      <c r="J21243">
        <f>'Hedge activity'!C21243</f>
        <v/>
      </c>
      <c r="K21243">
        <f>'Hedge activity'!G21243</f>
        <v/>
      </c>
    </row>
    <row r="21244">
      <c r="A21244">
        <f>'Hedge activity'!A21244</f>
        <v/>
      </c>
      <c r="B21244" s="21">
        <f>'Hedge activity'!B21244</f>
        <v/>
      </c>
      <c r="C21244" s="7">
        <f>'Hedge activity'!F21244</f>
        <v/>
      </c>
      <c r="D21244" s="5">
        <f>VLOOKUP(C21244,'Transaction Day mapping'!$D$2:$E$757,2,FALSE)</f>
        <v/>
      </c>
      <c r="E21244" s="9">
        <f>'Hedge activity'!I21244</f>
        <v/>
      </c>
      <c r="F21244" s="5">
        <f>DATEVALUE(E21244)</f>
        <v/>
      </c>
      <c r="G21244" s="18">
        <f>'Hedge activity'!E21244</f>
        <v/>
      </c>
      <c r="H21244" s="19">
        <f>'Hedge activity'!D21244</f>
        <v/>
      </c>
      <c r="I21244" s="20">
        <f>'Hedge activity'!H21244</f>
        <v/>
      </c>
      <c r="J21244">
        <f>'Hedge activity'!C21244</f>
        <v/>
      </c>
      <c r="K21244">
        <f>'Hedge activity'!G21244</f>
        <v/>
      </c>
    </row>
    <row r="21245">
      <c r="A21245">
        <f>'Hedge activity'!A21245</f>
        <v/>
      </c>
      <c r="B21245" s="21">
        <f>'Hedge activity'!B21245</f>
        <v/>
      </c>
      <c r="C21245" s="7">
        <f>'Hedge activity'!F21245</f>
        <v/>
      </c>
      <c r="D21245" s="5">
        <f>VLOOKUP(C21245,'Transaction Day mapping'!$D$2:$E$757,2,FALSE)</f>
        <v/>
      </c>
      <c r="E21245" s="9">
        <f>'Hedge activity'!I21245</f>
        <v/>
      </c>
      <c r="F21245" s="5">
        <f>DATEVALUE(E21245)</f>
        <v/>
      </c>
      <c r="G21245" s="18">
        <f>'Hedge activity'!E21245</f>
        <v/>
      </c>
      <c r="H21245" s="19">
        <f>'Hedge activity'!D21245</f>
        <v/>
      </c>
      <c r="I21245" s="20">
        <f>'Hedge activity'!H21245</f>
        <v/>
      </c>
      <c r="J21245">
        <f>'Hedge activity'!C21245</f>
        <v/>
      </c>
      <c r="K21245">
        <f>'Hedge activity'!G21245</f>
        <v/>
      </c>
    </row>
    <row r="21246">
      <c r="A21246">
        <f>'Hedge activity'!A21246</f>
        <v/>
      </c>
      <c r="B21246" s="21">
        <f>'Hedge activity'!B21246</f>
        <v/>
      </c>
      <c r="C21246" s="7">
        <f>'Hedge activity'!F21246</f>
        <v/>
      </c>
      <c r="D21246" s="5">
        <f>VLOOKUP(C21246,'Transaction Day mapping'!$D$2:$E$757,2,FALSE)</f>
        <v/>
      </c>
      <c r="E21246" s="9">
        <f>'Hedge activity'!I21246</f>
        <v/>
      </c>
      <c r="F21246" s="5">
        <f>DATEVALUE(E21246)</f>
        <v/>
      </c>
      <c r="G21246" s="18">
        <f>'Hedge activity'!E21246</f>
        <v/>
      </c>
      <c r="H21246" s="19">
        <f>'Hedge activity'!D21246</f>
        <v/>
      </c>
      <c r="I21246" s="20">
        <f>'Hedge activity'!H21246</f>
        <v/>
      </c>
      <c r="J21246">
        <f>'Hedge activity'!C21246</f>
        <v/>
      </c>
      <c r="K21246">
        <f>'Hedge activity'!G21246</f>
        <v/>
      </c>
    </row>
    <row r="21247">
      <c r="A21247">
        <f>'Hedge activity'!A21247</f>
        <v/>
      </c>
      <c r="B21247" s="21">
        <f>'Hedge activity'!B21247</f>
        <v/>
      </c>
      <c r="C21247" s="7">
        <f>'Hedge activity'!F21247</f>
        <v/>
      </c>
      <c r="D21247" s="5">
        <f>VLOOKUP(C21247,'Transaction Day mapping'!$D$2:$E$757,2,FALSE)</f>
        <v/>
      </c>
      <c r="E21247" s="9">
        <f>'Hedge activity'!I21247</f>
        <v/>
      </c>
      <c r="F21247" s="5">
        <f>DATEVALUE(E21247)</f>
        <v/>
      </c>
      <c r="G21247" s="18">
        <f>'Hedge activity'!E21247</f>
        <v/>
      </c>
      <c r="H21247" s="19">
        <f>'Hedge activity'!D21247</f>
        <v/>
      </c>
      <c r="I21247" s="20">
        <f>'Hedge activity'!H21247</f>
        <v/>
      </c>
      <c r="J21247">
        <f>'Hedge activity'!C21247</f>
        <v/>
      </c>
      <c r="K21247">
        <f>'Hedge activity'!G21247</f>
        <v/>
      </c>
    </row>
    <row r="21248">
      <c r="A21248">
        <f>'Hedge activity'!A21248</f>
        <v/>
      </c>
      <c r="B21248" s="21">
        <f>'Hedge activity'!B21248</f>
        <v/>
      </c>
      <c r="C21248" s="7">
        <f>'Hedge activity'!F21248</f>
        <v/>
      </c>
      <c r="D21248" s="5">
        <f>VLOOKUP(C21248,'Transaction Day mapping'!$D$2:$E$757,2,FALSE)</f>
        <v/>
      </c>
      <c r="E21248" s="9">
        <f>'Hedge activity'!I21248</f>
        <v/>
      </c>
      <c r="F21248" s="5">
        <f>DATEVALUE(E21248)</f>
        <v/>
      </c>
      <c r="G21248" s="18">
        <f>'Hedge activity'!E21248</f>
        <v/>
      </c>
      <c r="H21248" s="19">
        <f>'Hedge activity'!D21248</f>
        <v/>
      </c>
      <c r="I21248" s="20">
        <f>'Hedge activity'!H21248</f>
        <v/>
      </c>
      <c r="J21248">
        <f>'Hedge activity'!C21248</f>
        <v/>
      </c>
      <c r="K21248">
        <f>'Hedge activity'!G21248</f>
        <v/>
      </c>
    </row>
    <row r="21249">
      <c r="A21249">
        <f>'Hedge activity'!A21249</f>
        <v/>
      </c>
      <c r="B21249" s="21">
        <f>'Hedge activity'!B21249</f>
        <v/>
      </c>
      <c r="C21249" s="7">
        <f>'Hedge activity'!F21249</f>
        <v/>
      </c>
      <c r="D21249" s="5">
        <f>VLOOKUP(C21249,'Transaction Day mapping'!$D$2:$E$757,2,FALSE)</f>
        <v/>
      </c>
      <c r="E21249" s="9">
        <f>'Hedge activity'!I21249</f>
        <v/>
      </c>
      <c r="F21249" s="5">
        <f>DATEVALUE(E21249)</f>
        <v/>
      </c>
      <c r="G21249" s="18">
        <f>'Hedge activity'!E21249</f>
        <v/>
      </c>
      <c r="H21249" s="19">
        <f>'Hedge activity'!D21249</f>
        <v/>
      </c>
      <c r="I21249" s="20">
        <f>'Hedge activity'!H21249</f>
        <v/>
      </c>
      <c r="J21249">
        <f>'Hedge activity'!C21249</f>
        <v/>
      </c>
      <c r="K21249">
        <f>'Hedge activity'!G21249</f>
        <v/>
      </c>
    </row>
    <row r="21250">
      <c r="A21250">
        <f>'Hedge activity'!A21250</f>
        <v/>
      </c>
      <c r="B21250" s="21">
        <f>'Hedge activity'!B21250</f>
        <v/>
      </c>
      <c r="C21250" s="7">
        <f>'Hedge activity'!F21250</f>
        <v/>
      </c>
      <c r="D21250" s="5">
        <f>VLOOKUP(C21250,'Transaction Day mapping'!$D$2:$E$757,2,FALSE)</f>
        <v/>
      </c>
      <c r="E21250" s="9">
        <f>'Hedge activity'!I21250</f>
        <v/>
      </c>
      <c r="F21250" s="5">
        <f>DATEVALUE(E21250)</f>
        <v/>
      </c>
      <c r="G21250" s="18">
        <f>'Hedge activity'!E21250</f>
        <v/>
      </c>
      <c r="H21250" s="19">
        <f>'Hedge activity'!D21250</f>
        <v/>
      </c>
      <c r="I21250" s="20">
        <f>'Hedge activity'!H21250</f>
        <v/>
      </c>
      <c r="J21250">
        <f>'Hedge activity'!C21250</f>
        <v/>
      </c>
      <c r="K21250">
        <f>'Hedge activity'!G21250</f>
        <v/>
      </c>
    </row>
    <row r="21251">
      <c r="A21251">
        <f>'Hedge activity'!A21251</f>
        <v/>
      </c>
      <c r="B21251" s="21">
        <f>'Hedge activity'!B21251</f>
        <v/>
      </c>
      <c r="C21251" s="7">
        <f>'Hedge activity'!F21251</f>
        <v/>
      </c>
      <c r="D21251" s="5">
        <f>VLOOKUP(C21251,'Transaction Day mapping'!$D$2:$E$757,2,FALSE)</f>
        <v/>
      </c>
      <c r="E21251" s="9">
        <f>'Hedge activity'!I21251</f>
        <v/>
      </c>
      <c r="F21251" s="5">
        <f>DATEVALUE(E21251)</f>
        <v/>
      </c>
      <c r="G21251" s="18">
        <f>'Hedge activity'!E21251</f>
        <v/>
      </c>
      <c r="H21251" s="19">
        <f>'Hedge activity'!D21251</f>
        <v/>
      </c>
      <c r="I21251" s="20">
        <f>'Hedge activity'!H21251</f>
        <v/>
      </c>
      <c r="J21251">
        <f>'Hedge activity'!C21251</f>
        <v/>
      </c>
      <c r="K21251">
        <f>'Hedge activity'!G21251</f>
        <v/>
      </c>
    </row>
    <row r="21252">
      <c r="A21252">
        <f>'Hedge activity'!A21252</f>
        <v/>
      </c>
      <c r="B21252" s="21">
        <f>'Hedge activity'!B21252</f>
        <v/>
      </c>
      <c r="C21252" s="7">
        <f>'Hedge activity'!F21252</f>
        <v/>
      </c>
      <c r="D21252" s="5">
        <f>VLOOKUP(C21252,'Transaction Day mapping'!$D$2:$E$757,2,FALSE)</f>
        <v/>
      </c>
      <c r="E21252" s="9">
        <f>'Hedge activity'!I21252</f>
        <v/>
      </c>
      <c r="F21252" s="5">
        <f>DATEVALUE(E21252)</f>
        <v/>
      </c>
      <c r="G21252" s="18">
        <f>'Hedge activity'!E21252</f>
        <v/>
      </c>
      <c r="H21252" s="19">
        <f>'Hedge activity'!D21252</f>
        <v/>
      </c>
      <c r="I21252" s="20">
        <f>'Hedge activity'!H21252</f>
        <v/>
      </c>
      <c r="J21252">
        <f>'Hedge activity'!C21252</f>
        <v/>
      </c>
      <c r="K21252">
        <f>'Hedge activity'!G21252</f>
        <v/>
      </c>
    </row>
    <row r="21253">
      <c r="A21253">
        <f>'Hedge activity'!A21253</f>
        <v/>
      </c>
      <c r="B21253" s="21">
        <f>'Hedge activity'!B21253</f>
        <v/>
      </c>
      <c r="C21253" s="7">
        <f>'Hedge activity'!F21253</f>
        <v/>
      </c>
      <c r="D21253" s="5">
        <f>VLOOKUP(C21253,'Transaction Day mapping'!$D$2:$E$757,2,FALSE)</f>
        <v/>
      </c>
      <c r="E21253" s="9">
        <f>'Hedge activity'!I21253</f>
        <v/>
      </c>
      <c r="F21253" s="5">
        <f>DATEVALUE(E21253)</f>
        <v/>
      </c>
      <c r="G21253" s="18">
        <f>'Hedge activity'!E21253</f>
        <v/>
      </c>
      <c r="H21253" s="19">
        <f>'Hedge activity'!D21253</f>
        <v/>
      </c>
      <c r="I21253" s="20">
        <f>'Hedge activity'!H21253</f>
        <v/>
      </c>
      <c r="J21253">
        <f>'Hedge activity'!C21253</f>
        <v/>
      </c>
      <c r="K21253">
        <f>'Hedge activity'!G21253</f>
        <v/>
      </c>
    </row>
    <row r="21254">
      <c r="A21254">
        <f>'Hedge activity'!A21254</f>
        <v/>
      </c>
      <c r="B21254" s="21">
        <f>'Hedge activity'!B21254</f>
        <v/>
      </c>
      <c r="C21254" s="7">
        <f>'Hedge activity'!F21254</f>
        <v/>
      </c>
      <c r="D21254" s="5">
        <f>VLOOKUP(C21254,'Transaction Day mapping'!$D$2:$E$757,2,FALSE)</f>
        <v/>
      </c>
      <c r="E21254" s="9">
        <f>'Hedge activity'!I21254</f>
        <v/>
      </c>
      <c r="F21254" s="5">
        <f>DATEVALUE(E21254)</f>
        <v/>
      </c>
      <c r="G21254" s="18">
        <f>'Hedge activity'!E21254</f>
        <v/>
      </c>
      <c r="H21254" s="19">
        <f>'Hedge activity'!D21254</f>
        <v/>
      </c>
      <c r="I21254" s="20">
        <f>'Hedge activity'!H21254</f>
        <v/>
      </c>
      <c r="J21254">
        <f>'Hedge activity'!C21254</f>
        <v/>
      </c>
      <c r="K21254">
        <f>'Hedge activity'!G21254</f>
        <v/>
      </c>
    </row>
    <row r="21255">
      <c r="A21255">
        <f>'Hedge activity'!A21255</f>
        <v/>
      </c>
      <c r="B21255" s="21">
        <f>'Hedge activity'!B21255</f>
        <v/>
      </c>
      <c r="C21255" s="7">
        <f>'Hedge activity'!F21255</f>
        <v/>
      </c>
      <c r="D21255" s="5">
        <f>VLOOKUP(C21255,'Transaction Day mapping'!$D$2:$E$757,2,FALSE)</f>
        <v/>
      </c>
      <c r="E21255" s="9">
        <f>'Hedge activity'!I21255</f>
        <v/>
      </c>
      <c r="F21255" s="5">
        <f>DATEVALUE(E21255)</f>
        <v/>
      </c>
      <c r="G21255" s="18">
        <f>'Hedge activity'!E21255</f>
        <v/>
      </c>
      <c r="H21255" s="19">
        <f>'Hedge activity'!D21255</f>
        <v/>
      </c>
      <c r="I21255" s="20">
        <f>'Hedge activity'!H21255</f>
        <v/>
      </c>
      <c r="J21255">
        <f>'Hedge activity'!C21255</f>
        <v/>
      </c>
      <c r="K21255">
        <f>'Hedge activity'!G21255</f>
        <v/>
      </c>
    </row>
    <row r="21256">
      <c r="A21256">
        <f>'Hedge activity'!A21256</f>
        <v/>
      </c>
      <c r="B21256" s="21">
        <f>'Hedge activity'!B21256</f>
        <v/>
      </c>
      <c r="C21256" s="7">
        <f>'Hedge activity'!F21256</f>
        <v/>
      </c>
      <c r="D21256" s="5">
        <f>VLOOKUP(C21256,'Transaction Day mapping'!$D$2:$E$757,2,FALSE)</f>
        <v/>
      </c>
      <c r="E21256" s="9">
        <f>'Hedge activity'!I21256</f>
        <v/>
      </c>
      <c r="F21256" s="5">
        <f>DATEVALUE(E21256)</f>
        <v/>
      </c>
      <c r="G21256" s="18">
        <f>'Hedge activity'!E21256</f>
        <v/>
      </c>
      <c r="H21256" s="19">
        <f>'Hedge activity'!D21256</f>
        <v/>
      </c>
      <c r="I21256" s="20">
        <f>'Hedge activity'!H21256</f>
        <v/>
      </c>
      <c r="J21256">
        <f>'Hedge activity'!C21256</f>
        <v/>
      </c>
      <c r="K21256">
        <f>'Hedge activity'!G21256</f>
        <v/>
      </c>
    </row>
    <row r="21257">
      <c r="A21257">
        <f>'Hedge activity'!A21257</f>
        <v/>
      </c>
      <c r="B21257" s="21">
        <f>'Hedge activity'!B21257</f>
        <v/>
      </c>
      <c r="C21257" s="7">
        <f>'Hedge activity'!F21257</f>
        <v/>
      </c>
      <c r="D21257" s="5">
        <f>VLOOKUP(C21257,'Transaction Day mapping'!$D$2:$E$757,2,FALSE)</f>
        <v/>
      </c>
      <c r="E21257" s="9">
        <f>'Hedge activity'!I21257</f>
        <v/>
      </c>
      <c r="F21257" s="5">
        <f>DATEVALUE(E21257)</f>
        <v/>
      </c>
      <c r="G21257" s="18">
        <f>'Hedge activity'!E21257</f>
        <v/>
      </c>
      <c r="H21257" s="19">
        <f>'Hedge activity'!D21257</f>
        <v/>
      </c>
      <c r="I21257" s="20">
        <f>'Hedge activity'!H21257</f>
        <v/>
      </c>
      <c r="J21257">
        <f>'Hedge activity'!C21257</f>
        <v/>
      </c>
      <c r="K21257">
        <f>'Hedge activity'!G21257</f>
        <v/>
      </c>
    </row>
    <row r="21258">
      <c r="A21258">
        <f>'Hedge activity'!A21258</f>
        <v/>
      </c>
      <c r="B21258" s="21">
        <f>'Hedge activity'!B21258</f>
        <v/>
      </c>
      <c r="C21258" s="7">
        <f>'Hedge activity'!F21258</f>
        <v/>
      </c>
      <c r="D21258" s="5">
        <f>VLOOKUP(C21258,'Transaction Day mapping'!$D$2:$E$757,2,FALSE)</f>
        <v/>
      </c>
      <c r="E21258" s="9">
        <f>'Hedge activity'!I21258</f>
        <v/>
      </c>
      <c r="F21258" s="5">
        <f>DATEVALUE(E21258)</f>
        <v/>
      </c>
      <c r="G21258" s="18">
        <f>'Hedge activity'!E21258</f>
        <v/>
      </c>
      <c r="H21258" s="19">
        <f>'Hedge activity'!D21258</f>
        <v/>
      </c>
      <c r="I21258" s="20">
        <f>'Hedge activity'!H21258</f>
        <v/>
      </c>
      <c r="J21258">
        <f>'Hedge activity'!C21258</f>
        <v/>
      </c>
      <c r="K21258">
        <f>'Hedge activity'!G21258</f>
        <v/>
      </c>
    </row>
    <row r="21259">
      <c r="A21259">
        <f>'Hedge activity'!A21259</f>
        <v/>
      </c>
      <c r="B21259" s="21">
        <f>'Hedge activity'!B21259</f>
        <v/>
      </c>
      <c r="C21259" s="7">
        <f>'Hedge activity'!F21259</f>
        <v/>
      </c>
      <c r="D21259" s="5">
        <f>VLOOKUP(C21259,'Transaction Day mapping'!$D$2:$E$757,2,FALSE)</f>
        <v/>
      </c>
      <c r="E21259" s="9">
        <f>'Hedge activity'!I21259</f>
        <v/>
      </c>
      <c r="F21259" s="5">
        <f>DATEVALUE(E21259)</f>
        <v/>
      </c>
      <c r="G21259" s="18">
        <f>'Hedge activity'!E21259</f>
        <v/>
      </c>
      <c r="H21259" s="19">
        <f>'Hedge activity'!D21259</f>
        <v/>
      </c>
      <c r="I21259" s="20">
        <f>'Hedge activity'!H21259</f>
        <v/>
      </c>
      <c r="J21259">
        <f>'Hedge activity'!C21259</f>
        <v/>
      </c>
      <c r="K21259">
        <f>'Hedge activity'!G21259</f>
        <v/>
      </c>
    </row>
    <row r="21260">
      <c r="A21260">
        <f>'Hedge activity'!A21260</f>
        <v/>
      </c>
      <c r="B21260" s="21">
        <f>'Hedge activity'!B21260</f>
        <v/>
      </c>
      <c r="C21260" s="7">
        <f>'Hedge activity'!F21260</f>
        <v/>
      </c>
      <c r="D21260" s="5">
        <f>VLOOKUP(C21260,'Transaction Day mapping'!$D$2:$E$757,2,FALSE)</f>
        <v/>
      </c>
      <c r="E21260" s="9">
        <f>'Hedge activity'!I21260</f>
        <v/>
      </c>
      <c r="F21260" s="5">
        <f>DATEVALUE(E21260)</f>
        <v/>
      </c>
      <c r="G21260" s="18">
        <f>'Hedge activity'!E21260</f>
        <v/>
      </c>
      <c r="H21260" s="19">
        <f>'Hedge activity'!D21260</f>
        <v/>
      </c>
      <c r="I21260" s="20">
        <f>'Hedge activity'!H21260</f>
        <v/>
      </c>
      <c r="J21260">
        <f>'Hedge activity'!C21260</f>
        <v/>
      </c>
      <c r="K21260">
        <f>'Hedge activity'!G21260</f>
        <v/>
      </c>
    </row>
    <row r="21261">
      <c r="A21261">
        <f>'Hedge activity'!A21261</f>
        <v/>
      </c>
      <c r="B21261" s="21">
        <f>'Hedge activity'!B21261</f>
        <v/>
      </c>
      <c r="C21261" s="7">
        <f>'Hedge activity'!F21261</f>
        <v/>
      </c>
      <c r="D21261" s="5">
        <f>VLOOKUP(C21261,'Transaction Day mapping'!$D$2:$E$757,2,FALSE)</f>
        <v/>
      </c>
      <c r="E21261" s="9">
        <f>'Hedge activity'!I21261</f>
        <v/>
      </c>
      <c r="F21261" s="5">
        <f>DATEVALUE(E21261)</f>
        <v/>
      </c>
      <c r="G21261" s="18">
        <f>'Hedge activity'!E21261</f>
        <v/>
      </c>
      <c r="H21261" s="19">
        <f>'Hedge activity'!D21261</f>
        <v/>
      </c>
      <c r="I21261" s="20">
        <f>'Hedge activity'!H21261</f>
        <v/>
      </c>
      <c r="J21261">
        <f>'Hedge activity'!C21261</f>
        <v/>
      </c>
      <c r="K21261">
        <f>'Hedge activity'!G21261</f>
        <v/>
      </c>
    </row>
    <row r="21262">
      <c r="A21262">
        <f>'Hedge activity'!A21262</f>
        <v/>
      </c>
      <c r="B21262" s="21">
        <f>'Hedge activity'!B21262</f>
        <v/>
      </c>
      <c r="C21262" s="7">
        <f>'Hedge activity'!F21262</f>
        <v/>
      </c>
      <c r="D21262" s="5">
        <f>VLOOKUP(C21262,'Transaction Day mapping'!$D$2:$E$757,2,FALSE)</f>
        <v/>
      </c>
      <c r="E21262" s="9">
        <f>'Hedge activity'!I21262</f>
        <v/>
      </c>
      <c r="F21262" s="5">
        <f>DATEVALUE(E21262)</f>
        <v/>
      </c>
      <c r="G21262" s="18">
        <f>'Hedge activity'!E21262</f>
        <v/>
      </c>
      <c r="H21262" s="19">
        <f>'Hedge activity'!D21262</f>
        <v/>
      </c>
      <c r="I21262" s="20">
        <f>'Hedge activity'!H21262</f>
        <v/>
      </c>
      <c r="J21262">
        <f>'Hedge activity'!C21262</f>
        <v/>
      </c>
      <c r="K21262">
        <f>'Hedge activity'!G21262</f>
        <v/>
      </c>
    </row>
    <row r="21263">
      <c r="A21263">
        <f>'Hedge activity'!A21263</f>
        <v/>
      </c>
      <c r="B21263" s="21">
        <f>'Hedge activity'!B21263</f>
        <v/>
      </c>
      <c r="C21263" s="7">
        <f>'Hedge activity'!F21263</f>
        <v/>
      </c>
      <c r="D21263" s="5">
        <f>VLOOKUP(C21263,'Transaction Day mapping'!$D$2:$E$757,2,FALSE)</f>
        <v/>
      </c>
      <c r="E21263" s="9">
        <f>'Hedge activity'!I21263</f>
        <v/>
      </c>
      <c r="F21263" s="5">
        <f>DATEVALUE(E21263)</f>
        <v/>
      </c>
      <c r="G21263" s="18">
        <f>'Hedge activity'!E21263</f>
        <v/>
      </c>
      <c r="H21263" s="19">
        <f>'Hedge activity'!D21263</f>
        <v/>
      </c>
      <c r="I21263" s="20">
        <f>'Hedge activity'!H21263</f>
        <v/>
      </c>
      <c r="J21263">
        <f>'Hedge activity'!C21263</f>
        <v/>
      </c>
      <c r="K21263">
        <f>'Hedge activity'!G21263</f>
        <v/>
      </c>
    </row>
    <row r="21264">
      <c r="A21264">
        <f>'Hedge activity'!A21264</f>
        <v/>
      </c>
      <c r="B21264" s="21">
        <f>'Hedge activity'!B21264</f>
        <v/>
      </c>
      <c r="C21264" s="7">
        <f>'Hedge activity'!F21264</f>
        <v/>
      </c>
      <c r="D21264" s="5">
        <f>VLOOKUP(C21264,'Transaction Day mapping'!$D$2:$E$757,2,FALSE)</f>
        <v/>
      </c>
      <c r="E21264" s="9">
        <f>'Hedge activity'!I21264</f>
        <v/>
      </c>
      <c r="F21264" s="5">
        <f>DATEVALUE(E21264)</f>
        <v/>
      </c>
      <c r="G21264" s="18">
        <f>'Hedge activity'!E21264</f>
        <v/>
      </c>
      <c r="H21264" s="19">
        <f>'Hedge activity'!D21264</f>
        <v/>
      </c>
      <c r="I21264" s="20">
        <f>'Hedge activity'!H21264</f>
        <v/>
      </c>
      <c r="J21264">
        <f>'Hedge activity'!C21264</f>
        <v/>
      </c>
      <c r="K21264">
        <f>'Hedge activity'!G21264</f>
        <v/>
      </c>
    </row>
    <row r="21265">
      <c r="A21265">
        <f>'Hedge activity'!A21265</f>
        <v/>
      </c>
      <c r="B21265" s="21">
        <f>'Hedge activity'!B21265</f>
        <v/>
      </c>
      <c r="C21265" s="7">
        <f>'Hedge activity'!F21265</f>
        <v/>
      </c>
      <c r="D21265" s="5">
        <f>VLOOKUP(C21265,'Transaction Day mapping'!$D$2:$E$757,2,FALSE)</f>
        <v/>
      </c>
      <c r="E21265" s="9">
        <f>'Hedge activity'!I21265</f>
        <v/>
      </c>
      <c r="F21265" s="5">
        <f>DATEVALUE(E21265)</f>
        <v/>
      </c>
      <c r="G21265" s="18">
        <f>'Hedge activity'!E21265</f>
        <v/>
      </c>
      <c r="H21265" s="19">
        <f>'Hedge activity'!D21265</f>
        <v/>
      </c>
      <c r="I21265" s="20">
        <f>'Hedge activity'!H21265</f>
        <v/>
      </c>
      <c r="J21265">
        <f>'Hedge activity'!C21265</f>
        <v/>
      </c>
      <c r="K21265">
        <f>'Hedge activity'!G21265</f>
        <v/>
      </c>
    </row>
    <row r="21266">
      <c r="A21266">
        <f>'Hedge activity'!A21266</f>
        <v/>
      </c>
      <c r="B21266" s="21">
        <f>'Hedge activity'!B21266</f>
        <v/>
      </c>
      <c r="C21266" s="7">
        <f>'Hedge activity'!F21266</f>
        <v/>
      </c>
      <c r="D21266" s="5">
        <f>VLOOKUP(C21266,'Transaction Day mapping'!$D$2:$E$757,2,FALSE)</f>
        <v/>
      </c>
      <c r="E21266" s="9">
        <f>'Hedge activity'!I21266</f>
        <v/>
      </c>
      <c r="F21266" s="5">
        <f>DATEVALUE(E21266)</f>
        <v/>
      </c>
      <c r="G21266" s="18">
        <f>'Hedge activity'!E21266</f>
        <v/>
      </c>
      <c r="H21266" s="19">
        <f>'Hedge activity'!D21266</f>
        <v/>
      </c>
      <c r="I21266" s="20">
        <f>'Hedge activity'!H21266</f>
        <v/>
      </c>
      <c r="J21266">
        <f>'Hedge activity'!C21266</f>
        <v/>
      </c>
      <c r="K21266">
        <f>'Hedge activity'!G21266</f>
        <v/>
      </c>
    </row>
    <row r="21267">
      <c r="A21267">
        <f>'Hedge activity'!A21267</f>
        <v/>
      </c>
      <c r="B21267" s="21">
        <f>'Hedge activity'!B21267</f>
        <v/>
      </c>
      <c r="C21267" s="7">
        <f>'Hedge activity'!F21267</f>
        <v/>
      </c>
      <c r="D21267" s="5">
        <f>VLOOKUP(C21267,'Transaction Day mapping'!$D$2:$E$757,2,FALSE)</f>
        <v/>
      </c>
      <c r="E21267" s="9">
        <f>'Hedge activity'!I21267</f>
        <v/>
      </c>
      <c r="F21267" s="5">
        <f>DATEVALUE(E21267)</f>
        <v/>
      </c>
      <c r="G21267" s="18">
        <f>'Hedge activity'!E21267</f>
        <v/>
      </c>
      <c r="H21267" s="19">
        <f>'Hedge activity'!D21267</f>
        <v/>
      </c>
      <c r="I21267" s="20">
        <f>'Hedge activity'!H21267</f>
        <v/>
      </c>
      <c r="J21267">
        <f>'Hedge activity'!C21267</f>
        <v/>
      </c>
      <c r="K21267">
        <f>'Hedge activity'!G21267</f>
        <v/>
      </c>
    </row>
    <row r="21268">
      <c r="A21268">
        <f>'Hedge activity'!A21268</f>
        <v/>
      </c>
      <c r="B21268" s="21">
        <f>'Hedge activity'!B21268</f>
        <v/>
      </c>
      <c r="C21268" s="7">
        <f>'Hedge activity'!F21268</f>
        <v/>
      </c>
      <c r="D21268" s="5">
        <f>VLOOKUP(C21268,'Transaction Day mapping'!$D$2:$E$757,2,FALSE)</f>
        <v/>
      </c>
      <c r="E21268" s="9">
        <f>'Hedge activity'!I21268</f>
        <v/>
      </c>
      <c r="F21268" s="5">
        <f>DATEVALUE(E21268)</f>
        <v/>
      </c>
      <c r="G21268" s="18">
        <f>'Hedge activity'!E21268</f>
        <v/>
      </c>
      <c r="H21268" s="19">
        <f>'Hedge activity'!D21268</f>
        <v/>
      </c>
      <c r="I21268" s="20">
        <f>'Hedge activity'!H21268</f>
        <v/>
      </c>
      <c r="J21268">
        <f>'Hedge activity'!C21268</f>
        <v/>
      </c>
      <c r="K21268">
        <f>'Hedge activity'!G21268</f>
        <v/>
      </c>
    </row>
    <row r="21269">
      <c r="A21269">
        <f>'Hedge activity'!A21269</f>
        <v/>
      </c>
      <c r="B21269" s="21">
        <f>'Hedge activity'!B21269</f>
        <v/>
      </c>
      <c r="C21269" s="7">
        <f>'Hedge activity'!F21269</f>
        <v/>
      </c>
      <c r="D21269" s="5">
        <f>VLOOKUP(C21269,'Transaction Day mapping'!$D$2:$E$757,2,FALSE)</f>
        <v/>
      </c>
      <c r="E21269" s="9">
        <f>'Hedge activity'!I21269</f>
        <v/>
      </c>
      <c r="F21269" s="5">
        <f>DATEVALUE(E21269)</f>
        <v/>
      </c>
      <c r="G21269" s="18">
        <f>'Hedge activity'!E21269</f>
        <v/>
      </c>
      <c r="H21269" s="19">
        <f>'Hedge activity'!D21269</f>
        <v/>
      </c>
      <c r="I21269" s="20">
        <f>'Hedge activity'!H21269</f>
        <v/>
      </c>
      <c r="J21269">
        <f>'Hedge activity'!C21269</f>
        <v/>
      </c>
      <c r="K21269">
        <f>'Hedge activity'!G21269</f>
        <v/>
      </c>
    </row>
    <row r="21270">
      <c r="A21270">
        <f>'Hedge activity'!A21270</f>
        <v/>
      </c>
      <c r="B21270" s="21">
        <f>'Hedge activity'!B21270</f>
        <v/>
      </c>
      <c r="C21270" s="7">
        <f>'Hedge activity'!F21270</f>
        <v/>
      </c>
      <c r="D21270" s="5">
        <f>VLOOKUP(C21270,'Transaction Day mapping'!$D$2:$E$757,2,FALSE)</f>
        <v/>
      </c>
      <c r="E21270" s="9">
        <f>'Hedge activity'!I21270</f>
        <v/>
      </c>
      <c r="F21270" s="5">
        <f>DATEVALUE(E21270)</f>
        <v/>
      </c>
      <c r="G21270" s="18">
        <f>'Hedge activity'!E21270</f>
        <v/>
      </c>
      <c r="H21270" s="19">
        <f>'Hedge activity'!D21270</f>
        <v/>
      </c>
      <c r="I21270" s="20">
        <f>'Hedge activity'!H21270</f>
        <v/>
      </c>
      <c r="J21270">
        <f>'Hedge activity'!C21270</f>
        <v/>
      </c>
      <c r="K21270">
        <f>'Hedge activity'!G21270</f>
        <v/>
      </c>
    </row>
    <row r="21271">
      <c r="A21271">
        <f>'Hedge activity'!A21271</f>
        <v/>
      </c>
      <c r="B21271" s="21">
        <f>'Hedge activity'!B21271</f>
        <v/>
      </c>
      <c r="C21271" s="7">
        <f>'Hedge activity'!F21271</f>
        <v/>
      </c>
      <c r="D21271" s="5">
        <f>VLOOKUP(C21271,'Transaction Day mapping'!$D$2:$E$757,2,FALSE)</f>
        <v/>
      </c>
      <c r="E21271" s="9">
        <f>'Hedge activity'!I21271</f>
        <v/>
      </c>
      <c r="F21271" s="5">
        <f>DATEVALUE(E21271)</f>
        <v/>
      </c>
      <c r="G21271" s="18">
        <f>'Hedge activity'!E21271</f>
        <v/>
      </c>
      <c r="H21271" s="19">
        <f>'Hedge activity'!D21271</f>
        <v/>
      </c>
      <c r="I21271" s="20">
        <f>'Hedge activity'!H21271</f>
        <v/>
      </c>
      <c r="J21271">
        <f>'Hedge activity'!C21271</f>
        <v/>
      </c>
      <c r="K21271">
        <f>'Hedge activity'!G21271</f>
        <v/>
      </c>
    </row>
    <row r="21272">
      <c r="A21272">
        <f>'Hedge activity'!A21272</f>
        <v/>
      </c>
      <c r="B21272" s="21">
        <f>'Hedge activity'!B21272</f>
        <v/>
      </c>
      <c r="C21272" s="7">
        <f>'Hedge activity'!F21272</f>
        <v/>
      </c>
      <c r="D21272" s="5">
        <f>VLOOKUP(C21272,'Transaction Day mapping'!$D$2:$E$757,2,FALSE)</f>
        <v/>
      </c>
      <c r="E21272" s="9">
        <f>'Hedge activity'!I21272</f>
        <v/>
      </c>
      <c r="F21272" s="5">
        <f>DATEVALUE(E21272)</f>
        <v/>
      </c>
      <c r="G21272" s="18">
        <f>'Hedge activity'!E21272</f>
        <v/>
      </c>
      <c r="H21272" s="19">
        <f>'Hedge activity'!D21272</f>
        <v/>
      </c>
      <c r="I21272" s="20">
        <f>'Hedge activity'!H21272</f>
        <v/>
      </c>
      <c r="J21272">
        <f>'Hedge activity'!C21272</f>
        <v/>
      </c>
      <c r="K21272">
        <f>'Hedge activity'!G21272</f>
        <v/>
      </c>
    </row>
    <row r="21273">
      <c r="A21273">
        <f>'Hedge activity'!A21273</f>
        <v/>
      </c>
      <c r="B21273" s="21">
        <f>'Hedge activity'!B21273</f>
        <v/>
      </c>
      <c r="C21273" s="7">
        <f>'Hedge activity'!F21273</f>
        <v/>
      </c>
      <c r="D21273" s="5">
        <f>VLOOKUP(C21273,'Transaction Day mapping'!$D$2:$E$757,2,FALSE)</f>
        <v/>
      </c>
      <c r="E21273" s="9">
        <f>'Hedge activity'!I21273</f>
        <v/>
      </c>
      <c r="F21273" s="5">
        <f>DATEVALUE(E21273)</f>
        <v/>
      </c>
      <c r="G21273" s="18">
        <f>'Hedge activity'!E21273</f>
        <v/>
      </c>
      <c r="H21273" s="19">
        <f>'Hedge activity'!D21273</f>
        <v/>
      </c>
      <c r="I21273" s="20">
        <f>'Hedge activity'!H21273</f>
        <v/>
      </c>
      <c r="J21273">
        <f>'Hedge activity'!C21273</f>
        <v/>
      </c>
      <c r="K21273">
        <f>'Hedge activity'!G21273</f>
        <v/>
      </c>
    </row>
    <row r="21274">
      <c r="A21274">
        <f>'Hedge activity'!A21274</f>
        <v/>
      </c>
      <c r="B21274" s="21">
        <f>'Hedge activity'!B21274</f>
        <v/>
      </c>
      <c r="C21274" s="7">
        <f>'Hedge activity'!F21274</f>
        <v/>
      </c>
      <c r="D21274" s="5">
        <f>VLOOKUP(C21274,'Transaction Day mapping'!$D$2:$E$757,2,FALSE)</f>
        <v/>
      </c>
      <c r="E21274" s="9">
        <f>'Hedge activity'!I21274</f>
        <v/>
      </c>
      <c r="F21274" s="5">
        <f>DATEVALUE(E21274)</f>
        <v/>
      </c>
      <c r="G21274" s="18">
        <f>'Hedge activity'!E21274</f>
        <v/>
      </c>
      <c r="H21274" s="19">
        <f>'Hedge activity'!D21274</f>
        <v/>
      </c>
      <c r="I21274" s="20">
        <f>'Hedge activity'!H21274</f>
        <v/>
      </c>
      <c r="J21274">
        <f>'Hedge activity'!C21274</f>
        <v/>
      </c>
      <c r="K21274">
        <f>'Hedge activity'!G21274</f>
        <v/>
      </c>
    </row>
    <row r="21275">
      <c r="A21275">
        <f>'Hedge activity'!A21275</f>
        <v/>
      </c>
      <c r="B21275" s="21">
        <f>'Hedge activity'!B21275</f>
        <v/>
      </c>
      <c r="C21275" s="7">
        <f>'Hedge activity'!F21275</f>
        <v/>
      </c>
      <c r="D21275" s="5">
        <f>VLOOKUP(C21275,'Transaction Day mapping'!$D$2:$E$757,2,FALSE)</f>
        <v/>
      </c>
      <c r="E21275" s="9">
        <f>'Hedge activity'!I21275</f>
        <v/>
      </c>
      <c r="F21275" s="5">
        <f>DATEVALUE(E21275)</f>
        <v/>
      </c>
      <c r="G21275" s="18">
        <f>'Hedge activity'!E21275</f>
        <v/>
      </c>
      <c r="H21275" s="19">
        <f>'Hedge activity'!D21275</f>
        <v/>
      </c>
      <c r="I21275" s="20">
        <f>'Hedge activity'!H21275</f>
        <v/>
      </c>
      <c r="J21275">
        <f>'Hedge activity'!C21275</f>
        <v/>
      </c>
      <c r="K21275">
        <f>'Hedge activity'!G21275</f>
        <v/>
      </c>
    </row>
    <row r="21276">
      <c r="A21276">
        <f>'Hedge activity'!A21276</f>
        <v/>
      </c>
      <c r="B21276" s="21">
        <f>'Hedge activity'!B21276</f>
        <v/>
      </c>
      <c r="C21276" s="7">
        <f>'Hedge activity'!F21276</f>
        <v/>
      </c>
      <c r="D21276" s="5">
        <f>VLOOKUP(C21276,'Transaction Day mapping'!$D$2:$E$757,2,FALSE)</f>
        <v/>
      </c>
      <c r="E21276" s="9">
        <f>'Hedge activity'!I21276</f>
        <v/>
      </c>
      <c r="F21276" s="5">
        <f>DATEVALUE(E21276)</f>
        <v/>
      </c>
      <c r="G21276" s="18">
        <f>'Hedge activity'!E21276</f>
        <v/>
      </c>
      <c r="H21276" s="19">
        <f>'Hedge activity'!D21276</f>
        <v/>
      </c>
      <c r="I21276" s="20">
        <f>'Hedge activity'!H21276</f>
        <v/>
      </c>
      <c r="J21276">
        <f>'Hedge activity'!C21276</f>
        <v/>
      </c>
      <c r="K21276">
        <f>'Hedge activity'!G21276</f>
        <v/>
      </c>
    </row>
    <row r="21277">
      <c r="A21277">
        <f>'Hedge activity'!A21277</f>
        <v/>
      </c>
      <c r="B21277" s="21">
        <f>'Hedge activity'!B21277</f>
        <v/>
      </c>
      <c r="C21277" s="7">
        <f>'Hedge activity'!F21277</f>
        <v/>
      </c>
      <c r="D21277" s="5">
        <f>VLOOKUP(C21277,'Transaction Day mapping'!$D$2:$E$757,2,FALSE)</f>
        <v/>
      </c>
      <c r="E21277" s="9">
        <f>'Hedge activity'!I21277</f>
        <v/>
      </c>
      <c r="F21277" s="5">
        <f>DATEVALUE(E21277)</f>
        <v/>
      </c>
      <c r="G21277" s="18">
        <f>'Hedge activity'!E21277</f>
        <v/>
      </c>
      <c r="H21277" s="19">
        <f>'Hedge activity'!D21277</f>
        <v/>
      </c>
      <c r="I21277" s="20">
        <f>'Hedge activity'!H21277</f>
        <v/>
      </c>
      <c r="J21277">
        <f>'Hedge activity'!C21277</f>
        <v/>
      </c>
      <c r="K21277">
        <f>'Hedge activity'!G21277</f>
        <v/>
      </c>
    </row>
    <row r="21278">
      <c r="A21278">
        <f>'Hedge activity'!A21278</f>
        <v/>
      </c>
      <c r="B21278" s="21">
        <f>'Hedge activity'!B21278</f>
        <v/>
      </c>
      <c r="C21278" s="7">
        <f>'Hedge activity'!F21278</f>
        <v/>
      </c>
      <c r="D21278" s="5">
        <f>VLOOKUP(C21278,'Transaction Day mapping'!$D$2:$E$757,2,FALSE)</f>
        <v/>
      </c>
      <c r="E21278" s="9">
        <f>'Hedge activity'!I21278</f>
        <v/>
      </c>
      <c r="F21278" s="5">
        <f>DATEVALUE(E21278)</f>
        <v/>
      </c>
      <c r="G21278" s="18">
        <f>'Hedge activity'!E21278</f>
        <v/>
      </c>
      <c r="H21278" s="19">
        <f>'Hedge activity'!D21278</f>
        <v/>
      </c>
      <c r="I21278" s="20">
        <f>'Hedge activity'!H21278</f>
        <v/>
      </c>
      <c r="J21278">
        <f>'Hedge activity'!C21278</f>
        <v/>
      </c>
      <c r="K21278">
        <f>'Hedge activity'!G21278</f>
        <v/>
      </c>
    </row>
    <row r="21279">
      <c r="A21279">
        <f>'Hedge activity'!A21279</f>
        <v/>
      </c>
      <c r="B21279" s="21">
        <f>'Hedge activity'!B21279</f>
        <v/>
      </c>
      <c r="C21279" s="7">
        <f>'Hedge activity'!F21279</f>
        <v/>
      </c>
      <c r="D21279" s="5">
        <f>VLOOKUP(C21279,'Transaction Day mapping'!$D$2:$E$757,2,FALSE)</f>
        <v/>
      </c>
      <c r="E21279" s="9">
        <f>'Hedge activity'!I21279</f>
        <v/>
      </c>
      <c r="F21279" s="5">
        <f>DATEVALUE(E21279)</f>
        <v/>
      </c>
      <c r="G21279" s="18">
        <f>'Hedge activity'!E21279</f>
        <v/>
      </c>
      <c r="H21279" s="19">
        <f>'Hedge activity'!D21279</f>
        <v/>
      </c>
      <c r="I21279" s="20">
        <f>'Hedge activity'!H21279</f>
        <v/>
      </c>
      <c r="J21279">
        <f>'Hedge activity'!C21279</f>
        <v/>
      </c>
      <c r="K21279">
        <f>'Hedge activity'!G21279</f>
        <v/>
      </c>
    </row>
    <row r="21280">
      <c r="A21280">
        <f>'Hedge activity'!A21280</f>
        <v/>
      </c>
      <c r="B21280" s="21">
        <f>'Hedge activity'!B21280</f>
        <v/>
      </c>
      <c r="C21280" s="7">
        <f>'Hedge activity'!F21280</f>
        <v/>
      </c>
      <c r="D21280" s="5">
        <f>VLOOKUP(C21280,'Transaction Day mapping'!$D$2:$E$757,2,FALSE)</f>
        <v/>
      </c>
      <c r="E21280" s="9">
        <f>'Hedge activity'!I21280</f>
        <v/>
      </c>
      <c r="F21280" s="5">
        <f>DATEVALUE(E21280)</f>
        <v/>
      </c>
      <c r="G21280" s="18">
        <f>'Hedge activity'!E21280</f>
        <v/>
      </c>
      <c r="H21280" s="19">
        <f>'Hedge activity'!D21280</f>
        <v/>
      </c>
      <c r="I21280" s="20">
        <f>'Hedge activity'!H21280</f>
        <v/>
      </c>
      <c r="J21280">
        <f>'Hedge activity'!C21280</f>
        <v/>
      </c>
      <c r="K21280">
        <f>'Hedge activity'!G21280</f>
        <v/>
      </c>
    </row>
    <row r="21281">
      <c r="A21281">
        <f>'Hedge activity'!A21281</f>
        <v/>
      </c>
      <c r="B21281" s="21">
        <f>'Hedge activity'!B21281</f>
        <v/>
      </c>
      <c r="C21281" s="7">
        <f>'Hedge activity'!F21281</f>
        <v/>
      </c>
      <c r="D21281" s="5">
        <f>VLOOKUP(C21281,'Transaction Day mapping'!$D$2:$E$757,2,FALSE)</f>
        <v/>
      </c>
      <c r="E21281" s="9">
        <f>'Hedge activity'!I21281</f>
        <v/>
      </c>
      <c r="F21281" s="5">
        <f>DATEVALUE(E21281)</f>
        <v/>
      </c>
      <c r="G21281" s="18">
        <f>'Hedge activity'!E21281</f>
        <v/>
      </c>
      <c r="H21281" s="19">
        <f>'Hedge activity'!D21281</f>
        <v/>
      </c>
      <c r="I21281" s="20">
        <f>'Hedge activity'!H21281</f>
        <v/>
      </c>
      <c r="J21281">
        <f>'Hedge activity'!C21281</f>
        <v/>
      </c>
      <c r="K21281">
        <f>'Hedge activity'!G21281</f>
        <v/>
      </c>
    </row>
    <row r="21282">
      <c r="A21282">
        <f>'Hedge activity'!A21282</f>
        <v/>
      </c>
      <c r="B21282" s="21">
        <f>'Hedge activity'!B21282</f>
        <v/>
      </c>
      <c r="C21282" s="7">
        <f>'Hedge activity'!F21282</f>
        <v/>
      </c>
      <c r="D21282" s="5">
        <f>VLOOKUP(C21282,'Transaction Day mapping'!$D$2:$E$757,2,FALSE)</f>
        <v/>
      </c>
      <c r="E21282" s="9">
        <f>'Hedge activity'!I21282</f>
        <v/>
      </c>
      <c r="F21282" s="5">
        <f>DATEVALUE(E21282)</f>
        <v/>
      </c>
      <c r="G21282" s="18">
        <f>'Hedge activity'!E21282</f>
        <v/>
      </c>
      <c r="H21282" s="19">
        <f>'Hedge activity'!D21282</f>
        <v/>
      </c>
      <c r="I21282" s="20">
        <f>'Hedge activity'!H21282</f>
        <v/>
      </c>
      <c r="J21282">
        <f>'Hedge activity'!C21282</f>
        <v/>
      </c>
      <c r="K21282">
        <f>'Hedge activity'!G21282</f>
        <v/>
      </c>
    </row>
    <row r="21283">
      <c r="A21283">
        <f>'Hedge activity'!A21283</f>
        <v/>
      </c>
      <c r="B21283" s="21">
        <f>'Hedge activity'!B21283</f>
        <v/>
      </c>
      <c r="C21283" s="7">
        <f>'Hedge activity'!F21283</f>
        <v/>
      </c>
      <c r="D21283" s="5">
        <f>VLOOKUP(C21283,'Transaction Day mapping'!$D$2:$E$757,2,FALSE)</f>
        <v/>
      </c>
      <c r="E21283" s="9">
        <f>'Hedge activity'!I21283</f>
        <v/>
      </c>
      <c r="F21283" s="5">
        <f>DATEVALUE(E21283)</f>
        <v/>
      </c>
      <c r="G21283" s="18">
        <f>'Hedge activity'!E21283</f>
        <v/>
      </c>
      <c r="H21283" s="19">
        <f>'Hedge activity'!D21283</f>
        <v/>
      </c>
      <c r="I21283" s="20">
        <f>'Hedge activity'!H21283</f>
        <v/>
      </c>
      <c r="J21283">
        <f>'Hedge activity'!C21283</f>
        <v/>
      </c>
      <c r="K21283">
        <f>'Hedge activity'!G21283</f>
        <v/>
      </c>
    </row>
    <row r="21284">
      <c r="A21284">
        <f>'Hedge activity'!A21284</f>
        <v/>
      </c>
      <c r="B21284" s="21">
        <f>'Hedge activity'!B21284</f>
        <v/>
      </c>
      <c r="C21284" s="7">
        <f>'Hedge activity'!F21284</f>
        <v/>
      </c>
      <c r="D21284" s="5">
        <f>VLOOKUP(C21284,'Transaction Day mapping'!$D$2:$E$757,2,FALSE)</f>
        <v/>
      </c>
      <c r="E21284" s="9">
        <f>'Hedge activity'!I21284</f>
        <v/>
      </c>
      <c r="F21284" s="5">
        <f>DATEVALUE(E21284)</f>
        <v/>
      </c>
      <c r="G21284" s="18">
        <f>'Hedge activity'!E21284</f>
        <v/>
      </c>
      <c r="H21284" s="19">
        <f>'Hedge activity'!D21284</f>
        <v/>
      </c>
      <c r="I21284" s="20">
        <f>'Hedge activity'!H21284</f>
        <v/>
      </c>
      <c r="J21284">
        <f>'Hedge activity'!C21284</f>
        <v/>
      </c>
      <c r="K21284">
        <f>'Hedge activity'!G21284</f>
        <v/>
      </c>
    </row>
    <row r="21285">
      <c r="A21285">
        <f>'Hedge activity'!A21285</f>
        <v/>
      </c>
      <c r="B21285" s="21">
        <f>'Hedge activity'!B21285</f>
        <v/>
      </c>
      <c r="C21285" s="7">
        <f>'Hedge activity'!F21285</f>
        <v/>
      </c>
      <c r="D21285" s="5">
        <f>VLOOKUP(C21285,'Transaction Day mapping'!$D$2:$E$757,2,FALSE)</f>
        <v/>
      </c>
      <c r="E21285" s="9">
        <f>'Hedge activity'!I21285</f>
        <v/>
      </c>
      <c r="F21285" s="5">
        <f>DATEVALUE(E21285)</f>
        <v/>
      </c>
      <c r="G21285" s="18">
        <f>'Hedge activity'!E21285</f>
        <v/>
      </c>
      <c r="H21285" s="19">
        <f>'Hedge activity'!D21285</f>
        <v/>
      </c>
      <c r="I21285" s="20">
        <f>'Hedge activity'!H21285</f>
        <v/>
      </c>
      <c r="J21285">
        <f>'Hedge activity'!C21285</f>
        <v/>
      </c>
      <c r="K21285">
        <f>'Hedge activity'!G21285</f>
        <v/>
      </c>
    </row>
    <row r="21286">
      <c r="A21286">
        <f>'Hedge activity'!A21286</f>
        <v/>
      </c>
      <c r="B21286" s="21">
        <f>'Hedge activity'!B21286</f>
        <v/>
      </c>
      <c r="C21286" s="7">
        <f>'Hedge activity'!F21286</f>
        <v/>
      </c>
      <c r="D21286" s="5">
        <f>VLOOKUP(C21286,'Transaction Day mapping'!$D$2:$E$757,2,FALSE)</f>
        <v/>
      </c>
      <c r="E21286" s="9">
        <f>'Hedge activity'!I21286</f>
        <v/>
      </c>
      <c r="F21286" s="5">
        <f>DATEVALUE(E21286)</f>
        <v/>
      </c>
      <c r="G21286" s="18">
        <f>'Hedge activity'!E21286</f>
        <v/>
      </c>
      <c r="H21286" s="19">
        <f>'Hedge activity'!D21286</f>
        <v/>
      </c>
      <c r="I21286" s="20">
        <f>'Hedge activity'!H21286</f>
        <v/>
      </c>
      <c r="J21286">
        <f>'Hedge activity'!C21286</f>
        <v/>
      </c>
      <c r="K21286">
        <f>'Hedge activity'!G21286</f>
        <v/>
      </c>
    </row>
    <row r="21287">
      <c r="A21287">
        <f>'Hedge activity'!A21287</f>
        <v/>
      </c>
      <c r="B21287" s="21">
        <f>'Hedge activity'!B21287</f>
        <v/>
      </c>
      <c r="C21287" s="7">
        <f>'Hedge activity'!F21287</f>
        <v/>
      </c>
      <c r="D21287" s="5">
        <f>VLOOKUP(C21287,'Transaction Day mapping'!$D$2:$E$757,2,FALSE)</f>
        <v/>
      </c>
      <c r="E21287" s="9">
        <f>'Hedge activity'!I21287</f>
        <v/>
      </c>
      <c r="F21287" s="5">
        <f>DATEVALUE(E21287)</f>
        <v/>
      </c>
      <c r="G21287" s="18">
        <f>'Hedge activity'!E21287</f>
        <v/>
      </c>
      <c r="H21287" s="19">
        <f>'Hedge activity'!D21287</f>
        <v/>
      </c>
      <c r="I21287" s="20">
        <f>'Hedge activity'!H21287</f>
        <v/>
      </c>
      <c r="J21287">
        <f>'Hedge activity'!C21287</f>
        <v/>
      </c>
      <c r="K21287">
        <f>'Hedge activity'!G21287</f>
        <v/>
      </c>
    </row>
    <row r="21288">
      <c r="A21288">
        <f>'Hedge activity'!A21288</f>
        <v/>
      </c>
      <c r="B21288" s="21">
        <f>'Hedge activity'!B21288</f>
        <v/>
      </c>
      <c r="C21288" s="7">
        <f>'Hedge activity'!F21288</f>
        <v/>
      </c>
      <c r="D21288" s="5">
        <f>VLOOKUP(C21288,'Transaction Day mapping'!$D$2:$E$757,2,FALSE)</f>
        <v/>
      </c>
      <c r="E21288" s="9">
        <f>'Hedge activity'!I21288</f>
        <v/>
      </c>
      <c r="F21288" s="5">
        <f>DATEVALUE(E21288)</f>
        <v/>
      </c>
      <c r="G21288" s="18">
        <f>'Hedge activity'!E21288</f>
        <v/>
      </c>
      <c r="H21288" s="19">
        <f>'Hedge activity'!D21288</f>
        <v/>
      </c>
      <c r="I21288" s="20">
        <f>'Hedge activity'!H21288</f>
        <v/>
      </c>
      <c r="J21288">
        <f>'Hedge activity'!C21288</f>
        <v/>
      </c>
      <c r="K21288">
        <f>'Hedge activity'!G21288</f>
        <v/>
      </c>
    </row>
    <row r="21289">
      <c r="A21289">
        <f>'Hedge activity'!A21289</f>
        <v/>
      </c>
      <c r="B21289" s="21">
        <f>'Hedge activity'!B21289</f>
        <v/>
      </c>
      <c r="C21289" s="7">
        <f>'Hedge activity'!F21289</f>
        <v/>
      </c>
      <c r="D21289" s="5">
        <f>VLOOKUP(C21289,'Transaction Day mapping'!$D$2:$E$757,2,FALSE)</f>
        <v/>
      </c>
      <c r="E21289" s="9">
        <f>'Hedge activity'!I21289</f>
        <v/>
      </c>
      <c r="F21289" s="5">
        <f>DATEVALUE(E21289)</f>
        <v/>
      </c>
      <c r="G21289" s="18">
        <f>'Hedge activity'!E21289</f>
        <v/>
      </c>
      <c r="H21289" s="19">
        <f>'Hedge activity'!D21289</f>
        <v/>
      </c>
      <c r="I21289" s="20">
        <f>'Hedge activity'!H21289</f>
        <v/>
      </c>
      <c r="J21289">
        <f>'Hedge activity'!C21289</f>
        <v/>
      </c>
      <c r="K21289">
        <f>'Hedge activity'!G21289</f>
        <v/>
      </c>
    </row>
    <row r="21290">
      <c r="A21290">
        <f>'Hedge activity'!A21290</f>
        <v/>
      </c>
      <c r="B21290" s="21">
        <f>'Hedge activity'!B21290</f>
        <v/>
      </c>
      <c r="C21290" s="7">
        <f>'Hedge activity'!F21290</f>
        <v/>
      </c>
      <c r="D21290" s="5">
        <f>VLOOKUP(C21290,'Transaction Day mapping'!$D$2:$E$757,2,FALSE)</f>
        <v/>
      </c>
      <c r="E21290" s="9">
        <f>'Hedge activity'!I21290</f>
        <v/>
      </c>
      <c r="F21290" s="5">
        <f>DATEVALUE(E21290)</f>
        <v/>
      </c>
      <c r="G21290" s="18">
        <f>'Hedge activity'!E21290</f>
        <v/>
      </c>
      <c r="H21290" s="19">
        <f>'Hedge activity'!D21290</f>
        <v/>
      </c>
      <c r="I21290" s="20">
        <f>'Hedge activity'!H21290</f>
        <v/>
      </c>
      <c r="J21290">
        <f>'Hedge activity'!C21290</f>
        <v/>
      </c>
      <c r="K21290">
        <f>'Hedge activity'!G21290</f>
        <v/>
      </c>
    </row>
    <row r="21291">
      <c r="A21291">
        <f>'Hedge activity'!A21291</f>
        <v/>
      </c>
      <c r="B21291" s="21">
        <f>'Hedge activity'!B21291</f>
        <v/>
      </c>
      <c r="C21291" s="7">
        <f>'Hedge activity'!F21291</f>
        <v/>
      </c>
      <c r="D21291" s="5">
        <f>VLOOKUP(C21291,'Transaction Day mapping'!$D$2:$E$757,2,FALSE)</f>
        <v/>
      </c>
      <c r="E21291" s="9">
        <f>'Hedge activity'!I21291</f>
        <v/>
      </c>
      <c r="F21291" s="5">
        <f>DATEVALUE(E21291)</f>
        <v/>
      </c>
      <c r="G21291" s="18">
        <f>'Hedge activity'!E21291</f>
        <v/>
      </c>
      <c r="H21291" s="19">
        <f>'Hedge activity'!D21291</f>
        <v/>
      </c>
      <c r="I21291" s="20">
        <f>'Hedge activity'!H21291</f>
        <v/>
      </c>
      <c r="J21291">
        <f>'Hedge activity'!C21291</f>
        <v/>
      </c>
      <c r="K21291">
        <f>'Hedge activity'!G21291</f>
        <v/>
      </c>
    </row>
    <row r="21292">
      <c r="A21292">
        <f>'Hedge activity'!A21292</f>
        <v/>
      </c>
      <c r="B21292" s="21">
        <f>'Hedge activity'!B21292</f>
        <v/>
      </c>
      <c r="C21292" s="7">
        <f>'Hedge activity'!F21292</f>
        <v/>
      </c>
      <c r="D21292" s="5">
        <f>VLOOKUP(C21292,'Transaction Day mapping'!$D$2:$E$757,2,FALSE)</f>
        <v/>
      </c>
      <c r="E21292" s="9">
        <f>'Hedge activity'!I21292</f>
        <v/>
      </c>
      <c r="F21292" s="5">
        <f>DATEVALUE(E21292)</f>
        <v/>
      </c>
      <c r="G21292" s="18">
        <f>'Hedge activity'!E21292</f>
        <v/>
      </c>
      <c r="H21292" s="19">
        <f>'Hedge activity'!D21292</f>
        <v/>
      </c>
      <c r="I21292" s="20">
        <f>'Hedge activity'!H21292</f>
        <v/>
      </c>
      <c r="J21292">
        <f>'Hedge activity'!C21292</f>
        <v/>
      </c>
      <c r="K21292">
        <f>'Hedge activity'!G21292</f>
        <v/>
      </c>
    </row>
    <row r="21293">
      <c r="A21293">
        <f>'Hedge activity'!A21293</f>
        <v/>
      </c>
      <c r="B21293" s="21">
        <f>'Hedge activity'!B21293</f>
        <v/>
      </c>
      <c r="C21293" s="7">
        <f>'Hedge activity'!F21293</f>
        <v/>
      </c>
      <c r="D21293" s="5">
        <f>VLOOKUP(C21293,'Transaction Day mapping'!$D$2:$E$757,2,FALSE)</f>
        <v/>
      </c>
      <c r="E21293" s="9">
        <f>'Hedge activity'!I21293</f>
        <v/>
      </c>
      <c r="F21293" s="5">
        <f>DATEVALUE(E21293)</f>
        <v/>
      </c>
      <c r="G21293" s="18">
        <f>'Hedge activity'!E21293</f>
        <v/>
      </c>
      <c r="H21293" s="19">
        <f>'Hedge activity'!D21293</f>
        <v/>
      </c>
      <c r="I21293" s="20">
        <f>'Hedge activity'!H21293</f>
        <v/>
      </c>
      <c r="J21293">
        <f>'Hedge activity'!C21293</f>
        <v/>
      </c>
      <c r="K21293">
        <f>'Hedge activity'!G21293</f>
        <v/>
      </c>
    </row>
    <row r="21294">
      <c r="A21294">
        <f>'Hedge activity'!A21294</f>
        <v/>
      </c>
      <c r="B21294" s="21">
        <f>'Hedge activity'!B21294</f>
        <v/>
      </c>
      <c r="C21294" s="7">
        <f>'Hedge activity'!F21294</f>
        <v/>
      </c>
      <c r="D21294" s="5">
        <f>VLOOKUP(C21294,'Transaction Day mapping'!$D$2:$E$757,2,FALSE)</f>
        <v/>
      </c>
      <c r="E21294" s="9">
        <f>'Hedge activity'!I21294</f>
        <v/>
      </c>
      <c r="F21294" s="5">
        <f>DATEVALUE(E21294)</f>
        <v/>
      </c>
      <c r="G21294" s="18">
        <f>'Hedge activity'!E21294</f>
        <v/>
      </c>
      <c r="H21294" s="19">
        <f>'Hedge activity'!D21294</f>
        <v/>
      </c>
      <c r="I21294" s="20">
        <f>'Hedge activity'!H21294</f>
        <v/>
      </c>
      <c r="J21294">
        <f>'Hedge activity'!C21294</f>
        <v/>
      </c>
      <c r="K21294">
        <f>'Hedge activity'!G21294</f>
        <v/>
      </c>
    </row>
    <row r="21295">
      <c r="A21295">
        <f>'Hedge activity'!A21295</f>
        <v/>
      </c>
      <c r="B21295" s="21">
        <f>'Hedge activity'!B21295</f>
        <v/>
      </c>
      <c r="C21295" s="7">
        <f>'Hedge activity'!F21295</f>
        <v/>
      </c>
      <c r="D21295" s="5">
        <f>VLOOKUP(C21295,'Transaction Day mapping'!$D$2:$E$757,2,FALSE)</f>
        <v/>
      </c>
      <c r="E21295" s="9">
        <f>'Hedge activity'!I21295</f>
        <v/>
      </c>
      <c r="F21295" s="5">
        <f>DATEVALUE(E21295)</f>
        <v/>
      </c>
      <c r="G21295" s="18">
        <f>'Hedge activity'!E21295</f>
        <v/>
      </c>
      <c r="H21295" s="19">
        <f>'Hedge activity'!D21295</f>
        <v/>
      </c>
      <c r="I21295" s="20">
        <f>'Hedge activity'!H21295</f>
        <v/>
      </c>
      <c r="J21295">
        <f>'Hedge activity'!C21295</f>
        <v/>
      </c>
      <c r="K21295">
        <f>'Hedge activity'!G21295</f>
        <v/>
      </c>
    </row>
    <row r="21296">
      <c r="A21296">
        <f>'Hedge activity'!A21296</f>
        <v/>
      </c>
      <c r="B21296" s="21">
        <f>'Hedge activity'!B21296</f>
        <v/>
      </c>
      <c r="C21296" s="7">
        <f>'Hedge activity'!F21296</f>
        <v/>
      </c>
      <c r="D21296" s="5">
        <f>VLOOKUP(C21296,'Transaction Day mapping'!$D$2:$E$757,2,FALSE)</f>
        <v/>
      </c>
      <c r="E21296" s="9">
        <f>'Hedge activity'!I21296</f>
        <v/>
      </c>
      <c r="F21296" s="5">
        <f>DATEVALUE(E21296)</f>
        <v/>
      </c>
      <c r="G21296" s="18">
        <f>'Hedge activity'!E21296</f>
        <v/>
      </c>
      <c r="H21296" s="19">
        <f>'Hedge activity'!D21296</f>
        <v/>
      </c>
      <c r="I21296" s="20">
        <f>'Hedge activity'!H21296</f>
        <v/>
      </c>
      <c r="J21296">
        <f>'Hedge activity'!C21296</f>
        <v/>
      </c>
      <c r="K21296">
        <f>'Hedge activity'!G21296</f>
        <v/>
      </c>
    </row>
    <row r="21297">
      <c r="A21297">
        <f>'Hedge activity'!A21297</f>
        <v/>
      </c>
      <c r="B21297" s="21">
        <f>'Hedge activity'!B21297</f>
        <v/>
      </c>
      <c r="C21297" s="7">
        <f>'Hedge activity'!F21297</f>
        <v/>
      </c>
      <c r="D21297" s="5">
        <f>VLOOKUP(C21297,'Transaction Day mapping'!$D$2:$E$757,2,FALSE)</f>
        <v/>
      </c>
      <c r="E21297" s="9">
        <f>'Hedge activity'!I21297</f>
        <v/>
      </c>
      <c r="F21297" s="5">
        <f>DATEVALUE(E21297)</f>
        <v/>
      </c>
      <c r="G21297" s="18">
        <f>'Hedge activity'!E21297</f>
        <v/>
      </c>
      <c r="H21297" s="19">
        <f>'Hedge activity'!D21297</f>
        <v/>
      </c>
      <c r="I21297" s="20">
        <f>'Hedge activity'!H21297</f>
        <v/>
      </c>
      <c r="J21297">
        <f>'Hedge activity'!C21297</f>
        <v/>
      </c>
      <c r="K21297">
        <f>'Hedge activity'!G21297</f>
        <v/>
      </c>
    </row>
    <row r="21298">
      <c r="A21298">
        <f>'Hedge activity'!A21298</f>
        <v/>
      </c>
      <c r="B21298" s="21">
        <f>'Hedge activity'!B21298</f>
        <v/>
      </c>
      <c r="C21298" s="7">
        <f>'Hedge activity'!F21298</f>
        <v/>
      </c>
      <c r="D21298" s="5">
        <f>VLOOKUP(C21298,'Transaction Day mapping'!$D$2:$E$757,2,FALSE)</f>
        <v/>
      </c>
      <c r="E21298" s="9">
        <f>'Hedge activity'!I21298</f>
        <v/>
      </c>
      <c r="F21298" s="5">
        <f>DATEVALUE(E21298)</f>
        <v/>
      </c>
      <c r="G21298" s="18">
        <f>'Hedge activity'!E21298</f>
        <v/>
      </c>
      <c r="H21298" s="19">
        <f>'Hedge activity'!D21298</f>
        <v/>
      </c>
      <c r="I21298" s="20">
        <f>'Hedge activity'!H21298</f>
        <v/>
      </c>
      <c r="J21298">
        <f>'Hedge activity'!C21298</f>
        <v/>
      </c>
      <c r="K21298">
        <f>'Hedge activity'!G21298</f>
        <v/>
      </c>
    </row>
    <row r="21299">
      <c r="A21299">
        <f>'Hedge activity'!A21299</f>
        <v/>
      </c>
      <c r="B21299" s="21">
        <f>'Hedge activity'!B21299</f>
        <v/>
      </c>
      <c r="C21299" s="7">
        <f>'Hedge activity'!F21299</f>
        <v/>
      </c>
      <c r="D21299" s="5">
        <f>VLOOKUP(C21299,'Transaction Day mapping'!$D$2:$E$757,2,FALSE)</f>
        <v/>
      </c>
      <c r="E21299" s="9">
        <f>'Hedge activity'!I21299</f>
        <v/>
      </c>
      <c r="F21299" s="5">
        <f>DATEVALUE(E21299)</f>
        <v/>
      </c>
      <c r="G21299" s="18">
        <f>'Hedge activity'!E21299</f>
        <v/>
      </c>
      <c r="H21299" s="19">
        <f>'Hedge activity'!D21299</f>
        <v/>
      </c>
      <c r="I21299" s="20">
        <f>'Hedge activity'!H21299</f>
        <v/>
      </c>
      <c r="J21299">
        <f>'Hedge activity'!C21299</f>
        <v/>
      </c>
      <c r="K21299">
        <f>'Hedge activity'!G21299</f>
        <v/>
      </c>
    </row>
    <row r="21300">
      <c r="A21300">
        <f>'Hedge activity'!A21300</f>
        <v/>
      </c>
      <c r="B21300" s="21">
        <f>'Hedge activity'!B21300</f>
        <v/>
      </c>
      <c r="C21300" s="7">
        <f>'Hedge activity'!F21300</f>
        <v/>
      </c>
      <c r="D21300" s="5">
        <f>VLOOKUP(C21300,'Transaction Day mapping'!$D$2:$E$757,2,FALSE)</f>
        <v/>
      </c>
      <c r="E21300" s="9">
        <f>'Hedge activity'!I21300</f>
        <v/>
      </c>
      <c r="F21300" s="5">
        <f>DATEVALUE(E21300)</f>
        <v/>
      </c>
      <c r="G21300" s="18">
        <f>'Hedge activity'!E21300</f>
        <v/>
      </c>
      <c r="H21300" s="19">
        <f>'Hedge activity'!D21300</f>
        <v/>
      </c>
      <c r="I21300" s="20">
        <f>'Hedge activity'!H21300</f>
        <v/>
      </c>
      <c r="J21300">
        <f>'Hedge activity'!C21300</f>
        <v/>
      </c>
      <c r="K21300">
        <f>'Hedge activity'!G21300</f>
        <v/>
      </c>
    </row>
    <row r="21301">
      <c r="A21301">
        <f>'Hedge activity'!A21301</f>
        <v/>
      </c>
      <c r="B21301" s="21">
        <f>'Hedge activity'!B21301</f>
        <v/>
      </c>
      <c r="C21301" s="7">
        <f>'Hedge activity'!F21301</f>
        <v/>
      </c>
      <c r="D21301" s="5">
        <f>VLOOKUP(C21301,'Transaction Day mapping'!$D$2:$E$757,2,FALSE)</f>
        <v/>
      </c>
      <c r="E21301" s="9">
        <f>'Hedge activity'!I21301</f>
        <v/>
      </c>
      <c r="F21301" s="5">
        <f>DATEVALUE(E21301)</f>
        <v/>
      </c>
      <c r="G21301" s="18">
        <f>'Hedge activity'!E21301</f>
        <v/>
      </c>
      <c r="H21301" s="19">
        <f>'Hedge activity'!D21301</f>
        <v/>
      </c>
      <c r="I21301" s="20">
        <f>'Hedge activity'!H21301</f>
        <v/>
      </c>
      <c r="J21301">
        <f>'Hedge activity'!C21301</f>
        <v/>
      </c>
      <c r="K21301">
        <f>'Hedge activity'!G21301</f>
        <v/>
      </c>
    </row>
    <row r="21302">
      <c r="A21302">
        <f>'Hedge activity'!A21302</f>
        <v/>
      </c>
      <c r="B21302" s="21">
        <f>'Hedge activity'!B21302</f>
        <v/>
      </c>
      <c r="C21302" s="7">
        <f>'Hedge activity'!F21302</f>
        <v/>
      </c>
      <c r="D21302" s="5">
        <f>VLOOKUP(C21302,'Transaction Day mapping'!$D$2:$E$757,2,FALSE)</f>
        <v/>
      </c>
      <c r="E21302" s="9">
        <f>'Hedge activity'!I21302</f>
        <v/>
      </c>
      <c r="F21302" s="5">
        <f>DATEVALUE(E21302)</f>
        <v/>
      </c>
      <c r="G21302" s="18">
        <f>'Hedge activity'!E21302</f>
        <v/>
      </c>
      <c r="H21302" s="19">
        <f>'Hedge activity'!D21302</f>
        <v/>
      </c>
      <c r="I21302" s="20">
        <f>'Hedge activity'!H21302</f>
        <v/>
      </c>
      <c r="J21302">
        <f>'Hedge activity'!C21302</f>
        <v/>
      </c>
      <c r="K21302">
        <f>'Hedge activity'!G21302</f>
        <v/>
      </c>
    </row>
    <row r="21303">
      <c r="A21303">
        <f>'Hedge activity'!A21303</f>
        <v/>
      </c>
      <c r="B21303" s="21">
        <f>'Hedge activity'!B21303</f>
        <v/>
      </c>
      <c r="C21303" s="7">
        <f>'Hedge activity'!F21303</f>
        <v/>
      </c>
      <c r="D21303" s="5">
        <f>VLOOKUP(C21303,'Transaction Day mapping'!$D$2:$E$757,2,FALSE)</f>
        <v/>
      </c>
      <c r="E21303" s="9">
        <f>'Hedge activity'!I21303</f>
        <v/>
      </c>
      <c r="F21303" s="5">
        <f>DATEVALUE(E21303)</f>
        <v/>
      </c>
      <c r="G21303" s="18">
        <f>'Hedge activity'!E21303</f>
        <v/>
      </c>
      <c r="H21303" s="19">
        <f>'Hedge activity'!D21303</f>
        <v/>
      </c>
      <c r="I21303" s="20">
        <f>'Hedge activity'!H21303</f>
        <v/>
      </c>
      <c r="J21303">
        <f>'Hedge activity'!C21303</f>
        <v/>
      </c>
      <c r="K21303">
        <f>'Hedge activity'!G21303</f>
        <v/>
      </c>
    </row>
    <row r="21304">
      <c r="A21304">
        <f>'Hedge activity'!A21304</f>
        <v/>
      </c>
      <c r="B21304" s="21">
        <f>'Hedge activity'!B21304</f>
        <v/>
      </c>
      <c r="C21304" s="7">
        <f>'Hedge activity'!F21304</f>
        <v/>
      </c>
      <c r="D21304" s="5">
        <f>VLOOKUP(C21304,'Transaction Day mapping'!$D$2:$E$757,2,FALSE)</f>
        <v/>
      </c>
      <c r="E21304" s="9">
        <f>'Hedge activity'!I21304</f>
        <v/>
      </c>
      <c r="F21304" s="5">
        <f>DATEVALUE(E21304)</f>
        <v/>
      </c>
      <c r="G21304" s="18">
        <f>'Hedge activity'!E21304</f>
        <v/>
      </c>
      <c r="H21304" s="19">
        <f>'Hedge activity'!D21304</f>
        <v/>
      </c>
      <c r="I21304" s="20">
        <f>'Hedge activity'!H21304</f>
        <v/>
      </c>
      <c r="J21304">
        <f>'Hedge activity'!C21304</f>
        <v/>
      </c>
      <c r="K21304">
        <f>'Hedge activity'!G21304</f>
        <v/>
      </c>
    </row>
    <row r="21305">
      <c r="A21305">
        <f>'Hedge activity'!A21305</f>
        <v/>
      </c>
      <c r="B21305" s="21">
        <f>'Hedge activity'!B21305</f>
        <v/>
      </c>
      <c r="C21305" s="7">
        <f>'Hedge activity'!F21305</f>
        <v/>
      </c>
      <c r="D21305" s="5">
        <f>VLOOKUP(C21305,'Transaction Day mapping'!$D$2:$E$757,2,FALSE)</f>
        <v/>
      </c>
      <c r="E21305" s="9">
        <f>'Hedge activity'!I21305</f>
        <v/>
      </c>
      <c r="F21305" s="5">
        <f>DATEVALUE(E21305)</f>
        <v/>
      </c>
      <c r="G21305" s="18">
        <f>'Hedge activity'!E21305</f>
        <v/>
      </c>
      <c r="H21305" s="19">
        <f>'Hedge activity'!D21305</f>
        <v/>
      </c>
      <c r="I21305" s="20">
        <f>'Hedge activity'!H21305</f>
        <v/>
      </c>
      <c r="J21305">
        <f>'Hedge activity'!C21305</f>
        <v/>
      </c>
      <c r="K21305">
        <f>'Hedge activity'!G21305</f>
        <v/>
      </c>
    </row>
    <row r="21306">
      <c r="A21306">
        <f>'Hedge activity'!A21306</f>
        <v/>
      </c>
      <c r="B21306" s="21">
        <f>'Hedge activity'!B21306</f>
        <v/>
      </c>
      <c r="C21306" s="7">
        <f>'Hedge activity'!F21306</f>
        <v/>
      </c>
      <c r="D21306" s="5">
        <f>VLOOKUP(C21306,'Transaction Day mapping'!$D$2:$E$757,2,FALSE)</f>
        <v/>
      </c>
      <c r="E21306" s="9">
        <f>'Hedge activity'!I21306</f>
        <v/>
      </c>
      <c r="F21306" s="5">
        <f>DATEVALUE(E21306)</f>
        <v/>
      </c>
      <c r="G21306" s="18">
        <f>'Hedge activity'!E21306</f>
        <v/>
      </c>
      <c r="H21306" s="19">
        <f>'Hedge activity'!D21306</f>
        <v/>
      </c>
      <c r="I21306" s="20">
        <f>'Hedge activity'!H21306</f>
        <v/>
      </c>
      <c r="J21306">
        <f>'Hedge activity'!C21306</f>
        <v/>
      </c>
      <c r="K21306">
        <f>'Hedge activity'!G21306</f>
        <v/>
      </c>
    </row>
    <row r="21307">
      <c r="A21307">
        <f>'Hedge activity'!A21307</f>
        <v/>
      </c>
      <c r="B21307" s="21">
        <f>'Hedge activity'!B21307</f>
        <v/>
      </c>
      <c r="C21307" s="7">
        <f>'Hedge activity'!F21307</f>
        <v/>
      </c>
      <c r="D21307" s="5">
        <f>VLOOKUP(C21307,'Transaction Day mapping'!$D$2:$E$757,2,FALSE)</f>
        <v/>
      </c>
      <c r="E21307" s="9">
        <f>'Hedge activity'!I21307</f>
        <v/>
      </c>
      <c r="F21307" s="5">
        <f>DATEVALUE(E21307)</f>
        <v/>
      </c>
      <c r="G21307" s="18">
        <f>'Hedge activity'!E21307</f>
        <v/>
      </c>
      <c r="H21307" s="19">
        <f>'Hedge activity'!D21307</f>
        <v/>
      </c>
      <c r="I21307" s="20">
        <f>'Hedge activity'!H21307</f>
        <v/>
      </c>
      <c r="J21307">
        <f>'Hedge activity'!C21307</f>
        <v/>
      </c>
      <c r="K21307">
        <f>'Hedge activity'!G21307</f>
        <v/>
      </c>
    </row>
    <row r="21308">
      <c r="A21308">
        <f>'Hedge activity'!A21308</f>
        <v/>
      </c>
      <c r="B21308" s="21">
        <f>'Hedge activity'!B21308</f>
        <v/>
      </c>
      <c r="C21308" s="7">
        <f>'Hedge activity'!F21308</f>
        <v/>
      </c>
      <c r="D21308" s="5">
        <f>VLOOKUP(C21308,'Transaction Day mapping'!$D$2:$E$757,2,FALSE)</f>
        <v/>
      </c>
      <c r="E21308" s="9">
        <f>'Hedge activity'!I21308</f>
        <v/>
      </c>
      <c r="F21308" s="5">
        <f>DATEVALUE(E21308)</f>
        <v/>
      </c>
      <c r="G21308" s="18">
        <f>'Hedge activity'!E21308</f>
        <v/>
      </c>
      <c r="H21308" s="19">
        <f>'Hedge activity'!D21308</f>
        <v/>
      </c>
      <c r="I21308" s="20">
        <f>'Hedge activity'!H21308</f>
        <v/>
      </c>
      <c r="J21308">
        <f>'Hedge activity'!C21308</f>
        <v/>
      </c>
      <c r="K21308">
        <f>'Hedge activity'!G21308</f>
        <v/>
      </c>
    </row>
    <row r="21309">
      <c r="A21309">
        <f>'Hedge activity'!A21309</f>
        <v/>
      </c>
      <c r="B21309" s="21">
        <f>'Hedge activity'!B21309</f>
        <v/>
      </c>
      <c r="C21309" s="7">
        <f>'Hedge activity'!F21309</f>
        <v/>
      </c>
      <c r="D21309" s="5">
        <f>VLOOKUP(C21309,'Transaction Day mapping'!$D$2:$E$757,2,FALSE)</f>
        <v/>
      </c>
      <c r="E21309" s="9">
        <f>'Hedge activity'!I21309</f>
        <v/>
      </c>
      <c r="F21309" s="5">
        <f>DATEVALUE(E21309)</f>
        <v/>
      </c>
      <c r="G21309" s="18">
        <f>'Hedge activity'!E21309</f>
        <v/>
      </c>
      <c r="H21309" s="19">
        <f>'Hedge activity'!D21309</f>
        <v/>
      </c>
      <c r="I21309" s="20">
        <f>'Hedge activity'!H21309</f>
        <v/>
      </c>
      <c r="J21309">
        <f>'Hedge activity'!C21309</f>
        <v/>
      </c>
      <c r="K21309">
        <f>'Hedge activity'!G21309</f>
        <v/>
      </c>
    </row>
    <row r="21310">
      <c r="A21310">
        <f>'Hedge activity'!A21310</f>
        <v/>
      </c>
      <c r="B21310" s="21">
        <f>'Hedge activity'!B21310</f>
        <v/>
      </c>
      <c r="C21310" s="7">
        <f>'Hedge activity'!F21310</f>
        <v/>
      </c>
      <c r="D21310" s="5">
        <f>VLOOKUP(C21310,'Transaction Day mapping'!$D$2:$E$757,2,FALSE)</f>
        <v/>
      </c>
      <c r="E21310" s="9">
        <f>'Hedge activity'!I21310</f>
        <v/>
      </c>
      <c r="F21310" s="5">
        <f>DATEVALUE(E21310)</f>
        <v/>
      </c>
      <c r="G21310" s="18">
        <f>'Hedge activity'!E21310</f>
        <v/>
      </c>
      <c r="H21310" s="19">
        <f>'Hedge activity'!D21310</f>
        <v/>
      </c>
      <c r="I21310" s="20">
        <f>'Hedge activity'!H21310</f>
        <v/>
      </c>
      <c r="J21310">
        <f>'Hedge activity'!C21310</f>
        <v/>
      </c>
      <c r="K21310">
        <f>'Hedge activity'!G21310</f>
        <v/>
      </c>
    </row>
    <row r="21311">
      <c r="A21311">
        <f>'Hedge activity'!A21311</f>
        <v/>
      </c>
      <c r="B21311" s="21">
        <f>'Hedge activity'!B21311</f>
        <v/>
      </c>
      <c r="C21311" s="7">
        <f>'Hedge activity'!F21311</f>
        <v/>
      </c>
      <c r="D21311" s="5">
        <f>VLOOKUP(C21311,'Transaction Day mapping'!$D$2:$E$757,2,FALSE)</f>
        <v/>
      </c>
      <c r="E21311" s="9">
        <f>'Hedge activity'!I21311</f>
        <v/>
      </c>
      <c r="F21311" s="5">
        <f>DATEVALUE(E21311)</f>
        <v/>
      </c>
      <c r="G21311" s="18">
        <f>'Hedge activity'!E21311</f>
        <v/>
      </c>
      <c r="H21311" s="19">
        <f>'Hedge activity'!D21311</f>
        <v/>
      </c>
      <c r="I21311" s="20">
        <f>'Hedge activity'!H21311</f>
        <v/>
      </c>
      <c r="J21311">
        <f>'Hedge activity'!C21311</f>
        <v/>
      </c>
      <c r="K21311">
        <f>'Hedge activity'!G21311</f>
        <v/>
      </c>
    </row>
    <row r="21312">
      <c r="A21312">
        <f>'Hedge activity'!A21312</f>
        <v/>
      </c>
      <c r="B21312" s="21">
        <f>'Hedge activity'!B21312</f>
        <v/>
      </c>
      <c r="C21312" s="7">
        <f>'Hedge activity'!F21312</f>
        <v/>
      </c>
      <c r="D21312" s="5">
        <f>VLOOKUP(C21312,'Transaction Day mapping'!$D$2:$E$757,2,FALSE)</f>
        <v/>
      </c>
      <c r="E21312" s="9">
        <f>'Hedge activity'!I21312</f>
        <v/>
      </c>
      <c r="F21312" s="5">
        <f>DATEVALUE(E21312)</f>
        <v/>
      </c>
      <c r="G21312" s="18">
        <f>'Hedge activity'!E21312</f>
        <v/>
      </c>
      <c r="H21312" s="19">
        <f>'Hedge activity'!D21312</f>
        <v/>
      </c>
      <c r="I21312" s="20">
        <f>'Hedge activity'!H21312</f>
        <v/>
      </c>
      <c r="J21312">
        <f>'Hedge activity'!C21312</f>
        <v/>
      </c>
      <c r="K21312">
        <f>'Hedge activity'!G21312</f>
        <v/>
      </c>
    </row>
    <row r="21313">
      <c r="A21313">
        <f>'Hedge activity'!A21313</f>
        <v/>
      </c>
      <c r="B21313" s="21">
        <f>'Hedge activity'!B21313</f>
        <v/>
      </c>
      <c r="C21313" s="7">
        <f>'Hedge activity'!F21313</f>
        <v/>
      </c>
      <c r="D21313" s="5">
        <f>VLOOKUP(C21313,'Transaction Day mapping'!$D$2:$E$757,2,FALSE)</f>
        <v/>
      </c>
      <c r="E21313" s="9">
        <f>'Hedge activity'!I21313</f>
        <v/>
      </c>
      <c r="F21313" s="5">
        <f>DATEVALUE(E21313)</f>
        <v/>
      </c>
      <c r="G21313" s="18">
        <f>'Hedge activity'!E21313</f>
        <v/>
      </c>
      <c r="H21313" s="19">
        <f>'Hedge activity'!D21313</f>
        <v/>
      </c>
      <c r="I21313" s="20">
        <f>'Hedge activity'!H21313</f>
        <v/>
      </c>
      <c r="J21313">
        <f>'Hedge activity'!C21313</f>
        <v/>
      </c>
      <c r="K21313">
        <f>'Hedge activity'!G21313</f>
        <v/>
      </c>
    </row>
    <row r="21314">
      <c r="A21314">
        <f>'Hedge activity'!A21314</f>
        <v/>
      </c>
      <c r="B21314" s="21">
        <f>'Hedge activity'!B21314</f>
        <v/>
      </c>
      <c r="C21314" s="7">
        <f>'Hedge activity'!F21314</f>
        <v/>
      </c>
      <c r="D21314" s="5">
        <f>VLOOKUP(C21314,'Transaction Day mapping'!$D$2:$E$757,2,FALSE)</f>
        <v/>
      </c>
      <c r="E21314" s="9">
        <f>'Hedge activity'!I21314</f>
        <v/>
      </c>
      <c r="F21314" s="5">
        <f>DATEVALUE(E21314)</f>
        <v/>
      </c>
      <c r="G21314" s="18">
        <f>'Hedge activity'!E21314</f>
        <v/>
      </c>
      <c r="H21314" s="19">
        <f>'Hedge activity'!D21314</f>
        <v/>
      </c>
      <c r="I21314" s="20">
        <f>'Hedge activity'!H21314</f>
        <v/>
      </c>
      <c r="J21314">
        <f>'Hedge activity'!C21314</f>
        <v/>
      </c>
      <c r="K21314">
        <f>'Hedge activity'!G21314</f>
        <v/>
      </c>
    </row>
    <row r="21315">
      <c r="A21315">
        <f>'Hedge activity'!A21315</f>
        <v/>
      </c>
      <c r="B21315" s="21">
        <f>'Hedge activity'!B21315</f>
        <v/>
      </c>
      <c r="C21315" s="7">
        <f>'Hedge activity'!F21315</f>
        <v/>
      </c>
      <c r="D21315" s="5">
        <f>VLOOKUP(C21315,'Transaction Day mapping'!$D$2:$E$757,2,FALSE)</f>
        <v/>
      </c>
      <c r="E21315" s="9">
        <f>'Hedge activity'!I21315</f>
        <v/>
      </c>
      <c r="F21315" s="5">
        <f>DATEVALUE(E21315)</f>
        <v/>
      </c>
      <c r="G21315" s="18">
        <f>'Hedge activity'!E21315</f>
        <v/>
      </c>
      <c r="H21315" s="19">
        <f>'Hedge activity'!D21315</f>
        <v/>
      </c>
      <c r="I21315" s="20">
        <f>'Hedge activity'!H21315</f>
        <v/>
      </c>
      <c r="J21315">
        <f>'Hedge activity'!C21315</f>
        <v/>
      </c>
      <c r="K21315">
        <f>'Hedge activity'!G21315</f>
        <v/>
      </c>
    </row>
    <row r="21316">
      <c r="A21316">
        <f>'Hedge activity'!A21316</f>
        <v/>
      </c>
      <c r="B21316" s="21">
        <f>'Hedge activity'!B21316</f>
        <v/>
      </c>
      <c r="C21316" s="7">
        <f>'Hedge activity'!F21316</f>
        <v/>
      </c>
      <c r="D21316" s="5">
        <f>VLOOKUP(C21316,'Transaction Day mapping'!$D$2:$E$757,2,FALSE)</f>
        <v/>
      </c>
      <c r="E21316" s="9">
        <f>'Hedge activity'!I21316</f>
        <v/>
      </c>
      <c r="F21316" s="5">
        <f>DATEVALUE(E21316)</f>
        <v/>
      </c>
      <c r="G21316" s="18">
        <f>'Hedge activity'!E21316</f>
        <v/>
      </c>
      <c r="H21316" s="19">
        <f>'Hedge activity'!D21316</f>
        <v/>
      </c>
      <c r="I21316" s="20">
        <f>'Hedge activity'!H21316</f>
        <v/>
      </c>
      <c r="J21316">
        <f>'Hedge activity'!C21316</f>
        <v/>
      </c>
      <c r="K21316">
        <f>'Hedge activity'!G21316</f>
        <v/>
      </c>
    </row>
    <row r="21317">
      <c r="A21317">
        <f>'Hedge activity'!A21317</f>
        <v/>
      </c>
      <c r="B21317" s="21">
        <f>'Hedge activity'!B21317</f>
        <v/>
      </c>
      <c r="C21317" s="7">
        <f>'Hedge activity'!F21317</f>
        <v/>
      </c>
      <c r="D21317" s="5">
        <f>VLOOKUP(C21317,'Transaction Day mapping'!$D$2:$E$757,2,FALSE)</f>
        <v/>
      </c>
      <c r="E21317" s="9">
        <f>'Hedge activity'!I21317</f>
        <v/>
      </c>
      <c r="F21317" s="5">
        <f>DATEVALUE(E21317)</f>
        <v/>
      </c>
      <c r="G21317" s="18">
        <f>'Hedge activity'!E21317</f>
        <v/>
      </c>
      <c r="H21317" s="19">
        <f>'Hedge activity'!D21317</f>
        <v/>
      </c>
      <c r="I21317" s="20">
        <f>'Hedge activity'!H21317</f>
        <v/>
      </c>
      <c r="J21317">
        <f>'Hedge activity'!C21317</f>
        <v/>
      </c>
      <c r="K21317">
        <f>'Hedge activity'!G21317</f>
        <v/>
      </c>
    </row>
    <row r="21318">
      <c r="A21318">
        <f>'Hedge activity'!A21318</f>
        <v/>
      </c>
      <c r="B21318" s="21">
        <f>'Hedge activity'!B21318</f>
        <v/>
      </c>
      <c r="C21318" s="7">
        <f>'Hedge activity'!F21318</f>
        <v/>
      </c>
      <c r="D21318" s="5">
        <f>VLOOKUP(C21318,'Transaction Day mapping'!$D$2:$E$757,2,FALSE)</f>
        <v/>
      </c>
      <c r="E21318" s="9">
        <f>'Hedge activity'!I21318</f>
        <v/>
      </c>
      <c r="F21318" s="5">
        <f>DATEVALUE(E21318)</f>
        <v/>
      </c>
      <c r="G21318" s="18">
        <f>'Hedge activity'!E21318</f>
        <v/>
      </c>
      <c r="H21318" s="19">
        <f>'Hedge activity'!D21318</f>
        <v/>
      </c>
      <c r="I21318" s="20">
        <f>'Hedge activity'!H21318</f>
        <v/>
      </c>
      <c r="J21318">
        <f>'Hedge activity'!C21318</f>
        <v/>
      </c>
      <c r="K21318">
        <f>'Hedge activity'!G21318</f>
        <v/>
      </c>
    </row>
    <row r="21319">
      <c r="A21319">
        <f>'Hedge activity'!A21319</f>
        <v/>
      </c>
      <c r="B21319" s="21">
        <f>'Hedge activity'!B21319</f>
        <v/>
      </c>
      <c r="C21319" s="7">
        <f>'Hedge activity'!F21319</f>
        <v/>
      </c>
      <c r="D21319" s="5">
        <f>VLOOKUP(C21319,'Transaction Day mapping'!$D$2:$E$757,2,FALSE)</f>
        <v/>
      </c>
      <c r="E21319" s="9">
        <f>'Hedge activity'!I21319</f>
        <v/>
      </c>
      <c r="F21319" s="5">
        <f>DATEVALUE(E21319)</f>
        <v/>
      </c>
      <c r="G21319" s="18">
        <f>'Hedge activity'!E21319</f>
        <v/>
      </c>
      <c r="H21319" s="19">
        <f>'Hedge activity'!D21319</f>
        <v/>
      </c>
      <c r="I21319" s="20">
        <f>'Hedge activity'!H21319</f>
        <v/>
      </c>
      <c r="J21319">
        <f>'Hedge activity'!C21319</f>
        <v/>
      </c>
      <c r="K21319">
        <f>'Hedge activity'!G21319</f>
        <v/>
      </c>
    </row>
    <row r="21320">
      <c r="A21320">
        <f>'Hedge activity'!A21320</f>
        <v/>
      </c>
      <c r="B21320" s="21">
        <f>'Hedge activity'!B21320</f>
        <v/>
      </c>
      <c r="C21320" s="7">
        <f>'Hedge activity'!F21320</f>
        <v/>
      </c>
      <c r="D21320" s="5">
        <f>VLOOKUP(C21320,'Transaction Day mapping'!$D$2:$E$757,2,FALSE)</f>
        <v/>
      </c>
      <c r="E21320" s="9">
        <f>'Hedge activity'!I21320</f>
        <v/>
      </c>
      <c r="F21320" s="5">
        <f>DATEVALUE(E21320)</f>
        <v/>
      </c>
      <c r="G21320" s="18">
        <f>'Hedge activity'!E21320</f>
        <v/>
      </c>
      <c r="H21320" s="19">
        <f>'Hedge activity'!D21320</f>
        <v/>
      </c>
      <c r="I21320" s="20">
        <f>'Hedge activity'!H21320</f>
        <v/>
      </c>
      <c r="J21320">
        <f>'Hedge activity'!C21320</f>
        <v/>
      </c>
      <c r="K21320">
        <f>'Hedge activity'!G21320</f>
        <v/>
      </c>
    </row>
    <row r="21321">
      <c r="A21321">
        <f>'Hedge activity'!A21321</f>
        <v/>
      </c>
      <c r="B21321" s="21">
        <f>'Hedge activity'!B21321</f>
        <v/>
      </c>
      <c r="C21321" s="7">
        <f>'Hedge activity'!F21321</f>
        <v/>
      </c>
      <c r="D21321" s="5">
        <f>VLOOKUP(C21321,'Transaction Day mapping'!$D$2:$E$757,2,FALSE)</f>
        <v/>
      </c>
      <c r="E21321" s="9">
        <f>'Hedge activity'!I21321</f>
        <v/>
      </c>
      <c r="F21321" s="5">
        <f>DATEVALUE(E21321)</f>
        <v/>
      </c>
      <c r="G21321" s="18">
        <f>'Hedge activity'!E21321</f>
        <v/>
      </c>
      <c r="H21321" s="19">
        <f>'Hedge activity'!D21321</f>
        <v/>
      </c>
      <c r="I21321" s="20">
        <f>'Hedge activity'!H21321</f>
        <v/>
      </c>
      <c r="J21321">
        <f>'Hedge activity'!C21321</f>
        <v/>
      </c>
      <c r="K21321">
        <f>'Hedge activity'!G21321</f>
        <v/>
      </c>
    </row>
    <row r="21322">
      <c r="A21322">
        <f>'Hedge activity'!A21322</f>
        <v/>
      </c>
      <c r="B21322" s="21">
        <f>'Hedge activity'!B21322</f>
        <v/>
      </c>
      <c r="C21322" s="7">
        <f>'Hedge activity'!F21322</f>
        <v/>
      </c>
      <c r="D21322" s="5">
        <f>VLOOKUP(C21322,'Transaction Day mapping'!$D$2:$E$757,2,FALSE)</f>
        <v/>
      </c>
      <c r="E21322" s="9">
        <f>'Hedge activity'!I21322</f>
        <v/>
      </c>
      <c r="F21322" s="5">
        <f>DATEVALUE(E21322)</f>
        <v/>
      </c>
      <c r="G21322" s="18">
        <f>'Hedge activity'!E21322</f>
        <v/>
      </c>
      <c r="H21322" s="19">
        <f>'Hedge activity'!D21322</f>
        <v/>
      </c>
      <c r="I21322" s="20">
        <f>'Hedge activity'!H21322</f>
        <v/>
      </c>
      <c r="J21322">
        <f>'Hedge activity'!C21322</f>
        <v/>
      </c>
      <c r="K21322">
        <f>'Hedge activity'!G21322</f>
        <v/>
      </c>
    </row>
    <row r="21323">
      <c r="A21323">
        <f>'Hedge activity'!A21323</f>
        <v/>
      </c>
      <c r="B21323" s="21">
        <f>'Hedge activity'!B21323</f>
        <v/>
      </c>
      <c r="C21323" s="7">
        <f>'Hedge activity'!F21323</f>
        <v/>
      </c>
      <c r="D21323" s="5">
        <f>VLOOKUP(C21323,'Transaction Day mapping'!$D$2:$E$757,2,FALSE)</f>
        <v/>
      </c>
      <c r="E21323" s="9">
        <f>'Hedge activity'!I21323</f>
        <v/>
      </c>
      <c r="F21323" s="5">
        <f>DATEVALUE(E21323)</f>
        <v/>
      </c>
      <c r="G21323" s="18">
        <f>'Hedge activity'!E21323</f>
        <v/>
      </c>
      <c r="H21323" s="19">
        <f>'Hedge activity'!D21323</f>
        <v/>
      </c>
      <c r="I21323" s="20">
        <f>'Hedge activity'!H21323</f>
        <v/>
      </c>
      <c r="J21323">
        <f>'Hedge activity'!C21323</f>
        <v/>
      </c>
      <c r="K21323">
        <f>'Hedge activity'!G21323</f>
        <v/>
      </c>
    </row>
    <row r="21324">
      <c r="A21324">
        <f>'Hedge activity'!A21324</f>
        <v/>
      </c>
      <c r="B21324" s="21">
        <f>'Hedge activity'!B21324</f>
        <v/>
      </c>
      <c r="C21324" s="7">
        <f>'Hedge activity'!F21324</f>
        <v/>
      </c>
      <c r="D21324" s="5">
        <f>VLOOKUP(C21324,'Transaction Day mapping'!$D$2:$E$757,2,FALSE)</f>
        <v/>
      </c>
      <c r="E21324" s="9">
        <f>'Hedge activity'!I21324</f>
        <v/>
      </c>
      <c r="F21324" s="5">
        <f>DATEVALUE(E21324)</f>
        <v/>
      </c>
      <c r="G21324" s="18">
        <f>'Hedge activity'!E21324</f>
        <v/>
      </c>
      <c r="H21324" s="19">
        <f>'Hedge activity'!D21324</f>
        <v/>
      </c>
      <c r="I21324" s="20">
        <f>'Hedge activity'!H21324</f>
        <v/>
      </c>
      <c r="J21324">
        <f>'Hedge activity'!C21324</f>
        <v/>
      </c>
      <c r="K21324">
        <f>'Hedge activity'!G21324</f>
        <v/>
      </c>
    </row>
    <row r="21325">
      <c r="A21325">
        <f>'Hedge activity'!A21325</f>
        <v/>
      </c>
      <c r="B21325" s="21">
        <f>'Hedge activity'!B21325</f>
        <v/>
      </c>
      <c r="C21325" s="7">
        <f>'Hedge activity'!F21325</f>
        <v/>
      </c>
      <c r="D21325" s="5">
        <f>VLOOKUP(C21325,'Transaction Day mapping'!$D$2:$E$757,2,FALSE)</f>
        <v/>
      </c>
      <c r="E21325" s="9">
        <f>'Hedge activity'!I21325</f>
        <v/>
      </c>
      <c r="F21325" s="5">
        <f>DATEVALUE(E21325)</f>
        <v/>
      </c>
      <c r="G21325" s="18">
        <f>'Hedge activity'!E21325</f>
        <v/>
      </c>
      <c r="H21325" s="19">
        <f>'Hedge activity'!D21325</f>
        <v/>
      </c>
      <c r="I21325" s="20">
        <f>'Hedge activity'!H21325</f>
        <v/>
      </c>
      <c r="J21325">
        <f>'Hedge activity'!C21325</f>
        <v/>
      </c>
      <c r="K21325">
        <f>'Hedge activity'!G21325</f>
        <v/>
      </c>
    </row>
    <row r="21326">
      <c r="A21326">
        <f>'Hedge activity'!A21326</f>
        <v/>
      </c>
      <c r="B21326" s="21">
        <f>'Hedge activity'!B21326</f>
        <v/>
      </c>
      <c r="C21326" s="7">
        <f>'Hedge activity'!F21326</f>
        <v/>
      </c>
      <c r="D21326" s="5">
        <f>VLOOKUP(C21326,'Transaction Day mapping'!$D$2:$E$757,2,FALSE)</f>
        <v/>
      </c>
      <c r="E21326" s="9">
        <f>'Hedge activity'!I21326</f>
        <v/>
      </c>
      <c r="F21326" s="5">
        <f>DATEVALUE(E21326)</f>
        <v/>
      </c>
      <c r="G21326" s="18">
        <f>'Hedge activity'!E21326</f>
        <v/>
      </c>
      <c r="H21326" s="19">
        <f>'Hedge activity'!D21326</f>
        <v/>
      </c>
      <c r="I21326" s="20">
        <f>'Hedge activity'!H21326</f>
        <v/>
      </c>
      <c r="J21326">
        <f>'Hedge activity'!C21326</f>
        <v/>
      </c>
      <c r="K21326">
        <f>'Hedge activity'!G21326</f>
        <v/>
      </c>
    </row>
    <row r="21327">
      <c r="A21327">
        <f>'Hedge activity'!A21327</f>
        <v/>
      </c>
      <c r="B21327" s="21">
        <f>'Hedge activity'!B21327</f>
        <v/>
      </c>
      <c r="C21327" s="7">
        <f>'Hedge activity'!F21327</f>
        <v/>
      </c>
      <c r="D21327" s="5">
        <f>VLOOKUP(C21327,'Transaction Day mapping'!$D$2:$E$757,2,FALSE)</f>
        <v/>
      </c>
      <c r="E21327" s="9">
        <f>'Hedge activity'!I21327</f>
        <v/>
      </c>
      <c r="F21327" s="5">
        <f>DATEVALUE(E21327)</f>
        <v/>
      </c>
      <c r="G21327" s="18">
        <f>'Hedge activity'!E21327</f>
        <v/>
      </c>
      <c r="H21327" s="19">
        <f>'Hedge activity'!D21327</f>
        <v/>
      </c>
      <c r="I21327" s="20">
        <f>'Hedge activity'!H21327</f>
        <v/>
      </c>
      <c r="J21327">
        <f>'Hedge activity'!C21327</f>
        <v/>
      </c>
      <c r="K21327">
        <f>'Hedge activity'!G21327</f>
        <v/>
      </c>
    </row>
    <row r="21328">
      <c r="A21328">
        <f>'Hedge activity'!A21328</f>
        <v/>
      </c>
      <c r="B21328" s="21">
        <f>'Hedge activity'!B21328</f>
        <v/>
      </c>
      <c r="C21328" s="7">
        <f>'Hedge activity'!F21328</f>
        <v/>
      </c>
      <c r="D21328" s="5">
        <f>VLOOKUP(C21328,'Transaction Day mapping'!$D$2:$E$757,2,FALSE)</f>
        <v/>
      </c>
      <c r="E21328" s="9">
        <f>'Hedge activity'!I21328</f>
        <v/>
      </c>
      <c r="F21328" s="5">
        <f>DATEVALUE(E21328)</f>
        <v/>
      </c>
      <c r="G21328" s="18">
        <f>'Hedge activity'!E21328</f>
        <v/>
      </c>
      <c r="H21328" s="19">
        <f>'Hedge activity'!D21328</f>
        <v/>
      </c>
      <c r="I21328" s="20">
        <f>'Hedge activity'!H21328</f>
        <v/>
      </c>
      <c r="J21328">
        <f>'Hedge activity'!C21328</f>
        <v/>
      </c>
      <c r="K21328">
        <f>'Hedge activity'!G21328</f>
        <v/>
      </c>
    </row>
    <row r="21329">
      <c r="A21329">
        <f>'Hedge activity'!A21329</f>
        <v/>
      </c>
      <c r="B21329" s="21">
        <f>'Hedge activity'!B21329</f>
        <v/>
      </c>
      <c r="C21329" s="7">
        <f>'Hedge activity'!F21329</f>
        <v/>
      </c>
      <c r="D21329" s="5">
        <f>VLOOKUP(C21329,'Transaction Day mapping'!$D$2:$E$757,2,FALSE)</f>
        <v/>
      </c>
      <c r="E21329" s="9">
        <f>'Hedge activity'!I21329</f>
        <v/>
      </c>
      <c r="F21329" s="5">
        <f>DATEVALUE(E21329)</f>
        <v/>
      </c>
      <c r="G21329" s="18">
        <f>'Hedge activity'!E21329</f>
        <v/>
      </c>
      <c r="H21329" s="19">
        <f>'Hedge activity'!D21329</f>
        <v/>
      </c>
      <c r="I21329" s="20">
        <f>'Hedge activity'!H21329</f>
        <v/>
      </c>
      <c r="J21329">
        <f>'Hedge activity'!C21329</f>
        <v/>
      </c>
      <c r="K21329">
        <f>'Hedge activity'!G21329</f>
        <v/>
      </c>
    </row>
    <row r="21330">
      <c r="A21330">
        <f>'Hedge activity'!A21330</f>
        <v/>
      </c>
      <c r="B21330" s="21">
        <f>'Hedge activity'!B21330</f>
        <v/>
      </c>
      <c r="C21330" s="7">
        <f>'Hedge activity'!F21330</f>
        <v/>
      </c>
      <c r="D21330" s="5">
        <f>VLOOKUP(C21330,'Transaction Day mapping'!$D$2:$E$757,2,FALSE)</f>
        <v/>
      </c>
      <c r="E21330" s="9">
        <f>'Hedge activity'!I21330</f>
        <v/>
      </c>
      <c r="F21330" s="5">
        <f>DATEVALUE(E21330)</f>
        <v/>
      </c>
      <c r="G21330" s="18">
        <f>'Hedge activity'!E21330</f>
        <v/>
      </c>
      <c r="H21330" s="19">
        <f>'Hedge activity'!D21330</f>
        <v/>
      </c>
      <c r="I21330" s="20">
        <f>'Hedge activity'!H21330</f>
        <v/>
      </c>
      <c r="J21330">
        <f>'Hedge activity'!C21330</f>
        <v/>
      </c>
      <c r="K21330">
        <f>'Hedge activity'!G21330</f>
        <v/>
      </c>
    </row>
    <row r="21331">
      <c r="A21331">
        <f>'Hedge activity'!A21331</f>
        <v/>
      </c>
      <c r="B21331" s="21">
        <f>'Hedge activity'!B21331</f>
        <v/>
      </c>
      <c r="C21331" s="7">
        <f>'Hedge activity'!F21331</f>
        <v/>
      </c>
      <c r="D21331" s="5">
        <f>VLOOKUP(C21331,'Transaction Day mapping'!$D$2:$E$757,2,FALSE)</f>
        <v/>
      </c>
      <c r="E21331" s="9">
        <f>'Hedge activity'!I21331</f>
        <v/>
      </c>
      <c r="F21331" s="5">
        <f>DATEVALUE(E21331)</f>
        <v/>
      </c>
      <c r="G21331" s="18">
        <f>'Hedge activity'!E21331</f>
        <v/>
      </c>
      <c r="H21331" s="19">
        <f>'Hedge activity'!D21331</f>
        <v/>
      </c>
      <c r="I21331" s="20">
        <f>'Hedge activity'!H21331</f>
        <v/>
      </c>
      <c r="J21331">
        <f>'Hedge activity'!C21331</f>
        <v/>
      </c>
      <c r="K21331">
        <f>'Hedge activity'!G21331</f>
        <v/>
      </c>
    </row>
    <row r="21332">
      <c r="A21332">
        <f>'Hedge activity'!A21332</f>
        <v/>
      </c>
      <c r="B21332" s="21">
        <f>'Hedge activity'!B21332</f>
        <v/>
      </c>
      <c r="C21332" s="7">
        <f>'Hedge activity'!F21332</f>
        <v/>
      </c>
      <c r="D21332" s="5">
        <f>VLOOKUP(C21332,'Transaction Day mapping'!$D$2:$E$757,2,FALSE)</f>
        <v/>
      </c>
      <c r="E21332" s="9">
        <f>'Hedge activity'!I21332</f>
        <v/>
      </c>
      <c r="F21332" s="5">
        <f>DATEVALUE(E21332)</f>
        <v/>
      </c>
      <c r="G21332" s="18">
        <f>'Hedge activity'!E21332</f>
        <v/>
      </c>
      <c r="H21332" s="19">
        <f>'Hedge activity'!D21332</f>
        <v/>
      </c>
      <c r="I21332" s="20">
        <f>'Hedge activity'!H21332</f>
        <v/>
      </c>
      <c r="J21332">
        <f>'Hedge activity'!C21332</f>
        <v/>
      </c>
      <c r="K21332">
        <f>'Hedge activity'!G21332</f>
        <v/>
      </c>
    </row>
    <row r="21333">
      <c r="A21333">
        <f>'Hedge activity'!A21333</f>
        <v/>
      </c>
      <c r="B21333" s="21">
        <f>'Hedge activity'!B21333</f>
        <v/>
      </c>
      <c r="C21333" s="7">
        <f>'Hedge activity'!F21333</f>
        <v/>
      </c>
      <c r="D21333" s="5">
        <f>VLOOKUP(C21333,'Transaction Day mapping'!$D$2:$E$757,2,FALSE)</f>
        <v/>
      </c>
      <c r="E21333" s="9">
        <f>'Hedge activity'!I21333</f>
        <v/>
      </c>
      <c r="F21333" s="5">
        <f>DATEVALUE(E21333)</f>
        <v/>
      </c>
      <c r="G21333" s="18">
        <f>'Hedge activity'!E21333</f>
        <v/>
      </c>
      <c r="H21333" s="19">
        <f>'Hedge activity'!D21333</f>
        <v/>
      </c>
      <c r="I21333" s="20">
        <f>'Hedge activity'!H21333</f>
        <v/>
      </c>
      <c r="J21333">
        <f>'Hedge activity'!C21333</f>
        <v/>
      </c>
      <c r="K21333">
        <f>'Hedge activity'!G21333</f>
        <v/>
      </c>
    </row>
    <row r="21334">
      <c r="A21334">
        <f>'Hedge activity'!A21334</f>
        <v/>
      </c>
      <c r="B21334" s="21">
        <f>'Hedge activity'!B21334</f>
        <v/>
      </c>
      <c r="C21334" s="7">
        <f>'Hedge activity'!F21334</f>
        <v/>
      </c>
      <c r="D21334" s="5">
        <f>VLOOKUP(C21334,'Transaction Day mapping'!$D$2:$E$757,2,FALSE)</f>
        <v/>
      </c>
      <c r="E21334" s="9">
        <f>'Hedge activity'!I21334</f>
        <v/>
      </c>
      <c r="F21334" s="5">
        <f>DATEVALUE(E21334)</f>
        <v/>
      </c>
      <c r="G21334" s="18">
        <f>'Hedge activity'!E21334</f>
        <v/>
      </c>
      <c r="H21334" s="19">
        <f>'Hedge activity'!D21334</f>
        <v/>
      </c>
      <c r="I21334" s="20">
        <f>'Hedge activity'!H21334</f>
        <v/>
      </c>
      <c r="J21334">
        <f>'Hedge activity'!C21334</f>
        <v/>
      </c>
      <c r="K21334">
        <f>'Hedge activity'!G21334</f>
        <v/>
      </c>
    </row>
    <row r="21335">
      <c r="A21335">
        <f>'Hedge activity'!A21335</f>
        <v/>
      </c>
      <c r="B21335" s="21">
        <f>'Hedge activity'!B21335</f>
        <v/>
      </c>
      <c r="C21335" s="7">
        <f>'Hedge activity'!F21335</f>
        <v/>
      </c>
      <c r="D21335" s="5">
        <f>VLOOKUP(C21335,'Transaction Day mapping'!$D$2:$E$757,2,FALSE)</f>
        <v/>
      </c>
      <c r="E21335" s="9">
        <f>'Hedge activity'!I21335</f>
        <v/>
      </c>
      <c r="F21335" s="5">
        <f>DATEVALUE(E21335)</f>
        <v/>
      </c>
      <c r="G21335" s="18">
        <f>'Hedge activity'!E21335</f>
        <v/>
      </c>
      <c r="H21335" s="19">
        <f>'Hedge activity'!D21335</f>
        <v/>
      </c>
      <c r="I21335" s="20">
        <f>'Hedge activity'!H21335</f>
        <v/>
      </c>
      <c r="J21335">
        <f>'Hedge activity'!C21335</f>
        <v/>
      </c>
      <c r="K21335">
        <f>'Hedge activity'!G21335</f>
        <v/>
      </c>
    </row>
    <row r="21336">
      <c r="A21336">
        <f>'Hedge activity'!A21336</f>
        <v/>
      </c>
      <c r="B21336" s="21">
        <f>'Hedge activity'!B21336</f>
        <v/>
      </c>
      <c r="C21336" s="7">
        <f>'Hedge activity'!F21336</f>
        <v/>
      </c>
      <c r="D21336" s="5">
        <f>VLOOKUP(C21336,'Transaction Day mapping'!$D$2:$E$757,2,FALSE)</f>
        <v/>
      </c>
      <c r="E21336" s="9">
        <f>'Hedge activity'!I21336</f>
        <v/>
      </c>
      <c r="F21336" s="5">
        <f>DATEVALUE(E21336)</f>
        <v/>
      </c>
      <c r="G21336" s="18">
        <f>'Hedge activity'!E21336</f>
        <v/>
      </c>
      <c r="H21336" s="19">
        <f>'Hedge activity'!D21336</f>
        <v/>
      </c>
      <c r="I21336" s="20">
        <f>'Hedge activity'!H21336</f>
        <v/>
      </c>
      <c r="J21336">
        <f>'Hedge activity'!C21336</f>
        <v/>
      </c>
      <c r="K21336">
        <f>'Hedge activity'!G21336</f>
        <v/>
      </c>
    </row>
    <row r="21337">
      <c r="A21337">
        <f>'Hedge activity'!A21337</f>
        <v/>
      </c>
      <c r="B21337" s="21">
        <f>'Hedge activity'!B21337</f>
        <v/>
      </c>
      <c r="C21337" s="7">
        <f>'Hedge activity'!F21337</f>
        <v/>
      </c>
      <c r="D21337" s="5">
        <f>VLOOKUP(C21337,'Transaction Day mapping'!$D$2:$E$757,2,FALSE)</f>
        <v/>
      </c>
      <c r="E21337" s="9">
        <f>'Hedge activity'!I21337</f>
        <v/>
      </c>
      <c r="F21337" s="5">
        <f>DATEVALUE(E21337)</f>
        <v/>
      </c>
      <c r="G21337" s="18">
        <f>'Hedge activity'!E21337</f>
        <v/>
      </c>
      <c r="H21337" s="19">
        <f>'Hedge activity'!D21337</f>
        <v/>
      </c>
      <c r="I21337" s="20">
        <f>'Hedge activity'!H21337</f>
        <v/>
      </c>
      <c r="J21337">
        <f>'Hedge activity'!C21337</f>
        <v/>
      </c>
      <c r="K21337">
        <f>'Hedge activity'!G21337</f>
        <v/>
      </c>
    </row>
    <row r="21338">
      <c r="A21338">
        <f>'Hedge activity'!A21338</f>
        <v/>
      </c>
      <c r="B21338" s="21">
        <f>'Hedge activity'!B21338</f>
        <v/>
      </c>
      <c r="C21338" s="7">
        <f>'Hedge activity'!F21338</f>
        <v/>
      </c>
      <c r="D21338" s="5">
        <f>VLOOKUP(C21338,'Transaction Day mapping'!$D$2:$E$757,2,FALSE)</f>
        <v/>
      </c>
      <c r="E21338" s="9">
        <f>'Hedge activity'!I21338</f>
        <v/>
      </c>
      <c r="F21338" s="5">
        <f>DATEVALUE(E21338)</f>
        <v/>
      </c>
      <c r="G21338" s="18">
        <f>'Hedge activity'!E21338</f>
        <v/>
      </c>
      <c r="H21338" s="19">
        <f>'Hedge activity'!D21338</f>
        <v/>
      </c>
      <c r="I21338" s="20">
        <f>'Hedge activity'!H21338</f>
        <v/>
      </c>
      <c r="J21338">
        <f>'Hedge activity'!C21338</f>
        <v/>
      </c>
      <c r="K21338">
        <f>'Hedge activity'!G21338</f>
        <v/>
      </c>
    </row>
    <row r="21339">
      <c r="A21339">
        <f>'Hedge activity'!A21339</f>
        <v/>
      </c>
      <c r="B21339" s="21">
        <f>'Hedge activity'!B21339</f>
        <v/>
      </c>
      <c r="C21339" s="7">
        <f>'Hedge activity'!F21339</f>
        <v/>
      </c>
      <c r="D21339" s="5">
        <f>VLOOKUP(C21339,'Transaction Day mapping'!$D$2:$E$757,2,FALSE)</f>
        <v/>
      </c>
      <c r="E21339" s="9">
        <f>'Hedge activity'!I21339</f>
        <v/>
      </c>
      <c r="F21339" s="5">
        <f>DATEVALUE(E21339)</f>
        <v/>
      </c>
      <c r="G21339" s="18">
        <f>'Hedge activity'!E21339</f>
        <v/>
      </c>
      <c r="H21339" s="19">
        <f>'Hedge activity'!D21339</f>
        <v/>
      </c>
      <c r="I21339" s="20">
        <f>'Hedge activity'!H21339</f>
        <v/>
      </c>
      <c r="J21339">
        <f>'Hedge activity'!C21339</f>
        <v/>
      </c>
      <c r="K21339">
        <f>'Hedge activity'!G21339</f>
        <v/>
      </c>
    </row>
    <row r="21340">
      <c r="A21340">
        <f>'Hedge activity'!A21340</f>
        <v/>
      </c>
      <c r="B21340" s="21">
        <f>'Hedge activity'!B21340</f>
        <v/>
      </c>
      <c r="C21340" s="7">
        <f>'Hedge activity'!F21340</f>
        <v/>
      </c>
      <c r="D21340" s="5">
        <f>VLOOKUP(C21340,'Transaction Day mapping'!$D$2:$E$757,2,FALSE)</f>
        <v/>
      </c>
      <c r="E21340" s="9">
        <f>'Hedge activity'!I21340</f>
        <v/>
      </c>
      <c r="F21340" s="5">
        <f>DATEVALUE(E21340)</f>
        <v/>
      </c>
      <c r="G21340" s="18">
        <f>'Hedge activity'!E21340</f>
        <v/>
      </c>
      <c r="H21340" s="19">
        <f>'Hedge activity'!D21340</f>
        <v/>
      </c>
      <c r="I21340" s="20">
        <f>'Hedge activity'!H21340</f>
        <v/>
      </c>
      <c r="J21340">
        <f>'Hedge activity'!C21340</f>
        <v/>
      </c>
      <c r="K21340">
        <f>'Hedge activity'!G21340</f>
        <v/>
      </c>
    </row>
    <row r="21341">
      <c r="A21341">
        <f>'Hedge activity'!A21341</f>
        <v/>
      </c>
      <c r="B21341" s="21">
        <f>'Hedge activity'!B21341</f>
        <v/>
      </c>
      <c r="C21341" s="7">
        <f>'Hedge activity'!F21341</f>
        <v/>
      </c>
      <c r="D21341" s="5">
        <f>VLOOKUP(C21341,'Transaction Day mapping'!$D$2:$E$757,2,FALSE)</f>
        <v/>
      </c>
      <c r="E21341" s="9">
        <f>'Hedge activity'!I21341</f>
        <v/>
      </c>
      <c r="F21341" s="5">
        <f>DATEVALUE(E21341)</f>
        <v/>
      </c>
      <c r="G21341" s="18">
        <f>'Hedge activity'!E21341</f>
        <v/>
      </c>
      <c r="H21341" s="19">
        <f>'Hedge activity'!D21341</f>
        <v/>
      </c>
      <c r="I21341" s="20">
        <f>'Hedge activity'!H21341</f>
        <v/>
      </c>
      <c r="J21341">
        <f>'Hedge activity'!C21341</f>
        <v/>
      </c>
      <c r="K21341">
        <f>'Hedge activity'!G21341</f>
        <v/>
      </c>
    </row>
    <row r="21342">
      <c r="A21342">
        <f>'Hedge activity'!A21342</f>
        <v/>
      </c>
      <c r="B21342" s="21">
        <f>'Hedge activity'!B21342</f>
        <v/>
      </c>
      <c r="C21342" s="7">
        <f>'Hedge activity'!F21342</f>
        <v/>
      </c>
      <c r="D21342" s="5">
        <f>VLOOKUP(C21342,'Transaction Day mapping'!$D$2:$E$757,2,FALSE)</f>
        <v/>
      </c>
      <c r="E21342" s="9">
        <f>'Hedge activity'!I21342</f>
        <v/>
      </c>
      <c r="F21342" s="5">
        <f>DATEVALUE(E21342)</f>
        <v/>
      </c>
      <c r="G21342" s="18">
        <f>'Hedge activity'!E21342</f>
        <v/>
      </c>
      <c r="H21342" s="19">
        <f>'Hedge activity'!D21342</f>
        <v/>
      </c>
      <c r="I21342" s="20">
        <f>'Hedge activity'!H21342</f>
        <v/>
      </c>
      <c r="J21342">
        <f>'Hedge activity'!C21342</f>
        <v/>
      </c>
      <c r="K21342">
        <f>'Hedge activity'!G21342</f>
        <v/>
      </c>
    </row>
    <row r="21343">
      <c r="A21343">
        <f>'Hedge activity'!A21343</f>
        <v/>
      </c>
      <c r="B21343" s="21">
        <f>'Hedge activity'!B21343</f>
        <v/>
      </c>
      <c r="C21343" s="7">
        <f>'Hedge activity'!F21343</f>
        <v/>
      </c>
      <c r="D21343" s="5">
        <f>VLOOKUP(C21343,'Transaction Day mapping'!$D$2:$E$757,2,FALSE)</f>
        <v/>
      </c>
      <c r="E21343" s="9">
        <f>'Hedge activity'!I21343</f>
        <v/>
      </c>
      <c r="F21343" s="5">
        <f>DATEVALUE(E21343)</f>
        <v/>
      </c>
      <c r="G21343" s="18">
        <f>'Hedge activity'!E21343</f>
        <v/>
      </c>
      <c r="H21343" s="19">
        <f>'Hedge activity'!D21343</f>
        <v/>
      </c>
      <c r="I21343" s="20">
        <f>'Hedge activity'!H21343</f>
        <v/>
      </c>
      <c r="J21343">
        <f>'Hedge activity'!C21343</f>
        <v/>
      </c>
      <c r="K21343">
        <f>'Hedge activity'!G21343</f>
        <v/>
      </c>
    </row>
    <row r="21344">
      <c r="A21344">
        <f>'Hedge activity'!A21344</f>
        <v/>
      </c>
      <c r="B21344" s="21">
        <f>'Hedge activity'!B21344</f>
        <v/>
      </c>
      <c r="C21344" s="7">
        <f>'Hedge activity'!F21344</f>
        <v/>
      </c>
      <c r="D21344" s="5">
        <f>VLOOKUP(C21344,'Transaction Day mapping'!$D$2:$E$757,2,FALSE)</f>
        <v/>
      </c>
      <c r="E21344" s="9">
        <f>'Hedge activity'!I21344</f>
        <v/>
      </c>
      <c r="F21344" s="5">
        <f>DATEVALUE(E21344)</f>
        <v/>
      </c>
      <c r="G21344" s="18">
        <f>'Hedge activity'!E21344</f>
        <v/>
      </c>
      <c r="H21344" s="19">
        <f>'Hedge activity'!D21344</f>
        <v/>
      </c>
      <c r="I21344" s="20">
        <f>'Hedge activity'!H21344</f>
        <v/>
      </c>
      <c r="J21344">
        <f>'Hedge activity'!C21344</f>
        <v/>
      </c>
      <c r="K21344">
        <f>'Hedge activity'!G21344</f>
        <v/>
      </c>
    </row>
    <row r="21345">
      <c r="A21345">
        <f>'Hedge activity'!A21345</f>
        <v/>
      </c>
      <c r="B21345" s="21">
        <f>'Hedge activity'!B21345</f>
        <v/>
      </c>
      <c r="C21345" s="7">
        <f>'Hedge activity'!F21345</f>
        <v/>
      </c>
      <c r="D21345" s="5">
        <f>VLOOKUP(C21345,'Transaction Day mapping'!$D$2:$E$757,2,FALSE)</f>
        <v/>
      </c>
      <c r="E21345" s="9">
        <f>'Hedge activity'!I21345</f>
        <v/>
      </c>
      <c r="F21345" s="5">
        <f>DATEVALUE(E21345)</f>
        <v/>
      </c>
      <c r="G21345" s="18">
        <f>'Hedge activity'!E21345</f>
        <v/>
      </c>
      <c r="H21345" s="19">
        <f>'Hedge activity'!D21345</f>
        <v/>
      </c>
      <c r="I21345" s="20">
        <f>'Hedge activity'!H21345</f>
        <v/>
      </c>
      <c r="J21345">
        <f>'Hedge activity'!C21345</f>
        <v/>
      </c>
      <c r="K21345">
        <f>'Hedge activity'!G21345</f>
        <v/>
      </c>
    </row>
    <row r="21346">
      <c r="A21346">
        <f>'Hedge activity'!A21346</f>
        <v/>
      </c>
      <c r="B21346" s="21">
        <f>'Hedge activity'!B21346</f>
        <v/>
      </c>
      <c r="C21346" s="7">
        <f>'Hedge activity'!F21346</f>
        <v/>
      </c>
      <c r="D21346" s="5">
        <f>VLOOKUP(C21346,'Transaction Day mapping'!$D$2:$E$757,2,FALSE)</f>
        <v/>
      </c>
      <c r="E21346" s="9">
        <f>'Hedge activity'!I21346</f>
        <v/>
      </c>
      <c r="F21346" s="5">
        <f>DATEVALUE(E21346)</f>
        <v/>
      </c>
      <c r="G21346" s="18">
        <f>'Hedge activity'!E21346</f>
        <v/>
      </c>
      <c r="H21346" s="19">
        <f>'Hedge activity'!D21346</f>
        <v/>
      </c>
      <c r="I21346" s="20">
        <f>'Hedge activity'!H21346</f>
        <v/>
      </c>
      <c r="J21346">
        <f>'Hedge activity'!C21346</f>
        <v/>
      </c>
      <c r="K21346">
        <f>'Hedge activity'!G21346</f>
        <v/>
      </c>
    </row>
    <row r="21347">
      <c r="A21347">
        <f>'Hedge activity'!A21347</f>
        <v/>
      </c>
      <c r="B21347" s="21">
        <f>'Hedge activity'!B21347</f>
        <v/>
      </c>
      <c r="C21347" s="7">
        <f>'Hedge activity'!F21347</f>
        <v/>
      </c>
      <c r="D21347" s="5">
        <f>VLOOKUP(C21347,'Transaction Day mapping'!$D$2:$E$757,2,FALSE)</f>
        <v/>
      </c>
      <c r="E21347" s="9">
        <f>'Hedge activity'!I21347</f>
        <v/>
      </c>
      <c r="F21347" s="5">
        <f>DATEVALUE(E21347)</f>
        <v/>
      </c>
      <c r="G21347" s="18">
        <f>'Hedge activity'!E21347</f>
        <v/>
      </c>
      <c r="H21347" s="19">
        <f>'Hedge activity'!D21347</f>
        <v/>
      </c>
      <c r="I21347" s="20">
        <f>'Hedge activity'!H21347</f>
        <v/>
      </c>
      <c r="J21347">
        <f>'Hedge activity'!C21347</f>
        <v/>
      </c>
      <c r="K21347">
        <f>'Hedge activity'!G21347</f>
        <v/>
      </c>
    </row>
    <row r="21348">
      <c r="A21348">
        <f>'Hedge activity'!A21348</f>
        <v/>
      </c>
      <c r="B21348" s="21">
        <f>'Hedge activity'!B21348</f>
        <v/>
      </c>
      <c r="C21348" s="7">
        <f>'Hedge activity'!F21348</f>
        <v/>
      </c>
      <c r="D21348" s="5">
        <f>VLOOKUP(C21348,'Transaction Day mapping'!$D$2:$E$757,2,FALSE)</f>
        <v/>
      </c>
      <c r="E21348" s="9">
        <f>'Hedge activity'!I21348</f>
        <v/>
      </c>
      <c r="F21348" s="5">
        <f>DATEVALUE(E21348)</f>
        <v/>
      </c>
      <c r="G21348" s="18">
        <f>'Hedge activity'!E21348</f>
        <v/>
      </c>
      <c r="H21348" s="19">
        <f>'Hedge activity'!D21348</f>
        <v/>
      </c>
      <c r="I21348" s="20">
        <f>'Hedge activity'!H21348</f>
        <v/>
      </c>
      <c r="J21348">
        <f>'Hedge activity'!C21348</f>
        <v/>
      </c>
      <c r="K21348">
        <f>'Hedge activity'!G21348</f>
        <v/>
      </c>
    </row>
    <row r="21349">
      <c r="A21349">
        <f>'Hedge activity'!A21349</f>
        <v/>
      </c>
      <c r="B21349" s="21">
        <f>'Hedge activity'!B21349</f>
        <v/>
      </c>
      <c r="C21349" s="7">
        <f>'Hedge activity'!F21349</f>
        <v/>
      </c>
      <c r="D21349" s="5">
        <f>VLOOKUP(C21349,'Transaction Day mapping'!$D$2:$E$757,2,FALSE)</f>
        <v/>
      </c>
      <c r="E21349" s="9">
        <f>'Hedge activity'!I21349</f>
        <v/>
      </c>
      <c r="F21349" s="5">
        <f>DATEVALUE(E21349)</f>
        <v/>
      </c>
      <c r="G21349" s="18">
        <f>'Hedge activity'!E21349</f>
        <v/>
      </c>
      <c r="H21349" s="19">
        <f>'Hedge activity'!D21349</f>
        <v/>
      </c>
      <c r="I21349" s="20">
        <f>'Hedge activity'!H21349</f>
        <v/>
      </c>
      <c r="J21349">
        <f>'Hedge activity'!C21349</f>
        <v/>
      </c>
      <c r="K21349">
        <f>'Hedge activity'!G21349</f>
        <v/>
      </c>
    </row>
    <row r="21350">
      <c r="A21350">
        <f>'Hedge activity'!A21350</f>
        <v/>
      </c>
      <c r="B21350" s="21">
        <f>'Hedge activity'!B21350</f>
        <v/>
      </c>
      <c r="C21350" s="7">
        <f>'Hedge activity'!F21350</f>
        <v/>
      </c>
      <c r="D21350" s="5">
        <f>VLOOKUP(C21350,'Transaction Day mapping'!$D$2:$E$757,2,FALSE)</f>
        <v/>
      </c>
      <c r="E21350" s="9">
        <f>'Hedge activity'!I21350</f>
        <v/>
      </c>
      <c r="F21350" s="5">
        <f>DATEVALUE(E21350)</f>
        <v/>
      </c>
      <c r="G21350" s="18">
        <f>'Hedge activity'!E21350</f>
        <v/>
      </c>
      <c r="H21350" s="19">
        <f>'Hedge activity'!D21350</f>
        <v/>
      </c>
      <c r="I21350" s="20">
        <f>'Hedge activity'!H21350</f>
        <v/>
      </c>
      <c r="J21350">
        <f>'Hedge activity'!C21350</f>
        <v/>
      </c>
      <c r="K21350">
        <f>'Hedge activity'!G21350</f>
        <v/>
      </c>
    </row>
    <row r="21351">
      <c r="A21351">
        <f>'Hedge activity'!A21351</f>
        <v/>
      </c>
      <c r="B21351" s="21">
        <f>'Hedge activity'!B21351</f>
        <v/>
      </c>
      <c r="C21351" s="7">
        <f>'Hedge activity'!F21351</f>
        <v/>
      </c>
      <c r="D21351" s="5">
        <f>VLOOKUP(C21351,'Transaction Day mapping'!$D$2:$E$757,2,FALSE)</f>
        <v/>
      </c>
      <c r="E21351" s="9">
        <f>'Hedge activity'!I21351</f>
        <v/>
      </c>
      <c r="F21351" s="5">
        <f>DATEVALUE(E21351)</f>
        <v/>
      </c>
      <c r="G21351" s="18">
        <f>'Hedge activity'!E21351</f>
        <v/>
      </c>
      <c r="H21351" s="19">
        <f>'Hedge activity'!D21351</f>
        <v/>
      </c>
      <c r="I21351" s="20">
        <f>'Hedge activity'!H21351</f>
        <v/>
      </c>
      <c r="J21351">
        <f>'Hedge activity'!C21351</f>
        <v/>
      </c>
      <c r="K21351">
        <f>'Hedge activity'!G21351</f>
        <v/>
      </c>
    </row>
    <row r="21352">
      <c r="A21352">
        <f>'Hedge activity'!A21352</f>
        <v/>
      </c>
      <c r="B21352" s="21">
        <f>'Hedge activity'!B21352</f>
        <v/>
      </c>
      <c r="C21352" s="7">
        <f>'Hedge activity'!F21352</f>
        <v/>
      </c>
      <c r="D21352" s="5">
        <f>VLOOKUP(C21352,'Transaction Day mapping'!$D$2:$E$757,2,FALSE)</f>
        <v/>
      </c>
      <c r="E21352" s="9">
        <f>'Hedge activity'!I21352</f>
        <v/>
      </c>
      <c r="F21352" s="5">
        <f>DATEVALUE(E21352)</f>
        <v/>
      </c>
      <c r="G21352" s="18">
        <f>'Hedge activity'!E21352</f>
        <v/>
      </c>
      <c r="H21352" s="19">
        <f>'Hedge activity'!D21352</f>
        <v/>
      </c>
      <c r="I21352" s="20">
        <f>'Hedge activity'!H21352</f>
        <v/>
      </c>
      <c r="J21352">
        <f>'Hedge activity'!C21352</f>
        <v/>
      </c>
      <c r="K21352">
        <f>'Hedge activity'!G21352</f>
        <v/>
      </c>
    </row>
    <row r="21353">
      <c r="A21353">
        <f>'Hedge activity'!A21353</f>
        <v/>
      </c>
      <c r="B21353" s="21">
        <f>'Hedge activity'!B21353</f>
        <v/>
      </c>
      <c r="C21353" s="7">
        <f>'Hedge activity'!F21353</f>
        <v/>
      </c>
      <c r="D21353" s="5">
        <f>VLOOKUP(C21353,'Transaction Day mapping'!$D$2:$E$757,2,FALSE)</f>
        <v/>
      </c>
      <c r="E21353" s="9">
        <f>'Hedge activity'!I21353</f>
        <v/>
      </c>
      <c r="F21353" s="5">
        <f>DATEVALUE(E21353)</f>
        <v/>
      </c>
      <c r="G21353" s="18">
        <f>'Hedge activity'!E21353</f>
        <v/>
      </c>
      <c r="H21353" s="19">
        <f>'Hedge activity'!D21353</f>
        <v/>
      </c>
      <c r="I21353" s="20">
        <f>'Hedge activity'!H21353</f>
        <v/>
      </c>
      <c r="J21353">
        <f>'Hedge activity'!C21353</f>
        <v/>
      </c>
      <c r="K21353">
        <f>'Hedge activity'!G21353</f>
        <v/>
      </c>
    </row>
    <row r="21354">
      <c r="A21354">
        <f>'Hedge activity'!A21354</f>
        <v/>
      </c>
      <c r="B21354" s="21">
        <f>'Hedge activity'!B21354</f>
        <v/>
      </c>
      <c r="C21354" s="7">
        <f>'Hedge activity'!F21354</f>
        <v/>
      </c>
      <c r="D21354" s="5">
        <f>VLOOKUP(C21354,'Transaction Day mapping'!$D$2:$E$757,2,FALSE)</f>
        <v/>
      </c>
      <c r="E21354" s="9">
        <f>'Hedge activity'!I21354</f>
        <v/>
      </c>
      <c r="F21354" s="5">
        <f>DATEVALUE(E21354)</f>
        <v/>
      </c>
      <c r="G21354" s="18">
        <f>'Hedge activity'!E21354</f>
        <v/>
      </c>
      <c r="H21354" s="19">
        <f>'Hedge activity'!D21354</f>
        <v/>
      </c>
      <c r="I21354" s="20">
        <f>'Hedge activity'!H21354</f>
        <v/>
      </c>
      <c r="J21354">
        <f>'Hedge activity'!C21354</f>
        <v/>
      </c>
      <c r="K21354">
        <f>'Hedge activity'!G21354</f>
        <v/>
      </c>
    </row>
    <row r="21355">
      <c r="A21355">
        <f>'Hedge activity'!A21355</f>
        <v/>
      </c>
      <c r="B21355" s="21">
        <f>'Hedge activity'!B21355</f>
        <v/>
      </c>
      <c r="C21355" s="7">
        <f>'Hedge activity'!F21355</f>
        <v/>
      </c>
      <c r="D21355" s="5">
        <f>VLOOKUP(C21355,'Transaction Day mapping'!$D$2:$E$757,2,FALSE)</f>
        <v/>
      </c>
      <c r="E21355" s="9">
        <f>'Hedge activity'!I21355</f>
        <v/>
      </c>
      <c r="F21355" s="5">
        <f>DATEVALUE(E21355)</f>
        <v/>
      </c>
      <c r="G21355" s="18">
        <f>'Hedge activity'!E21355</f>
        <v/>
      </c>
      <c r="H21355" s="19">
        <f>'Hedge activity'!D21355</f>
        <v/>
      </c>
      <c r="I21355" s="20">
        <f>'Hedge activity'!H21355</f>
        <v/>
      </c>
      <c r="J21355">
        <f>'Hedge activity'!C21355</f>
        <v/>
      </c>
      <c r="K21355">
        <f>'Hedge activity'!G21355</f>
        <v/>
      </c>
    </row>
    <row r="21356">
      <c r="A21356">
        <f>'Hedge activity'!A21356</f>
        <v/>
      </c>
      <c r="B21356" s="21">
        <f>'Hedge activity'!B21356</f>
        <v/>
      </c>
      <c r="C21356" s="7">
        <f>'Hedge activity'!F21356</f>
        <v/>
      </c>
      <c r="D21356" s="5">
        <f>VLOOKUP(C21356,'Transaction Day mapping'!$D$2:$E$757,2,FALSE)</f>
        <v/>
      </c>
      <c r="E21356" s="9">
        <f>'Hedge activity'!I21356</f>
        <v/>
      </c>
      <c r="F21356" s="5">
        <f>DATEVALUE(E21356)</f>
        <v/>
      </c>
      <c r="G21356" s="18">
        <f>'Hedge activity'!E21356</f>
        <v/>
      </c>
      <c r="H21356" s="19">
        <f>'Hedge activity'!D21356</f>
        <v/>
      </c>
      <c r="I21356" s="20">
        <f>'Hedge activity'!H21356</f>
        <v/>
      </c>
      <c r="J21356">
        <f>'Hedge activity'!C21356</f>
        <v/>
      </c>
      <c r="K21356">
        <f>'Hedge activity'!G21356</f>
        <v/>
      </c>
    </row>
    <row r="21357">
      <c r="A21357">
        <f>'Hedge activity'!A21357</f>
        <v/>
      </c>
      <c r="B21357" s="21">
        <f>'Hedge activity'!B21357</f>
        <v/>
      </c>
      <c r="C21357" s="7">
        <f>'Hedge activity'!F21357</f>
        <v/>
      </c>
      <c r="D21357" s="5">
        <f>VLOOKUP(C21357,'Transaction Day mapping'!$D$2:$E$757,2,FALSE)</f>
        <v/>
      </c>
      <c r="E21357" s="9">
        <f>'Hedge activity'!I21357</f>
        <v/>
      </c>
      <c r="F21357" s="5">
        <f>DATEVALUE(E21357)</f>
        <v/>
      </c>
      <c r="G21357" s="18">
        <f>'Hedge activity'!E21357</f>
        <v/>
      </c>
      <c r="H21357" s="19">
        <f>'Hedge activity'!D21357</f>
        <v/>
      </c>
      <c r="I21357" s="20">
        <f>'Hedge activity'!H21357</f>
        <v/>
      </c>
      <c r="J21357">
        <f>'Hedge activity'!C21357</f>
        <v/>
      </c>
      <c r="K21357">
        <f>'Hedge activity'!G21357</f>
        <v/>
      </c>
    </row>
    <row r="21358">
      <c r="A21358">
        <f>'Hedge activity'!A21358</f>
        <v/>
      </c>
      <c r="B21358" s="21">
        <f>'Hedge activity'!B21358</f>
        <v/>
      </c>
      <c r="C21358" s="7">
        <f>'Hedge activity'!F21358</f>
        <v/>
      </c>
      <c r="D21358" s="5">
        <f>VLOOKUP(C21358,'Transaction Day mapping'!$D$2:$E$757,2,FALSE)</f>
        <v/>
      </c>
      <c r="E21358" s="9">
        <f>'Hedge activity'!I21358</f>
        <v/>
      </c>
      <c r="F21358" s="5">
        <f>DATEVALUE(E21358)</f>
        <v/>
      </c>
      <c r="G21358" s="18">
        <f>'Hedge activity'!E21358</f>
        <v/>
      </c>
      <c r="H21358" s="19">
        <f>'Hedge activity'!D21358</f>
        <v/>
      </c>
      <c r="I21358" s="20">
        <f>'Hedge activity'!H21358</f>
        <v/>
      </c>
      <c r="J21358">
        <f>'Hedge activity'!C21358</f>
        <v/>
      </c>
      <c r="K21358">
        <f>'Hedge activity'!G21358</f>
        <v/>
      </c>
    </row>
    <row r="21359">
      <c r="A21359">
        <f>'Hedge activity'!A21359</f>
        <v/>
      </c>
      <c r="B21359" s="21">
        <f>'Hedge activity'!B21359</f>
        <v/>
      </c>
      <c r="C21359" s="7">
        <f>'Hedge activity'!F21359</f>
        <v/>
      </c>
      <c r="D21359" s="5">
        <f>VLOOKUP(C21359,'Transaction Day mapping'!$D$2:$E$757,2,FALSE)</f>
        <v/>
      </c>
      <c r="E21359" s="9">
        <f>'Hedge activity'!I21359</f>
        <v/>
      </c>
      <c r="F21359" s="5">
        <f>DATEVALUE(E21359)</f>
        <v/>
      </c>
      <c r="G21359" s="18">
        <f>'Hedge activity'!E21359</f>
        <v/>
      </c>
      <c r="H21359" s="19">
        <f>'Hedge activity'!D21359</f>
        <v/>
      </c>
      <c r="I21359" s="20">
        <f>'Hedge activity'!H21359</f>
        <v/>
      </c>
      <c r="J21359">
        <f>'Hedge activity'!C21359</f>
        <v/>
      </c>
      <c r="K21359">
        <f>'Hedge activity'!G21359</f>
        <v/>
      </c>
    </row>
    <row r="21360">
      <c r="A21360">
        <f>'Hedge activity'!A21360</f>
        <v/>
      </c>
      <c r="B21360" s="21">
        <f>'Hedge activity'!B21360</f>
        <v/>
      </c>
      <c r="C21360" s="7">
        <f>'Hedge activity'!F21360</f>
        <v/>
      </c>
      <c r="D21360" s="5">
        <f>VLOOKUP(C21360,'Transaction Day mapping'!$D$2:$E$757,2,FALSE)</f>
        <v/>
      </c>
      <c r="E21360" s="9">
        <f>'Hedge activity'!I21360</f>
        <v/>
      </c>
      <c r="F21360" s="5">
        <f>DATEVALUE(E21360)</f>
        <v/>
      </c>
      <c r="G21360" s="18">
        <f>'Hedge activity'!E21360</f>
        <v/>
      </c>
      <c r="H21360" s="19">
        <f>'Hedge activity'!D21360</f>
        <v/>
      </c>
      <c r="I21360" s="20">
        <f>'Hedge activity'!H21360</f>
        <v/>
      </c>
      <c r="J21360">
        <f>'Hedge activity'!C21360</f>
        <v/>
      </c>
      <c r="K21360">
        <f>'Hedge activity'!G21360</f>
        <v/>
      </c>
    </row>
    <row r="21361">
      <c r="A21361">
        <f>'Hedge activity'!A21361</f>
        <v/>
      </c>
      <c r="B21361" s="21">
        <f>'Hedge activity'!B21361</f>
        <v/>
      </c>
      <c r="C21361" s="7">
        <f>'Hedge activity'!F21361</f>
        <v/>
      </c>
      <c r="D21361" s="5">
        <f>VLOOKUP(C21361,'Transaction Day mapping'!$D$2:$E$757,2,FALSE)</f>
        <v/>
      </c>
      <c r="E21361" s="9">
        <f>'Hedge activity'!I21361</f>
        <v/>
      </c>
      <c r="F21361" s="5">
        <f>DATEVALUE(E21361)</f>
        <v/>
      </c>
      <c r="G21361" s="18">
        <f>'Hedge activity'!E21361</f>
        <v/>
      </c>
      <c r="H21361" s="19">
        <f>'Hedge activity'!D21361</f>
        <v/>
      </c>
      <c r="I21361" s="20">
        <f>'Hedge activity'!H21361</f>
        <v/>
      </c>
      <c r="J21361">
        <f>'Hedge activity'!C21361</f>
        <v/>
      </c>
      <c r="K21361">
        <f>'Hedge activity'!G21361</f>
        <v/>
      </c>
    </row>
    <row r="21362">
      <c r="A21362">
        <f>'Hedge activity'!A21362</f>
        <v/>
      </c>
      <c r="B21362" s="21">
        <f>'Hedge activity'!B21362</f>
        <v/>
      </c>
      <c r="C21362" s="7">
        <f>'Hedge activity'!F21362</f>
        <v/>
      </c>
      <c r="D21362" s="5">
        <f>VLOOKUP(C21362,'Transaction Day mapping'!$D$2:$E$757,2,FALSE)</f>
        <v/>
      </c>
      <c r="E21362" s="9">
        <f>'Hedge activity'!I21362</f>
        <v/>
      </c>
      <c r="F21362" s="5">
        <f>DATEVALUE(E21362)</f>
        <v/>
      </c>
      <c r="G21362" s="18">
        <f>'Hedge activity'!E21362</f>
        <v/>
      </c>
      <c r="H21362" s="19">
        <f>'Hedge activity'!D21362</f>
        <v/>
      </c>
      <c r="I21362" s="20">
        <f>'Hedge activity'!H21362</f>
        <v/>
      </c>
      <c r="J21362">
        <f>'Hedge activity'!C21362</f>
        <v/>
      </c>
      <c r="K21362">
        <f>'Hedge activity'!G21362</f>
        <v/>
      </c>
    </row>
    <row r="21363">
      <c r="A21363">
        <f>'Hedge activity'!A21363</f>
        <v/>
      </c>
      <c r="B21363" s="21">
        <f>'Hedge activity'!B21363</f>
        <v/>
      </c>
      <c r="C21363" s="7">
        <f>'Hedge activity'!F21363</f>
        <v/>
      </c>
      <c r="D21363" s="5">
        <f>VLOOKUP(C21363,'Transaction Day mapping'!$D$2:$E$757,2,FALSE)</f>
        <v/>
      </c>
      <c r="E21363" s="9">
        <f>'Hedge activity'!I21363</f>
        <v/>
      </c>
      <c r="F21363" s="5">
        <f>DATEVALUE(E21363)</f>
        <v/>
      </c>
      <c r="G21363" s="18">
        <f>'Hedge activity'!E21363</f>
        <v/>
      </c>
      <c r="H21363" s="19">
        <f>'Hedge activity'!D21363</f>
        <v/>
      </c>
      <c r="I21363" s="20">
        <f>'Hedge activity'!H21363</f>
        <v/>
      </c>
      <c r="J21363">
        <f>'Hedge activity'!C21363</f>
        <v/>
      </c>
      <c r="K21363">
        <f>'Hedge activity'!G21363</f>
        <v/>
      </c>
    </row>
    <row r="21364">
      <c r="A21364">
        <f>'Hedge activity'!A21364</f>
        <v/>
      </c>
      <c r="B21364" s="21">
        <f>'Hedge activity'!B21364</f>
        <v/>
      </c>
      <c r="C21364" s="7">
        <f>'Hedge activity'!F21364</f>
        <v/>
      </c>
      <c r="D21364" s="5">
        <f>VLOOKUP(C21364,'Transaction Day mapping'!$D$2:$E$757,2,FALSE)</f>
        <v/>
      </c>
      <c r="E21364" s="9">
        <f>'Hedge activity'!I21364</f>
        <v/>
      </c>
      <c r="F21364" s="5">
        <f>DATEVALUE(E21364)</f>
        <v/>
      </c>
      <c r="G21364" s="18">
        <f>'Hedge activity'!E21364</f>
        <v/>
      </c>
      <c r="H21364" s="19">
        <f>'Hedge activity'!D21364</f>
        <v/>
      </c>
      <c r="I21364" s="20">
        <f>'Hedge activity'!H21364</f>
        <v/>
      </c>
      <c r="J21364">
        <f>'Hedge activity'!C21364</f>
        <v/>
      </c>
      <c r="K21364">
        <f>'Hedge activity'!G21364</f>
        <v/>
      </c>
    </row>
    <row r="21365">
      <c r="A21365">
        <f>'Hedge activity'!A21365</f>
        <v/>
      </c>
      <c r="B21365" s="21">
        <f>'Hedge activity'!B21365</f>
        <v/>
      </c>
      <c r="C21365" s="7">
        <f>'Hedge activity'!F21365</f>
        <v/>
      </c>
      <c r="D21365" s="5">
        <f>VLOOKUP(C21365,'Transaction Day mapping'!$D$2:$E$757,2,FALSE)</f>
        <v/>
      </c>
      <c r="E21365" s="9">
        <f>'Hedge activity'!I21365</f>
        <v/>
      </c>
      <c r="F21365" s="5">
        <f>DATEVALUE(E21365)</f>
        <v/>
      </c>
      <c r="G21365" s="18">
        <f>'Hedge activity'!E21365</f>
        <v/>
      </c>
      <c r="H21365" s="19">
        <f>'Hedge activity'!D21365</f>
        <v/>
      </c>
      <c r="I21365" s="20">
        <f>'Hedge activity'!H21365</f>
        <v/>
      </c>
      <c r="J21365">
        <f>'Hedge activity'!C21365</f>
        <v/>
      </c>
      <c r="K21365">
        <f>'Hedge activity'!G21365</f>
        <v/>
      </c>
    </row>
    <row r="21366">
      <c r="A21366">
        <f>'Hedge activity'!A21366</f>
        <v/>
      </c>
      <c r="B21366" s="21">
        <f>'Hedge activity'!B21366</f>
        <v/>
      </c>
      <c r="C21366" s="7">
        <f>'Hedge activity'!F21366</f>
        <v/>
      </c>
      <c r="D21366" s="5">
        <f>VLOOKUP(C21366,'Transaction Day mapping'!$D$2:$E$757,2,FALSE)</f>
        <v/>
      </c>
      <c r="E21366" s="9">
        <f>'Hedge activity'!I21366</f>
        <v/>
      </c>
      <c r="F21366" s="5">
        <f>DATEVALUE(E21366)</f>
        <v/>
      </c>
      <c r="G21366" s="18">
        <f>'Hedge activity'!E21366</f>
        <v/>
      </c>
      <c r="H21366" s="19">
        <f>'Hedge activity'!D21366</f>
        <v/>
      </c>
      <c r="I21366" s="20">
        <f>'Hedge activity'!H21366</f>
        <v/>
      </c>
      <c r="J21366">
        <f>'Hedge activity'!C21366</f>
        <v/>
      </c>
      <c r="K21366">
        <f>'Hedge activity'!G21366</f>
        <v/>
      </c>
    </row>
    <row r="21367">
      <c r="A21367">
        <f>'Hedge activity'!A21367</f>
        <v/>
      </c>
      <c r="B21367" s="21">
        <f>'Hedge activity'!B21367</f>
        <v/>
      </c>
      <c r="C21367" s="7">
        <f>'Hedge activity'!F21367</f>
        <v/>
      </c>
      <c r="D21367" s="5">
        <f>VLOOKUP(C21367,'Transaction Day mapping'!$D$2:$E$757,2,FALSE)</f>
        <v/>
      </c>
      <c r="E21367" s="9">
        <f>'Hedge activity'!I21367</f>
        <v/>
      </c>
      <c r="F21367" s="5">
        <f>DATEVALUE(E21367)</f>
        <v/>
      </c>
      <c r="G21367" s="18">
        <f>'Hedge activity'!E21367</f>
        <v/>
      </c>
      <c r="H21367" s="19">
        <f>'Hedge activity'!D21367</f>
        <v/>
      </c>
      <c r="I21367" s="20">
        <f>'Hedge activity'!H21367</f>
        <v/>
      </c>
      <c r="J21367">
        <f>'Hedge activity'!C21367</f>
        <v/>
      </c>
      <c r="K21367">
        <f>'Hedge activity'!G21367</f>
        <v/>
      </c>
    </row>
    <row r="21368">
      <c r="A21368">
        <f>'Hedge activity'!A21368</f>
        <v/>
      </c>
      <c r="B21368" s="21">
        <f>'Hedge activity'!B21368</f>
        <v/>
      </c>
      <c r="C21368" s="7">
        <f>'Hedge activity'!F21368</f>
        <v/>
      </c>
      <c r="D21368" s="5">
        <f>VLOOKUP(C21368,'Transaction Day mapping'!$D$2:$E$757,2,FALSE)</f>
        <v/>
      </c>
      <c r="E21368" s="9">
        <f>'Hedge activity'!I21368</f>
        <v/>
      </c>
      <c r="F21368" s="5">
        <f>DATEVALUE(E21368)</f>
        <v/>
      </c>
      <c r="G21368" s="18">
        <f>'Hedge activity'!E21368</f>
        <v/>
      </c>
      <c r="H21368" s="19">
        <f>'Hedge activity'!D21368</f>
        <v/>
      </c>
      <c r="I21368" s="20">
        <f>'Hedge activity'!H21368</f>
        <v/>
      </c>
      <c r="J21368">
        <f>'Hedge activity'!C21368</f>
        <v/>
      </c>
      <c r="K21368">
        <f>'Hedge activity'!G21368</f>
        <v/>
      </c>
    </row>
    <row r="21369">
      <c r="A21369">
        <f>'Hedge activity'!A21369</f>
        <v/>
      </c>
      <c r="B21369" s="21">
        <f>'Hedge activity'!B21369</f>
        <v/>
      </c>
      <c r="C21369" s="7">
        <f>'Hedge activity'!F21369</f>
        <v/>
      </c>
      <c r="D21369" s="5">
        <f>VLOOKUP(C21369,'Transaction Day mapping'!$D$2:$E$757,2,FALSE)</f>
        <v/>
      </c>
      <c r="E21369" s="9">
        <f>'Hedge activity'!I21369</f>
        <v/>
      </c>
      <c r="F21369" s="5">
        <f>DATEVALUE(E21369)</f>
        <v/>
      </c>
      <c r="G21369" s="18">
        <f>'Hedge activity'!E21369</f>
        <v/>
      </c>
      <c r="H21369" s="19">
        <f>'Hedge activity'!D21369</f>
        <v/>
      </c>
      <c r="I21369" s="20">
        <f>'Hedge activity'!H21369</f>
        <v/>
      </c>
      <c r="J21369">
        <f>'Hedge activity'!C21369</f>
        <v/>
      </c>
      <c r="K21369">
        <f>'Hedge activity'!G21369</f>
        <v/>
      </c>
    </row>
    <row r="21370">
      <c r="A21370">
        <f>'Hedge activity'!A21370</f>
        <v/>
      </c>
      <c r="B21370" s="21">
        <f>'Hedge activity'!B21370</f>
        <v/>
      </c>
      <c r="C21370" s="7">
        <f>'Hedge activity'!F21370</f>
        <v/>
      </c>
      <c r="D21370" s="5">
        <f>VLOOKUP(C21370,'Transaction Day mapping'!$D$2:$E$757,2,FALSE)</f>
        <v/>
      </c>
      <c r="E21370" s="9">
        <f>'Hedge activity'!I21370</f>
        <v/>
      </c>
      <c r="F21370" s="5">
        <f>DATEVALUE(E21370)</f>
        <v/>
      </c>
      <c r="G21370" s="18">
        <f>'Hedge activity'!E21370</f>
        <v/>
      </c>
      <c r="H21370" s="19">
        <f>'Hedge activity'!D21370</f>
        <v/>
      </c>
      <c r="I21370" s="20">
        <f>'Hedge activity'!H21370</f>
        <v/>
      </c>
      <c r="J21370">
        <f>'Hedge activity'!C21370</f>
        <v/>
      </c>
      <c r="K21370">
        <f>'Hedge activity'!G21370</f>
        <v/>
      </c>
    </row>
    <row r="21371">
      <c r="A21371">
        <f>'Hedge activity'!A21371</f>
        <v/>
      </c>
      <c r="B21371" s="21">
        <f>'Hedge activity'!B21371</f>
        <v/>
      </c>
      <c r="C21371" s="7">
        <f>'Hedge activity'!F21371</f>
        <v/>
      </c>
      <c r="D21371" s="5">
        <f>VLOOKUP(C21371,'Transaction Day mapping'!$D$2:$E$757,2,FALSE)</f>
        <v/>
      </c>
      <c r="E21371" s="9">
        <f>'Hedge activity'!I21371</f>
        <v/>
      </c>
      <c r="F21371" s="5">
        <f>DATEVALUE(E21371)</f>
        <v/>
      </c>
      <c r="G21371" s="18">
        <f>'Hedge activity'!E21371</f>
        <v/>
      </c>
      <c r="H21371" s="19">
        <f>'Hedge activity'!D21371</f>
        <v/>
      </c>
      <c r="I21371" s="20">
        <f>'Hedge activity'!H21371</f>
        <v/>
      </c>
      <c r="J21371">
        <f>'Hedge activity'!C21371</f>
        <v/>
      </c>
      <c r="K21371">
        <f>'Hedge activity'!G21371</f>
        <v/>
      </c>
    </row>
    <row r="21372">
      <c r="A21372">
        <f>'Hedge activity'!A21372</f>
        <v/>
      </c>
      <c r="B21372" s="21">
        <f>'Hedge activity'!B21372</f>
        <v/>
      </c>
      <c r="C21372" s="7">
        <f>'Hedge activity'!F21372</f>
        <v/>
      </c>
      <c r="D21372" s="5">
        <f>VLOOKUP(C21372,'Transaction Day mapping'!$D$2:$E$757,2,FALSE)</f>
        <v/>
      </c>
      <c r="E21372" s="9">
        <f>'Hedge activity'!I21372</f>
        <v/>
      </c>
      <c r="F21372" s="5">
        <f>DATEVALUE(E21372)</f>
        <v/>
      </c>
      <c r="G21372" s="18">
        <f>'Hedge activity'!E21372</f>
        <v/>
      </c>
      <c r="H21372" s="19">
        <f>'Hedge activity'!D21372</f>
        <v/>
      </c>
      <c r="I21372" s="20">
        <f>'Hedge activity'!H21372</f>
        <v/>
      </c>
      <c r="J21372">
        <f>'Hedge activity'!C21372</f>
        <v/>
      </c>
      <c r="K21372">
        <f>'Hedge activity'!G21372</f>
        <v/>
      </c>
    </row>
    <row r="21373">
      <c r="A21373">
        <f>'Hedge activity'!A21373</f>
        <v/>
      </c>
      <c r="B21373" s="21">
        <f>'Hedge activity'!B21373</f>
        <v/>
      </c>
      <c r="C21373" s="7">
        <f>'Hedge activity'!F21373</f>
        <v/>
      </c>
      <c r="D21373" s="5">
        <f>VLOOKUP(C21373,'Transaction Day mapping'!$D$2:$E$757,2,FALSE)</f>
        <v/>
      </c>
      <c r="E21373" s="9">
        <f>'Hedge activity'!I21373</f>
        <v/>
      </c>
      <c r="F21373" s="5">
        <f>DATEVALUE(E21373)</f>
        <v/>
      </c>
      <c r="G21373" s="18">
        <f>'Hedge activity'!E21373</f>
        <v/>
      </c>
      <c r="H21373" s="19">
        <f>'Hedge activity'!D21373</f>
        <v/>
      </c>
      <c r="I21373" s="20">
        <f>'Hedge activity'!H21373</f>
        <v/>
      </c>
      <c r="J21373">
        <f>'Hedge activity'!C21373</f>
        <v/>
      </c>
      <c r="K21373">
        <f>'Hedge activity'!G21373</f>
        <v/>
      </c>
    </row>
    <row r="21374">
      <c r="A21374">
        <f>'Hedge activity'!A21374</f>
        <v/>
      </c>
      <c r="B21374" s="21">
        <f>'Hedge activity'!B21374</f>
        <v/>
      </c>
      <c r="C21374" s="7">
        <f>'Hedge activity'!F21374</f>
        <v/>
      </c>
      <c r="D21374" s="5">
        <f>VLOOKUP(C21374,'Transaction Day mapping'!$D$2:$E$757,2,FALSE)</f>
        <v/>
      </c>
      <c r="E21374" s="9">
        <f>'Hedge activity'!I21374</f>
        <v/>
      </c>
      <c r="F21374" s="5">
        <f>DATEVALUE(E21374)</f>
        <v/>
      </c>
      <c r="G21374" s="18">
        <f>'Hedge activity'!E21374</f>
        <v/>
      </c>
      <c r="H21374" s="19">
        <f>'Hedge activity'!D21374</f>
        <v/>
      </c>
      <c r="I21374" s="20">
        <f>'Hedge activity'!H21374</f>
        <v/>
      </c>
      <c r="J21374">
        <f>'Hedge activity'!C21374</f>
        <v/>
      </c>
      <c r="K21374">
        <f>'Hedge activity'!G21374</f>
        <v/>
      </c>
    </row>
    <row r="21375">
      <c r="A21375">
        <f>'Hedge activity'!A21375</f>
        <v/>
      </c>
      <c r="B21375" s="21">
        <f>'Hedge activity'!B21375</f>
        <v/>
      </c>
      <c r="C21375" s="7">
        <f>'Hedge activity'!F21375</f>
        <v/>
      </c>
      <c r="D21375" s="5">
        <f>VLOOKUP(C21375,'Transaction Day mapping'!$D$2:$E$757,2,FALSE)</f>
        <v/>
      </c>
      <c r="E21375" s="9">
        <f>'Hedge activity'!I21375</f>
        <v/>
      </c>
      <c r="F21375" s="5">
        <f>DATEVALUE(E21375)</f>
        <v/>
      </c>
      <c r="G21375" s="18">
        <f>'Hedge activity'!E21375</f>
        <v/>
      </c>
      <c r="H21375" s="19">
        <f>'Hedge activity'!D21375</f>
        <v/>
      </c>
      <c r="I21375" s="20">
        <f>'Hedge activity'!H21375</f>
        <v/>
      </c>
      <c r="J21375">
        <f>'Hedge activity'!C21375</f>
        <v/>
      </c>
      <c r="K21375">
        <f>'Hedge activity'!G21375</f>
        <v/>
      </c>
    </row>
    <row r="21376">
      <c r="A21376">
        <f>'Hedge activity'!A21376</f>
        <v/>
      </c>
      <c r="B21376" s="21">
        <f>'Hedge activity'!B21376</f>
        <v/>
      </c>
      <c r="C21376" s="7">
        <f>'Hedge activity'!F21376</f>
        <v/>
      </c>
      <c r="D21376" s="5">
        <f>VLOOKUP(C21376,'Transaction Day mapping'!$D$2:$E$757,2,FALSE)</f>
        <v/>
      </c>
      <c r="E21376" s="9">
        <f>'Hedge activity'!I21376</f>
        <v/>
      </c>
      <c r="F21376" s="5">
        <f>DATEVALUE(E21376)</f>
        <v/>
      </c>
      <c r="G21376" s="18">
        <f>'Hedge activity'!E21376</f>
        <v/>
      </c>
      <c r="H21376" s="19">
        <f>'Hedge activity'!D21376</f>
        <v/>
      </c>
      <c r="I21376" s="20">
        <f>'Hedge activity'!H21376</f>
        <v/>
      </c>
      <c r="J21376">
        <f>'Hedge activity'!C21376</f>
        <v/>
      </c>
      <c r="K21376">
        <f>'Hedge activity'!G21376</f>
        <v/>
      </c>
    </row>
    <row r="21377">
      <c r="A21377">
        <f>'Hedge activity'!A21377</f>
        <v/>
      </c>
      <c r="B21377" s="21">
        <f>'Hedge activity'!B21377</f>
        <v/>
      </c>
      <c r="C21377" s="7">
        <f>'Hedge activity'!F21377</f>
        <v/>
      </c>
      <c r="D21377" s="5">
        <f>VLOOKUP(C21377,'Transaction Day mapping'!$D$2:$E$757,2,FALSE)</f>
        <v/>
      </c>
      <c r="E21377" s="9">
        <f>'Hedge activity'!I21377</f>
        <v/>
      </c>
      <c r="F21377" s="5">
        <f>DATEVALUE(E21377)</f>
        <v/>
      </c>
      <c r="G21377" s="18">
        <f>'Hedge activity'!E21377</f>
        <v/>
      </c>
      <c r="H21377" s="19">
        <f>'Hedge activity'!D21377</f>
        <v/>
      </c>
      <c r="I21377" s="20">
        <f>'Hedge activity'!H21377</f>
        <v/>
      </c>
      <c r="J21377">
        <f>'Hedge activity'!C21377</f>
        <v/>
      </c>
      <c r="K21377">
        <f>'Hedge activity'!G21377</f>
        <v/>
      </c>
    </row>
    <row r="21378">
      <c r="A21378">
        <f>'Hedge activity'!A21378</f>
        <v/>
      </c>
      <c r="B21378" s="21">
        <f>'Hedge activity'!B21378</f>
        <v/>
      </c>
      <c r="C21378" s="7">
        <f>'Hedge activity'!F21378</f>
        <v/>
      </c>
      <c r="D21378" s="5">
        <f>VLOOKUP(C21378,'Transaction Day mapping'!$D$2:$E$757,2,FALSE)</f>
        <v/>
      </c>
      <c r="E21378" s="9">
        <f>'Hedge activity'!I21378</f>
        <v/>
      </c>
      <c r="F21378" s="5">
        <f>DATEVALUE(E21378)</f>
        <v/>
      </c>
      <c r="G21378" s="18">
        <f>'Hedge activity'!E21378</f>
        <v/>
      </c>
      <c r="H21378" s="19">
        <f>'Hedge activity'!D21378</f>
        <v/>
      </c>
      <c r="I21378" s="20">
        <f>'Hedge activity'!H21378</f>
        <v/>
      </c>
      <c r="J21378">
        <f>'Hedge activity'!C21378</f>
        <v/>
      </c>
      <c r="K21378">
        <f>'Hedge activity'!G21378</f>
        <v/>
      </c>
    </row>
    <row r="21379">
      <c r="A21379">
        <f>'Hedge activity'!A21379</f>
        <v/>
      </c>
      <c r="B21379" s="21">
        <f>'Hedge activity'!B21379</f>
        <v/>
      </c>
      <c r="C21379" s="7">
        <f>'Hedge activity'!F21379</f>
        <v/>
      </c>
      <c r="D21379" s="5">
        <f>VLOOKUP(C21379,'Transaction Day mapping'!$D$2:$E$757,2,FALSE)</f>
        <v/>
      </c>
      <c r="E21379" s="9">
        <f>'Hedge activity'!I21379</f>
        <v/>
      </c>
      <c r="F21379" s="5">
        <f>DATEVALUE(E21379)</f>
        <v/>
      </c>
      <c r="G21379" s="18">
        <f>'Hedge activity'!E21379</f>
        <v/>
      </c>
      <c r="H21379" s="19">
        <f>'Hedge activity'!D21379</f>
        <v/>
      </c>
      <c r="I21379" s="20">
        <f>'Hedge activity'!H21379</f>
        <v/>
      </c>
      <c r="J21379">
        <f>'Hedge activity'!C21379</f>
        <v/>
      </c>
      <c r="K21379">
        <f>'Hedge activity'!G21379</f>
        <v/>
      </c>
    </row>
    <row r="21380">
      <c r="A21380">
        <f>'Hedge activity'!A21380</f>
        <v/>
      </c>
      <c r="B21380" s="21">
        <f>'Hedge activity'!B21380</f>
        <v/>
      </c>
      <c r="C21380" s="7">
        <f>'Hedge activity'!F21380</f>
        <v/>
      </c>
      <c r="D21380" s="5">
        <f>VLOOKUP(C21380,'Transaction Day mapping'!$D$2:$E$757,2,FALSE)</f>
        <v/>
      </c>
      <c r="E21380" s="9">
        <f>'Hedge activity'!I21380</f>
        <v/>
      </c>
      <c r="F21380" s="5">
        <f>DATEVALUE(E21380)</f>
        <v/>
      </c>
      <c r="G21380" s="18">
        <f>'Hedge activity'!E21380</f>
        <v/>
      </c>
      <c r="H21380" s="19">
        <f>'Hedge activity'!D21380</f>
        <v/>
      </c>
      <c r="I21380" s="20">
        <f>'Hedge activity'!H21380</f>
        <v/>
      </c>
      <c r="J21380">
        <f>'Hedge activity'!C21380</f>
        <v/>
      </c>
      <c r="K21380">
        <f>'Hedge activity'!G21380</f>
        <v/>
      </c>
    </row>
    <row r="21381">
      <c r="A21381">
        <f>'Hedge activity'!A21381</f>
        <v/>
      </c>
      <c r="B21381" s="21">
        <f>'Hedge activity'!B21381</f>
        <v/>
      </c>
      <c r="C21381" s="7">
        <f>'Hedge activity'!F21381</f>
        <v/>
      </c>
      <c r="D21381" s="5">
        <f>VLOOKUP(C21381,'Transaction Day mapping'!$D$2:$E$757,2,FALSE)</f>
        <v/>
      </c>
      <c r="E21381" s="9">
        <f>'Hedge activity'!I21381</f>
        <v/>
      </c>
      <c r="F21381" s="5">
        <f>DATEVALUE(E21381)</f>
        <v/>
      </c>
      <c r="G21381" s="18">
        <f>'Hedge activity'!E21381</f>
        <v/>
      </c>
      <c r="H21381" s="19">
        <f>'Hedge activity'!D21381</f>
        <v/>
      </c>
      <c r="I21381" s="20">
        <f>'Hedge activity'!H21381</f>
        <v/>
      </c>
      <c r="J21381">
        <f>'Hedge activity'!C21381</f>
        <v/>
      </c>
      <c r="K21381">
        <f>'Hedge activity'!G21381</f>
        <v/>
      </c>
    </row>
    <row r="21382">
      <c r="A21382">
        <f>'Hedge activity'!A21382</f>
        <v/>
      </c>
      <c r="B21382" s="21">
        <f>'Hedge activity'!B21382</f>
        <v/>
      </c>
      <c r="C21382" s="7">
        <f>'Hedge activity'!F21382</f>
        <v/>
      </c>
      <c r="D21382" s="5">
        <f>VLOOKUP(C21382,'Transaction Day mapping'!$D$2:$E$757,2,FALSE)</f>
        <v/>
      </c>
      <c r="E21382" s="9">
        <f>'Hedge activity'!I21382</f>
        <v/>
      </c>
      <c r="F21382" s="5">
        <f>DATEVALUE(E21382)</f>
        <v/>
      </c>
      <c r="G21382" s="18">
        <f>'Hedge activity'!E21382</f>
        <v/>
      </c>
      <c r="H21382" s="19">
        <f>'Hedge activity'!D21382</f>
        <v/>
      </c>
      <c r="I21382" s="20">
        <f>'Hedge activity'!H21382</f>
        <v/>
      </c>
      <c r="J21382">
        <f>'Hedge activity'!C21382</f>
        <v/>
      </c>
      <c r="K21382">
        <f>'Hedge activity'!G21382</f>
        <v/>
      </c>
    </row>
    <row r="21383">
      <c r="A21383">
        <f>'Hedge activity'!A21383</f>
        <v/>
      </c>
      <c r="B21383" s="21">
        <f>'Hedge activity'!B21383</f>
        <v/>
      </c>
      <c r="C21383" s="7">
        <f>'Hedge activity'!F21383</f>
        <v/>
      </c>
      <c r="D21383" s="5">
        <f>VLOOKUP(C21383,'Transaction Day mapping'!$D$2:$E$757,2,FALSE)</f>
        <v/>
      </c>
      <c r="E21383" s="9">
        <f>'Hedge activity'!I21383</f>
        <v/>
      </c>
      <c r="F21383" s="5">
        <f>DATEVALUE(E21383)</f>
        <v/>
      </c>
      <c r="G21383" s="18">
        <f>'Hedge activity'!E21383</f>
        <v/>
      </c>
      <c r="H21383" s="19">
        <f>'Hedge activity'!D21383</f>
        <v/>
      </c>
      <c r="I21383" s="20">
        <f>'Hedge activity'!H21383</f>
        <v/>
      </c>
      <c r="J21383">
        <f>'Hedge activity'!C21383</f>
        <v/>
      </c>
      <c r="K21383">
        <f>'Hedge activity'!G21383</f>
        <v/>
      </c>
    </row>
    <row r="21384">
      <c r="A21384">
        <f>'Hedge activity'!A21384</f>
        <v/>
      </c>
      <c r="B21384" s="21">
        <f>'Hedge activity'!B21384</f>
        <v/>
      </c>
      <c r="C21384" s="7">
        <f>'Hedge activity'!F21384</f>
        <v/>
      </c>
      <c r="D21384" s="5">
        <f>VLOOKUP(C21384,'Transaction Day mapping'!$D$2:$E$757,2,FALSE)</f>
        <v/>
      </c>
      <c r="E21384" s="9">
        <f>'Hedge activity'!I21384</f>
        <v/>
      </c>
      <c r="F21384" s="5">
        <f>DATEVALUE(E21384)</f>
        <v/>
      </c>
      <c r="G21384" s="18">
        <f>'Hedge activity'!E21384</f>
        <v/>
      </c>
      <c r="H21384" s="19">
        <f>'Hedge activity'!D21384</f>
        <v/>
      </c>
      <c r="I21384" s="20">
        <f>'Hedge activity'!H21384</f>
        <v/>
      </c>
      <c r="J21384">
        <f>'Hedge activity'!C21384</f>
        <v/>
      </c>
      <c r="K21384">
        <f>'Hedge activity'!G21384</f>
        <v/>
      </c>
    </row>
    <row r="21385">
      <c r="A21385">
        <f>'Hedge activity'!A21385</f>
        <v/>
      </c>
      <c r="B21385" s="21">
        <f>'Hedge activity'!B21385</f>
        <v/>
      </c>
      <c r="C21385" s="7">
        <f>'Hedge activity'!F21385</f>
        <v/>
      </c>
      <c r="D21385" s="5">
        <f>VLOOKUP(C21385,'Transaction Day mapping'!$D$2:$E$757,2,FALSE)</f>
        <v/>
      </c>
      <c r="E21385" s="9">
        <f>'Hedge activity'!I21385</f>
        <v/>
      </c>
      <c r="F21385" s="5">
        <f>DATEVALUE(E21385)</f>
        <v/>
      </c>
      <c r="G21385" s="18">
        <f>'Hedge activity'!E21385</f>
        <v/>
      </c>
      <c r="H21385" s="19">
        <f>'Hedge activity'!D21385</f>
        <v/>
      </c>
      <c r="I21385" s="20">
        <f>'Hedge activity'!H21385</f>
        <v/>
      </c>
      <c r="J21385">
        <f>'Hedge activity'!C21385</f>
        <v/>
      </c>
      <c r="K21385">
        <f>'Hedge activity'!G21385</f>
        <v/>
      </c>
    </row>
    <row r="21386">
      <c r="A21386">
        <f>'Hedge activity'!A21386</f>
        <v/>
      </c>
      <c r="B21386" s="21">
        <f>'Hedge activity'!B21386</f>
        <v/>
      </c>
      <c r="C21386" s="7">
        <f>'Hedge activity'!F21386</f>
        <v/>
      </c>
      <c r="D21386" s="5">
        <f>VLOOKUP(C21386,'Transaction Day mapping'!$D$2:$E$757,2,FALSE)</f>
        <v/>
      </c>
      <c r="E21386" s="9">
        <f>'Hedge activity'!I21386</f>
        <v/>
      </c>
      <c r="F21386" s="5">
        <f>DATEVALUE(E21386)</f>
        <v/>
      </c>
      <c r="G21386" s="18">
        <f>'Hedge activity'!E21386</f>
        <v/>
      </c>
      <c r="H21386" s="19">
        <f>'Hedge activity'!D21386</f>
        <v/>
      </c>
      <c r="I21386" s="20">
        <f>'Hedge activity'!H21386</f>
        <v/>
      </c>
      <c r="J21386">
        <f>'Hedge activity'!C21386</f>
        <v/>
      </c>
      <c r="K21386">
        <f>'Hedge activity'!G21386</f>
        <v/>
      </c>
    </row>
    <row r="21387">
      <c r="A21387">
        <f>'Hedge activity'!A21387</f>
        <v/>
      </c>
      <c r="B21387" s="21">
        <f>'Hedge activity'!B21387</f>
        <v/>
      </c>
      <c r="C21387" s="7">
        <f>'Hedge activity'!F21387</f>
        <v/>
      </c>
      <c r="D21387" s="5">
        <f>VLOOKUP(C21387,'Transaction Day mapping'!$D$2:$E$757,2,FALSE)</f>
        <v/>
      </c>
      <c r="E21387" s="9">
        <f>'Hedge activity'!I21387</f>
        <v/>
      </c>
      <c r="F21387" s="5">
        <f>DATEVALUE(E21387)</f>
        <v/>
      </c>
      <c r="G21387" s="18">
        <f>'Hedge activity'!E21387</f>
        <v/>
      </c>
      <c r="H21387" s="19">
        <f>'Hedge activity'!D21387</f>
        <v/>
      </c>
      <c r="I21387" s="20">
        <f>'Hedge activity'!H21387</f>
        <v/>
      </c>
      <c r="J21387">
        <f>'Hedge activity'!C21387</f>
        <v/>
      </c>
      <c r="K21387">
        <f>'Hedge activity'!G21387</f>
        <v/>
      </c>
    </row>
    <row r="21388">
      <c r="A21388">
        <f>'Hedge activity'!A21388</f>
        <v/>
      </c>
      <c r="B21388" s="21">
        <f>'Hedge activity'!B21388</f>
        <v/>
      </c>
      <c r="C21388" s="7">
        <f>'Hedge activity'!F21388</f>
        <v/>
      </c>
      <c r="D21388" s="5">
        <f>VLOOKUP(C21388,'Transaction Day mapping'!$D$2:$E$757,2,FALSE)</f>
        <v/>
      </c>
      <c r="E21388" s="9">
        <f>'Hedge activity'!I21388</f>
        <v/>
      </c>
      <c r="F21388" s="5">
        <f>DATEVALUE(E21388)</f>
        <v/>
      </c>
      <c r="G21388" s="18">
        <f>'Hedge activity'!E21388</f>
        <v/>
      </c>
      <c r="H21388" s="19">
        <f>'Hedge activity'!D21388</f>
        <v/>
      </c>
      <c r="I21388" s="20">
        <f>'Hedge activity'!H21388</f>
        <v/>
      </c>
      <c r="J21388">
        <f>'Hedge activity'!C21388</f>
        <v/>
      </c>
      <c r="K21388">
        <f>'Hedge activity'!G21388</f>
        <v/>
      </c>
    </row>
    <row r="21389">
      <c r="A21389">
        <f>'Hedge activity'!A21389</f>
        <v/>
      </c>
      <c r="B21389" s="21">
        <f>'Hedge activity'!B21389</f>
        <v/>
      </c>
      <c r="C21389" s="7">
        <f>'Hedge activity'!F21389</f>
        <v/>
      </c>
      <c r="D21389" s="5">
        <f>VLOOKUP(C21389,'Transaction Day mapping'!$D$2:$E$757,2,FALSE)</f>
        <v/>
      </c>
      <c r="E21389" s="9">
        <f>'Hedge activity'!I21389</f>
        <v/>
      </c>
      <c r="F21389" s="5">
        <f>DATEVALUE(E21389)</f>
        <v/>
      </c>
      <c r="G21389" s="18">
        <f>'Hedge activity'!E21389</f>
        <v/>
      </c>
      <c r="H21389" s="19">
        <f>'Hedge activity'!D21389</f>
        <v/>
      </c>
      <c r="I21389" s="20">
        <f>'Hedge activity'!H21389</f>
        <v/>
      </c>
      <c r="J21389">
        <f>'Hedge activity'!C21389</f>
        <v/>
      </c>
      <c r="K21389">
        <f>'Hedge activity'!G21389</f>
        <v/>
      </c>
    </row>
    <row r="21390">
      <c r="A21390">
        <f>'Hedge activity'!A21390</f>
        <v/>
      </c>
      <c r="B21390" s="21">
        <f>'Hedge activity'!B21390</f>
        <v/>
      </c>
      <c r="C21390" s="7">
        <f>'Hedge activity'!F21390</f>
        <v/>
      </c>
      <c r="D21390" s="5">
        <f>VLOOKUP(C21390,'Transaction Day mapping'!$D$2:$E$757,2,FALSE)</f>
        <v/>
      </c>
      <c r="E21390" s="9">
        <f>'Hedge activity'!I21390</f>
        <v/>
      </c>
      <c r="F21390" s="5">
        <f>DATEVALUE(E21390)</f>
        <v/>
      </c>
      <c r="G21390" s="18">
        <f>'Hedge activity'!E21390</f>
        <v/>
      </c>
      <c r="H21390" s="19">
        <f>'Hedge activity'!D21390</f>
        <v/>
      </c>
      <c r="I21390" s="20">
        <f>'Hedge activity'!H21390</f>
        <v/>
      </c>
      <c r="J21390">
        <f>'Hedge activity'!C21390</f>
        <v/>
      </c>
      <c r="K21390">
        <f>'Hedge activity'!G21390</f>
        <v/>
      </c>
    </row>
    <row r="21391">
      <c r="A21391">
        <f>'Hedge activity'!A21391</f>
        <v/>
      </c>
      <c r="B21391" s="21">
        <f>'Hedge activity'!B21391</f>
        <v/>
      </c>
      <c r="C21391" s="7">
        <f>'Hedge activity'!F21391</f>
        <v/>
      </c>
      <c r="D21391" s="5">
        <f>VLOOKUP(C21391,'Transaction Day mapping'!$D$2:$E$757,2,FALSE)</f>
        <v/>
      </c>
      <c r="E21391" s="9">
        <f>'Hedge activity'!I21391</f>
        <v/>
      </c>
      <c r="F21391" s="5">
        <f>DATEVALUE(E21391)</f>
        <v/>
      </c>
      <c r="G21391" s="18">
        <f>'Hedge activity'!E21391</f>
        <v/>
      </c>
      <c r="H21391" s="19">
        <f>'Hedge activity'!D21391</f>
        <v/>
      </c>
      <c r="I21391" s="20">
        <f>'Hedge activity'!H21391</f>
        <v/>
      </c>
      <c r="J21391">
        <f>'Hedge activity'!C21391</f>
        <v/>
      </c>
      <c r="K21391">
        <f>'Hedge activity'!G21391</f>
        <v/>
      </c>
    </row>
    <row r="21392">
      <c r="A21392">
        <f>'Hedge activity'!A21392</f>
        <v/>
      </c>
      <c r="B21392" s="21">
        <f>'Hedge activity'!B21392</f>
        <v/>
      </c>
      <c r="C21392" s="7">
        <f>'Hedge activity'!F21392</f>
        <v/>
      </c>
      <c r="D21392" s="5">
        <f>VLOOKUP(C21392,'Transaction Day mapping'!$D$2:$E$757,2,FALSE)</f>
        <v/>
      </c>
      <c r="E21392" s="9">
        <f>'Hedge activity'!I21392</f>
        <v/>
      </c>
      <c r="F21392" s="5">
        <f>DATEVALUE(E21392)</f>
        <v/>
      </c>
      <c r="G21392" s="18">
        <f>'Hedge activity'!E21392</f>
        <v/>
      </c>
      <c r="H21392" s="19">
        <f>'Hedge activity'!D21392</f>
        <v/>
      </c>
      <c r="I21392" s="20">
        <f>'Hedge activity'!H21392</f>
        <v/>
      </c>
      <c r="J21392">
        <f>'Hedge activity'!C21392</f>
        <v/>
      </c>
      <c r="K21392">
        <f>'Hedge activity'!G21392</f>
        <v/>
      </c>
    </row>
    <row r="21393">
      <c r="A21393">
        <f>'Hedge activity'!A21393</f>
        <v/>
      </c>
      <c r="B21393" s="21">
        <f>'Hedge activity'!B21393</f>
        <v/>
      </c>
      <c r="C21393" s="7">
        <f>'Hedge activity'!F21393</f>
        <v/>
      </c>
      <c r="D21393" s="5">
        <f>VLOOKUP(C21393,'Transaction Day mapping'!$D$2:$E$757,2,FALSE)</f>
        <v/>
      </c>
      <c r="E21393" s="9">
        <f>'Hedge activity'!I21393</f>
        <v/>
      </c>
      <c r="F21393" s="5">
        <f>DATEVALUE(E21393)</f>
        <v/>
      </c>
      <c r="G21393" s="18">
        <f>'Hedge activity'!E21393</f>
        <v/>
      </c>
      <c r="H21393" s="19">
        <f>'Hedge activity'!D21393</f>
        <v/>
      </c>
      <c r="I21393" s="20">
        <f>'Hedge activity'!H21393</f>
        <v/>
      </c>
      <c r="J21393">
        <f>'Hedge activity'!C21393</f>
        <v/>
      </c>
      <c r="K21393">
        <f>'Hedge activity'!G21393</f>
        <v/>
      </c>
    </row>
    <row r="21394">
      <c r="A21394">
        <f>'Hedge activity'!A21394</f>
        <v/>
      </c>
      <c r="B21394" s="21">
        <f>'Hedge activity'!B21394</f>
        <v/>
      </c>
      <c r="C21394" s="7">
        <f>'Hedge activity'!F21394</f>
        <v/>
      </c>
      <c r="D21394" s="5">
        <f>VLOOKUP(C21394,'Transaction Day mapping'!$D$2:$E$757,2,FALSE)</f>
        <v/>
      </c>
      <c r="E21394" s="9">
        <f>'Hedge activity'!I21394</f>
        <v/>
      </c>
      <c r="F21394" s="5">
        <f>DATEVALUE(E21394)</f>
        <v/>
      </c>
      <c r="G21394" s="18">
        <f>'Hedge activity'!E21394</f>
        <v/>
      </c>
      <c r="H21394" s="19">
        <f>'Hedge activity'!D21394</f>
        <v/>
      </c>
      <c r="I21394" s="20">
        <f>'Hedge activity'!H21394</f>
        <v/>
      </c>
      <c r="J21394">
        <f>'Hedge activity'!C21394</f>
        <v/>
      </c>
      <c r="K21394">
        <f>'Hedge activity'!G21394</f>
        <v/>
      </c>
    </row>
    <row r="21395">
      <c r="A21395">
        <f>'Hedge activity'!A21395</f>
        <v/>
      </c>
      <c r="B21395" s="21">
        <f>'Hedge activity'!B21395</f>
        <v/>
      </c>
      <c r="C21395" s="7">
        <f>'Hedge activity'!F21395</f>
        <v/>
      </c>
      <c r="D21395" s="5">
        <f>VLOOKUP(C21395,'Transaction Day mapping'!$D$2:$E$757,2,FALSE)</f>
        <v/>
      </c>
      <c r="E21395" s="9">
        <f>'Hedge activity'!I21395</f>
        <v/>
      </c>
      <c r="F21395" s="5">
        <f>DATEVALUE(E21395)</f>
        <v/>
      </c>
      <c r="G21395" s="18">
        <f>'Hedge activity'!E21395</f>
        <v/>
      </c>
      <c r="H21395" s="19">
        <f>'Hedge activity'!D21395</f>
        <v/>
      </c>
      <c r="I21395" s="20">
        <f>'Hedge activity'!H21395</f>
        <v/>
      </c>
      <c r="J21395">
        <f>'Hedge activity'!C21395</f>
        <v/>
      </c>
      <c r="K21395">
        <f>'Hedge activity'!G21395</f>
        <v/>
      </c>
    </row>
    <row r="21396">
      <c r="A21396">
        <f>'Hedge activity'!A21396</f>
        <v/>
      </c>
      <c r="B21396" s="21">
        <f>'Hedge activity'!B21396</f>
        <v/>
      </c>
      <c r="C21396" s="7">
        <f>'Hedge activity'!F21396</f>
        <v/>
      </c>
      <c r="D21396" s="5">
        <f>VLOOKUP(C21396,'Transaction Day mapping'!$D$2:$E$757,2,FALSE)</f>
        <v/>
      </c>
      <c r="E21396" s="9">
        <f>'Hedge activity'!I21396</f>
        <v/>
      </c>
      <c r="F21396" s="5">
        <f>DATEVALUE(E21396)</f>
        <v/>
      </c>
      <c r="G21396" s="18">
        <f>'Hedge activity'!E21396</f>
        <v/>
      </c>
      <c r="H21396" s="19">
        <f>'Hedge activity'!D21396</f>
        <v/>
      </c>
      <c r="I21396" s="20">
        <f>'Hedge activity'!H21396</f>
        <v/>
      </c>
      <c r="J21396">
        <f>'Hedge activity'!C21396</f>
        <v/>
      </c>
      <c r="K21396">
        <f>'Hedge activity'!G21396</f>
        <v/>
      </c>
    </row>
    <row r="21397">
      <c r="A21397">
        <f>'Hedge activity'!A21397</f>
        <v/>
      </c>
      <c r="B21397" s="21">
        <f>'Hedge activity'!B21397</f>
        <v/>
      </c>
      <c r="C21397" s="7">
        <f>'Hedge activity'!F21397</f>
        <v/>
      </c>
      <c r="D21397" s="5">
        <f>VLOOKUP(C21397,'Transaction Day mapping'!$D$2:$E$757,2,FALSE)</f>
        <v/>
      </c>
      <c r="E21397" s="9">
        <f>'Hedge activity'!I21397</f>
        <v/>
      </c>
      <c r="F21397" s="5">
        <f>DATEVALUE(E21397)</f>
        <v/>
      </c>
      <c r="G21397" s="18">
        <f>'Hedge activity'!E21397</f>
        <v/>
      </c>
      <c r="H21397" s="19">
        <f>'Hedge activity'!D21397</f>
        <v/>
      </c>
      <c r="I21397" s="20">
        <f>'Hedge activity'!H21397</f>
        <v/>
      </c>
      <c r="J21397">
        <f>'Hedge activity'!C21397</f>
        <v/>
      </c>
      <c r="K21397">
        <f>'Hedge activity'!G21397</f>
        <v/>
      </c>
    </row>
    <row r="21398">
      <c r="A21398">
        <f>'Hedge activity'!A21398</f>
        <v/>
      </c>
      <c r="B21398" s="21">
        <f>'Hedge activity'!B21398</f>
        <v/>
      </c>
      <c r="C21398" s="7">
        <f>'Hedge activity'!F21398</f>
        <v/>
      </c>
      <c r="D21398" s="5">
        <f>VLOOKUP(C21398,'Transaction Day mapping'!$D$2:$E$757,2,FALSE)</f>
        <v/>
      </c>
      <c r="E21398" s="9">
        <f>'Hedge activity'!I21398</f>
        <v/>
      </c>
      <c r="F21398" s="5">
        <f>DATEVALUE(E21398)</f>
        <v/>
      </c>
      <c r="G21398" s="18">
        <f>'Hedge activity'!E21398</f>
        <v/>
      </c>
      <c r="H21398" s="19">
        <f>'Hedge activity'!D21398</f>
        <v/>
      </c>
      <c r="I21398" s="20">
        <f>'Hedge activity'!H21398</f>
        <v/>
      </c>
      <c r="J21398">
        <f>'Hedge activity'!C21398</f>
        <v/>
      </c>
      <c r="K21398">
        <f>'Hedge activity'!G21398</f>
        <v/>
      </c>
    </row>
    <row r="21399">
      <c r="A21399">
        <f>'Hedge activity'!A21399</f>
        <v/>
      </c>
      <c r="B21399" s="21">
        <f>'Hedge activity'!B21399</f>
        <v/>
      </c>
      <c r="C21399" s="7">
        <f>'Hedge activity'!F21399</f>
        <v/>
      </c>
      <c r="D21399" s="5">
        <f>VLOOKUP(C21399,'Transaction Day mapping'!$D$2:$E$757,2,FALSE)</f>
        <v/>
      </c>
      <c r="E21399" s="9">
        <f>'Hedge activity'!I21399</f>
        <v/>
      </c>
      <c r="F21399" s="5">
        <f>DATEVALUE(E21399)</f>
        <v/>
      </c>
      <c r="G21399" s="18">
        <f>'Hedge activity'!E21399</f>
        <v/>
      </c>
      <c r="H21399" s="19">
        <f>'Hedge activity'!D21399</f>
        <v/>
      </c>
      <c r="I21399" s="20">
        <f>'Hedge activity'!H21399</f>
        <v/>
      </c>
      <c r="J21399">
        <f>'Hedge activity'!C21399</f>
        <v/>
      </c>
      <c r="K21399">
        <f>'Hedge activity'!G21399</f>
        <v/>
      </c>
    </row>
    <row r="21400">
      <c r="A21400">
        <f>'Hedge activity'!A21400</f>
        <v/>
      </c>
      <c r="B21400" s="21">
        <f>'Hedge activity'!B21400</f>
        <v/>
      </c>
      <c r="C21400" s="7">
        <f>'Hedge activity'!F21400</f>
        <v/>
      </c>
      <c r="D21400" s="5">
        <f>VLOOKUP(C21400,'Transaction Day mapping'!$D$2:$E$757,2,FALSE)</f>
        <v/>
      </c>
      <c r="E21400" s="9">
        <f>'Hedge activity'!I21400</f>
        <v/>
      </c>
      <c r="F21400" s="5">
        <f>DATEVALUE(E21400)</f>
        <v/>
      </c>
      <c r="G21400" s="18">
        <f>'Hedge activity'!E21400</f>
        <v/>
      </c>
      <c r="H21400" s="19">
        <f>'Hedge activity'!D21400</f>
        <v/>
      </c>
      <c r="I21400" s="20">
        <f>'Hedge activity'!H21400</f>
        <v/>
      </c>
      <c r="J21400">
        <f>'Hedge activity'!C21400</f>
        <v/>
      </c>
      <c r="K21400">
        <f>'Hedge activity'!G21400</f>
        <v/>
      </c>
    </row>
    <row r="21401">
      <c r="A21401">
        <f>'Hedge activity'!A21401</f>
        <v/>
      </c>
      <c r="B21401" s="21">
        <f>'Hedge activity'!B21401</f>
        <v/>
      </c>
      <c r="C21401" s="7">
        <f>'Hedge activity'!F21401</f>
        <v/>
      </c>
      <c r="D21401" s="5">
        <f>VLOOKUP(C21401,'Transaction Day mapping'!$D$2:$E$757,2,FALSE)</f>
        <v/>
      </c>
      <c r="E21401" s="9">
        <f>'Hedge activity'!I21401</f>
        <v/>
      </c>
      <c r="F21401" s="5">
        <f>DATEVALUE(E21401)</f>
        <v/>
      </c>
      <c r="G21401" s="18">
        <f>'Hedge activity'!E21401</f>
        <v/>
      </c>
      <c r="H21401" s="19">
        <f>'Hedge activity'!D21401</f>
        <v/>
      </c>
      <c r="I21401" s="20">
        <f>'Hedge activity'!H21401</f>
        <v/>
      </c>
      <c r="J21401">
        <f>'Hedge activity'!C21401</f>
        <v/>
      </c>
      <c r="K21401">
        <f>'Hedge activity'!G21401</f>
        <v/>
      </c>
    </row>
    <row r="21402">
      <c r="A21402">
        <f>'Hedge activity'!A21402</f>
        <v/>
      </c>
      <c r="B21402" s="21">
        <f>'Hedge activity'!B21402</f>
        <v/>
      </c>
      <c r="C21402" s="7">
        <f>'Hedge activity'!F21402</f>
        <v/>
      </c>
      <c r="D21402" s="5">
        <f>VLOOKUP(C21402,'Transaction Day mapping'!$D$2:$E$757,2,FALSE)</f>
        <v/>
      </c>
      <c r="E21402" s="9">
        <f>'Hedge activity'!I21402</f>
        <v/>
      </c>
      <c r="F21402" s="5">
        <f>DATEVALUE(E21402)</f>
        <v/>
      </c>
      <c r="G21402" s="18">
        <f>'Hedge activity'!E21402</f>
        <v/>
      </c>
      <c r="H21402" s="19">
        <f>'Hedge activity'!D21402</f>
        <v/>
      </c>
      <c r="I21402" s="20">
        <f>'Hedge activity'!H21402</f>
        <v/>
      </c>
      <c r="J21402">
        <f>'Hedge activity'!C21402</f>
        <v/>
      </c>
      <c r="K21402">
        <f>'Hedge activity'!G21402</f>
        <v/>
      </c>
    </row>
    <row r="21403">
      <c r="A21403">
        <f>'Hedge activity'!A21403</f>
        <v/>
      </c>
      <c r="B21403" s="21">
        <f>'Hedge activity'!B21403</f>
        <v/>
      </c>
      <c r="C21403" s="7">
        <f>'Hedge activity'!F21403</f>
        <v/>
      </c>
      <c r="D21403" s="5">
        <f>VLOOKUP(C21403,'Transaction Day mapping'!$D$2:$E$757,2,FALSE)</f>
        <v/>
      </c>
      <c r="E21403" s="9">
        <f>'Hedge activity'!I21403</f>
        <v/>
      </c>
      <c r="F21403" s="5">
        <f>DATEVALUE(E21403)</f>
        <v/>
      </c>
      <c r="G21403" s="18">
        <f>'Hedge activity'!E21403</f>
        <v/>
      </c>
      <c r="H21403" s="19">
        <f>'Hedge activity'!D21403</f>
        <v/>
      </c>
      <c r="I21403" s="20">
        <f>'Hedge activity'!H21403</f>
        <v/>
      </c>
      <c r="J21403">
        <f>'Hedge activity'!C21403</f>
        <v/>
      </c>
      <c r="K21403">
        <f>'Hedge activity'!G21403</f>
        <v/>
      </c>
    </row>
    <row r="21404">
      <c r="A21404">
        <f>'Hedge activity'!A21404</f>
        <v/>
      </c>
      <c r="B21404" s="21">
        <f>'Hedge activity'!B21404</f>
        <v/>
      </c>
      <c r="C21404" s="7">
        <f>'Hedge activity'!F21404</f>
        <v/>
      </c>
      <c r="D21404" s="5">
        <f>VLOOKUP(C21404,'Transaction Day mapping'!$D$2:$E$757,2,FALSE)</f>
        <v/>
      </c>
      <c r="E21404" s="9">
        <f>'Hedge activity'!I21404</f>
        <v/>
      </c>
      <c r="F21404" s="5">
        <f>DATEVALUE(E21404)</f>
        <v/>
      </c>
      <c r="G21404" s="18">
        <f>'Hedge activity'!E21404</f>
        <v/>
      </c>
      <c r="H21404" s="19">
        <f>'Hedge activity'!D21404</f>
        <v/>
      </c>
      <c r="I21404" s="20">
        <f>'Hedge activity'!H21404</f>
        <v/>
      </c>
      <c r="J21404">
        <f>'Hedge activity'!C21404</f>
        <v/>
      </c>
      <c r="K21404">
        <f>'Hedge activity'!G21404</f>
        <v/>
      </c>
    </row>
    <row r="21405">
      <c r="A21405">
        <f>'Hedge activity'!A21405</f>
        <v/>
      </c>
      <c r="B21405" s="21">
        <f>'Hedge activity'!B21405</f>
        <v/>
      </c>
      <c r="C21405" s="7">
        <f>'Hedge activity'!F21405</f>
        <v/>
      </c>
      <c r="D21405" s="5">
        <f>VLOOKUP(C21405,'Transaction Day mapping'!$D$2:$E$757,2,FALSE)</f>
        <v/>
      </c>
      <c r="E21405" s="9">
        <f>'Hedge activity'!I21405</f>
        <v/>
      </c>
      <c r="F21405" s="5">
        <f>DATEVALUE(E21405)</f>
        <v/>
      </c>
      <c r="G21405" s="18">
        <f>'Hedge activity'!E21405</f>
        <v/>
      </c>
      <c r="H21405" s="19">
        <f>'Hedge activity'!D21405</f>
        <v/>
      </c>
      <c r="I21405" s="20">
        <f>'Hedge activity'!H21405</f>
        <v/>
      </c>
      <c r="J21405">
        <f>'Hedge activity'!C21405</f>
        <v/>
      </c>
      <c r="K21405">
        <f>'Hedge activity'!G21405</f>
        <v/>
      </c>
    </row>
    <row r="21406">
      <c r="A21406">
        <f>'Hedge activity'!A21406</f>
        <v/>
      </c>
      <c r="B21406" s="21">
        <f>'Hedge activity'!B21406</f>
        <v/>
      </c>
      <c r="C21406" s="7">
        <f>'Hedge activity'!F21406</f>
        <v/>
      </c>
      <c r="D21406" s="5">
        <f>VLOOKUP(C21406,'Transaction Day mapping'!$D$2:$E$757,2,FALSE)</f>
        <v/>
      </c>
      <c r="E21406" s="9">
        <f>'Hedge activity'!I21406</f>
        <v/>
      </c>
      <c r="F21406" s="5">
        <f>DATEVALUE(E21406)</f>
        <v/>
      </c>
      <c r="G21406" s="18">
        <f>'Hedge activity'!E21406</f>
        <v/>
      </c>
      <c r="H21406" s="19">
        <f>'Hedge activity'!D21406</f>
        <v/>
      </c>
      <c r="I21406" s="20">
        <f>'Hedge activity'!H21406</f>
        <v/>
      </c>
      <c r="J21406">
        <f>'Hedge activity'!C21406</f>
        <v/>
      </c>
      <c r="K21406">
        <f>'Hedge activity'!G21406</f>
        <v/>
      </c>
    </row>
    <row r="21407">
      <c r="A21407">
        <f>'Hedge activity'!A21407</f>
        <v/>
      </c>
      <c r="B21407" s="21">
        <f>'Hedge activity'!B21407</f>
        <v/>
      </c>
      <c r="C21407" s="7">
        <f>'Hedge activity'!F21407</f>
        <v/>
      </c>
      <c r="D21407" s="5">
        <f>VLOOKUP(C21407,'Transaction Day mapping'!$D$2:$E$757,2,FALSE)</f>
        <v/>
      </c>
      <c r="E21407" s="9">
        <f>'Hedge activity'!I21407</f>
        <v/>
      </c>
      <c r="F21407" s="5">
        <f>DATEVALUE(E21407)</f>
        <v/>
      </c>
      <c r="G21407" s="18">
        <f>'Hedge activity'!E21407</f>
        <v/>
      </c>
      <c r="H21407" s="19">
        <f>'Hedge activity'!D21407</f>
        <v/>
      </c>
      <c r="I21407" s="20">
        <f>'Hedge activity'!H21407</f>
        <v/>
      </c>
      <c r="J21407">
        <f>'Hedge activity'!C21407</f>
        <v/>
      </c>
      <c r="K21407">
        <f>'Hedge activity'!G21407</f>
        <v/>
      </c>
    </row>
    <row r="21408">
      <c r="A21408">
        <f>'Hedge activity'!A21408</f>
        <v/>
      </c>
      <c r="B21408" s="21">
        <f>'Hedge activity'!B21408</f>
        <v/>
      </c>
      <c r="C21408" s="7">
        <f>'Hedge activity'!F21408</f>
        <v/>
      </c>
      <c r="D21408" s="5">
        <f>VLOOKUP(C21408,'Transaction Day mapping'!$D$2:$E$757,2,FALSE)</f>
        <v/>
      </c>
      <c r="E21408" s="9">
        <f>'Hedge activity'!I21408</f>
        <v/>
      </c>
      <c r="F21408" s="5">
        <f>DATEVALUE(E21408)</f>
        <v/>
      </c>
      <c r="G21408" s="18">
        <f>'Hedge activity'!E21408</f>
        <v/>
      </c>
      <c r="H21408" s="19">
        <f>'Hedge activity'!D21408</f>
        <v/>
      </c>
      <c r="I21408" s="20">
        <f>'Hedge activity'!H21408</f>
        <v/>
      </c>
      <c r="J21408">
        <f>'Hedge activity'!C21408</f>
        <v/>
      </c>
      <c r="K21408">
        <f>'Hedge activity'!G21408</f>
        <v/>
      </c>
    </row>
    <row r="21409">
      <c r="A21409">
        <f>'Hedge activity'!A21409</f>
        <v/>
      </c>
      <c r="B21409" s="21">
        <f>'Hedge activity'!B21409</f>
        <v/>
      </c>
      <c r="C21409" s="7">
        <f>'Hedge activity'!F21409</f>
        <v/>
      </c>
      <c r="D21409" s="5">
        <f>VLOOKUP(C21409,'Transaction Day mapping'!$D$2:$E$757,2,FALSE)</f>
        <v/>
      </c>
      <c r="E21409" s="9">
        <f>'Hedge activity'!I21409</f>
        <v/>
      </c>
      <c r="F21409" s="5">
        <f>DATEVALUE(E21409)</f>
        <v/>
      </c>
      <c r="G21409" s="18">
        <f>'Hedge activity'!E21409</f>
        <v/>
      </c>
      <c r="H21409" s="19">
        <f>'Hedge activity'!D21409</f>
        <v/>
      </c>
      <c r="I21409" s="20">
        <f>'Hedge activity'!H21409</f>
        <v/>
      </c>
      <c r="J21409">
        <f>'Hedge activity'!C21409</f>
        <v/>
      </c>
      <c r="K21409">
        <f>'Hedge activity'!G21409</f>
        <v/>
      </c>
    </row>
    <row r="21410">
      <c r="A21410">
        <f>'Hedge activity'!A21410</f>
        <v/>
      </c>
      <c r="B21410" s="21">
        <f>'Hedge activity'!B21410</f>
        <v/>
      </c>
      <c r="C21410" s="7">
        <f>'Hedge activity'!F21410</f>
        <v/>
      </c>
      <c r="D21410" s="5">
        <f>VLOOKUP(C21410,'Transaction Day mapping'!$D$2:$E$757,2,FALSE)</f>
        <v/>
      </c>
      <c r="E21410" s="9">
        <f>'Hedge activity'!I21410</f>
        <v/>
      </c>
      <c r="F21410" s="5">
        <f>DATEVALUE(E21410)</f>
        <v/>
      </c>
      <c r="G21410" s="18">
        <f>'Hedge activity'!E21410</f>
        <v/>
      </c>
      <c r="H21410" s="19">
        <f>'Hedge activity'!D21410</f>
        <v/>
      </c>
      <c r="I21410" s="20">
        <f>'Hedge activity'!H21410</f>
        <v/>
      </c>
      <c r="J21410">
        <f>'Hedge activity'!C21410</f>
        <v/>
      </c>
      <c r="K21410">
        <f>'Hedge activity'!G21410</f>
        <v/>
      </c>
    </row>
    <row r="21411">
      <c r="A21411">
        <f>'Hedge activity'!A21411</f>
        <v/>
      </c>
      <c r="B21411" s="21">
        <f>'Hedge activity'!B21411</f>
        <v/>
      </c>
      <c r="C21411" s="7">
        <f>'Hedge activity'!F21411</f>
        <v/>
      </c>
      <c r="D21411" s="5">
        <f>VLOOKUP(C21411,'Transaction Day mapping'!$D$2:$E$757,2,FALSE)</f>
        <v/>
      </c>
      <c r="E21411" s="9">
        <f>'Hedge activity'!I21411</f>
        <v/>
      </c>
      <c r="F21411" s="5">
        <f>DATEVALUE(E21411)</f>
        <v/>
      </c>
      <c r="G21411" s="18">
        <f>'Hedge activity'!E21411</f>
        <v/>
      </c>
      <c r="H21411" s="19">
        <f>'Hedge activity'!D21411</f>
        <v/>
      </c>
      <c r="I21411" s="20">
        <f>'Hedge activity'!H21411</f>
        <v/>
      </c>
      <c r="J21411">
        <f>'Hedge activity'!C21411</f>
        <v/>
      </c>
      <c r="K21411">
        <f>'Hedge activity'!G21411</f>
        <v/>
      </c>
    </row>
    <row r="21412">
      <c r="A21412">
        <f>'Hedge activity'!A21412</f>
        <v/>
      </c>
      <c r="B21412" s="21">
        <f>'Hedge activity'!B21412</f>
        <v/>
      </c>
      <c r="C21412" s="7">
        <f>'Hedge activity'!F21412</f>
        <v/>
      </c>
      <c r="D21412" s="5">
        <f>VLOOKUP(C21412,'Transaction Day mapping'!$D$2:$E$757,2,FALSE)</f>
        <v/>
      </c>
      <c r="E21412" s="9">
        <f>'Hedge activity'!I21412</f>
        <v/>
      </c>
      <c r="F21412" s="5">
        <f>DATEVALUE(E21412)</f>
        <v/>
      </c>
      <c r="G21412" s="18">
        <f>'Hedge activity'!E21412</f>
        <v/>
      </c>
      <c r="H21412" s="19">
        <f>'Hedge activity'!D21412</f>
        <v/>
      </c>
      <c r="I21412" s="20">
        <f>'Hedge activity'!H21412</f>
        <v/>
      </c>
      <c r="J21412">
        <f>'Hedge activity'!C21412</f>
        <v/>
      </c>
      <c r="K21412">
        <f>'Hedge activity'!G21412</f>
        <v/>
      </c>
    </row>
    <row r="21413">
      <c r="A21413">
        <f>'Hedge activity'!A21413</f>
        <v/>
      </c>
      <c r="B21413" s="21">
        <f>'Hedge activity'!B21413</f>
        <v/>
      </c>
      <c r="C21413" s="7">
        <f>'Hedge activity'!F21413</f>
        <v/>
      </c>
      <c r="D21413" s="5">
        <f>VLOOKUP(C21413,'Transaction Day mapping'!$D$2:$E$757,2,FALSE)</f>
        <v/>
      </c>
      <c r="E21413" s="9">
        <f>'Hedge activity'!I21413</f>
        <v/>
      </c>
      <c r="F21413" s="5">
        <f>DATEVALUE(E21413)</f>
        <v/>
      </c>
      <c r="G21413" s="18">
        <f>'Hedge activity'!E21413</f>
        <v/>
      </c>
      <c r="H21413" s="19">
        <f>'Hedge activity'!D21413</f>
        <v/>
      </c>
      <c r="I21413" s="20">
        <f>'Hedge activity'!H21413</f>
        <v/>
      </c>
      <c r="J21413">
        <f>'Hedge activity'!C21413</f>
        <v/>
      </c>
      <c r="K21413">
        <f>'Hedge activity'!G21413</f>
        <v/>
      </c>
    </row>
    <row r="21414">
      <c r="A21414">
        <f>'Hedge activity'!A21414</f>
        <v/>
      </c>
      <c r="B21414" s="21">
        <f>'Hedge activity'!B21414</f>
        <v/>
      </c>
      <c r="C21414" s="7">
        <f>'Hedge activity'!F21414</f>
        <v/>
      </c>
      <c r="D21414" s="5">
        <f>VLOOKUP(C21414,'Transaction Day mapping'!$D$2:$E$757,2,FALSE)</f>
        <v/>
      </c>
      <c r="E21414" s="9">
        <f>'Hedge activity'!I21414</f>
        <v/>
      </c>
      <c r="F21414" s="5">
        <f>DATEVALUE(E21414)</f>
        <v/>
      </c>
      <c r="G21414" s="18">
        <f>'Hedge activity'!E21414</f>
        <v/>
      </c>
      <c r="H21414" s="19">
        <f>'Hedge activity'!D21414</f>
        <v/>
      </c>
      <c r="I21414" s="20">
        <f>'Hedge activity'!H21414</f>
        <v/>
      </c>
      <c r="J21414">
        <f>'Hedge activity'!C21414</f>
        <v/>
      </c>
      <c r="K21414">
        <f>'Hedge activity'!G21414</f>
        <v/>
      </c>
    </row>
    <row r="21415">
      <c r="A21415">
        <f>'Hedge activity'!A21415</f>
        <v/>
      </c>
      <c r="B21415" s="21">
        <f>'Hedge activity'!B21415</f>
        <v/>
      </c>
      <c r="C21415" s="7">
        <f>'Hedge activity'!F21415</f>
        <v/>
      </c>
      <c r="D21415" s="5">
        <f>VLOOKUP(C21415,'Transaction Day mapping'!$D$2:$E$757,2,FALSE)</f>
        <v/>
      </c>
      <c r="E21415" s="9">
        <f>'Hedge activity'!I21415</f>
        <v/>
      </c>
      <c r="F21415" s="5">
        <f>DATEVALUE(E21415)</f>
        <v/>
      </c>
      <c r="G21415" s="18">
        <f>'Hedge activity'!E21415</f>
        <v/>
      </c>
      <c r="H21415" s="19">
        <f>'Hedge activity'!D21415</f>
        <v/>
      </c>
      <c r="I21415" s="20">
        <f>'Hedge activity'!H21415</f>
        <v/>
      </c>
      <c r="J21415">
        <f>'Hedge activity'!C21415</f>
        <v/>
      </c>
      <c r="K21415">
        <f>'Hedge activity'!G21415</f>
        <v/>
      </c>
    </row>
    <row r="21416">
      <c r="A21416">
        <f>'Hedge activity'!A21416</f>
        <v/>
      </c>
      <c r="B21416" s="21">
        <f>'Hedge activity'!B21416</f>
        <v/>
      </c>
      <c r="C21416" s="7">
        <f>'Hedge activity'!F21416</f>
        <v/>
      </c>
      <c r="D21416" s="5">
        <f>VLOOKUP(C21416,'Transaction Day mapping'!$D$2:$E$757,2,FALSE)</f>
        <v/>
      </c>
      <c r="E21416" s="9">
        <f>'Hedge activity'!I21416</f>
        <v/>
      </c>
      <c r="F21416" s="5">
        <f>DATEVALUE(E21416)</f>
        <v/>
      </c>
      <c r="G21416" s="18">
        <f>'Hedge activity'!E21416</f>
        <v/>
      </c>
      <c r="H21416" s="19">
        <f>'Hedge activity'!D21416</f>
        <v/>
      </c>
      <c r="I21416" s="20">
        <f>'Hedge activity'!H21416</f>
        <v/>
      </c>
      <c r="J21416">
        <f>'Hedge activity'!C21416</f>
        <v/>
      </c>
      <c r="K21416">
        <f>'Hedge activity'!G21416</f>
        <v/>
      </c>
    </row>
    <row r="21417">
      <c r="A21417">
        <f>'Hedge activity'!A21417</f>
        <v/>
      </c>
      <c r="B21417" s="21">
        <f>'Hedge activity'!B21417</f>
        <v/>
      </c>
      <c r="C21417" s="7">
        <f>'Hedge activity'!F21417</f>
        <v/>
      </c>
      <c r="D21417" s="5">
        <f>VLOOKUP(C21417,'Transaction Day mapping'!$D$2:$E$757,2,FALSE)</f>
        <v/>
      </c>
      <c r="E21417" s="9">
        <f>'Hedge activity'!I21417</f>
        <v/>
      </c>
      <c r="F21417" s="5">
        <f>DATEVALUE(E21417)</f>
        <v/>
      </c>
      <c r="G21417" s="18">
        <f>'Hedge activity'!E21417</f>
        <v/>
      </c>
      <c r="H21417" s="19">
        <f>'Hedge activity'!D21417</f>
        <v/>
      </c>
      <c r="I21417" s="20">
        <f>'Hedge activity'!H21417</f>
        <v/>
      </c>
      <c r="J21417">
        <f>'Hedge activity'!C21417</f>
        <v/>
      </c>
      <c r="K21417">
        <f>'Hedge activity'!G21417</f>
        <v/>
      </c>
    </row>
    <row r="21418">
      <c r="A21418">
        <f>'Hedge activity'!A21418</f>
        <v/>
      </c>
      <c r="B21418" s="21">
        <f>'Hedge activity'!B21418</f>
        <v/>
      </c>
      <c r="C21418" s="7">
        <f>'Hedge activity'!F21418</f>
        <v/>
      </c>
      <c r="D21418" s="5">
        <f>VLOOKUP(C21418,'Transaction Day mapping'!$D$2:$E$757,2,FALSE)</f>
        <v/>
      </c>
      <c r="E21418" s="9">
        <f>'Hedge activity'!I21418</f>
        <v/>
      </c>
      <c r="F21418" s="5">
        <f>DATEVALUE(E21418)</f>
        <v/>
      </c>
      <c r="G21418" s="18">
        <f>'Hedge activity'!E21418</f>
        <v/>
      </c>
      <c r="H21418" s="19">
        <f>'Hedge activity'!D21418</f>
        <v/>
      </c>
      <c r="I21418" s="20">
        <f>'Hedge activity'!H21418</f>
        <v/>
      </c>
      <c r="J21418">
        <f>'Hedge activity'!C21418</f>
        <v/>
      </c>
      <c r="K21418">
        <f>'Hedge activity'!G21418</f>
        <v/>
      </c>
    </row>
    <row r="21419">
      <c r="A21419">
        <f>'Hedge activity'!A21419</f>
        <v/>
      </c>
      <c r="B21419" s="21">
        <f>'Hedge activity'!B21419</f>
        <v/>
      </c>
      <c r="C21419" s="7">
        <f>'Hedge activity'!F21419</f>
        <v/>
      </c>
      <c r="D21419" s="5">
        <f>VLOOKUP(C21419,'Transaction Day mapping'!$D$2:$E$757,2,FALSE)</f>
        <v/>
      </c>
      <c r="E21419" s="9">
        <f>'Hedge activity'!I21419</f>
        <v/>
      </c>
      <c r="F21419" s="5">
        <f>DATEVALUE(E21419)</f>
        <v/>
      </c>
      <c r="G21419" s="18">
        <f>'Hedge activity'!E21419</f>
        <v/>
      </c>
      <c r="H21419" s="19">
        <f>'Hedge activity'!D21419</f>
        <v/>
      </c>
      <c r="I21419" s="20">
        <f>'Hedge activity'!H21419</f>
        <v/>
      </c>
      <c r="J21419">
        <f>'Hedge activity'!C21419</f>
        <v/>
      </c>
      <c r="K21419">
        <f>'Hedge activity'!G21419</f>
        <v/>
      </c>
    </row>
    <row r="21420">
      <c r="A21420">
        <f>'Hedge activity'!A21420</f>
        <v/>
      </c>
      <c r="B21420" s="21">
        <f>'Hedge activity'!B21420</f>
        <v/>
      </c>
      <c r="C21420" s="7">
        <f>'Hedge activity'!F21420</f>
        <v/>
      </c>
      <c r="D21420" s="5">
        <f>VLOOKUP(C21420,'Transaction Day mapping'!$D$2:$E$757,2,FALSE)</f>
        <v/>
      </c>
      <c r="E21420" s="9">
        <f>'Hedge activity'!I21420</f>
        <v/>
      </c>
      <c r="F21420" s="5">
        <f>DATEVALUE(E21420)</f>
        <v/>
      </c>
      <c r="G21420" s="18">
        <f>'Hedge activity'!E21420</f>
        <v/>
      </c>
      <c r="H21420" s="19">
        <f>'Hedge activity'!D21420</f>
        <v/>
      </c>
      <c r="I21420" s="20">
        <f>'Hedge activity'!H21420</f>
        <v/>
      </c>
      <c r="J21420">
        <f>'Hedge activity'!C21420</f>
        <v/>
      </c>
      <c r="K21420">
        <f>'Hedge activity'!G21420</f>
        <v/>
      </c>
    </row>
    <row r="21421">
      <c r="A21421">
        <f>'Hedge activity'!A21421</f>
        <v/>
      </c>
      <c r="B21421" s="21">
        <f>'Hedge activity'!B21421</f>
        <v/>
      </c>
      <c r="C21421" s="7">
        <f>'Hedge activity'!F21421</f>
        <v/>
      </c>
      <c r="D21421" s="5">
        <f>VLOOKUP(C21421,'Transaction Day mapping'!$D$2:$E$757,2,FALSE)</f>
        <v/>
      </c>
      <c r="E21421" s="9">
        <f>'Hedge activity'!I21421</f>
        <v/>
      </c>
      <c r="F21421" s="5">
        <f>DATEVALUE(E21421)</f>
        <v/>
      </c>
      <c r="G21421" s="18">
        <f>'Hedge activity'!E21421</f>
        <v/>
      </c>
      <c r="H21421" s="19">
        <f>'Hedge activity'!D21421</f>
        <v/>
      </c>
      <c r="I21421" s="20">
        <f>'Hedge activity'!H21421</f>
        <v/>
      </c>
      <c r="J21421">
        <f>'Hedge activity'!C21421</f>
        <v/>
      </c>
      <c r="K21421">
        <f>'Hedge activity'!G21421</f>
        <v/>
      </c>
    </row>
    <row r="21422">
      <c r="A21422">
        <f>'Hedge activity'!A21422</f>
        <v/>
      </c>
      <c r="B21422" s="21">
        <f>'Hedge activity'!B21422</f>
        <v/>
      </c>
      <c r="C21422" s="7">
        <f>'Hedge activity'!F21422</f>
        <v/>
      </c>
      <c r="D21422" s="5">
        <f>VLOOKUP(C21422,'Transaction Day mapping'!$D$2:$E$757,2,FALSE)</f>
        <v/>
      </c>
      <c r="E21422" s="9">
        <f>'Hedge activity'!I21422</f>
        <v/>
      </c>
      <c r="F21422" s="5">
        <f>DATEVALUE(E21422)</f>
        <v/>
      </c>
      <c r="G21422" s="18">
        <f>'Hedge activity'!E21422</f>
        <v/>
      </c>
      <c r="H21422" s="19">
        <f>'Hedge activity'!D21422</f>
        <v/>
      </c>
      <c r="I21422" s="20">
        <f>'Hedge activity'!H21422</f>
        <v/>
      </c>
      <c r="J21422">
        <f>'Hedge activity'!C21422</f>
        <v/>
      </c>
      <c r="K21422">
        <f>'Hedge activity'!G21422</f>
        <v/>
      </c>
    </row>
    <row r="21423">
      <c r="A21423">
        <f>'Hedge activity'!A21423</f>
        <v/>
      </c>
      <c r="B21423" s="21">
        <f>'Hedge activity'!B21423</f>
        <v/>
      </c>
      <c r="C21423" s="7">
        <f>'Hedge activity'!F21423</f>
        <v/>
      </c>
      <c r="D21423" s="5">
        <f>VLOOKUP(C21423,'Transaction Day mapping'!$D$2:$E$757,2,FALSE)</f>
        <v/>
      </c>
      <c r="E21423" s="9">
        <f>'Hedge activity'!I21423</f>
        <v/>
      </c>
      <c r="F21423" s="5">
        <f>DATEVALUE(E21423)</f>
        <v/>
      </c>
      <c r="G21423" s="18">
        <f>'Hedge activity'!E21423</f>
        <v/>
      </c>
      <c r="H21423" s="19">
        <f>'Hedge activity'!D21423</f>
        <v/>
      </c>
      <c r="I21423" s="20">
        <f>'Hedge activity'!H21423</f>
        <v/>
      </c>
      <c r="J21423">
        <f>'Hedge activity'!C21423</f>
        <v/>
      </c>
      <c r="K21423">
        <f>'Hedge activity'!G21423</f>
        <v/>
      </c>
    </row>
    <row r="21424">
      <c r="A21424">
        <f>'Hedge activity'!A21424</f>
        <v/>
      </c>
      <c r="B21424" s="21">
        <f>'Hedge activity'!B21424</f>
        <v/>
      </c>
      <c r="C21424" s="7">
        <f>'Hedge activity'!F21424</f>
        <v/>
      </c>
      <c r="D21424" s="5">
        <f>VLOOKUP(C21424,'Transaction Day mapping'!$D$2:$E$757,2,FALSE)</f>
        <v/>
      </c>
      <c r="E21424" s="9">
        <f>'Hedge activity'!I21424</f>
        <v/>
      </c>
      <c r="F21424" s="5">
        <f>DATEVALUE(E21424)</f>
        <v/>
      </c>
      <c r="G21424" s="18">
        <f>'Hedge activity'!E21424</f>
        <v/>
      </c>
      <c r="H21424" s="19">
        <f>'Hedge activity'!D21424</f>
        <v/>
      </c>
      <c r="I21424" s="20">
        <f>'Hedge activity'!H21424</f>
        <v/>
      </c>
      <c r="J21424">
        <f>'Hedge activity'!C21424</f>
        <v/>
      </c>
      <c r="K21424">
        <f>'Hedge activity'!G21424</f>
        <v/>
      </c>
    </row>
    <row r="21425">
      <c r="A21425">
        <f>'Hedge activity'!A21425</f>
        <v/>
      </c>
      <c r="B21425" s="21">
        <f>'Hedge activity'!B21425</f>
        <v/>
      </c>
      <c r="C21425" s="7">
        <f>'Hedge activity'!F21425</f>
        <v/>
      </c>
      <c r="D21425" s="5">
        <f>VLOOKUP(C21425,'Transaction Day mapping'!$D$2:$E$757,2,FALSE)</f>
        <v/>
      </c>
      <c r="E21425" s="9">
        <f>'Hedge activity'!I21425</f>
        <v/>
      </c>
      <c r="F21425" s="5">
        <f>DATEVALUE(E21425)</f>
        <v/>
      </c>
      <c r="G21425" s="18">
        <f>'Hedge activity'!E21425</f>
        <v/>
      </c>
      <c r="H21425" s="19">
        <f>'Hedge activity'!D21425</f>
        <v/>
      </c>
      <c r="I21425" s="20">
        <f>'Hedge activity'!H21425</f>
        <v/>
      </c>
      <c r="J21425">
        <f>'Hedge activity'!C21425</f>
        <v/>
      </c>
      <c r="K21425">
        <f>'Hedge activity'!G21425</f>
        <v/>
      </c>
    </row>
    <row r="21426">
      <c r="A21426">
        <f>'Hedge activity'!A21426</f>
        <v/>
      </c>
      <c r="B21426" s="21">
        <f>'Hedge activity'!B21426</f>
        <v/>
      </c>
      <c r="C21426" s="7">
        <f>'Hedge activity'!F21426</f>
        <v/>
      </c>
      <c r="D21426" s="5">
        <f>VLOOKUP(C21426,'Transaction Day mapping'!$D$2:$E$757,2,FALSE)</f>
        <v/>
      </c>
      <c r="E21426" s="9">
        <f>'Hedge activity'!I21426</f>
        <v/>
      </c>
      <c r="F21426" s="5">
        <f>DATEVALUE(E21426)</f>
        <v/>
      </c>
      <c r="G21426" s="18">
        <f>'Hedge activity'!E21426</f>
        <v/>
      </c>
      <c r="H21426" s="19">
        <f>'Hedge activity'!D21426</f>
        <v/>
      </c>
      <c r="I21426" s="20">
        <f>'Hedge activity'!H21426</f>
        <v/>
      </c>
      <c r="J21426">
        <f>'Hedge activity'!C21426</f>
        <v/>
      </c>
      <c r="K21426">
        <f>'Hedge activity'!G21426</f>
        <v/>
      </c>
    </row>
    <row r="21427">
      <c r="A21427">
        <f>'Hedge activity'!A21427</f>
        <v/>
      </c>
      <c r="B21427" s="21">
        <f>'Hedge activity'!B21427</f>
        <v/>
      </c>
      <c r="C21427" s="7">
        <f>'Hedge activity'!F21427</f>
        <v/>
      </c>
      <c r="D21427" s="5">
        <f>VLOOKUP(C21427,'Transaction Day mapping'!$D$2:$E$757,2,FALSE)</f>
        <v/>
      </c>
      <c r="E21427" s="9">
        <f>'Hedge activity'!I21427</f>
        <v/>
      </c>
      <c r="F21427" s="5">
        <f>DATEVALUE(E21427)</f>
        <v/>
      </c>
      <c r="G21427" s="18">
        <f>'Hedge activity'!E21427</f>
        <v/>
      </c>
      <c r="H21427" s="19">
        <f>'Hedge activity'!D21427</f>
        <v/>
      </c>
      <c r="I21427" s="20">
        <f>'Hedge activity'!H21427</f>
        <v/>
      </c>
      <c r="J21427">
        <f>'Hedge activity'!C21427</f>
        <v/>
      </c>
      <c r="K21427">
        <f>'Hedge activity'!G21427</f>
        <v/>
      </c>
    </row>
    <row r="21428">
      <c r="A21428">
        <f>'Hedge activity'!A21428</f>
        <v/>
      </c>
      <c r="B21428" s="21">
        <f>'Hedge activity'!B21428</f>
        <v/>
      </c>
      <c r="C21428" s="7">
        <f>'Hedge activity'!F21428</f>
        <v/>
      </c>
      <c r="D21428" s="5">
        <f>VLOOKUP(C21428,'Transaction Day mapping'!$D$2:$E$757,2,FALSE)</f>
        <v/>
      </c>
      <c r="E21428" s="9">
        <f>'Hedge activity'!I21428</f>
        <v/>
      </c>
      <c r="F21428" s="5">
        <f>DATEVALUE(E21428)</f>
        <v/>
      </c>
      <c r="G21428" s="18">
        <f>'Hedge activity'!E21428</f>
        <v/>
      </c>
      <c r="H21428" s="19">
        <f>'Hedge activity'!D21428</f>
        <v/>
      </c>
      <c r="I21428" s="20">
        <f>'Hedge activity'!H21428</f>
        <v/>
      </c>
      <c r="J21428">
        <f>'Hedge activity'!C21428</f>
        <v/>
      </c>
      <c r="K21428">
        <f>'Hedge activity'!G21428</f>
        <v/>
      </c>
    </row>
    <row r="21429">
      <c r="A21429">
        <f>'Hedge activity'!A21429</f>
        <v/>
      </c>
      <c r="B21429" s="21">
        <f>'Hedge activity'!B21429</f>
        <v/>
      </c>
      <c r="C21429" s="7">
        <f>'Hedge activity'!F21429</f>
        <v/>
      </c>
      <c r="D21429" s="5">
        <f>VLOOKUP(C21429,'Transaction Day mapping'!$D$2:$E$757,2,FALSE)</f>
        <v/>
      </c>
      <c r="E21429" s="9">
        <f>'Hedge activity'!I21429</f>
        <v/>
      </c>
      <c r="F21429" s="5">
        <f>DATEVALUE(E21429)</f>
        <v/>
      </c>
      <c r="G21429" s="18">
        <f>'Hedge activity'!E21429</f>
        <v/>
      </c>
      <c r="H21429" s="19">
        <f>'Hedge activity'!D21429</f>
        <v/>
      </c>
      <c r="I21429" s="20">
        <f>'Hedge activity'!H21429</f>
        <v/>
      </c>
      <c r="J21429">
        <f>'Hedge activity'!C21429</f>
        <v/>
      </c>
      <c r="K21429">
        <f>'Hedge activity'!G21429</f>
        <v/>
      </c>
    </row>
    <row r="21430">
      <c r="A21430">
        <f>'Hedge activity'!A21430</f>
        <v/>
      </c>
      <c r="B21430" s="21">
        <f>'Hedge activity'!B21430</f>
        <v/>
      </c>
      <c r="C21430" s="7">
        <f>'Hedge activity'!F21430</f>
        <v/>
      </c>
      <c r="D21430" s="5">
        <f>VLOOKUP(C21430,'Transaction Day mapping'!$D$2:$E$757,2,FALSE)</f>
        <v/>
      </c>
      <c r="E21430" s="9">
        <f>'Hedge activity'!I21430</f>
        <v/>
      </c>
      <c r="F21430" s="5">
        <f>DATEVALUE(E21430)</f>
        <v/>
      </c>
      <c r="G21430" s="18">
        <f>'Hedge activity'!E21430</f>
        <v/>
      </c>
      <c r="H21430" s="19">
        <f>'Hedge activity'!D21430</f>
        <v/>
      </c>
      <c r="I21430" s="20">
        <f>'Hedge activity'!H21430</f>
        <v/>
      </c>
      <c r="J21430">
        <f>'Hedge activity'!C21430</f>
        <v/>
      </c>
      <c r="K21430">
        <f>'Hedge activity'!G21430</f>
        <v/>
      </c>
    </row>
    <row r="21431">
      <c r="A21431">
        <f>'Hedge activity'!A21431</f>
        <v/>
      </c>
      <c r="B21431" s="21">
        <f>'Hedge activity'!B21431</f>
        <v/>
      </c>
      <c r="C21431" s="7">
        <f>'Hedge activity'!F21431</f>
        <v/>
      </c>
      <c r="D21431" s="5">
        <f>VLOOKUP(C21431,'Transaction Day mapping'!$D$2:$E$757,2,FALSE)</f>
        <v/>
      </c>
      <c r="E21431" s="9">
        <f>'Hedge activity'!I21431</f>
        <v/>
      </c>
      <c r="F21431" s="5">
        <f>DATEVALUE(E21431)</f>
        <v/>
      </c>
      <c r="G21431" s="18">
        <f>'Hedge activity'!E21431</f>
        <v/>
      </c>
      <c r="H21431" s="19">
        <f>'Hedge activity'!D21431</f>
        <v/>
      </c>
      <c r="I21431" s="20">
        <f>'Hedge activity'!H21431</f>
        <v/>
      </c>
      <c r="J21431">
        <f>'Hedge activity'!C21431</f>
        <v/>
      </c>
      <c r="K21431">
        <f>'Hedge activity'!G21431</f>
        <v/>
      </c>
    </row>
    <row r="21432">
      <c r="A21432">
        <f>'Hedge activity'!A21432</f>
        <v/>
      </c>
      <c r="B21432" s="21">
        <f>'Hedge activity'!B21432</f>
        <v/>
      </c>
      <c r="C21432" s="7">
        <f>'Hedge activity'!F21432</f>
        <v/>
      </c>
      <c r="D21432" s="5">
        <f>VLOOKUP(C21432,'Transaction Day mapping'!$D$2:$E$757,2,FALSE)</f>
        <v/>
      </c>
      <c r="E21432" s="9">
        <f>'Hedge activity'!I21432</f>
        <v/>
      </c>
      <c r="F21432" s="5">
        <f>DATEVALUE(E21432)</f>
        <v/>
      </c>
      <c r="G21432" s="18">
        <f>'Hedge activity'!E21432</f>
        <v/>
      </c>
      <c r="H21432" s="19">
        <f>'Hedge activity'!D21432</f>
        <v/>
      </c>
      <c r="I21432" s="20">
        <f>'Hedge activity'!H21432</f>
        <v/>
      </c>
      <c r="J21432">
        <f>'Hedge activity'!C21432</f>
        <v/>
      </c>
      <c r="K21432">
        <f>'Hedge activity'!G21432</f>
        <v/>
      </c>
    </row>
    <row r="21433">
      <c r="A21433">
        <f>'Hedge activity'!A21433</f>
        <v/>
      </c>
      <c r="B21433" s="21">
        <f>'Hedge activity'!B21433</f>
        <v/>
      </c>
      <c r="C21433" s="7">
        <f>'Hedge activity'!F21433</f>
        <v/>
      </c>
      <c r="D21433" s="5">
        <f>VLOOKUP(C21433,'Transaction Day mapping'!$D$2:$E$757,2,FALSE)</f>
        <v/>
      </c>
      <c r="E21433" s="9">
        <f>'Hedge activity'!I21433</f>
        <v/>
      </c>
      <c r="F21433" s="5">
        <f>DATEVALUE(E21433)</f>
        <v/>
      </c>
      <c r="G21433" s="18">
        <f>'Hedge activity'!E21433</f>
        <v/>
      </c>
      <c r="H21433" s="19">
        <f>'Hedge activity'!D21433</f>
        <v/>
      </c>
      <c r="I21433" s="20">
        <f>'Hedge activity'!H21433</f>
        <v/>
      </c>
      <c r="J21433">
        <f>'Hedge activity'!C21433</f>
        <v/>
      </c>
      <c r="K21433">
        <f>'Hedge activity'!G21433</f>
        <v/>
      </c>
    </row>
    <row r="21434">
      <c r="A21434">
        <f>'Hedge activity'!A21434</f>
        <v/>
      </c>
      <c r="B21434" s="21">
        <f>'Hedge activity'!B21434</f>
        <v/>
      </c>
      <c r="C21434" s="7">
        <f>'Hedge activity'!F21434</f>
        <v/>
      </c>
      <c r="D21434" s="5">
        <f>VLOOKUP(C21434,'Transaction Day mapping'!$D$2:$E$757,2,FALSE)</f>
        <v/>
      </c>
      <c r="E21434" s="9">
        <f>'Hedge activity'!I21434</f>
        <v/>
      </c>
      <c r="F21434" s="5">
        <f>DATEVALUE(E21434)</f>
        <v/>
      </c>
      <c r="G21434" s="18">
        <f>'Hedge activity'!E21434</f>
        <v/>
      </c>
      <c r="H21434" s="19">
        <f>'Hedge activity'!D21434</f>
        <v/>
      </c>
      <c r="I21434" s="20">
        <f>'Hedge activity'!H21434</f>
        <v/>
      </c>
      <c r="J21434">
        <f>'Hedge activity'!C21434</f>
        <v/>
      </c>
      <c r="K21434">
        <f>'Hedge activity'!G21434</f>
        <v/>
      </c>
    </row>
    <row r="21435">
      <c r="A21435">
        <f>'Hedge activity'!A21435</f>
        <v/>
      </c>
      <c r="B21435" s="21">
        <f>'Hedge activity'!B21435</f>
        <v/>
      </c>
      <c r="C21435" s="7">
        <f>'Hedge activity'!F21435</f>
        <v/>
      </c>
      <c r="D21435" s="5">
        <f>VLOOKUP(C21435,'Transaction Day mapping'!$D$2:$E$757,2,FALSE)</f>
        <v/>
      </c>
      <c r="E21435" s="9">
        <f>'Hedge activity'!I21435</f>
        <v/>
      </c>
      <c r="F21435" s="5">
        <f>DATEVALUE(E21435)</f>
        <v/>
      </c>
      <c r="G21435" s="18">
        <f>'Hedge activity'!E21435</f>
        <v/>
      </c>
      <c r="H21435" s="19">
        <f>'Hedge activity'!D21435</f>
        <v/>
      </c>
      <c r="I21435" s="20">
        <f>'Hedge activity'!H21435</f>
        <v/>
      </c>
      <c r="J21435">
        <f>'Hedge activity'!C21435</f>
        <v/>
      </c>
      <c r="K21435">
        <f>'Hedge activity'!G21435</f>
        <v/>
      </c>
    </row>
    <row r="21436">
      <c r="A21436">
        <f>'Hedge activity'!A21436</f>
        <v/>
      </c>
      <c r="B21436" s="21">
        <f>'Hedge activity'!B21436</f>
        <v/>
      </c>
      <c r="C21436" s="7">
        <f>'Hedge activity'!F21436</f>
        <v/>
      </c>
      <c r="D21436" s="5">
        <f>VLOOKUP(C21436,'Transaction Day mapping'!$D$2:$E$757,2,FALSE)</f>
        <v/>
      </c>
      <c r="E21436" s="9">
        <f>'Hedge activity'!I21436</f>
        <v/>
      </c>
      <c r="F21436" s="5">
        <f>DATEVALUE(E21436)</f>
        <v/>
      </c>
      <c r="G21436" s="18">
        <f>'Hedge activity'!E21436</f>
        <v/>
      </c>
      <c r="H21436" s="19">
        <f>'Hedge activity'!D21436</f>
        <v/>
      </c>
      <c r="I21436" s="20">
        <f>'Hedge activity'!H21436</f>
        <v/>
      </c>
      <c r="J21436">
        <f>'Hedge activity'!C21436</f>
        <v/>
      </c>
      <c r="K21436">
        <f>'Hedge activity'!G21436</f>
        <v/>
      </c>
    </row>
    <row r="21437">
      <c r="A21437">
        <f>'Hedge activity'!A21437</f>
        <v/>
      </c>
      <c r="B21437" s="21">
        <f>'Hedge activity'!B21437</f>
        <v/>
      </c>
      <c r="C21437" s="7">
        <f>'Hedge activity'!F21437</f>
        <v/>
      </c>
      <c r="D21437" s="5">
        <f>VLOOKUP(C21437,'Transaction Day mapping'!$D$2:$E$757,2,FALSE)</f>
        <v/>
      </c>
      <c r="E21437" s="9">
        <f>'Hedge activity'!I21437</f>
        <v/>
      </c>
      <c r="F21437" s="5">
        <f>DATEVALUE(E21437)</f>
        <v/>
      </c>
      <c r="G21437" s="18">
        <f>'Hedge activity'!E21437</f>
        <v/>
      </c>
      <c r="H21437" s="19">
        <f>'Hedge activity'!D21437</f>
        <v/>
      </c>
      <c r="I21437" s="20">
        <f>'Hedge activity'!H21437</f>
        <v/>
      </c>
      <c r="J21437">
        <f>'Hedge activity'!C21437</f>
        <v/>
      </c>
      <c r="K21437">
        <f>'Hedge activity'!G21437</f>
        <v/>
      </c>
    </row>
    <row r="21438">
      <c r="A21438">
        <f>'Hedge activity'!A21438</f>
        <v/>
      </c>
      <c r="B21438" s="21">
        <f>'Hedge activity'!B21438</f>
        <v/>
      </c>
      <c r="C21438" s="7">
        <f>'Hedge activity'!F21438</f>
        <v/>
      </c>
      <c r="D21438" s="5">
        <f>VLOOKUP(C21438,'Transaction Day mapping'!$D$2:$E$757,2,FALSE)</f>
        <v/>
      </c>
      <c r="E21438" s="9">
        <f>'Hedge activity'!I21438</f>
        <v/>
      </c>
      <c r="F21438" s="5">
        <f>DATEVALUE(E21438)</f>
        <v/>
      </c>
      <c r="G21438" s="18">
        <f>'Hedge activity'!E21438</f>
        <v/>
      </c>
      <c r="H21438" s="19">
        <f>'Hedge activity'!D21438</f>
        <v/>
      </c>
      <c r="I21438" s="20">
        <f>'Hedge activity'!H21438</f>
        <v/>
      </c>
      <c r="J21438">
        <f>'Hedge activity'!C21438</f>
        <v/>
      </c>
      <c r="K21438">
        <f>'Hedge activity'!G21438</f>
        <v/>
      </c>
    </row>
    <row r="21439">
      <c r="A21439">
        <f>'Hedge activity'!A21439</f>
        <v/>
      </c>
      <c r="B21439" s="21">
        <f>'Hedge activity'!B21439</f>
        <v/>
      </c>
      <c r="C21439" s="7">
        <f>'Hedge activity'!F21439</f>
        <v/>
      </c>
      <c r="D21439" s="5">
        <f>VLOOKUP(C21439,'Transaction Day mapping'!$D$2:$E$757,2,FALSE)</f>
        <v/>
      </c>
      <c r="E21439" s="9">
        <f>'Hedge activity'!I21439</f>
        <v/>
      </c>
      <c r="F21439" s="5">
        <f>DATEVALUE(E21439)</f>
        <v/>
      </c>
      <c r="G21439" s="18">
        <f>'Hedge activity'!E21439</f>
        <v/>
      </c>
      <c r="H21439" s="19">
        <f>'Hedge activity'!D21439</f>
        <v/>
      </c>
      <c r="I21439" s="20">
        <f>'Hedge activity'!H21439</f>
        <v/>
      </c>
      <c r="J21439">
        <f>'Hedge activity'!C21439</f>
        <v/>
      </c>
      <c r="K21439">
        <f>'Hedge activity'!G21439</f>
        <v/>
      </c>
    </row>
    <row r="21440">
      <c r="A21440">
        <f>'Hedge activity'!A21440</f>
        <v/>
      </c>
      <c r="B21440" s="21">
        <f>'Hedge activity'!B21440</f>
        <v/>
      </c>
      <c r="C21440" s="7">
        <f>'Hedge activity'!F21440</f>
        <v/>
      </c>
      <c r="D21440" s="5">
        <f>VLOOKUP(C21440,'Transaction Day mapping'!$D$2:$E$757,2,FALSE)</f>
        <v/>
      </c>
      <c r="E21440" s="9">
        <f>'Hedge activity'!I21440</f>
        <v/>
      </c>
      <c r="F21440" s="5">
        <f>DATEVALUE(E21440)</f>
        <v/>
      </c>
      <c r="G21440" s="18">
        <f>'Hedge activity'!E21440</f>
        <v/>
      </c>
      <c r="H21440" s="19">
        <f>'Hedge activity'!D21440</f>
        <v/>
      </c>
      <c r="I21440" s="20">
        <f>'Hedge activity'!H21440</f>
        <v/>
      </c>
      <c r="J21440">
        <f>'Hedge activity'!C21440</f>
        <v/>
      </c>
      <c r="K21440">
        <f>'Hedge activity'!G21440</f>
        <v/>
      </c>
    </row>
    <row r="21441">
      <c r="A21441">
        <f>'Hedge activity'!A21441</f>
        <v/>
      </c>
      <c r="B21441" s="21">
        <f>'Hedge activity'!B21441</f>
        <v/>
      </c>
      <c r="C21441" s="7">
        <f>'Hedge activity'!F21441</f>
        <v/>
      </c>
      <c r="D21441" s="5">
        <f>VLOOKUP(C21441,'Transaction Day mapping'!$D$2:$E$757,2,FALSE)</f>
        <v/>
      </c>
      <c r="E21441" s="9">
        <f>'Hedge activity'!I21441</f>
        <v/>
      </c>
      <c r="F21441" s="5">
        <f>DATEVALUE(E21441)</f>
        <v/>
      </c>
      <c r="G21441" s="18">
        <f>'Hedge activity'!E21441</f>
        <v/>
      </c>
      <c r="H21441" s="19">
        <f>'Hedge activity'!D21441</f>
        <v/>
      </c>
      <c r="I21441" s="20">
        <f>'Hedge activity'!H21441</f>
        <v/>
      </c>
      <c r="J21441">
        <f>'Hedge activity'!C21441</f>
        <v/>
      </c>
      <c r="K21441">
        <f>'Hedge activity'!G21441</f>
        <v/>
      </c>
    </row>
    <row r="21442">
      <c r="A21442">
        <f>'Hedge activity'!A21442</f>
        <v/>
      </c>
      <c r="B21442" s="21">
        <f>'Hedge activity'!B21442</f>
        <v/>
      </c>
      <c r="C21442" s="7">
        <f>'Hedge activity'!F21442</f>
        <v/>
      </c>
      <c r="D21442" s="5">
        <f>VLOOKUP(C21442,'Transaction Day mapping'!$D$2:$E$757,2,FALSE)</f>
        <v/>
      </c>
      <c r="E21442" s="9">
        <f>'Hedge activity'!I21442</f>
        <v/>
      </c>
      <c r="F21442" s="5">
        <f>DATEVALUE(E21442)</f>
        <v/>
      </c>
      <c r="G21442" s="18">
        <f>'Hedge activity'!E21442</f>
        <v/>
      </c>
      <c r="H21442" s="19">
        <f>'Hedge activity'!D21442</f>
        <v/>
      </c>
      <c r="I21442" s="20">
        <f>'Hedge activity'!H21442</f>
        <v/>
      </c>
      <c r="J21442">
        <f>'Hedge activity'!C21442</f>
        <v/>
      </c>
      <c r="K21442">
        <f>'Hedge activity'!G21442</f>
        <v/>
      </c>
    </row>
    <row r="21443">
      <c r="A21443">
        <f>'Hedge activity'!A21443</f>
        <v/>
      </c>
      <c r="B21443" s="21">
        <f>'Hedge activity'!B21443</f>
        <v/>
      </c>
      <c r="C21443" s="7">
        <f>'Hedge activity'!F21443</f>
        <v/>
      </c>
      <c r="D21443" s="5">
        <f>VLOOKUP(C21443,'Transaction Day mapping'!$D$2:$E$757,2,FALSE)</f>
        <v/>
      </c>
      <c r="E21443" s="9">
        <f>'Hedge activity'!I21443</f>
        <v/>
      </c>
      <c r="F21443" s="5">
        <f>DATEVALUE(E21443)</f>
        <v/>
      </c>
      <c r="G21443" s="18">
        <f>'Hedge activity'!E21443</f>
        <v/>
      </c>
      <c r="H21443" s="19">
        <f>'Hedge activity'!D21443</f>
        <v/>
      </c>
      <c r="I21443" s="20">
        <f>'Hedge activity'!H21443</f>
        <v/>
      </c>
      <c r="J21443">
        <f>'Hedge activity'!C21443</f>
        <v/>
      </c>
      <c r="K21443">
        <f>'Hedge activity'!G21443</f>
        <v/>
      </c>
    </row>
    <row r="21444">
      <c r="A21444">
        <f>'Hedge activity'!A21444</f>
        <v/>
      </c>
      <c r="B21444" s="21">
        <f>'Hedge activity'!B21444</f>
        <v/>
      </c>
      <c r="C21444" s="7">
        <f>'Hedge activity'!F21444</f>
        <v/>
      </c>
      <c r="D21444" s="5">
        <f>VLOOKUP(C21444,'Transaction Day mapping'!$D$2:$E$757,2,FALSE)</f>
        <v/>
      </c>
      <c r="E21444" s="9">
        <f>'Hedge activity'!I21444</f>
        <v/>
      </c>
      <c r="F21444" s="5">
        <f>DATEVALUE(E21444)</f>
        <v/>
      </c>
      <c r="G21444" s="18">
        <f>'Hedge activity'!E21444</f>
        <v/>
      </c>
      <c r="H21444" s="19">
        <f>'Hedge activity'!D21444</f>
        <v/>
      </c>
      <c r="I21444" s="20">
        <f>'Hedge activity'!H21444</f>
        <v/>
      </c>
      <c r="J21444">
        <f>'Hedge activity'!C21444</f>
        <v/>
      </c>
      <c r="K21444">
        <f>'Hedge activity'!G21444</f>
        <v/>
      </c>
    </row>
    <row r="21445">
      <c r="A21445">
        <f>'Hedge activity'!A21445</f>
        <v/>
      </c>
      <c r="B21445" s="21">
        <f>'Hedge activity'!B21445</f>
        <v/>
      </c>
      <c r="C21445" s="7">
        <f>'Hedge activity'!F21445</f>
        <v/>
      </c>
      <c r="D21445" s="5">
        <f>VLOOKUP(C21445,'Transaction Day mapping'!$D$2:$E$757,2,FALSE)</f>
        <v/>
      </c>
      <c r="E21445" s="9">
        <f>'Hedge activity'!I21445</f>
        <v/>
      </c>
      <c r="F21445" s="5">
        <f>DATEVALUE(E21445)</f>
        <v/>
      </c>
      <c r="G21445" s="18">
        <f>'Hedge activity'!E21445</f>
        <v/>
      </c>
      <c r="H21445" s="19">
        <f>'Hedge activity'!D21445</f>
        <v/>
      </c>
      <c r="I21445" s="20">
        <f>'Hedge activity'!H21445</f>
        <v/>
      </c>
      <c r="J21445">
        <f>'Hedge activity'!C21445</f>
        <v/>
      </c>
      <c r="K21445">
        <f>'Hedge activity'!G21445</f>
        <v/>
      </c>
    </row>
    <row r="21446">
      <c r="A21446">
        <f>'Hedge activity'!A21446</f>
        <v/>
      </c>
      <c r="B21446" s="21">
        <f>'Hedge activity'!B21446</f>
        <v/>
      </c>
      <c r="C21446" s="7">
        <f>'Hedge activity'!F21446</f>
        <v/>
      </c>
      <c r="D21446" s="5">
        <f>VLOOKUP(C21446,'Transaction Day mapping'!$D$2:$E$757,2,FALSE)</f>
        <v/>
      </c>
      <c r="E21446" s="9">
        <f>'Hedge activity'!I21446</f>
        <v/>
      </c>
      <c r="F21446" s="5">
        <f>DATEVALUE(E21446)</f>
        <v/>
      </c>
      <c r="G21446" s="18">
        <f>'Hedge activity'!E21446</f>
        <v/>
      </c>
      <c r="H21446" s="19">
        <f>'Hedge activity'!D21446</f>
        <v/>
      </c>
      <c r="I21446" s="20">
        <f>'Hedge activity'!H21446</f>
        <v/>
      </c>
      <c r="J21446">
        <f>'Hedge activity'!C21446</f>
        <v/>
      </c>
      <c r="K21446">
        <f>'Hedge activity'!G21446</f>
        <v/>
      </c>
    </row>
    <row r="21447">
      <c r="A21447">
        <f>'Hedge activity'!A21447</f>
        <v/>
      </c>
      <c r="B21447" s="21">
        <f>'Hedge activity'!B21447</f>
        <v/>
      </c>
      <c r="C21447" s="7">
        <f>'Hedge activity'!F21447</f>
        <v/>
      </c>
      <c r="D21447" s="5">
        <f>VLOOKUP(C21447,'Transaction Day mapping'!$D$2:$E$757,2,FALSE)</f>
        <v/>
      </c>
      <c r="E21447" s="9">
        <f>'Hedge activity'!I21447</f>
        <v/>
      </c>
      <c r="F21447" s="5">
        <f>DATEVALUE(E21447)</f>
        <v/>
      </c>
      <c r="G21447" s="18">
        <f>'Hedge activity'!E21447</f>
        <v/>
      </c>
      <c r="H21447" s="19">
        <f>'Hedge activity'!D21447</f>
        <v/>
      </c>
      <c r="I21447" s="20">
        <f>'Hedge activity'!H21447</f>
        <v/>
      </c>
      <c r="J21447">
        <f>'Hedge activity'!C21447</f>
        <v/>
      </c>
      <c r="K21447">
        <f>'Hedge activity'!G21447</f>
        <v/>
      </c>
    </row>
    <row r="21448">
      <c r="A21448">
        <f>'Hedge activity'!A21448</f>
        <v/>
      </c>
      <c r="B21448" s="21">
        <f>'Hedge activity'!B21448</f>
        <v/>
      </c>
      <c r="C21448" s="7">
        <f>'Hedge activity'!F21448</f>
        <v/>
      </c>
      <c r="D21448" s="5">
        <f>VLOOKUP(C21448,'Transaction Day mapping'!$D$2:$E$757,2,FALSE)</f>
        <v/>
      </c>
      <c r="E21448" s="9">
        <f>'Hedge activity'!I21448</f>
        <v/>
      </c>
      <c r="F21448" s="5">
        <f>DATEVALUE(E21448)</f>
        <v/>
      </c>
      <c r="G21448" s="18">
        <f>'Hedge activity'!E21448</f>
        <v/>
      </c>
      <c r="H21448" s="19">
        <f>'Hedge activity'!D21448</f>
        <v/>
      </c>
      <c r="I21448" s="20">
        <f>'Hedge activity'!H21448</f>
        <v/>
      </c>
      <c r="J21448">
        <f>'Hedge activity'!C21448</f>
        <v/>
      </c>
      <c r="K21448">
        <f>'Hedge activity'!G21448</f>
        <v/>
      </c>
    </row>
    <row r="21449">
      <c r="A21449">
        <f>'Hedge activity'!A21449</f>
        <v/>
      </c>
      <c r="B21449" s="21">
        <f>'Hedge activity'!B21449</f>
        <v/>
      </c>
      <c r="C21449" s="7">
        <f>'Hedge activity'!F21449</f>
        <v/>
      </c>
      <c r="D21449" s="5">
        <f>VLOOKUP(C21449,'Transaction Day mapping'!$D$2:$E$757,2,FALSE)</f>
        <v/>
      </c>
      <c r="E21449" s="9">
        <f>'Hedge activity'!I21449</f>
        <v/>
      </c>
      <c r="F21449" s="5">
        <f>DATEVALUE(E21449)</f>
        <v/>
      </c>
      <c r="G21449" s="18">
        <f>'Hedge activity'!E21449</f>
        <v/>
      </c>
      <c r="H21449" s="19">
        <f>'Hedge activity'!D21449</f>
        <v/>
      </c>
      <c r="I21449" s="20">
        <f>'Hedge activity'!H21449</f>
        <v/>
      </c>
      <c r="J21449">
        <f>'Hedge activity'!C21449</f>
        <v/>
      </c>
      <c r="K21449">
        <f>'Hedge activity'!G21449</f>
        <v/>
      </c>
    </row>
    <row r="21450">
      <c r="A21450">
        <f>'Hedge activity'!A21450</f>
        <v/>
      </c>
      <c r="B21450" s="21">
        <f>'Hedge activity'!B21450</f>
        <v/>
      </c>
      <c r="C21450" s="7">
        <f>'Hedge activity'!F21450</f>
        <v/>
      </c>
      <c r="D21450" s="5">
        <f>VLOOKUP(C21450,'Transaction Day mapping'!$D$2:$E$757,2,FALSE)</f>
        <v/>
      </c>
      <c r="E21450" s="9">
        <f>'Hedge activity'!I21450</f>
        <v/>
      </c>
      <c r="F21450" s="5">
        <f>DATEVALUE(E21450)</f>
        <v/>
      </c>
      <c r="G21450" s="18">
        <f>'Hedge activity'!E21450</f>
        <v/>
      </c>
      <c r="H21450" s="19">
        <f>'Hedge activity'!D21450</f>
        <v/>
      </c>
      <c r="I21450" s="20">
        <f>'Hedge activity'!H21450</f>
        <v/>
      </c>
      <c r="J21450">
        <f>'Hedge activity'!C21450</f>
        <v/>
      </c>
      <c r="K21450">
        <f>'Hedge activity'!G21450</f>
        <v/>
      </c>
    </row>
    <row r="21451">
      <c r="A21451">
        <f>'Hedge activity'!A21451</f>
        <v/>
      </c>
      <c r="B21451" s="21">
        <f>'Hedge activity'!B21451</f>
        <v/>
      </c>
      <c r="C21451" s="7">
        <f>'Hedge activity'!F21451</f>
        <v/>
      </c>
      <c r="D21451" s="5">
        <f>VLOOKUP(C21451,'Transaction Day mapping'!$D$2:$E$757,2,FALSE)</f>
        <v/>
      </c>
      <c r="E21451" s="9">
        <f>'Hedge activity'!I21451</f>
        <v/>
      </c>
      <c r="F21451" s="5">
        <f>DATEVALUE(E21451)</f>
        <v/>
      </c>
      <c r="G21451" s="18">
        <f>'Hedge activity'!E21451</f>
        <v/>
      </c>
      <c r="H21451" s="19">
        <f>'Hedge activity'!D21451</f>
        <v/>
      </c>
      <c r="I21451" s="20">
        <f>'Hedge activity'!H21451</f>
        <v/>
      </c>
      <c r="J21451">
        <f>'Hedge activity'!C21451</f>
        <v/>
      </c>
      <c r="K21451">
        <f>'Hedge activity'!G21451</f>
        <v/>
      </c>
    </row>
    <row r="21452">
      <c r="A21452">
        <f>'Hedge activity'!A21452</f>
        <v/>
      </c>
      <c r="B21452" s="21">
        <f>'Hedge activity'!B21452</f>
        <v/>
      </c>
      <c r="C21452" s="7">
        <f>'Hedge activity'!F21452</f>
        <v/>
      </c>
      <c r="D21452" s="5">
        <f>VLOOKUP(C21452,'Transaction Day mapping'!$D$2:$E$757,2,FALSE)</f>
        <v/>
      </c>
      <c r="E21452" s="9">
        <f>'Hedge activity'!I21452</f>
        <v/>
      </c>
      <c r="F21452" s="5">
        <f>DATEVALUE(E21452)</f>
        <v/>
      </c>
      <c r="G21452" s="18">
        <f>'Hedge activity'!E21452</f>
        <v/>
      </c>
      <c r="H21452" s="19">
        <f>'Hedge activity'!D21452</f>
        <v/>
      </c>
      <c r="I21452" s="20">
        <f>'Hedge activity'!H21452</f>
        <v/>
      </c>
      <c r="J21452">
        <f>'Hedge activity'!C21452</f>
        <v/>
      </c>
      <c r="K21452">
        <f>'Hedge activity'!G21452</f>
        <v/>
      </c>
    </row>
    <row r="21453">
      <c r="A21453">
        <f>'Hedge activity'!A21453</f>
        <v/>
      </c>
      <c r="B21453" s="21">
        <f>'Hedge activity'!B21453</f>
        <v/>
      </c>
      <c r="C21453" s="7">
        <f>'Hedge activity'!F21453</f>
        <v/>
      </c>
      <c r="D21453" s="5">
        <f>VLOOKUP(C21453,'Transaction Day mapping'!$D$2:$E$757,2,FALSE)</f>
        <v/>
      </c>
      <c r="E21453" s="9">
        <f>'Hedge activity'!I21453</f>
        <v/>
      </c>
      <c r="F21453" s="5">
        <f>DATEVALUE(E21453)</f>
        <v/>
      </c>
      <c r="G21453" s="18">
        <f>'Hedge activity'!E21453</f>
        <v/>
      </c>
      <c r="H21453" s="19">
        <f>'Hedge activity'!D21453</f>
        <v/>
      </c>
      <c r="I21453" s="20">
        <f>'Hedge activity'!H21453</f>
        <v/>
      </c>
      <c r="J21453">
        <f>'Hedge activity'!C21453</f>
        <v/>
      </c>
      <c r="K21453">
        <f>'Hedge activity'!G21453</f>
        <v/>
      </c>
    </row>
    <row r="21454">
      <c r="A21454">
        <f>'Hedge activity'!A21454</f>
        <v/>
      </c>
      <c r="B21454" s="21">
        <f>'Hedge activity'!B21454</f>
        <v/>
      </c>
      <c r="C21454" s="7">
        <f>'Hedge activity'!F21454</f>
        <v/>
      </c>
      <c r="D21454" s="5">
        <f>VLOOKUP(C21454,'Transaction Day mapping'!$D$2:$E$757,2,FALSE)</f>
        <v/>
      </c>
      <c r="E21454" s="9">
        <f>'Hedge activity'!I21454</f>
        <v/>
      </c>
      <c r="F21454" s="5">
        <f>DATEVALUE(E21454)</f>
        <v/>
      </c>
      <c r="G21454" s="18">
        <f>'Hedge activity'!E21454</f>
        <v/>
      </c>
      <c r="H21454" s="19">
        <f>'Hedge activity'!D21454</f>
        <v/>
      </c>
      <c r="I21454" s="20">
        <f>'Hedge activity'!H21454</f>
        <v/>
      </c>
      <c r="J21454">
        <f>'Hedge activity'!C21454</f>
        <v/>
      </c>
      <c r="K21454">
        <f>'Hedge activity'!G21454</f>
        <v/>
      </c>
    </row>
    <row r="21455">
      <c r="A21455">
        <f>'Hedge activity'!A21455</f>
        <v/>
      </c>
      <c r="B21455" s="21">
        <f>'Hedge activity'!B21455</f>
        <v/>
      </c>
      <c r="C21455" s="7">
        <f>'Hedge activity'!F21455</f>
        <v/>
      </c>
      <c r="D21455" s="5">
        <f>VLOOKUP(C21455,'Transaction Day mapping'!$D$2:$E$757,2,FALSE)</f>
        <v/>
      </c>
      <c r="E21455" s="9">
        <f>'Hedge activity'!I21455</f>
        <v/>
      </c>
      <c r="F21455" s="5">
        <f>DATEVALUE(E21455)</f>
        <v/>
      </c>
      <c r="G21455" s="18">
        <f>'Hedge activity'!E21455</f>
        <v/>
      </c>
      <c r="H21455" s="19">
        <f>'Hedge activity'!D21455</f>
        <v/>
      </c>
      <c r="I21455" s="20">
        <f>'Hedge activity'!H21455</f>
        <v/>
      </c>
      <c r="J21455">
        <f>'Hedge activity'!C21455</f>
        <v/>
      </c>
      <c r="K21455">
        <f>'Hedge activity'!G21455</f>
        <v/>
      </c>
    </row>
    <row r="21456">
      <c r="A21456">
        <f>'Hedge activity'!A21456</f>
        <v/>
      </c>
      <c r="B21456" s="21">
        <f>'Hedge activity'!B21456</f>
        <v/>
      </c>
      <c r="C21456" s="7">
        <f>'Hedge activity'!F21456</f>
        <v/>
      </c>
      <c r="D21456" s="5">
        <f>VLOOKUP(C21456,'Transaction Day mapping'!$D$2:$E$757,2,FALSE)</f>
        <v/>
      </c>
      <c r="E21456" s="9">
        <f>'Hedge activity'!I21456</f>
        <v/>
      </c>
      <c r="F21456" s="5">
        <f>DATEVALUE(E21456)</f>
        <v/>
      </c>
      <c r="G21456" s="18">
        <f>'Hedge activity'!E21456</f>
        <v/>
      </c>
      <c r="H21456" s="19">
        <f>'Hedge activity'!D21456</f>
        <v/>
      </c>
      <c r="I21456" s="20">
        <f>'Hedge activity'!H21456</f>
        <v/>
      </c>
      <c r="J21456">
        <f>'Hedge activity'!C21456</f>
        <v/>
      </c>
      <c r="K21456">
        <f>'Hedge activity'!G21456</f>
        <v/>
      </c>
    </row>
    <row r="21457">
      <c r="A21457">
        <f>'Hedge activity'!A21457</f>
        <v/>
      </c>
      <c r="B21457" s="21">
        <f>'Hedge activity'!B21457</f>
        <v/>
      </c>
      <c r="C21457" s="7">
        <f>'Hedge activity'!F21457</f>
        <v/>
      </c>
      <c r="D21457" s="5">
        <f>VLOOKUP(C21457,'Transaction Day mapping'!$D$2:$E$757,2,FALSE)</f>
        <v/>
      </c>
      <c r="E21457" s="9">
        <f>'Hedge activity'!I21457</f>
        <v/>
      </c>
      <c r="F21457" s="5">
        <f>DATEVALUE(E21457)</f>
        <v/>
      </c>
      <c r="G21457" s="18">
        <f>'Hedge activity'!E21457</f>
        <v/>
      </c>
      <c r="H21457" s="19">
        <f>'Hedge activity'!D21457</f>
        <v/>
      </c>
      <c r="I21457" s="20">
        <f>'Hedge activity'!H21457</f>
        <v/>
      </c>
      <c r="J21457">
        <f>'Hedge activity'!C21457</f>
        <v/>
      </c>
      <c r="K21457">
        <f>'Hedge activity'!G21457</f>
        <v/>
      </c>
    </row>
    <row r="21458">
      <c r="A21458">
        <f>'Hedge activity'!A21458</f>
        <v/>
      </c>
      <c r="B21458" s="21">
        <f>'Hedge activity'!B21458</f>
        <v/>
      </c>
      <c r="C21458" s="7">
        <f>'Hedge activity'!F21458</f>
        <v/>
      </c>
      <c r="D21458" s="5">
        <f>VLOOKUP(C21458,'Transaction Day mapping'!$D$2:$E$757,2,FALSE)</f>
        <v/>
      </c>
      <c r="E21458" s="9">
        <f>'Hedge activity'!I21458</f>
        <v/>
      </c>
      <c r="F21458" s="5">
        <f>DATEVALUE(E21458)</f>
        <v/>
      </c>
      <c r="G21458" s="18">
        <f>'Hedge activity'!E21458</f>
        <v/>
      </c>
      <c r="H21458" s="19">
        <f>'Hedge activity'!D21458</f>
        <v/>
      </c>
      <c r="I21458" s="20">
        <f>'Hedge activity'!H21458</f>
        <v/>
      </c>
      <c r="J21458">
        <f>'Hedge activity'!C21458</f>
        <v/>
      </c>
      <c r="K21458">
        <f>'Hedge activity'!G21458</f>
        <v/>
      </c>
    </row>
    <row r="21459">
      <c r="A21459">
        <f>'Hedge activity'!A21459</f>
        <v/>
      </c>
      <c r="B21459" s="21">
        <f>'Hedge activity'!B21459</f>
        <v/>
      </c>
      <c r="C21459" s="7">
        <f>'Hedge activity'!F21459</f>
        <v/>
      </c>
      <c r="D21459" s="5">
        <f>VLOOKUP(C21459,'Transaction Day mapping'!$D$2:$E$757,2,FALSE)</f>
        <v/>
      </c>
      <c r="E21459" s="9">
        <f>'Hedge activity'!I21459</f>
        <v/>
      </c>
      <c r="F21459" s="5">
        <f>DATEVALUE(E21459)</f>
        <v/>
      </c>
      <c r="G21459" s="18">
        <f>'Hedge activity'!E21459</f>
        <v/>
      </c>
      <c r="H21459" s="19">
        <f>'Hedge activity'!D21459</f>
        <v/>
      </c>
      <c r="I21459" s="20">
        <f>'Hedge activity'!H21459</f>
        <v/>
      </c>
      <c r="J21459">
        <f>'Hedge activity'!C21459</f>
        <v/>
      </c>
      <c r="K21459">
        <f>'Hedge activity'!G21459</f>
        <v/>
      </c>
    </row>
    <row r="21460">
      <c r="A21460">
        <f>'Hedge activity'!A21460</f>
        <v/>
      </c>
      <c r="B21460" s="21">
        <f>'Hedge activity'!B21460</f>
        <v/>
      </c>
      <c r="C21460" s="7">
        <f>'Hedge activity'!F21460</f>
        <v/>
      </c>
      <c r="D21460" s="5">
        <f>VLOOKUP(C21460,'Transaction Day mapping'!$D$2:$E$757,2,FALSE)</f>
        <v/>
      </c>
      <c r="E21460" s="9">
        <f>'Hedge activity'!I21460</f>
        <v/>
      </c>
      <c r="F21460" s="5">
        <f>DATEVALUE(E21460)</f>
        <v/>
      </c>
      <c r="G21460" s="18">
        <f>'Hedge activity'!E21460</f>
        <v/>
      </c>
      <c r="H21460" s="19">
        <f>'Hedge activity'!D21460</f>
        <v/>
      </c>
      <c r="I21460" s="20">
        <f>'Hedge activity'!H21460</f>
        <v/>
      </c>
      <c r="J21460">
        <f>'Hedge activity'!C21460</f>
        <v/>
      </c>
      <c r="K21460">
        <f>'Hedge activity'!G21460</f>
        <v/>
      </c>
    </row>
    <row r="21461">
      <c r="A21461">
        <f>'Hedge activity'!A21461</f>
        <v/>
      </c>
      <c r="B21461" s="21">
        <f>'Hedge activity'!B21461</f>
        <v/>
      </c>
      <c r="C21461" s="7">
        <f>'Hedge activity'!F21461</f>
        <v/>
      </c>
      <c r="D21461" s="5">
        <f>VLOOKUP(C21461,'Transaction Day mapping'!$D$2:$E$757,2,FALSE)</f>
        <v/>
      </c>
      <c r="E21461" s="9">
        <f>'Hedge activity'!I21461</f>
        <v/>
      </c>
      <c r="F21461" s="5">
        <f>DATEVALUE(E21461)</f>
        <v/>
      </c>
      <c r="G21461" s="18">
        <f>'Hedge activity'!E21461</f>
        <v/>
      </c>
      <c r="H21461" s="19">
        <f>'Hedge activity'!D21461</f>
        <v/>
      </c>
      <c r="I21461" s="20">
        <f>'Hedge activity'!H21461</f>
        <v/>
      </c>
      <c r="J21461">
        <f>'Hedge activity'!C21461</f>
        <v/>
      </c>
      <c r="K21461">
        <f>'Hedge activity'!G21461</f>
        <v/>
      </c>
    </row>
    <row r="21462">
      <c r="A21462">
        <f>'Hedge activity'!A21462</f>
        <v/>
      </c>
      <c r="B21462" s="21">
        <f>'Hedge activity'!B21462</f>
        <v/>
      </c>
      <c r="C21462" s="7">
        <f>'Hedge activity'!F21462</f>
        <v/>
      </c>
      <c r="D21462" s="5">
        <f>VLOOKUP(C21462,'Transaction Day mapping'!$D$2:$E$757,2,FALSE)</f>
        <v/>
      </c>
      <c r="E21462" s="9">
        <f>'Hedge activity'!I21462</f>
        <v/>
      </c>
      <c r="F21462" s="5">
        <f>DATEVALUE(E21462)</f>
        <v/>
      </c>
      <c r="G21462" s="18">
        <f>'Hedge activity'!E21462</f>
        <v/>
      </c>
      <c r="H21462" s="19">
        <f>'Hedge activity'!D21462</f>
        <v/>
      </c>
      <c r="I21462" s="20">
        <f>'Hedge activity'!H21462</f>
        <v/>
      </c>
      <c r="J21462">
        <f>'Hedge activity'!C21462</f>
        <v/>
      </c>
      <c r="K21462">
        <f>'Hedge activity'!G21462</f>
        <v/>
      </c>
    </row>
    <row r="21463">
      <c r="A21463">
        <f>'Hedge activity'!A21463</f>
        <v/>
      </c>
      <c r="B21463" s="21">
        <f>'Hedge activity'!B21463</f>
        <v/>
      </c>
      <c r="C21463" s="7">
        <f>'Hedge activity'!F21463</f>
        <v/>
      </c>
      <c r="D21463" s="5">
        <f>VLOOKUP(C21463,'Transaction Day mapping'!$D$2:$E$757,2,FALSE)</f>
        <v/>
      </c>
      <c r="E21463" s="9">
        <f>'Hedge activity'!I21463</f>
        <v/>
      </c>
      <c r="F21463" s="5">
        <f>DATEVALUE(E21463)</f>
        <v/>
      </c>
      <c r="G21463" s="18">
        <f>'Hedge activity'!E21463</f>
        <v/>
      </c>
      <c r="H21463" s="19">
        <f>'Hedge activity'!D21463</f>
        <v/>
      </c>
      <c r="I21463" s="20">
        <f>'Hedge activity'!H21463</f>
        <v/>
      </c>
      <c r="J21463">
        <f>'Hedge activity'!C21463</f>
        <v/>
      </c>
      <c r="K21463">
        <f>'Hedge activity'!G21463</f>
        <v/>
      </c>
    </row>
    <row r="21464">
      <c r="A21464">
        <f>'Hedge activity'!A21464</f>
        <v/>
      </c>
      <c r="B21464" s="21">
        <f>'Hedge activity'!B21464</f>
        <v/>
      </c>
      <c r="C21464" s="7">
        <f>'Hedge activity'!F21464</f>
        <v/>
      </c>
      <c r="D21464" s="5">
        <f>VLOOKUP(C21464,'Transaction Day mapping'!$D$2:$E$757,2,FALSE)</f>
        <v/>
      </c>
      <c r="E21464" s="9">
        <f>'Hedge activity'!I21464</f>
        <v/>
      </c>
      <c r="F21464" s="5">
        <f>DATEVALUE(E21464)</f>
        <v/>
      </c>
      <c r="G21464" s="18">
        <f>'Hedge activity'!E21464</f>
        <v/>
      </c>
      <c r="H21464" s="19">
        <f>'Hedge activity'!D21464</f>
        <v/>
      </c>
      <c r="I21464" s="20">
        <f>'Hedge activity'!H21464</f>
        <v/>
      </c>
      <c r="J21464">
        <f>'Hedge activity'!C21464</f>
        <v/>
      </c>
      <c r="K21464">
        <f>'Hedge activity'!G21464</f>
        <v/>
      </c>
    </row>
    <row r="21465">
      <c r="A21465">
        <f>'Hedge activity'!A21465</f>
        <v/>
      </c>
      <c r="B21465" s="21">
        <f>'Hedge activity'!B21465</f>
        <v/>
      </c>
      <c r="C21465" s="7">
        <f>'Hedge activity'!F21465</f>
        <v/>
      </c>
      <c r="D21465" s="5">
        <f>VLOOKUP(C21465,'Transaction Day mapping'!$D$2:$E$757,2,FALSE)</f>
        <v/>
      </c>
      <c r="E21465" s="9">
        <f>'Hedge activity'!I21465</f>
        <v/>
      </c>
      <c r="F21465" s="5">
        <f>DATEVALUE(E21465)</f>
        <v/>
      </c>
      <c r="G21465" s="18">
        <f>'Hedge activity'!E21465</f>
        <v/>
      </c>
      <c r="H21465" s="19">
        <f>'Hedge activity'!D21465</f>
        <v/>
      </c>
      <c r="I21465" s="20">
        <f>'Hedge activity'!H21465</f>
        <v/>
      </c>
      <c r="J21465">
        <f>'Hedge activity'!C21465</f>
        <v/>
      </c>
      <c r="K21465">
        <f>'Hedge activity'!G21465</f>
        <v/>
      </c>
    </row>
    <row r="21466">
      <c r="A21466">
        <f>'Hedge activity'!A21466</f>
        <v/>
      </c>
      <c r="B21466" s="21">
        <f>'Hedge activity'!B21466</f>
        <v/>
      </c>
      <c r="C21466" s="7">
        <f>'Hedge activity'!F21466</f>
        <v/>
      </c>
      <c r="D21466" s="5">
        <f>VLOOKUP(C21466,'Transaction Day mapping'!$D$2:$E$757,2,FALSE)</f>
        <v/>
      </c>
      <c r="E21466" s="9">
        <f>'Hedge activity'!I21466</f>
        <v/>
      </c>
      <c r="F21466" s="5">
        <f>DATEVALUE(E21466)</f>
        <v/>
      </c>
      <c r="G21466" s="18">
        <f>'Hedge activity'!E21466</f>
        <v/>
      </c>
      <c r="H21466" s="19">
        <f>'Hedge activity'!D21466</f>
        <v/>
      </c>
      <c r="I21466" s="20">
        <f>'Hedge activity'!H21466</f>
        <v/>
      </c>
      <c r="J21466">
        <f>'Hedge activity'!C21466</f>
        <v/>
      </c>
      <c r="K21466">
        <f>'Hedge activity'!G21466</f>
        <v/>
      </c>
    </row>
    <row r="21467">
      <c r="A21467">
        <f>'Hedge activity'!A21467</f>
        <v/>
      </c>
      <c r="B21467" s="21">
        <f>'Hedge activity'!B21467</f>
        <v/>
      </c>
      <c r="C21467" s="7">
        <f>'Hedge activity'!F21467</f>
        <v/>
      </c>
      <c r="D21467" s="5">
        <f>VLOOKUP(C21467,'Transaction Day mapping'!$D$2:$E$757,2,FALSE)</f>
        <v/>
      </c>
      <c r="E21467" s="9">
        <f>'Hedge activity'!I21467</f>
        <v/>
      </c>
      <c r="F21467" s="5">
        <f>DATEVALUE(E21467)</f>
        <v/>
      </c>
      <c r="G21467" s="18">
        <f>'Hedge activity'!E21467</f>
        <v/>
      </c>
      <c r="H21467" s="19">
        <f>'Hedge activity'!D21467</f>
        <v/>
      </c>
      <c r="I21467" s="20">
        <f>'Hedge activity'!H21467</f>
        <v/>
      </c>
      <c r="J21467">
        <f>'Hedge activity'!C21467</f>
        <v/>
      </c>
      <c r="K21467">
        <f>'Hedge activity'!G21467</f>
        <v/>
      </c>
    </row>
    <row r="21468">
      <c r="A21468">
        <f>'Hedge activity'!A21468</f>
        <v/>
      </c>
      <c r="B21468" s="21">
        <f>'Hedge activity'!B21468</f>
        <v/>
      </c>
      <c r="C21468" s="7">
        <f>'Hedge activity'!F21468</f>
        <v/>
      </c>
      <c r="D21468" s="5">
        <f>VLOOKUP(C21468,'Transaction Day mapping'!$D$2:$E$757,2,FALSE)</f>
        <v/>
      </c>
      <c r="E21468" s="9">
        <f>'Hedge activity'!I21468</f>
        <v/>
      </c>
      <c r="F21468" s="5">
        <f>DATEVALUE(E21468)</f>
        <v/>
      </c>
      <c r="G21468" s="18">
        <f>'Hedge activity'!E21468</f>
        <v/>
      </c>
      <c r="H21468" s="19">
        <f>'Hedge activity'!D21468</f>
        <v/>
      </c>
      <c r="I21468" s="20">
        <f>'Hedge activity'!H21468</f>
        <v/>
      </c>
      <c r="J21468">
        <f>'Hedge activity'!C21468</f>
        <v/>
      </c>
      <c r="K21468">
        <f>'Hedge activity'!G21468</f>
        <v/>
      </c>
    </row>
    <row r="21469">
      <c r="A21469">
        <f>'Hedge activity'!A21469</f>
        <v/>
      </c>
      <c r="B21469" s="21">
        <f>'Hedge activity'!B21469</f>
        <v/>
      </c>
      <c r="C21469" s="7">
        <f>'Hedge activity'!F21469</f>
        <v/>
      </c>
      <c r="D21469" s="5">
        <f>VLOOKUP(C21469,'Transaction Day mapping'!$D$2:$E$757,2,FALSE)</f>
        <v/>
      </c>
      <c r="E21469" s="9">
        <f>'Hedge activity'!I21469</f>
        <v/>
      </c>
      <c r="F21469" s="5">
        <f>DATEVALUE(E21469)</f>
        <v/>
      </c>
      <c r="G21469" s="18">
        <f>'Hedge activity'!E21469</f>
        <v/>
      </c>
      <c r="H21469" s="19">
        <f>'Hedge activity'!D21469</f>
        <v/>
      </c>
      <c r="I21469" s="20">
        <f>'Hedge activity'!H21469</f>
        <v/>
      </c>
      <c r="J21469">
        <f>'Hedge activity'!C21469</f>
        <v/>
      </c>
      <c r="K21469">
        <f>'Hedge activity'!G21469</f>
        <v/>
      </c>
    </row>
    <row r="21470">
      <c r="A21470">
        <f>'Hedge activity'!A21470</f>
        <v/>
      </c>
      <c r="B21470" s="21">
        <f>'Hedge activity'!B21470</f>
        <v/>
      </c>
      <c r="C21470" s="7">
        <f>'Hedge activity'!F21470</f>
        <v/>
      </c>
      <c r="D21470" s="5">
        <f>VLOOKUP(C21470,'Transaction Day mapping'!$D$2:$E$757,2,FALSE)</f>
        <v/>
      </c>
      <c r="E21470" s="9">
        <f>'Hedge activity'!I21470</f>
        <v/>
      </c>
      <c r="F21470" s="5">
        <f>DATEVALUE(E21470)</f>
        <v/>
      </c>
      <c r="G21470" s="18">
        <f>'Hedge activity'!E21470</f>
        <v/>
      </c>
      <c r="H21470" s="19">
        <f>'Hedge activity'!D21470</f>
        <v/>
      </c>
      <c r="I21470" s="20">
        <f>'Hedge activity'!H21470</f>
        <v/>
      </c>
      <c r="J21470">
        <f>'Hedge activity'!C21470</f>
        <v/>
      </c>
      <c r="K21470">
        <f>'Hedge activity'!G21470</f>
        <v/>
      </c>
    </row>
    <row r="21471">
      <c r="A21471">
        <f>'Hedge activity'!A21471</f>
        <v/>
      </c>
      <c r="B21471" s="21">
        <f>'Hedge activity'!B21471</f>
        <v/>
      </c>
      <c r="C21471" s="7">
        <f>'Hedge activity'!F21471</f>
        <v/>
      </c>
      <c r="D21471" s="5">
        <f>VLOOKUP(C21471,'Transaction Day mapping'!$D$2:$E$757,2,FALSE)</f>
        <v/>
      </c>
      <c r="E21471" s="9">
        <f>'Hedge activity'!I21471</f>
        <v/>
      </c>
      <c r="F21471" s="5">
        <f>DATEVALUE(E21471)</f>
        <v/>
      </c>
      <c r="G21471" s="18">
        <f>'Hedge activity'!E21471</f>
        <v/>
      </c>
      <c r="H21471" s="19">
        <f>'Hedge activity'!D21471</f>
        <v/>
      </c>
      <c r="I21471" s="20">
        <f>'Hedge activity'!H21471</f>
        <v/>
      </c>
      <c r="J21471">
        <f>'Hedge activity'!C21471</f>
        <v/>
      </c>
      <c r="K21471">
        <f>'Hedge activity'!G21471</f>
        <v/>
      </c>
    </row>
    <row r="21472">
      <c r="A21472">
        <f>'Hedge activity'!A21472</f>
        <v/>
      </c>
      <c r="B21472" s="21">
        <f>'Hedge activity'!B21472</f>
        <v/>
      </c>
      <c r="C21472" s="7">
        <f>'Hedge activity'!F21472</f>
        <v/>
      </c>
      <c r="D21472" s="5">
        <f>VLOOKUP(C21472,'Transaction Day mapping'!$D$2:$E$757,2,FALSE)</f>
        <v/>
      </c>
      <c r="E21472" s="9">
        <f>'Hedge activity'!I21472</f>
        <v/>
      </c>
      <c r="F21472" s="5">
        <f>DATEVALUE(E21472)</f>
        <v/>
      </c>
      <c r="G21472" s="18">
        <f>'Hedge activity'!E21472</f>
        <v/>
      </c>
      <c r="H21472" s="19">
        <f>'Hedge activity'!D21472</f>
        <v/>
      </c>
      <c r="I21472" s="20">
        <f>'Hedge activity'!H21472</f>
        <v/>
      </c>
      <c r="J21472">
        <f>'Hedge activity'!C21472</f>
        <v/>
      </c>
      <c r="K21472">
        <f>'Hedge activity'!G21472</f>
        <v/>
      </c>
    </row>
    <row r="21473">
      <c r="A21473">
        <f>'Hedge activity'!A21473</f>
        <v/>
      </c>
      <c r="B21473" s="21">
        <f>'Hedge activity'!B21473</f>
        <v/>
      </c>
      <c r="C21473" s="7">
        <f>'Hedge activity'!F21473</f>
        <v/>
      </c>
      <c r="D21473" s="5">
        <f>VLOOKUP(C21473,'Transaction Day mapping'!$D$2:$E$757,2,FALSE)</f>
        <v/>
      </c>
      <c r="E21473" s="9">
        <f>'Hedge activity'!I21473</f>
        <v/>
      </c>
      <c r="F21473" s="5">
        <f>DATEVALUE(E21473)</f>
        <v/>
      </c>
      <c r="G21473" s="18">
        <f>'Hedge activity'!E21473</f>
        <v/>
      </c>
      <c r="H21473" s="19">
        <f>'Hedge activity'!D21473</f>
        <v/>
      </c>
      <c r="I21473" s="20">
        <f>'Hedge activity'!H21473</f>
        <v/>
      </c>
      <c r="J21473">
        <f>'Hedge activity'!C21473</f>
        <v/>
      </c>
      <c r="K21473">
        <f>'Hedge activity'!G21473</f>
        <v/>
      </c>
    </row>
    <row r="21474">
      <c r="A21474">
        <f>'Hedge activity'!A21474</f>
        <v/>
      </c>
      <c r="B21474" s="21">
        <f>'Hedge activity'!B21474</f>
        <v/>
      </c>
      <c r="C21474" s="7">
        <f>'Hedge activity'!F21474</f>
        <v/>
      </c>
      <c r="D21474" s="5">
        <f>VLOOKUP(C21474,'Transaction Day mapping'!$D$2:$E$757,2,FALSE)</f>
        <v/>
      </c>
      <c r="E21474" s="9">
        <f>'Hedge activity'!I21474</f>
        <v/>
      </c>
      <c r="F21474" s="5">
        <f>DATEVALUE(E21474)</f>
        <v/>
      </c>
      <c r="G21474" s="18">
        <f>'Hedge activity'!E21474</f>
        <v/>
      </c>
      <c r="H21474" s="19">
        <f>'Hedge activity'!D21474</f>
        <v/>
      </c>
      <c r="I21474" s="20">
        <f>'Hedge activity'!H21474</f>
        <v/>
      </c>
      <c r="J21474">
        <f>'Hedge activity'!C21474</f>
        <v/>
      </c>
      <c r="K21474">
        <f>'Hedge activity'!G21474</f>
        <v/>
      </c>
    </row>
    <row r="21475">
      <c r="A21475">
        <f>'Hedge activity'!A21475</f>
        <v/>
      </c>
      <c r="B21475" s="21">
        <f>'Hedge activity'!B21475</f>
        <v/>
      </c>
      <c r="C21475" s="7">
        <f>'Hedge activity'!F21475</f>
        <v/>
      </c>
      <c r="D21475" s="5">
        <f>VLOOKUP(C21475,'Transaction Day mapping'!$D$2:$E$757,2,FALSE)</f>
        <v/>
      </c>
      <c r="E21475" s="9">
        <f>'Hedge activity'!I21475</f>
        <v/>
      </c>
      <c r="F21475" s="5">
        <f>DATEVALUE(E21475)</f>
        <v/>
      </c>
      <c r="G21475" s="18">
        <f>'Hedge activity'!E21475</f>
        <v/>
      </c>
      <c r="H21475" s="19">
        <f>'Hedge activity'!D21475</f>
        <v/>
      </c>
      <c r="I21475" s="20">
        <f>'Hedge activity'!H21475</f>
        <v/>
      </c>
      <c r="J21475">
        <f>'Hedge activity'!C21475</f>
        <v/>
      </c>
      <c r="K21475">
        <f>'Hedge activity'!G21475</f>
        <v/>
      </c>
    </row>
    <row r="21476">
      <c r="A21476">
        <f>'Hedge activity'!A21476</f>
        <v/>
      </c>
      <c r="B21476" s="21">
        <f>'Hedge activity'!B21476</f>
        <v/>
      </c>
      <c r="C21476" s="7">
        <f>'Hedge activity'!F21476</f>
        <v/>
      </c>
      <c r="D21476" s="5">
        <f>VLOOKUP(C21476,'Transaction Day mapping'!$D$2:$E$757,2,FALSE)</f>
        <v/>
      </c>
      <c r="E21476" s="9">
        <f>'Hedge activity'!I21476</f>
        <v/>
      </c>
      <c r="F21476" s="5">
        <f>DATEVALUE(E21476)</f>
        <v/>
      </c>
      <c r="G21476" s="18">
        <f>'Hedge activity'!E21476</f>
        <v/>
      </c>
      <c r="H21476" s="19">
        <f>'Hedge activity'!D21476</f>
        <v/>
      </c>
      <c r="I21476" s="20">
        <f>'Hedge activity'!H21476</f>
        <v/>
      </c>
      <c r="J21476">
        <f>'Hedge activity'!C21476</f>
        <v/>
      </c>
      <c r="K21476">
        <f>'Hedge activity'!G21476</f>
        <v/>
      </c>
    </row>
    <row r="21477">
      <c r="A21477">
        <f>'Hedge activity'!A21477</f>
        <v/>
      </c>
      <c r="B21477" s="21">
        <f>'Hedge activity'!B21477</f>
        <v/>
      </c>
      <c r="C21477" s="7">
        <f>'Hedge activity'!F21477</f>
        <v/>
      </c>
      <c r="D21477" s="5">
        <f>VLOOKUP(C21477,'Transaction Day mapping'!$D$2:$E$757,2,FALSE)</f>
        <v/>
      </c>
      <c r="E21477" s="9">
        <f>'Hedge activity'!I21477</f>
        <v/>
      </c>
      <c r="F21477" s="5">
        <f>DATEVALUE(E21477)</f>
        <v/>
      </c>
      <c r="G21477" s="18">
        <f>'Hedge activity'!E21477</f>
        <v/>
      </c>
      <c r="H21477" s="19">
        <f>'Hedge activity'!D21477</f>
        <v/>
      </c>
      <c r="I21477" s="20">
        <f>'Hedge activity'!H21477</f>
        <v/>
      </c>
      <c r="J21477">
        <f>'Hedge activity'!C21477</f>
        <v/>
      </c>
      <c r="K21477">
        <f>'Hedge activity'!G21477</f>
        <v/>
      </c>
    </row>
    <row r="21478">
      <c r="A21478">
        <f>'Hedge activity'!A21478</f>
        <v/>
      </c>
      <c r="B21478" s="21">
        <f>'Hedge activity'!B21478</f>
        <v/>
      </c>
      <c r="C21478" s="7">
        <f>'Hedge activity'!F21478</f>
        <v/>
      </c>
      <c r="D21478" s="5">
        <f>VLOOKUP(C21478,'Transaction Day mapping'!$D$2:$E$757,2,FALSE)</f>
        <v/>
      </c>
      <c r="E21478" s="9">
        <f>'Hedge activity'!I21478</f>
        <v/>
      </c>
      <c r="F21478" s="5">
        <f>DATEVALUE(E21478)</f>
        <v/>
      </c>
      <c r="G21478" s="18">
        <f>'Hedge activity'!E21478</f>
        <v/>
      </c>
      <c r="H21478" s="19">
        <f>'Hedge activity'!D21478</f>
        <v/>
      </c>
      <c r="I21478" s="20">
        <f>'Hedge activity'!H21478</f>
        <v/>
      </c>
      <c r="J21478">
        <f>'Hedge activity'!C21478</f>
        <v/>
      </c>
      <c r="K21478">
        <f>'Hedge activity'!G21478</f>
        <v/>
      </c>
    </row>
    <row r="21479">
      <c r="A21479">
        <f>'Hedge activity'!A21479</f>
        <v/>
      </c>
      <c r="B21479" s="21">
        <f>'Hedge activity'!B21479</f>
        <v/>
      </c>
      <c r="C21479" s="7">
        <f>'Hedge activity'!F21479</f>
        <v/>
      </c>
      <c r="D21479" s="5">
        <f>VLOOKUP(C21479,'Transaction Day mapping'!$D$2:$E$757,2,FALSE)</f>
        <v/>
      </c>
      <c r="E21479" s="9">
        <f>'Hedge activity'!I21479</f>
        <v/>
      </c>
      <c r="F21479" s="5">
        <f>DATEVALUE(E21479)</f>
        <v/>
      </c>
      <c r="G21479" s="18">
        <f>'Hedge activity'!E21479</f>
        <v/>
      </c>
      <c r="H21479" s="19">
        <f>'Hedge activity'!D21479</f>
        <v/>
      </c>
      <c r="I21479" s="20">
        <f>'Hedge activity'!H21479</f>
        <v/>
      </c>
      <c r="J21479">
        <f>'Hedge activity'!C21479</f>
        <v/>
      </c>
      <c r="K21479">
        <f>'Hedge activity'!G21479</f>
        <v/>
      </c>
    </row>
    <row r="21480">
      <c r="A21480">
        <f>'Hedge activity'!A21480</f>
        <v/>
      </c>
      <c r="B21480" s="21">
        <f>'Hedge activity'!B21480</f>
        <v/>
      </c>
      <c r="C21480" s="7">
        <f>'Hedge activity'!F21480</f>
        <v/>
      </c>
      <c r="D21480" s="5">
        <f>VLOOKUP(C21480,'Transaction Day mapping'!$D$2:$E$757,2,FALSE)</f>
        <v/>
      </c>
      <c r="E21480" s="9">
        <f>'Hedge activity'!I21480</f>
        <v/>
      </c>
      <c r="F21480" s="5">
        <f>DATEVALUE(E21480)</f>
        <v/>
      </c>
      <c r="G21480" s="18">
        <f>'Hedge activity'!E21480</f>
        <v/>
      </c>
      <c r="H21480" s="19">
        <f>'Hedge activity'!D21480</f>
        <v/>
      </c>
      <c r="I21480" s="20">
        <f>'Hedge activity'!H21480</f>
        <v/>
      </c>
      <c r="J21480">
        <f>'Hedge activity'!C21480</f>
        <v/>
      </c>
      <c r="K21480">
        <f>'Hedge activity'!G21480</f>
        <v/>
      </c>
    </row>
    <row r="21481">
      <c r="A21481">
        <f>'Hedge activity'!A21481</f>
        <v/>
      </c>
      <c r="B21481" s="21">
        <f>'Hedge activity'!B21481</f>
        <v/>
      </c>
      <c r="C21481" s="7">
        <f>'Hedge activity'!F21481</f>
        <v/>
      </c>
      <c r="D21481" s="5">
        <f>VLOOKUP(C21481,'Transaction Day mapping'!$D$2:$E$757,2,FALSE)</f>
        <v/>
      </c>
      <c r="E21481" s="9">
        <f>'Hedge activity'!I21481</f>
        <v/>
      </c>
      <c r="F21481" s="5">
        <f>DATEVALUE(E21481)</f>
        <v/>
      </c>
      <c r="G21481" s="18">
        <f>'Hedge activity'!E21481</f>
        <v/>
      </c>
      <c r="H21481" s="19">
        <f>'Hedge activity'!D21481</f>
        <v/>
      </c>
      <c r="I21481" s="20">
        <f>'Hedge activity'!H21481</f>
        <v/>
      </c>
      <c r="J21481">
        <f>'Hedge activity'!C21481</f>
        <v/>
      </c>
      <c r="K21481">
        <f>'Hedge activity'!G21481</f>
        <v/>
      </c>
    </row>
    <row r="21482">
      <c r="A21482">
        <f>'Hedge activity'!A21482</f>
        <v/>
      </c>
      <c r="B21482" s="21">
        <f>'Hedge activity'!B21482</f>
        <v/>
      </c>
      <c r="C21482" s="7">
        <f>'Hedge activity'!F21482</f>
        <v/>
      </c>
      <c r="D21482" s="5">
        <f>VLOOKUP(C21482,'Transaction Day mapping'!$D$2:$E$757,2,FALSE)</f>
        <v/>
      </c>
      <c r="E21482" s="9">
        <f>'Hedge activity'!I21482</f>
        <v/>
      </c>
      <c r="F21482" s="5">
        <f>DATEVALUE(E21482)</f>
        <v/>
      </c>
      <c r="G21482" s="18">
        <f>'Hedge activity'!E21482</f>
        <v/>
      </c>
      <c r="H21482" s="19">
        <f>'Hedge activity'!D21482</f>
        <v/>
      </c>
      <c r="I21482" s="20">
        <f>'Hedge activity'!H21482</f>
        <v/>
      </c>
      <c r="J21482">
        <f>'Hedge activity'!C21482</f>
        <v/>
      </c>
      <c r="K21482">
        <f>'Hedge activity'!G21482</f>
        <v/>
      </c>
    </row>
    <row r="21483">
      <c r="A21483">
        <f>'Hedge activity'!A21483</f>
        <v/>
      </c>
      <c r="B21483" s="21">
        <f>'Hedge activity'!B21483</f>
        <v/>
      </c>
      <c r="C21483" s="7">
        <f>'Hedge activity'!F21483</f>
        <v/>
      </c>
      <c r="D21483" s="5">
        <f>VLOOKUP(C21483,'Transaction Day mapping'!$D$2:$E$757,2,FALSE)</f>
        <v/>
      </c>
      <c r="E21483" s="9">
        <f>'Hedge activity'!I21483</f>
        <v/>
      </c>
      <c r="F21483" s="5">
        <f>DATEVALUE(E21483)</f>
        <v/>
      </c>
      <c r="G21483" s="18">
        <f>'Hedge activity'!E21483</f>
        <v/>
      </c>
      <c r="H21483" s="19">
        <f>'Hedge activity'!D21483</f>
        <v/>
      </c>
      <c r="I21483" s="20">
        <f>'Hedge activity'!H21483</f>
        <v/>
      </c>
      <c r="J21483">
        <f>'Hedge activity'!C21483</f>
        <v/>
      </c>
      <c r="K21483">
        <f>'Hedge activity'!G21483</f>
        <v/>
      </c>
    </row>
    <row r="21484">
      <c r="A21484">
        <f>'Hedge activity'!A21484</f>
        <v/>
      </c>
      <c r="B21484" s="21">
        <f>'Hedge activity'!B21484</f>
        <v/>
      </c>
      <c r="C21484" s="7">
        <f>'Hedge activity'!F21484</f>
        <v/>
      </c>
      <c r="D21484" s="5">
        <f>VLOOKUP(C21484,'Transaction Day mapping'!$D$2:$E$757,2,FALSE)</f>
        <v/>
      </c>
      <c r="E21484" s="9">
        <f>'Hedge activity'!I21484</f>
        <v/>
      </c>
      <c r="F21484" s="5">
        <f>DATEVALUE(E21484)</f>
        <v/>
      </c>
      <c r="G21484" s="18">
        <f>'Hedge activity'!E21484</f>
        <v/>
      </c>
      <c r="H21484" s="19">
        <f>'Hedge activity'!D21484</f>
        <v/>
      </c>
      <c r="I21484" s="20">
        <f>'Hedge activity'!H21484</f>
        <v/>
      </c>
      <c r="J21484">
        <f>'Hedge activity'!C21484</f>
        <v/>
      </c>
      <c r="K21484">
        <f>'Hedge activity'!G21484</f>
        <v/>
      </c>
    </row>
    <row r="21485">
      <c r="A21485">
        <f>'Hedge activity'!A21485</f>
        <v/>
      </c>
      <c r="B21485" s="21">
        <f>'Hedge activity'!B21485</f>
        <v/>
      </c>
      <c r="C21485" s="7">
        <f>'Hedge activity'!F21485</f>
        <v/>
      </c>
      <c r="D21485" s="5">
        <f>VLOOKUP(C21485,'Transaction Day mapping'!$D$2:$E$757,2,FALSE)</f>
        <v/>
      </c>
      <c r="E21485" s="9">
        <f>'Hedge activity'!I21485</f>
        <v/>
      </c>
      <c r="F21485" s="5">
        <f>DATEVALUE(E21485)</f>
        <v/>
      </c>
      <c r="G21485" s="18">
        <f>'Hedge activity'!E21485</f>
        <v/>
      </c>
      <c r="H21485" s="19">
        <f>'Hedge activity'!D21485</f>
        <v/>
      </c>
      <c r="I21485" s="20">
        <f>'Hedge activity'!H21485</f>
        <v/>
      </c>
      <c r="J21485">
        <f>'Hedge activity'!C21485</f>
        <v/>
      </c>
      <c r="K21485">
        <f>'Hedge activity'!G21485</f>
        <v/>
      </c>
    </row>
    <row r="21486">
      <c r="A21486">
        <f>'Hedge activity'!A21486</f>
        <v/>
      </c>
      <c r="B21486" s="21">
        <f>'Hedge activity'!B21486</f>
        <v/>
      </c>
      <c r="C21486" s="7">
        <f>'Hedge activity'!F21486</f>
        <v/>
      </c>
      <c r="D21486" s="5">
        <f>VLOOKUP(C21486,'Transaction Day mapping'!$D$2:$E$757,2,FALSE)</f>
        <v/>
      </c>
      <c r="E21486" s="9">
        <f>'Hedge activity'!I21486</f>
        <v/>
      </c>
      <c r="F21486" s="5">
        <f>DATEVALUE(E21486)</f>
        <v/>
      </c>
      <c r="G21486" s="18">
        <f>'Hedge activity'!E21486</f>
        <v/>
      </c>
      <c r="H21486" s="19">
        <f>'Hedge activity'!D21486</f>
        <v/>
      </c>
      <c r="I21486" s="20">
        <f>'Hedge activity'!H21486</f>
        <v/>
      </c>
      <c r="J21486">
        <f>'Hedge activity'!C21486</f>
        <v/>
      </c>
      <c r="K21486">
        <f>'Hedge activity'!G21486</f>
        <v/>
      </c>
    </row>
    <row r="21487">
      <c r="A21487">
        <f>'Hedge activity'!A21487</f>
        <v/>
      </c>
      <c r="B21487" s="21">
        <f>'Hedge activity'!B21487</f>
        <v/>
      </c>
      <c r="C21487" s="7">
        <f>'Hedge activity'!F21487</f>
        <v/>
      </c>
      <c r="D21487" s="5">
        <f>VLOOKUP(C21487,'Transaction Day mapping'!$D$2:$E$757,2,FALSE)</f>
        <v/>
      </c>
      <c r="E21487" s="9">
        <f>'Hedge activity'!I21487</f>
        <v/>
      </c>
      <c r="F21487" s="5">
        <f>DATEVALUE(E21487)</f>
        <v/>
      </c>
      <c r="G21487" s="18">
        <f>'Hedge activity'!E21487</f>
        <v/>
      </c>
      <c r="H21487" s="19">
        <f>'Hedge activity'!D21487</f>
        <v/>
      </c>
      <c r="I21487" s="20">
        <f>'Hedge activity'!H21487</f>
        <v/>
      </c>
      <c r="J21487">
        <f>'Hedge activity'!C21487</f>
        <v/>
      </c>
      <c r="K21487">
        <f>'Hedge activity'!G21487</f>
        <v/>
      </c>
    </row>
    <row r="21488">
      <c r="A21488">
        <f>'Hedge activity'!A21488</f>
        <v/>
      </c>
      <c r="B21488" s="21">
        <f>'Hedge activity'!B21488</f>
        <v/>
      </c>
      <c r="C21488" s="7">
        <f>'Hedge activity'!F21488</f>
        <v/>
      </c>
      <c r="D21488" s="5">
        <f>VLOOKUP(C21488,'Transaction Day mapping'!$D$2:$E$757,2,FALSE)</f>
        <v/>
      </c>
      <c r="E21488" s="9">
        <f>'Hedge activity'!I21488</f>
        <v/>
      </c>
      <c r="F21488" s="5">
        <f>DATEVALUE(E21488)</f>
        <v/>
      </c>
      <c r="G21488" s="18">
        <f>'Hedge activity'!E21488</f>
        <v/>
      </c>
      <c r="H21488" s="19">
        <f>'Hedge activity'!D21488</f>
        <v/>
      </c>
      <c r="I21488" s="20">
        <f>'Hedge activity'!H21488</f>
        <v/>
      </c>
      <c r="J21488">
        <f>'Hedge activity'!C21488</f>
        <v/>
      </c>
      <c r="K21488">
        <f>'Hedge activity'!G21488</f>
        <v/>
      </c>
    </row>
    <row r="21489">
      <c r="A21489">
        <f>'Hedge activity'!A21489</f>
        <v/>
      </c>
      <c r="B21489" s="21">
        <f>'Hedge activity'!B21489</f>
        <v/>
      </c>
      <c r="C21489" s="7">
        <f>'Hedge activity'!F21489</f>
        <v/>
      </c>
      <c r="D21489" s="5">
        <f>VLOOKUP(C21489,'Transaction Day mapping'!$D$2:$E$757,2,FALSE)</f>
        <v/>
      </c>
      <c r="E21489" s="9">
        <f>'Hedge activity'!I21489</f>
        <v/>
      </c>
      <c r="F21489" s="5">
        <f>DATEVALUE(E21489)</f>
        <v/>
      </c>
      <c r="G21489" s="18">
        <f>'Hedge activity'!E21489</f>
        <v/>
      </c>
      <c r="H21489" s="19">
        <f>'Hedge activity'!D21489</f>
        <v/>
      </c>
      <c r="I21489" s="20">
        <f>'Hedge activity'!H21489</f>
        <v/>
      </c>
      <c r="J21489">
        <f>'Hedge activity'!C21489</f>
        <v/>
      </c>
      <c r="K21489">
        <f>'Hedge activity'!G21489</f>
        <v/>
      </c>
    </row>
    <row r="21490">
      <c r="A21490">
        <f>'Hedge activity'!A21490</f>
        <v/>
      </c>
      <c r="B21490" s="21">
        <f>'Hedge activity'!B21490</f>
        <v/>
      </c>
      <c r="C21490" s="7">
        <f>'Hedge activity'!F21490</f>
        <v/>
      </c>
      <c r="D21490" s="5">
        <f>VLOOKUP(C21490,'Transaction Day mapping'!$D$2:$E$757,2,FALSE)</f>
        <v/>
      </c>
      <c r="E21490" s="9">
        <f>'Hedge activity'!I21490</f>
        <v/>
      </c>
      <c r="F21490" s="5">
        <f>DATEVALUE(E21490)</f>
        <v/>
      </c>
      <c r="G21490" s="18">
        <f>'Hedge activity'!E21490</f>
        <v/>
      </c>
      <c r="H21490" s="19">
        <f>'Hedge activity'!D21490</f>
        <v/>
      </c>
      <c r="I21490" s="20">
        <f>'Hedge activity'!H21490</f>
        <v/>
      </c>
      <c r="J21490">
        <f>'Hedge activity'!C21490</f>
        <v/>
      </c>
      <c r="K21490">
        <f>'Hedge activity'!G21490</f>
        <v/>
      </c>
    </row>
    <row r="21491">
      <c r="A21491">
        <f>'Hedge activity'!A21491</f>
        <v/>
      </c>
      <c r="B21491" s="21">
        <f>'Hedge activity'!B21491</f>
        <v/>
      </c>
      <c r="C21491" s="7">
        <f>'Hedge activity'!F21491</f>
        <v/>
      </c>
      <c r="D21491" s="5">
        <f>VLOOKUP(C21491,'Transaction Day mapping'!$D$2:$E$757,2,FALSE)</f>
        <v/>
      </c>
      <c r="E21491" s="9">
        <f>'Hedge activity'!I21491</f>
        <v/>
      </c>
      <c r="F21491" s="5">
        <f>DATEVALUE(E21491)</f>
        <v/>
      </c>
      <c r="G21491" s="18">
        <f>'Hedge activity'!E21491</f>
        <v/>
      </c>
      <c r="H21491" s="19">
        <f>'Hedge activity'!D21491</f>
        <v/>
      </c>
      <c r="I21491" s="20">
        <f>'Hedge activity'!H21491</f>
        <v/>
      </c>
      <c r="J21491">
        <f>'Hedge activity'!C21491</f>
        <v/>
      </c>
      <c r="K21491">
        <f>'Hedge activity'!G21491</f>
        <v/>
      </c>
    </row>
    <row r="21492">
      <c r="A21492">
        <f>'Hedge activity'!A21492</f>
        <v/>
      </c>
      <c r="B21492" s="21">
        <f>'Hedge activity'!B21492</f>
        <v/>
      </c>
      <c r="C21492" s="7">
        <f>'Hedge activity'!F21492</f>
        <v/>
      </c>
      <c r="D21492" s="5">
        <f>VLOOKUP(C21492,'Transaction Day mapping'!$D$2:$E$757,2,FALSE)</f>
        <v/>
      </c>
      <c r="E21492" s="9">
        <f>'Hedge activity'!I21492</f>
        <v/>
      </c>
      <c r="F21492" s="5">
        <f>DATEVALUE(E21492)</f>
        <v/>
      </c>
      <c r="G21492" s="18">
        <f>'Hedge activity'!E21492</f>
        <v/>
      </c>
      <c r="H21492" s="19">
        <f>'Hedge activity'!D21492</f>
        <v/>
      </c>
      <c r="I21492" s="20">
        <f>'Hedge activity'!H21492</f>
        <v/>
      </c>
      <c r="J21492">
        <f>'Hedge activity'!C21492</f>
        <v/>
      </c>
      <c r="K21492">
        <f>'Hedge activity'!G21492</f>
        <v/>
      </c>
    </row>
    <row r="21493">
      <c r="A21493">
        <f>'Hedge activity'!A21493</f>
        <v/>
      </c>
      <c r="B21493" s="21">
        <f>'Hedge activity'!B21493</f>
        <v/>
      </c>
      <c r="C21493" s="7">
        <f>'Hedge activity'!F21493</f>
        <v/>
      </c>
      <c r="D21493" s="5">
        <f>VLOOKUP(C21493,'Transaction Day mapping'!$D$2:$E$757,2,FALSE)</f>
        <v/>
      </c>
      <c r="E21493" s="9">
        <f>'Hedge activity'!I21493</f>
        <v/>
      </c>
      <c r="F21493" s="5">
        <f>DATEVALUE(E21493)</f>
        <v/>
      </c>
      <c r="G21493" s="18">
        <f>'Hedge activity'!E21493</f>
        <v/>
      </c>
      <c r="H21493" s="19">
        <f>'Hedge activity'!D21493</f>
        <v/>
      </c>
      <c r="I21493" s="20">
        <f>'Hedge activity'!H21493</f>
        <v/>
      </c>
      <c r="J21493">
        <f>'Hedge activity'!C21493</f>
        <v/>
      </c>
      <c r="K21493">
        <f>'Hedge activity'!G21493</f>
        <v/>
      </c>
    </row>
    <row r="21494">
      <c r="A21494">
        <f>'Hedge activity'!A21494</f>
        <v/>
      </c>
      <c r="B21494" s="21">
        <f>'Hedge activity'!B21494</f>
        <v/>
      </c>
      <c r="C21494" s="7">
        <f>'Hedge activity'!F21494</f>
        <v/>
      </c>
      <c r="D21494" s="5">
        <f>VLOOKUP(C21494,'Transaction Day mapping'!$D$2:$E$757,2,FALSE)</f>
        <v/>
      </c>
      <c r="E21494" s="9">
        <f>'Hedge activity'!I21494</f>
        <v/>
      </c>
      <c r="F21494" s="5">
        <f>DATEVALUE(E21494)</f>
        <v/>
      </c>
      <c r="G21494" s="18">
        <f>'Hedge activity'!E21494</f>
        <v/>
      </c>
      <c r="H21494" s="19">
        <f>'Hedge activity'!D21494</f>
        <v/>
      </c>
      <c r="I21494" s="20">
        <f>'Hedge activity'!H21494</f>
        <v/>
      </c>
      <c r="J21494">
        <f>'Hedge activity'!C21494</f>
        <v/>
      </c>
      <c r="K21494">
        <f>'Hedge activity'!G21494</f>
        <v/>
      </c>
    </row>
    <row r="21495">
      <c r="A21495">
        <f>'Hedge activity'!A21495</f>
        <v/>
      </c>
      <c r="B21495" s="21">
        <f>'Hedge activity'!B21495</f>
        <v/>
      </c>
      <c r="C21495" s="7">
        <f>'Hedge activity'!F21495</f>
        <v/>
      </c>
      <c r="D21495" s="5">
        <f>VLOOKUP(C21495,'Transaction Day mapping'!$D$2:$E$757,2,FALSE)</f>
        <v/>
      </c>
      <c r="E21495" s="9">
        <f>'Hedge activity'!I21495</f>
        <v/>
      </c>
      <c r="F21495" s="5">
        <f>DATEVALUE(E21495)</f>
        <v/>
      </c>
      <c r="G21495" s="18">
        <f>'Hedge activity'!E21495</f>
        <v/>
      </c>
      <c r="H21495" s="19">
        <f>'Hedge activity'!D21495</f>
        <v/>
      </c>
      <c r="I21495" s="20">
        <f>'Hedge activity'!H21495</f>
        <v/>
      </c>
      <c r="J21495">
        <f>'Hedge activity'!C21495</f>
        <v/>
      </c>
      <c r="K21495">
        <f>'Hedge activity'!G21495</f>
        <v/>
      </c>
    </row>
    <row r="21496">
      <c r="A21496">
        <f>'Hedge activity'!A21496</f>
        <v/>
      </c>
      <c r="B21496" s="21">
        <f>'Hedge activity'!B21496</f>
        <v/>
      </c>
      <c r="C21496" s="7">
        <f>'Hedge activity'!F21496</f>
        <v/>
      </c>
      <c r="D21496" s="5">
        <f>VLOOKUP(C21496,'Transaction Day mapping'!$D$2:$E$757,2,FALSE)</f>
        <v/>
      </c>
      <c r="E21496" s="9">
        <f>'Hedge activity'!I21496</f>
        <v/>
      </c>
      <c r="F21496" s="5">
        <f>DATEVALUE(E21496)</f>
        <v/>
      </c>
      <c r="G21496" s="18">
        <f>'Hedge activity'!E21496</f>
        <v/>
      </c>
      <c r="H21496" s="19">
        <f>'Hedge activity'!D21496</f>
        <v/>
      </c>
      <c r="I21496" s="20">
        <f>'Hedge activity'!H21496</f>
        <v/>
      </c>
      <c r="J21496">
        <f>'Hedge activity'!C21496</f>
        <v/>
      </c>
      <c r="K21496">
        <f>'Hedge activity'!G21496</f>
        <v/>
      </c>
    </row>
    <row r="21497">
      <c r="A21497">
        <f>'Hedge activity'!A21497</f>
        <v/>
      </c>
      <c r="B21497" s="21">
        <f>'Hedge activity'!B21497</f>
        <v/>
      </c>
      <c r="C21497" s="7">
        <f>'Hedge activity'!F21497</f>
        <v/>
      </c>
      <c r="D21497" s="5">
        <f>VLOOKUP(C21497,'Transaction Day mapping'!$D$2:$E$757,2,FALSE)</f>
        <v/>
      </c>
      <c r="E21497" s="9">
        <f>'Hedge activity'!I21497</f>
        <v/>
      </c>
      <c r="F21497" s="5">
        <f>DATEVALUE(E21497)</f>
        <v/>
      </c>
      <c r="G21497" s="18">
        <f>'Hedge activity'!E21497</f>
        <v/>
      </c>
      <c r="H21497" s="19">
        <f>'Hedge activity'!D21497</f>
        <v/>
      </c>
      <c r="I21497" s="20">
        <f>'Hedge activity'!H21497</f>
        <v/>
      </c>
      <c r="J21497">
        <f>'Hedge activity'!C21497</f>
        <v/>
      </c>
      <c r="K21497">
        <f>'Hedge activity'!G21497</f>
        <v/>
      </c>
    </row>
    <row r="21498">
      <c r="A21498">
        <f>'Hedge activity'!A21498</f>
        <v/>
      </c>
      <c r="B21498" s="21">
        <f>'Hedge activity'!B21498</f>
        <v/>
      </c>
      <c r="C21498" s="7">
        <f>'Hedge activity'!F21498</f>
        <v/>
      </c>
      <c r="D21498" s="5">
        <f>VLOOKUP(C21498,'Transaction Day mapping'!$D$2:$E$757,2,FALSE)</f>
        <v/>
      </c>
      <c r="E21498" s="9">
        <f>'Hedge activity'!I21498</f>
        <v/>
      </c>
      <c r="F21498" s="5">
        <f>DATEVALUE(E21498)</f>
        <v/>
      </c>
      <c r="G21498" s="18">
        <f>'Hedge activity'!E21498</f>
        <v/>
      </c>
      <c r="H21498" s="19">
        <f>'Hedge activity'!D21498</f>
        <v/>
      </c>
      <c r="I21498" s="20">
        <f>'Hedge activity'!H21498</f>
        <v/>
      </c>
      <c r="J21498">
        <f>'Hedge activity'!C21498</f>
        <v/>
      </c>
      <c r="K21498">
        <f>'Hedge activity'!G21498</f>
        <v/>
      </c>
    </row>
    <row r="21499">
      <c r="A21499">
        <f>'Hedge activity'!A21499</f>
        <v/>
      </c>
      <c r="B21499" s="21">
        <f>'Hedge activity'!B21499</f>
        <v/>
      </c>
      <c r="C21499" s="7">
        <f>'Hedge activity'!F21499</f>
        <v/>
      </c>
      <c r="D21499" s="5">
        <f>VLOOKUP(C21499,'Transaction Day mapping'!$D$2:$E$757,2,FALSE)</f>
        <v/>
      </c>
      <c r="E21499" s="9">
        <f>'Hedge activity'!I21499</f>
        <v/>
      </c>
      <c r="F21499" s="5">
        <f>DATEVALUE(E21499)</f>
        <v/>
      </c>
      <c r="G21499" s="18">
        <f>'Hedge activity'!E21499</f>
        <v/>
      </c>
      <c r="H21499" s="19">
        <f>'Hedge activity'!D21499</f>
        <v/>
      </c>
      <c r="I21499" s="20">
        <f>'Hedge activity'!H21499</f>
        <v/>
      </c>
      <c r="J21499">
        <f>'Hedge activity'!C21499</f>
        <v/>
      </c>
      <c r="K21499">
        <f>'Hedge activity'!G21499</f>
        <v/>
      </c>
    </row>
    <row r="21500">
      <c r="A21500">
        <f>'Hedge activity'!A21500</f>
        <v/>
      </c>
      <c r="B21500" s="21">
        <f>'Hedge activity'!B21500</f>
        <v/>
      </c>
      <c r="C21500" s="7">
        <f>'Hedge activity'!F21500</f>
        <v/>
      </c>
      <c r="D21500" s="5">
        <f>VLOOKUP(C21500,'Transaction Day mapping'!$D$2:$E$757,2,FALSE)</f>
        <v/>
      </c>
      <c r="E21500" s="9">
        <f>'Hedge activity'!I21500</f>
        <v/>
      </c>
      <c r="F21500" s="5">
        <f>DATEVALUE(E21500)</f>
        <v/>
      </c>
      <c r="G21500" s="18">
        <f>'Hedge activity'!E21500</f>
        <v/>
      </c>
      <c r="H21500" s="19">
        <f>'Hedge activity'!D21500</f>
        <v/>
      </c>
      <c r="I21500" s="20">
        <f>'Hedge activity'!H21500</f>
        <v/>
      </c>
      <c r="J21500">
        <f>'Hedge activity'!C21500</f>
        <v/>
      </c>
      <c r="K21500">
        <f>'Hedge activity'!G21500</f>
        <v/>
      </c>
    </row>
    <row r="21501">
      <c r="A21501">
        <f>'Hedge activity'!A21501</f>
        <v/>
      </c>
      <c r="B21501" s="21">
        <f>'Hedge activity'!B21501</f>
        <v/>
      </c>
      <c r="C21501" s="7">
        <f>'Hedge activity'!F21501</f>
        <v/>
      </c>
      <c r="D21501" s="5">
        <f>VLOOKUP(C21501,'Transaction Day mapping'!$D$2:$E$757,2,FALSE)</f>
        <v/>
      </c>
      <c r="E21501" s="9">
        <f>'Hedge activity'!I21501</f>
        <v/>
      </c>
      <c r="F21501" s="5">
        <f>DATEVALUE(E21501)</f>
        <v/>
      </c>
      <c r="G21501" s="18">
        <f>'Hedge activity'!E21501</f>
        <v/>
      </c>
      <c r="H21501" s="19">
        <f>'Hedge activity'!D21501</f>
        <v/>
      </c>
      <c r="I21501" s="20">
        <f>'Hedge activity'!H21501</f>
        <v/>
      </c>
      <c r="J21501">
        <f>'Hedge activity'!C21501</f>
        <v/>
      </c>
      <c r="K21501">
        <f>'Hedge activity'!G21501</f>
        <v/>
      </c>
    </row>
    <row r="21502">
      <c r="A21502">
        <f>'Hedge activity'!A21502</f>
        <v/>
      </c>
      <c r="B21502" s="21">
        <f>'Hedge activity'!B21502</f>
        <v/>
      </c>
      <c r="C21502" s="7">
        <f>'Hedge activity'!F21502</f>
        <v/>
      </c>
      <c r="D21502" s="5">
        <f>VLOOKUP(C21502,'Transaction Day mapping'!$D$2:$E$757,2,FALSE)</f>
        <v/>
      </c>
      <c r="E21502" s="9">
        <f>'Hedge activity'!I21502</f>
        <v/>
      </c>
      <c r="F21502" s="5">
        <f>DATEVALUE(E21502)</f>
        <v/>
      </c>
      <c r="G21502" s="18">
        <f>'Hedge activity'!E21502</f>
        <v/>
      </c>
      <c r="H21502" s="19">
        <f>'Hedge activity'!D21502</f>
        <v/>
      </c>
      <c r="I21502" s="20">
        <f>'Hedge activity'!H21502</f>
        <v/>
      </c>
      <c r="J21502">
        <f>'Hedge activity'!C21502</f>
        <v/>
      </c>
      <c r="K21502">
        <f>'Hedge activity'!G21502</f>
        <v/>
      </c>
    </row>
    <row r="21503">
      <c r="A21503">
        <f>'Hedge activity'!A21503</f>
        <v/>
      </c>
      <c r="B21503" s="21">
        <f>'Hedge activity'!B21503</f>
        <v/>
      </c>
      <c r="C21503" s="7">
        <f>'Hedge activity'!F21503</f>
        <v/>
      </c>
      <c r="D21503" s="5">
        <f>VLOOKUP(C21503,'Transaction Day mapping'!$D$2:$E$757,2,FALSE)</f>
        <v/>
      </c>
      <c r="E21503" s="9">
        <f>'Hedge activity'!I21503</f>
        <v/>
      </c>
      <c r="F21503" s="5">
        <f>DATEVALUE(E21503)</f>
        <v/>
      </c>
      <c r="G21503" s="18">
        <f>'Hedge activity'!E21503</f>
        <v/>
      </c>
      <c r="H21503" s="19">
        <f>'Hedge activity'!D21503</f>
        <v/>
      </c>
      <c r="I21503" s="20">
        <f>'Hedge activity'!H21503</f>
        <v/>
      </c>
      <c r="J21503">
        <f>'Hedge activity'!C21503</f>
        <v/>
      </c>
      <c r="K21503">
        <f>'Hedge activity'!G21503</f>
        <v/>
      </c>
    </row>
    <row r="21504">
      <c r="A21504">
        <f>'Hedge activity'!A21504</f>
        <v/>
      </c>
      <c r="B21504" s="21">
        <f>'Hedge activity'!B21504</f>
        <v/>
      </c>
      <c r="C21504" s="7">
        <f>'Hedge activity'!F21504</f>
        <v/>
      </c>
      <c r="D21504" s="5">
        <f>VLOOKUP(C21504,'Transaction Day mapping'!$D$2:$E$757,2,FALSE)</f>
        <v/>
      </c>
      <c r="E21504" s="9">
        <f>'Hedge activity'!I21504</f>
        <v/>
      </c>
      <c r="F21504" s="5">
        <f>DATEVALUE(E21504)</f>
        <v/>
      </c>
      <c r="G21504" s="18">
        <f>'Hedge activity'!E21504</f>
        <v/>
      </c>
      <c r="H21504" s="19">
        <f>'Hedge activity'!D21504</f>
        <v/>
      </c>
      <c r="I21504" s="20">
        <f>'Hedge activity'!H21504</f>
        <v/>
      </c>
      <c r="J21504">
        <f>'Hedge activity'!C21504</f>
        <v/>
      </c>
      <c r="K21504">
        <f>'Hedge activity'!G21504</f>
        <v/>
      </c>
    </row>
    <row r="21505">
      <c r="A21505">
        <f>'Hedge activity'!A21505</f>
        <v/>
      </c>
      <c r="B21505" s="21">
        <f>'Hedge activity'!B21505</f>
        <v/>
      </c>
      <c r="C21505" s="7">
        <f>'Hedge activity'!F21505</f>
        <v/>
      </c>
      <c r="D21505" s="5">
        <f>VLOOKUP(C21505,'Transaction Day mapping'!$D$2:$E$757,2,FALSE)</f>
        <v/>
      </c>
      <c r="E21505" s="9">
        <f>'Hedge activity'!I21505</f>
        <v/>
      </c>
      <c r="F21505" s="5">
        <f>DATEVALUE(E21505)</f>
        <v/>
      </c>
      <c r="G21505" s="18">
        <f>'Hedge activity'!E21505</f>
        <v/>
      </c>
      <c r="H21505" s="19">
        <f>'Hedge activity'!D21505</f>
        <v/>
      </c>
      <c r="I21505" s="20">
        <f>'Hedge activity'!H21505</f>
        <v/>
      </c>
      <c r="J21505">
        <f>'Hedge activity'!C21505</f>
        <v/>
      </c>
      <c r="K21505">
        <f>'Hedge activity'!G21505</f>
        <v/>
      </c>
    </row>
    <row r="21506">
      <c r="A21506">
        <f>'Hedge activity'!A21506</f>
        <v/>
      </c>
      <c r="B21506" s="21">
        <f>'Hedge activity'!B21506</f>
        <v/>
      </c>
      <c r="C21506" s="7">
        <f>'Hedge activity'!F21506</f>
        <v/>
      </c>
      <c r="D21506" s="5">
        <f>VLOOKUP(C21506,'Transaction Day mapping'!$D$2:$E$757,2,FALSE)</f>
        <v/>
      </c>
      <c r="E21506" s="9">
        <f>'Hedge activity'!I21506</f>
        <v/>
      </c>
      <c r="F21506" s="5">
        <f>DATEVALUE(E21506)</f>
        <v/>
      </c>
      <c r="G21506" s="18">
        <f>'Hedge activity'!E21506</f>
        <v/>
      </c>
      <c r="H21506" s="19">
        <f>'Hedge activity'!D21506</f>
        <v/>
      </c>
      <c r="I21506" s="20">
        <f>'Hedge activity'!H21506</f>
        <v/>
      </c>
      <c r="J21506">
        <f>'Hedge activity'!C21506</f>
        <v/>
      </c>
      <c r="K21506">
        <f>'Hedge activity'!G21506</f>
        <v/>
      </c>
    </row>
    <row r="21507">
      <c r="A21507">
        <f>'Hedge activity'!A21507</f>
        <v/>
      </c>
      <c r="B21507" s="21">
        <f>'Hedge activity'!B21507</f>
        <v/>
      </c>
      <c r="C21507" s="7">
        <f>'Hedge activity'!F21507</f>
        <v/>
      </c>
      <c r="D21507" s="5">
        <f>VLOOKUP(C21507,'Transaction Day mapping'!$D$2:$E$757,2,FALSE)</f>
        <v/>
      </c>
      <c r="E21507" s="9">
        <f>'Hedge activity'!I21507</f>
        <v/>
      </c>
      <c r="F21507" s="5">
        <f>DATEVALUE(E21507)</f>
        <v/>
      </c>
      <c r="G21507" s="18">
        <f>'Hedge activity'!E21507</f>
        <v/>
      </c>
      <c r="H21507" s="19">
        <f>'Hedge activity'!D21507</f>
        <v/>
      </c>
      <c r="I21507" s="20">
        <f>'Hedge activity'!H21507</f>
        <v/>
      </c>
      <c r="J21507">
        <f>'Hedge activity'!C21507</f>
        <v/>
      </c>
      <c r="K21507">
        <f>'Hedge activity'!G21507</f>
        <v/>
      </c>
    </row>
    <row r="21508">
      <c r="A21508">
        <f>'Hedge activity'!A21508</f>
        <v/>
      </c>
      <c r="B21508" s="21">
        <f>'Hedge activity'!B21508</f>
        <v/>
      </c>
      <c r="C21508" s="7">
        <f>'Hedge activity'!F21508</f>
        <v/>
      </c>
      <c r="D21508" s="5">
        <f>VLOOKUP(C21508,'Transaction Day mapping'!$D$2:$E$757,2,FALSE)</f>
        <v/>
      </c>
      <c r="E21508" s="9">
        <f>'Hedge activity'!I21508</f>
        <v/>
      </c>
      <c r="F21508" s="5">
        <f>DATEVALUE(E21508)</f>
        <v/>
      </c>
      <c r="G21508" s="18">
        <f>'Hedge activity'!E21508</f>
        <v/>
      </c>
      <c r="H21508" s="19">
        <f>'Hedge activity'!D21508</f>
        <v/>
      </c>
      <c r="I21508" s="20">
        <f>'Hedge activity'!H21508</f>
        <v/>
      </c>
      <c r="J21508">
        <f>'Hedge activity'!C21508</f>
        <v/>
      </c>
      <c r="K21508">
        <f>'Hedge activity'!G21508</f>
        <v/>
      </c>
    </row>
    <row r="21509">
      <c r="A21509">
        <f>'Hedge activity'!A21509</f>
        <v/>
      </c>
      <c r="B21509" s="21">
        <f>'Hedge activity'!B21509</f>
        <v/>
      </c>
      <c r="C21509" s="7">
        <f>'Hedge activity'!F21509</f>
        <v/>
      </c>
      <c r="D21509" s="5">
        <f>VLOOKUP(C21509,'Transaction Day mapping'!$D$2:$E$757,2,FALSE)</f>
        <v/>
      </c>
      <c r="E21509" s="9">
        <f>'Hedge activity'!I21509</f>
        <v/>
      </c>
      <c r="F21509" s="5">
        <f>DATEVALUE(E21509)</f>
        <v/>
      </c>
      <c r="G21509" s="18">
        <f>'Hedge activity'!E21509</f>
        <v/>
      </c>
      <c r="H21509" s="19">
        <f>'Hedge activity'!D21509</f>
        <v/>
      </c>
      <c r="I21509" s="20">
        <f>'Hedge activity'!H21509</f>
        <v/>
      </c>
      <c r="J21509">
        <f>'Hedge activity'!C21509</f>
        <v/>
      </c>
      <c r="K21509">
        <f>'Hedge activity'!G21509</f>
        <v/>
      </c>
    </row>
    <row r="21510">
      <c r="A21510">
        <f>'Hedge activity'!A21510</f>
        <v/>
      </c>
      <c r="B21510" s="21">
        <f>'Hedge activity'!B21510</f>
        <v/>
      </c>
      <c r="C21510" s="7">
        <f>'Hedge activity'!F21510</f>
        <v/>
      </c>
      <c r="D21510" s="5">
        <f>VLOOKUP(C21510,'Transaction Day mapping'!$D$2:$E$757,2,FALSE)</f>
        <v/>
      </c>
      <c r="E21510" s="9">
        <f>'Hedge activity'!I21510</f>
        <v/>
      </c>
      <c r="F21510" s="5">
        <f>DATEVALUE(E21510)</f>
        <v/>
      </c>
      <c r="G21510" s="18">
        <f>'Hedge activity'!E21510</f>
        <v/>
      </c>
      <c r="H21510" s="19">
        <f>'Hedge activity'!D21510</f>
        <v/>
      </c>
      <c r="I21510" s="20">
        <f>'Hedge activity'!H21510</f>
        <v/>
      </c>
      <c r="J21510">
        <f>'Hedge activity'!C21510</f>
        <v/>
      </c>
      <c r="K21510">
        <f>'Hedge activity'!G21510</f>
        <v/>
      </c>
    </row>
    <row r="21511">
      <c r="A21511">
        <f>'Hedge activity'!A21511</f>
        <v/>
      </c>
      <c r="B21511" s="21">
        <f>'Hedge activity'!B21511</f>
        <v/>
      </c>
      <c r="C21511" s="7">
        <f>'Hedge activity'!F21511</f>
        <v/>
      </c>
      <c r="D21511" s="5">
        <f>VLOOKUP(C21511,'Transaction Day mapping'!$D$2:$E$757,2,FALSE)</f>
        <v/>
      </c>
      <c r="E21511" s="9">
        <f>'Hedge activity'!I21511</f>
        <v/>
      </c>
      <c r="F21511" s="5">
        <f>DATEVALUE(E21511)</f>
        <v/>
      </c>
      <c r="G21511" s="18">
        <f>'Hedge activity'!E21511</f>
        <v/>
      </c>
      <c r="H21511" s="19">
        <f>'Hedge activity'!D21511</f>
        <v/>
      </c>
      <c r="I21511" s="20">
        <f>'Hedge activity'!H21511</f>
        <v/>
      </c>
      <c r="J21511">
        <f>'Hedge activity'!C21511</f>
        <v/>
      </c>
      <c r="K21511">
        <f>'Hedge activity'!G21511</f>
        <v/>
      </c>
    </row>
    <row r="21512">
      <c r="A21512">
        <f>'Hedge activity'!A21512</f>
        <v/>
      </c>
      <c r="B21512" s="21">
        <f>'Hedge activity'!B21512</f>
        <v/>
      </c>
      <c r="C21512" s="7">
        <f>'Hedge activity'!F21512</f>
        <v/>
      </c>
      <c r="D21512" s="5">
        <f>VLOOKUP(C21512,'Transaction Day mapping'!$D$2:$E$757,2,FALSE)</f>
        <v/>
      </c>
      <c r="E21512" s="9">
        <f>'Hedge activity'!I21512</f>
        <v/>
      </c>
      <c r="F21512" s="5">
        <f>DATEVALUE(E21512)</f>
        <v/>
      </c>
      <c r="G21512" s="18">
        <f>'Hedge activity'!E21512</f>
        <v/>
      </c>
      <c r="H21512" s="19">
        <f>'Hedge activity'!D21512</f>
        <v/>
      </c>
      <c r="I21512" s="20">
        <f>'Hedge activity'!H21512</f>
        <v/>
      </c>
      <c r="J21512">
        <f>'Hedge activity'!C21512</f>
        <v/>
      </c>
      <c r="K21512">
        <f>'Hedge activity'!G21512</f>
        <v/>
      </c>
    </row>
    <row r="21513">
      <c r="A21513">
        <f>'Hedge activity'!A21513</f>
        <v/>
      </c>
      <c r="B21513" s="21">
        <f>'Hedge activity'!B21513</f>
        <v/>
      </c>
      <c r="C21513" s="7">
        <f>'Hedge activity'!F21513</f>
        <v/>
      </c>
      <c r="D21513" s="5">
        <f>VLOOKUP(C21513,'Transaction Day mapping'!$D$2:$E$757,2,FALSE)</f>
        <v/>
      </c>
      <c r="E21513" s="9">
        <f>'Hedge activity'!I21513</f>
        <v/>
      </c>
      <c r="F21513" s="5">
        <f>DATEVALUE(E21513)</f>
        <v/>
      </c>
      <c r="G21513" s="18">
        <f>'Hedge activity'!E21513</f>
        <v/>
      </c>
      <c r="H21513" s="19">
        <f>'Hedge activity'!D21513</f>
        <v/>
      </c>
      <c r="I21513" s="20">
        <f>'Hedge activity'!H21513</f>
        <v/>
      </c>
      <c r="J21513">
        <f>'Hedge activity'!C21513</f>
        <v/>
      </c>
      <c r="K21513">
        <f>'Hedge activity'!G21513</f>
        <v/>
      </c>
    </row>
    <row r="21514">
      <c r="A21514">
        <f>'Hedge activity'!A21514</f>
        <v/>
      </c>
      <c r="B21514" s="21">
        <f>'Hedge activity'!B21514</f>
        <v/>
      </c>
      <c r="C21514" s="7">
        <f>'Hedge activity'!F21514</f>
        <v/>
      </c>
      <c r="D21514" s="5">
        <f>VLOOKUP(C21514,'Transaction Day mapping'!$D$2:$E$757,2,FALSE)</f>
        <v/>
      </c>
      <c r="E21514" s="9">
        <f>'Hedge activity'!I21514</f>
        <v/>
      </c>
      <c r="F21514" s="5">
        <f>DATEVALUE(E21514)</f>
        <v/>
      </c>
      <c r="G21514" s="18">
        <f>'Hedge activity'!E21514</f>
        <v/>
      </c>
      <c r="H21514" s="19">
        <f>'Hedge activity'!D21514</f>
        <v/>
      </c>
      <c r="I21514" s="20">
        <f>'Hedge activity'!H21514</f>
        <v/>
      </c>
      <c r="J21514">
        <f>'Hedge activity'!C21514</f>
        <v/>
      </c>
      <c r="K21514">
        <f>'Hedge activity'!G21514</f>
        <v/>
      </c>
    </row>
    <row r="21515">
      <c r="A21515">
        <f>'Hedge activity'!A21515</f>
        <v/>
      </c>
      <c r="B21515" s="21">
        <f>'Hedge activity'!B21515</f>
        <v/>
      </c>
      <c r="C21515" s="7">
        <f>'Hedge activity'!F21515</f>
        <v/>
      </c>
      <c r="D21515" s="5">
        <f>VLOOKUP(C21515,'Transaction Day mapping'!$D$2:$E$757,2,FALSE)</f>
        <v/>
      </c>
      <c r="E21515" s="9">
        <f>'Hedge activity'!I21515</f>
        <v/>
      </c>
      <c r="F21515" s="5">
        <f>DATEVALUE(E21515)</f>
        <v/>
      </c>
      <c r="G21515" s="18">
        <f>'Hedge activity'!E21515</f>
        <v/>
      </c>
      <c r="H21515" s="19">
        <f>'Hedge activity'!D21515</f>
        <v/>
      </c>
      <c r="I21515" s="20">
        <f>'Hedge activity'!H21515</f>
        <v/>
      </c>
      <c r="J21515">
        <f>'Hedge activity'!C21515</f>
        <v/>
      </c>
      <c r="K21515">
        <f>'Hedge activity'!G21515</f>
        <v/>
      </c>
    </row>
    <row r="21516">
      <c r="A21516">
        <f>'Hedge activity'!A21516</f>
        <v/>
      </c>
      <c r="B21516" s="21">
        <f>'Hedge activity'!B21516</f>
        <v/>
      </c>
      <c r="C21516" s="7">
        <f>'Hedge activity'!F21516</f>
        <v/>
      </c>
      <c r="D21516" s="5">
        <f>VLOOKUP(C21516,'Transaction Day mapping'!$D$2:$E$757,2,FALSE)</f>
        <v/>
      </c>
      <c r="E21516" s="9">
        <f>'Hedge activity'!I21516</f>
        <v/>
      </c>
      <c r="F21516" s="5">
        <f>DATEVALUE(E21516)</f>
        <v/>
      </c>
      <c r="G21516" s="18">
        <f>'Hedge activity'!E21516</f>
        <v/>
      </c>
      <c r="H21516" s="19">
        <f>'Hedge activity'!D21516</f>
        <v/>
      </c>
      <c r="I21516" s="20">
        <f>'Hedge activity'!H21516</f>
        <v/>
      </c>
      <c r="J21516">
        <f>'Hedge activity'!C21516</f>
        <v/>
      </c>
      <c r="K21516">
        <f>'Hedge activity'!G21516</f>
        <v/>
      </c>
    </row>
    <row r="21517">
      <c r="A21517">
        <f>'Hedge activity'!A21517</f>
        <v/>
      </c>
      <c r="B21517" s="21">
        <f>'Hedge activity'!B21517</f>
        <v/>
      </c>
      <c r="C21517" s="7">
        <f>'Hedge activity'!F21517</f>
        <v/>
      </c>
      <c r="D21517" s="5">
        <f>VLOOKUP(C21517,'Transaction Day mapping'!$D$2:$E$757,2,FALSE)</f>
        <v/>
      </c>
      <c r="E21517" s="9">
        <f>'Hedge activity'!I21517</f>
        <v/>
      </c>
      <c r="F21517" s="5">
        <f>DATEVALUE(E21517)</f>
        <v/>
      </c>
      <c r="G21517" s="18">
        <f>'Hedge activity'!E21517</f>
        <v/>
      </c>
      <c r="H21517" s="19">
        <f>'Hedge activity'!D21517</f>
        <v/>
      </c>
      <c r="I21517" s="20">
        <f>'Hedge activity'!H21517</f>
        <v/>
      </c>
      <c r="J21517">
        <f>'Hedge activity'!C21517</f>
        <v/>
      </c>
      <c r="K21517">
        <f>'Hedge activity'!G21517</f>
        <v/>
      </c>
    </row>
    <row r="21518">
      <c r="A21518">
        <f>'Hedge activity'!A21518</f>
        <v/>
      </c>
      <c r="B21518" s="21">
        <f>'Hedge activity'!B21518</f>
        <v/>
      </c>
      <c r="C21518" s="7">
        <f>'Hedge activity'!F21518</f>
        <v/>
      </c>
      <c r="D21518" s="5">
        <f>VLOOKUP(C21518,'Transaction Day mapping'!$D$2:$E$757,2,FALSE)</f>
        <v/>
      </c>
      <c r="E21518" s="9">
        <f>'Hedge activity'!I21518</f>
        <v/>
      </c>
      <c r="F21518" s="5">
        <f>DATEVALUE(E21518)</f>
        <v/>
      </c>
      <c r="G21518" s="18">
        <f>'Hedge activity'!E21518</f>
        <v/>
      </c>
      <c r="H21518" s="19">
        <f>'Hedge activity'!D21518</f>
        <v/>
      </c>
      <c r="I21518" s="20">
        <f>'Hedge activity'!H21518</f>
        <v/>
      </c>
      <c r="J21518">
        <f>'Hedge activity'!C21518</f>
        <v/>
      </c>
      <c r="K21518">
        <f>'Hedge activity'!G21518</f>
        <v/>
      </c>
    </row>
    <row r="21519">
      <c r="A21519">
        <f>'Hedge activity'!A21519</f>
        <v/>
      </c>
      <c r="B21519" s="21">
        <f>'Hedge activity'!B21519</f>
        <v/>
      </c>
      <c r="C21519" s="7">
        <f>'Hedge activity'!F21519</f>
        <v/>
      </c>
      <c r="D21519" s="5">
        <f>VLOOKUP(C21519,'Transaction Day mapping'!$D$2:$E$757,2,FALSE)</f>
        <v/>
      </c>
      <c r="E21519" s="9">
        <f>'Hedge activity'!I21519</f>
        <v/>
      </c>
      <c r="F21519" s="5">
        <f>DATEVALUE(E21519)</f>
        <v/>
      </c>
      <c r="G21519" s="18">
        <f>'Hedge activity'!E21519</f>
        <v/>
      </c>
      <c r="H21519" s="19">
        <f>'Hedge activity'!D21519</f>
        <v/>
      </c>
      <c r="I21519" s="20">
        <f>'Hedge activity'!H21519</f>
        <v/>
      </c>
      <c r="J21519">
        <f>'Hedge activity'!C21519</f>
        <v/>
      </c>
      <c r="K21519">
        <f>'Hedge activity'!G21519</f>
        <v/>
      </c>
    </row>
    <row r="21520">
      <c r="A21520">
        <f>'Hedge activity'!A21520</f>
        <v/>
      </c>
      <c r="B21520" s="21">
        <f>'Hedge activity'!B21520</f>
        <v/>
      </c>
      <c r="C21520" s="7">
        <f>'Hedge activity'!F21520</f>
        <v/>
      </c>
      <c r="D21520" s="5">
        <f>VLOOKUP(C21520,'Transaction Day mapping'!$D$2:$E$757,2,FALSE)</f>
        <v/>
      </c>
      <c r="E21520" s="9">
        <f>'Hedge activity'!I21520</f>
        <v/>
      </c>
      <c r="F21520" s="5">
        <f>DATEVALUE(E21520)</f>
        <v/>
      </c>
      <c r="G21520" s="18">
        <f>'Hedge activity'!E21520</f>
        <v/>
      </c>
      <c r="H21520" s="19">
        <f>'Hedge activity'!D21520</f>
        <v/>
      </c>
      <c r="I21520" s="20">
        <f>'Hedge activity'!H21520</f>
        <v/>
      </c>
      <c r="J21520">
        <f>'Hedge activity'!C21520</f>
        <v/>
      </c>
      <c r="K21520">
        <f>'Hedge activity'!G21520</f>
        <v/>
      </c>
    </row>
    <row r="21521">
      <c r="A21521">
        <f>'Hedge activity'!A21521</f>
        <v/>
      </c>
      <c r="B21521" s="21">
        <f>'Hedge activity'!B21521</f>
        <v/>
      </c>
      <c r="C21521" s="7">
        <f>'Hedge activity'!F21521</f>
        <v/>
      </c>
      <c r="D21521" s="5">
        <f>VLOOKUP(C21521,'Transaction Day mapping'!$D$2:$E$757,2,FALSE)</f>
        <v/>
      </c>
      <c r="E21521" s="9">
        <f>'Hedge activity'!I21521</f>
        <v/>
      </c>
      <c r="F21521" s="5">
        <f>DATEVALUE(E21521)</f>
        <v/>
      </c>
      <c r="G21521" s="18">
        <f>'Hedge activity'!E21521</f>
        <v/>
      </c>
      <c r="H21521" s="19">
        <f>'Hedge activity'!D21521</f>
        <v/>
      </c>
      <c r="I21521" s="20">
        <f>'Hedge activity'!H21521</f>
        <v/>
      </c>
      <c r="J21521">
        <f>'Hedge activity'!C21521</f>
        <v/>
      </c>
      <c r="K21521">
        <f>'Hedge activity'!G21521</f>
        <v/>
      </c>
    </row>
    <row r="21522">
      <c r="A21522">
        <f>'Hedge activity'!A21522</f>
        <v/>
      </c>
      <c r="B21522" s="21">
        <f>'Hedge activity'!B21522</f>
        <v/>
      </c>
      <c r="C21522" s="7">
        <f>'Hedge activity'!F21522</f>
        <v/>
      </c>
      <c r="D21522" s="5">
        <f>VLOOKUP(C21522,'Transaction Day mapping'!$D$2:$E$757,2,FALSE)</f>
        <v/>
      </c>
      <c r="E21522" s="9">
        <f>'Hedge activity'!I21522</f>
        <v/>
      </c>
      <c r="F21522" s="5">
        <f>DATEVALUE(E21522)</f>
        <v/>
      </c>
      <c r="G21522" s="18">
        <f>'Hedge activity'!E21522</f>
        <v/>
      </c>
      <c r="H21522" s="19">
        <f>'Hedge activity'!D21522</f>
        <v/>
      </c>
      <c r="I21522" s="20">
        <f>'Hedge activity'!H21522</f>
        <v/>
      </c>
      <c r="J21522">
        <f>'Hedge activity'!C21522</f>
        <v/>
      </c>
      <c r="K21522">
        <f>'Hedge activity'!G21522</f>
        <v/>
      </c>
    </row>
    <row r="21523">
      <c r="A21523">
        <f>'Hedge activity'!A21523</f>
        <v/>
      </c>
      <c r="B21523" s="21">
        <f>'Hedge activity'!B21523</f>
        <v/>
      </c>
      <c r="C21523" s="7">
        <f>'Hedge activity'!F21523</f>
        <v/>
      </c>
      <c r="D21523" s="5">
        <f>VLOOKUP(C21523,'Transaction Day mapping'!$D$2:$E$757,2,FALSE)</f>
        <v/>
      </c>
      <c r="E21523" s="9">
        <f>'Hedge activity'!I21523</f>
        <v/>
      </c>
      <c r="F21523" s="5">
        <f>DATEVALUE(E21523)</f>
        <v/>
      </c>
      <c r="G21523" s="18">
        <f>'Hedge activity'!E21523</f>
        <v/>
      </c>
      <c r="H21523" s="19">
        <f>'Hedge activity'!D21523</f>
        <v/>
      </c>
      <c r="I21523" s="20">
        <f>'Hedge activity'!H21523</f>
        <v/>
      </c>
      <c r="J21523">
        <f>'Hedge activity'!C21523</f>
        <v/>
      </c>
      <c r="K21523">
        <f>'Hedge activity'!G21523</f>
        <v/>
      </c>
    </row>
    <row r="21524">
      <c r="A21524">
        <f>'Hedge activity'!A21524</f>
        <v/>
      </c>
      <c r="B21524" s="21">
        <f>'Hedge activity'!B21524</f>
        <v/>
      </c>
      <c r="C21524" s="7">
        <f>'Hedge activity'!F21524</f>
        <v/>
      </c>
      <c r="D21524" s="5">
        <f>VLOOKUP(C21524,'Transaction Day mapping'!$D$2:$E$757,2,FALSE)</f>
        <v/>
      </c>
      <c r="E21524" s="9">
        <f>'Hedge activity'!I21524</f>
        <v/>
      </c>
      <c r="F21524" s="5">
        <f>DATEVALUE(E21524)</f>
        <v/>
      </c>
      <c r="G21524" s="18">
        <f>'Hedge activity'!E21524</f>
        <v/>
      </c>
      <c r="H21524" s="19">
        <f>'Hedge activity'!D21524</f>
        <v/>
      </c>
      <c r="I21524" s="20">
        <f>'Hedge activity'!H21524</f>
        <v/>
      </c>
      <c r="J21524">
        <f>'Hedge activity'!C21524</f>
        <v/>
      </c>
      <c r="K21524">
        <f>'Hedge activity'!G21524</f>
        <v/>
      </c>
    </row>
    <row r="21525">
      <c r="A21525">
        <f>'Hedge activity'!A21525</f>
        <v/>
      </c>
      <c r="B21525" s="21">
        <f>'Hedge activity'!B21525</f>
        <v/>
      </c>
      <c r="C21525" s="7">
        <f>'Hedge activity'!F21525</f>
        <v/>
      </c>
      <c r="D21525" s="5">
        <f>VLOOKUP(C21525,'Transaction Day mapping'!$D$2:$E$757,2,FALSE)</f>
        <v/>
      </c>
      <c r="E21525" s="9">
        <f>'Hedge activity'!I21525</f>
        <v/>
      </c>
      <c r="F21525" s="5">
        <f>DATEVALUE(E21525)</f>
        <v/>
      </c>
      <c r="G21525" s="18">
        <f>'Hedge activity'!E21525</f>
        <v/>
      </c>
      <c r="H21525" s="19">
        <f>'Hedge activity'!D21525</f>
        <v/>
      </c>
      <c r="I21525" s="20">
        <f>'Hedge activity'!H21525</f>
        <v/>
      </c>
      <c r="J21525">
        <f>'Hedge activity'!C21525</f>
        <v/>
      </c>
      <c r="K21525">
        <f>'Hedge activity'!G21525</f>
        <v/>
      </c>
    </row>
    <row r="21526">
      <c r="A21526">
        <f>'Hedge activity'!A21526</f>
        <v/>
      </c>
      <c r="B21526" s="21">
        <f>'Hedge activity'!B21526</f>
        <v/>
      </c>
      <c r="C21526" s="7">
        <f>'Hedge activity'!F21526</f>
        <v/>
      </c>
      <c r="D21526" s="5">
        <f>VLOOKUP(C21526,'Transaction Day mapping'!$D$2:$E$757,2,FALSE)</f>
        <v/>
      </c>
      <c r="E21526" s="9">
        <f>'Hedge activity'!I21526</f>
        <v/>
      </c>
      <c r="F21526" s="5">
        <f>DATEVALUE(E21526)</f>
        <v/>
      </c>
      <c r="G21526" s="18">
        <f>'Hedge activity'!E21526</f>
        <v/>
      </c>
      <c r="H21526" s="19">
        <f>'Hedge activity'!D21526</f>
        <v/>
      </c>
      <c r="I21526" s="20">
        <f>'Hedge activity'!H21526</f>
        <v/>
      </c>
      <c r="J21526">
        <f>'Hedge activity'!C21526</f>
        <v/>
      </c>
      <c r="K21526">
        <f>'Hedge activity'!G21526</f>
        <v/>
      </c>
    </row>
    <row r="21527">
      <c r="A21527">
        <f>'Hedge activity'!A21527</f>
        <v/>
      </c>
      <c r="B21527" s="21">
        <f>'Hedge activity'!B21527</f>
        <v/>
      </c>
      <c r="C21527" s="7">
        <f>'Hedge activity'!F21527</f>
        <v/>
      </c>
      <c r="D21527" s="5">
        <f>VLOOKUP(C21527,'Transaction Day mapping'!$D$2:$E$757,2,FALSE)</f>
        <v/>
      </c>
      <c r="E21527" s="9">
        <f>'Hedge activity'!I21527</f>
        <v/>
      </c>
      <c r="F21527" s="5">
        <f>DATEVALUE(E21527)</f>
        <v/>
      </c>
      <c r="G21527" s="18">
        <f>'Hedge activity'!E21527</f>
        <v/>
      </c>
      <c r="H21527" s="19">
        <f>'Hedge activity'!D21527</f>
        <v/>
      </c>
      <c r="I21527" s="20">
        <f>'Hedge activity'!H21527</f>
        <v/>
      </c>
      <c r="J21527">
        <f>'Hedge activity'!C21527</f>
        <v/>
      </c>
      <c r="K21527">
        <f>'Hedge activity'!G21527</f>
        <v/>
      </c>
    </row>
    <row r="21528">
      <c r="A21528">
        <f>'Hedge activity'!A21528</f>
        <v/>
      </c>
      <c r="B21528" s="21">
        <f>'Hedge activity'!B21528</f>
        <v/>
      </c>
      <c r="C21528" s="7">
        <f>'Hedge activity'!F21528</f>
        <v/>
      </c>
      <c r="D21528" s="5">
        <f>VLOOKUP(C21528,'Transaction Day mapping'!$D$2:$E$757,2,FALSE)</f>
        <v/>
      </c>
      <c r="E21528" s="9">
        <f>'Hedge activity'!I21528</f>
        <v/>
      </c>
      <c r="F21528" s="5">
        <f>DATEVALUE(E21528)</f>
        <v/>
      </c>
      <c r="G21528" s="18">
        <f>'Hedge activity'!E21528</f>
        <v/>
      </c>
      <c r="H21528" s="19">
        <f>'Hedge activity'!D21528</f>
        <v/>
      </c>
      <c r="I21528" s="20">
        <f>'Hedge activity'!H21528</f>
        <v/>
      </c>
      <c r="J21528">
        <f>'Hedge activity'!C21528</f>
        <v/>
      </c>
      <c r="K21528">
        <f>'Hedge activity'!G21528</f>
        <v/>
      </c>
    </row>
    <row r="21529">
      <c r="A21529">
        <f>'Hedge activity'!A21529</f>
        <v/>
      </c>
      <c r="B21529" s="21">
        <f>'Hedge activity'!B21529</f>
        <v/>
      </c>
      <c r="C21529" s="7">
        <f>'Hedge activity'!F21529</f>
        <v/>
      </c>
      <c r="D21529" s="5">
        <f>VLOOKUP(C21529,'Transaction Day mapping'!$D$2:$E$757,2,FALSE)</f>
        <v/>
      </c>
      <c r="E21529" s="9">
        <f>'Hedge activity'!I21529</f>
        <v/>
      </c>
      <c r="F21529" s="5">
        <f>DATEVALUE(E21529)</f>
        <v/>
      </c>
      <c r="G21529" s="18">
        <f>'Hedge activity'!E21529</f>
        <v/>
      </c>
      <c r="H21529" s="19">
        <f>'Hedge activity'!D21529</f>
        <v/>
      </c>
      <c r="I21529" s="20">
        <f>'Hedge activity'!H21529</f>
        <v/>
      </c>
      <c r="J21529">
        <f>'Hedge activity'!C21529</f>
        <v/>
      </c>
      <c r="K21529">
        <f>'Hedge activity'!G21529</f>
        <v/>
      </c>
    </row>
    <row r="21530">
      <c r="A21530">
        <f>'Hedge activity'!A21530</f>
        <v/>
      </c>
      <c r="B21530" s="21">
        <f>'Hedge activity'!B21530</f>
        <v/>
      </c>
      <c r="C21530" s="7">
        <f>'Hedge activity'!F21530</f>
        <v/>
      </c>
      <c r="D21530" s="5">
        <f>VLOOKUP(C21530,'Transaction Day mapping'!$D$2:$E$757,2,FALSE)</f>
        <v/>
      </c>
      <c r="E21530" s="9">
        <f>'Hedge activity'!I21530</f>
        <v/>
      </c>
      <c r="F21530" s="5">
        <f>DATEVALUE(E21530)</f>
        <v/>
      </c>
      <c r="G21530" s="18">
        <f>'Hedge activity'!E21530</f>
        <v/>
      </c>
      <c r="H21530" s="19">
        <f>'Hedge activity'!D21530</f>
        <v/>
      </c>
      <c r="I21530" s="20">
        <f>'Hedge activity'!H21530</f>
        <v/>
      </c>
      <c r="J21530">
        <f>'Hedge activity'!C21530</f>
        <v/>
      </c>
      <c r="K21530">
        <f>'Hedge activity'!G21530</f>
        <v/>
      </c>
    </row>
    <row r="21531">
      <c r="A21531">
        <f>'Hedge activity'!A21531</f>
        <v/>
      </c>
      <c r="B21531" s="21">
        <f>'Hedge activity'!B21531</f>
        <v/>
      </c>
      <c r="C21531" s="7">
        <f>'Hedge activity'!F21531</f>
        <v/>
      </c>
      <c r="D21531" s="5">
        <f>VLOOKUP(C21531,'Transaction Day mapping'!$D$2:$E$757,2,FALSE)</f>
        <v/>
      </c>
      <c r="E21531" s="9">
        <f>'Hedge activity'!I21531</f>
        <v/>
      </c>
      <c r="F21531" s="5">
        <f>DATEVALUE(E21531)</f>
        <v/>
      </c>
      <c r="G21531" s="18">
        <f>'Hedge activity'!E21531</f>
        <v/>
      </c>
      <c r="H21531" s="19">
        <f>'Hedge activity'!D21531</f>
        <v/>
      </c>
      <c r="I21531" s="20">
        <f>'Hedge activity'!H21531</f>
        <v/>
      </c>
      <c r="J21531">
        <f>'Hedge activity'!C21531</f>
        <v/>
      </c>
      <c r="K21531">
        <f>'Hedge activity'!G21531</f>
        <v/>
      </c>
    </row>
    <row r="21532">
      <c r="A21532">
        <f>'Hedge activity'!A21532</f>
        <v/>
      </c>
      <c r="B21532" s="21">
        <f>'Hedge activity'!B21532</f>
        <v/>
      </c>
      <c r="C21532" s="7">
        <f>'Hedge activity'!F21532</f>
        <v/>
      </c>
      <c r="D21532" s="5">
        <f>VLOOKUP(C21532,'Transaction Day mapping'!$D$2:$E$757,2,FALSE)</f>
        <v/>
      </c>
      <c r="E21532" s="9">
        <f>'Hedge activity'!I21532</f>
        <v/>
      </c>
      <c r="F21532" s="5">
        <f>DATEVALUE(E21532)</f>
        <v/>
      </c>
      <c r="G21532" s="18">
        <f>'Hedge activity'!E21532</f>
        <v/>
      </c>
      <c r="H21532" s="19">
        <f>'Hedge activity'!D21532</f>
        <v/>
      </c>
      <c r="I21532" s="20">
        <f>'Hedge activity'!H21532</f>
        <v/>
      </c>
      <c r="J21532">
        <f>'Hedge activity'!C21532</f>
        <v/>
      </c>
      <c r="K21532">
        <f>'Hedge activity'!G21532</f>
        <v/>
      </c>
    </row>
    <row r="21533">
      <c r="A21533">
        <f>'Hedge activity'!A21533</f>
        <v/>
      </c>
      <c r="B21533" s="21">
        <f>'Hedge activity'!B21533</f>
        <v/>
      </c>
      <c r="C21533" s="7">
        <f>'Hedge activity'!F21533</f>
        <v/>
      </c>
      <c r="D21533" s="5">
        <f>VLOOKUP(C21533,'Transaction Day mapping'!$D$2:$E$757,2,FALSE)</f>
        <v/>
      </c>
      <c r="E21533" s="9">
        <f>'Hedge activity'!I21533</f>
        <v/>
      </c>
      <c r="F21533" s="5">
        <f>DATEVALUE(E21533)</f>
        <v/>
      </c>
      <c r="G21533" s="18">
        <f>'Hedge activity'!E21533</f>
        <v/>
      </c>
      <c r="H21533" s="19">
        <f>'Hedge activity'!D21533</f>
        <v/>
      </c>
      <c r="I21533" s="20">
        <f>'Hedge activity'!H21533</f>
        <v/>
      </c>
      <c r="J21533">
        <f>'Hedge activity'!C21533</f>
        <v/>
      </c>
      <c r="K21533">
        <f>'Hedge activity'!G21533</f>
        <v/>
      </c>
    </row>
    <row r="21534">
      <c r="A21534">
        <f>'Hedge activity'!A21534</f>
        <v/>
      </c>
      <c r="B21534" s="21">
        <f>'Hedge activity'!B21534</f>
        <v/>
      </c>
      <c r="C21534" s="7">
        <f>'Hedge activity'!F21534</f>
        <v/>
      </c>
      <c r="D21534" s="5">
        <f>VLOOKUP(C21534,'Transaction Day mapping'!$D$2:$E$757,2,FALSE)</f>
        <v/>
      </c>
      <c r="E21534" s="9">
        <f>'Hedge activity'!I21534</f>
        <v/>
      </c>
      <c r="F21534" s="5">
        <f>DATEVALUE(E21534)</f>
        <v/>
      </c>
      <c r="G21534" s="18">
        <f>'Hedge activity'!E21534</f>
        <v/>
      </c>
      <c r="H21534" s="19">
        <f>'Hedge activity'!D21534</f>
        <v/>
      </c>
      <c r="I21534" s="20">
        <f>'Hedge activity'!H21534</f>
        <v/>
      </c>
      <c r="J21534">
        <f>'Hedge activity'!C21534</f>
        <v/>
      </c>
      <c r="K21534">
        <f>'Hedge activity'!G21534</f>
        <v/>
      </c>
    </row>
    <row r="21535">
      <c r="A21535">
        <f>'Hedge activity'!A21535</f>
        <v/>
      </c>
      <c r="B21535" s="21">
        <f>'Hedge activity'!B21535</f>
        <v/>
      </c>
      <c r="C21535" s="7">
        <f>'Hedge activity'!F21535</f>
        <v/>
      </c>
      <c r="D21535" s="5">
        <f>VLOOKUP(C21535,'Transaction Day mapping'!$D$2:$E$757,2,FALSE)</f>
        <v/>
      </c>
      <c r="E21535" s="9">
        <f>'Hedge activity'!I21535</f>
        <v/>
      </c>
      <c r="F21535" s="5">
        <f>DATEVALUE(E21535)</f>
        <v/>
      </c>
      <c r="G21535" s="18">
        <f>'Hedge activity'!E21535</f>
        <v/>
      </c>
      <c r="H21535" s="19">
        <f>'Hedge activity'!D21535</f>
        <v/>
      </c>
      <c r="I21535" s="20">
        <f>'Hedge activity'!H21535</f>
        <v/>
      </c>
      <c r="J21535">
        <f>'Hedge activity'!C21535</f>
        <v/>
      </c>
      <c r="K21535">
        <f>'Hedge activity'!G21535</f>
        <v/>
      </c>
    </row>
    <row r="21536">
      <c r="A21536">
        <f>'Hedge activity'!A21536</f>
        <v/>
      </c>
      <c r="B21536" s="21">
        <f>'Hedge activity'!B21536</f>
        <v/>
      </c>
      <c r="C21536" s="7">
        <f>'Hedge activity'!F21536</f>
        <v/>
      </c>
      <c r="D21536" s="5">
        <f>VLOOKUP(C21536,'Transaction Day mapping'!$D$2:$E$757,2,FALSE)</f>
        <v/>
      </c>
      <c r="E21536" s="9">
        <f>'Hedge activity'!I21536</f>
        <v/>
      </c>
      <c r="F21536" s="5">
        <f>DATEVALUE(E21536)</f>
        <v/>
      </c>
      <c r="G21536" s="18">
        <f>'Hedge activity'!E21536</f>
        <v/>
      </c>
      <c r="H21536" s="19">
        <f>'Hedge activity'!D21536</f>
        <v/>
      </c>
      <c r="I21536" s="20">
        <f>'Hedge activity'!H21536</f>
        <v/>
      </c>
      <c r="J21536">
        <f>'Hedge activity'!C21536</f>
        <v/>
      </c>
      <c r="K21536">
        <f>'Hedge activity'!G21536</f>
        <v/>
      </c>
    </row>
    <row r="21537">
      <c r="A21537">
        <f>'Hedge activity'!A21537</f>
        <v/>
      </c>
      <c r="B21537" s="21">
        <f>'Hedge activity'!B21537</f>
        <v/>
      </c>
      <c r="C21537" s="7">
        <f>'Hedge activity'!F21537</f>
        <v/>
      </c>
      <c r="D21537" s="5">
        <f>VLOOKUP(C21537,'Transaction Day mapping'!$D$2:$E$757,2,FALSE)</f>
        <v/>
      </c>
      <c r="E21537" s="9">
        <f>'Hedge activity'!I21537</f>
        <v/>
      </c>
      <c r="F21537" s="5">
        <f>DATEVALUE(E21537)</f>
        <v/>
      </c>
      <c r="G21537" s="18">
        <f>'Hedge activity'!E21537</f>
        <v/>
      </c>
      <c r="H21537" s="19">
        <f>'Hedge activity'!D21537</f>
        <v/>
      </c>
      <c r="I21537" s="20">
        <f>'Hedge activity'!H21537</f>
        <v/>
      </c>
      <c r="J21537">
        <f>'Hedge activity'!C21537</f>
        <v/>
      </c>
      <c r="K21537">
        <f>'Hedge activity'!G21537</f>
        <v/>
      </c>
    </row>
    <row r="21538">
      <c r="A21538">
        <f>'Hedge activity'!A21538</f>
        <v/>
      </c>
      <c r="B21538" s="21">
        <f>'Hedge activity'!B21538</f>
        <v/>
      </c>
      <c r="C21538" s="7">
        <f>'Hedge activity'!F21538</f>
        <v/>
      </c>
      <c r="D21538" s="5">
        <f>VLOOKUP(C21538,'Transaction Day mapping'!$D$2:$E$757,2,FALSE)</f>
        <v/>
      </c>
      <c r="E21538" s="9">
        <f>'Hedge activity'!I21538</f>
        <v/>
      </c>
      <c r="F21538" s="5">
        <f>DATEVALUE(E21538)</f>
        <v/>
      </c>
      <c r="G21538" s="18">
        <f>'Hedge activity'!E21538</f>
        <v/>
      </c>
      <c r="H21538" s="19">
        <f>'Hedge activity'!D21538</f>
        <v/>
      </c>
      <c r="I21538" s="20">
        <f>'Hedge activity'!H21538</f>
        <v/>
      </c>
      <c r="J21538">
        <f>'Hedge activity'!C21538</f>
        <v/>
      </c>
      <c r="K21538">
        <f>'Hedge activity'!G21538</f>
        <v/>
      </c>
    </row>
    <row r="21539">
      <c r="A21539">
        <f>'Hedge activity'!A21539</f>
        <v/>
      </c>
      <c r="B21539" s="21">
        <f>'Hedge activity'!B21539</f>
        <v/>
      </c>
      <c r="C21539" s="7">
        <f>'Hedge activity'!F21539</f>
        <v/>
      </c>
      <c r="D21539" s="5">
        <f>VLOOKUP(C21539,'Transaction Day mapping'!$D$2:$E$757,2,FALSE)</f>
        <v/>
      </c>
      <c r="E21539" s="9">
        <f>'Hedge activity'!I21539</f>
        <v/>
      </c>
      <c r="F21539" s="5">
        <f>DATEVALUE(E21539)</f>
        <v/>
      </c>
      <c r="G21539" s="18">
        <f>'Hedge activity'!E21539</f>
        <v/>
      </c>
      <c r="H21539" s="19">
        <f>'Hedge activity'!D21539</f>
        <v/>
      </c>
      <c r="I21539" s="20">
        <f>'Hedge activity'!H21539</f>
        <v/>
      </c>
      <c r="J21539">
        <f>'Hedge activity'!C21539</f>
        <v/>
      </c>
      <c r="K21539">
        <f>'Hedge activity'!G21539</f>
        <v/>
      </c>
    </row>
    <row r="21540">
      <c r="A21540">
        <f>'Hedge activity'!A21540</f>
        <v/>
      </c>
      <c r="B21540" s="21">
        <f>'Hedge activity'!B21540</f>
        <v/>
      </c>
      <c r="C21540" s="7">
        <f>'Hedge activity'!F21540</f>
        <v/>
      </c>
      <c r="D21540" s="5">
        <f>VLOOKUP(C21540,'Transaction Day mapping'!$D$2:$E$757,2,FALSE)</f>
        <v/>
      </c>
      <c r="E21540" s="9">
        <f>'Hedge activity'!I21540</f>
        <v/>
      </c>
      <c r="F21540" s="5">
        <f>DATEVALUE(E21540)</f>
        <v/>
      </c>
      <c r="G21540" s="18">
        <f>'Hedge activity'!E21540</f>
        <v/>
      </c>
      <c r="H21540" s="19">
        <f>'Hedge activity'!D21540</f>
        <v/>
      </c>
      <c r="I21540" s="20">
        <f>'Hedge activity'!H21540</f>
        <v/>
      </c>
      <c r="J21540">
        <f>'Hedge activity'!C21540</f>
        <v/>
      </c>
      <c r="K21540">
        <f>'Hedge activity'!G21540</f>
        <v/>
      </c>
    </row>
    <row r="21541">
      <c r="A21541">
        <f>'Hedge activity'!A21541</f>
        <v/>
      </c>
      <c r="B21541" s="21">
        <f>'Hedge activity'!B21541</f>
        <v/>
      </c>
      <c r="C21541" s="7">
        <f>'Hedge activity'!F21541</f>
        <v/>
      </c>
      <c r="D21541" s="5">
        <f>VLOOKUP(C21541,'Transaction Day mapping'!$D$2:$E$757,2,FALSE)</f>
        <v/>
      </c>
      <c r="E21541" s="9">
        <f>'Hedge activity'!I21541</f>
        <v/>
      </c>
      <c r="F21541" s="5">
        <f>DATEVALUE(E21541)</f>
        <v/>
      </c>
      <c r="G21541" s="18">
        <f>'Hedge activity'!E21541</f>
        <v/>
      </c>
      <c r="H21541" s="19">
        <f>'Hedge activity'!D21541</f>
        <v/>
      </c>
      <c r="I21541" s="20">
        <f>'Hedge activity'!H21541</f>
        <v/>
      </c>
      <c r="J21541">
        <f>'Hedge activity'!C21541</f>
        <v/>
      </c>
      <c r="K21541">
        <f>'Hedge activity'!G21541</f>
        <v/>
      </c>
    </row>
    <row r="21542">
      <c r="A21542">
        <f>'Hedge activity'!A21542</f>
        <v/>
      </c>
      <c r="B21542" s="21">
        <f>'Hedge activity'!B21542</f>
        <v/>
      </c>
      <c r="C21542" s="7">
        <f>'Hedge activity'!F21542</f>
        <v/>
      </c>
      <c r="D21542" s="5">
        <f>VLOOKUP(C21542,'Transaction Day mapping'!$D$2:$E$757,2,FALSE)</f>
        <v/>
      </c>
      <c r="E21542" s="9">
        <f>'Hedge activity'!I21542</f>
        <v/>
      </c>
      <c r="F21542" s="5">
        <f>DATEVALUE(E21542)</f>
        <v/>
      </c>
      <c r="G21542" s="18">
        <f>'Hedge activity'!E21542</f>
        <v/>
      </c>
      <c r="H21542" s="19">
        <f>'Hedge activity'!D21542</f>
        <v/>
      </c>
      <c r="I21542" s="20">
        <f>'Hedge activity'!H21542</f>
        <v/>
      </c>
      <c r="J21542">
        <f>'Hedge activity'!C21542</f>
        <v/>
      </c>
      <c r="K21542">
        <f>'Hedge activity'!G21542</f>
        <v/>
      </c>
    </row>
    <row r="21543">
      <c r="A21543">
        <f>'Hedge activity'!A21543</f>
        <v/>
      </c>
      <c r="B21543" s="21">
        <f>'Hedge activity'!B21543</f>
        <v/>
      </c>
      <c r="C21543" s="7">
        <f>'Hedge activity'!F21543</f>
        <v/>
      </c>
      <c r="D21543" s="5">
        <f>VLOOKUP(C21543,'Transaction Day mapping'!$D$2:$E$757,2,FALSE)</f>
        <v/>
      </c>
      <c r="E21543" s="9">
        <f>'Hedge activity'!I21543</f>
        <v/>
      </c>
      <c r="F21543" s="5">
        <f>DATEVALUE(E21543)</f>
        <v/>
      </c>
      <c r="G21543" s="18">
        <f>'Hedge activity'!E21543</f>
        <v/>
      </c>
      <c r="H21543" s="19">
        <f>'Hedge activity'!D21543</f>
        <v/>
      </c>
      <c r="I21543" s="20">
        <f>'Hedge activity'!H21543</f>
        <v/>
      </c>
      <c r="J21543">
        <f>'Hedge activity'!C21543</f>
        <v/>
      </c>
      <c r="K21543">
        <f>'Hedge activity'!G21543</f>
        <v/>
      </c>
    </row>
    <row r="21544">
      <c r="A21544">
        <f>'Hedge activity'!A21544</f>
        <v/>
      </c>
      <c r="B21544" s="21">
        <f>'Hedge activity'!B21544</f>
        <v/>
      </c>
      <c r="C21544" s="7">
        <f>'Hedge activity'!F21544</f>
        <v/>
      </c>
      <c r="D21544" s="5">
        <f>VLOOKUP(C21544,'Transaction Day mapping'!$D$2:$E$757,2,FALSE)</f>
        <v/>
      </c>
      <c r="E21544" s="9">
        <f>'Hedge activity'!I21544</f>
        <v/>
      </c>
      <c r="F21544" s="5">
        <f>DATEVALUE(E21544)</f>
        <v/>
      </c>
      <c r="G21544" s="18">
        <f>'Hedge activity'!E21544</f>
        <v/>
      </c>
      <c r="H21544" s="19">
        <f>'Hedge activity'!D21544</f>
        <v/>
      </c>
      <c r="I21544" s="20">
        <f>'Hedge activity'!H21544</f>
        <v/>
      </c>
      <c r="J21544">
        <f>'Hedge activity'!C21544</f>
        <v/>
      </c>
      <c r="K21544">
        <f>'Hedge activity'!G21544</f>
        <v/>
      </c>
    </row>
    <row r="21545">
      <c r="A21545">
        <f>'Hedge activity'!A21545</f>
        <v/>
      </c>
      <c r="B21545" s="21">
        <f>'Hedge activity'!B21545</f>
        <v/>
      </c>
      <c r="C21545" s="7">
        <f>'Hedge activity'!F21545</f>
        <v/>
      </c>
      <c r="D21545" s="5">
        <f>VLOOKUP(C21545,'Transaction Day mapping'!$D$2:$E$757,2,FALSE)</f>
        <v/>
      </c>
      <c r="E21545" s="9">
        <f>'Hedge activity'!I21545</f>
        <v/>
      </c>
      <c r="F21545" s="5">
        <f>DATEVALUE(E21545)</f>
        <v/>
      </c>
      <c r="G21545" s="18">
        <f>'Hedge activity'!E21545</f>
        <v/>
      </c>
      <c r="H21545" s="19">
        <f>'Hedge activity'!D21545</f>
        <v/>
      </c>
      <c r="I21545" s="20">
        <f>'Hedge activity'!H21545</f>
        <v/>
      </c>
      <c r="J21545">
        <f>'Hedge activity'!C21545</f>
        <v/>
      </c>
      <c r="K21545">
        <f>'Hedge activity'!G21545</f>
        <v/>
      </c>
    </row>
    <row r="21546">
      <c r="A21546">
        <f>'Hedge activity'!A21546</f>
        <v/>
      </c>
      <c r="B21546" s="21">
        <f>'Hedge activity'!B21546</f>
        <v/>
      </c>
      <c r="C21546" s="7">
        <f>'Hedge activity'!F21546</f>
        <v/>
      </c>
      <c r="D21546" s="5">
        <f>VLOOKUP(C21546,'Transaction Day mapping'!$D$2:$E$757,2,FALSE)</f>
        <v/>
      </c>
      <c r="E21546" s="9">
        <f>'Hedge activity'!I21546</f>
        <v/>
      </c>
      <c r="F21546" s="5">
        <f>DATEVALUE(E21546)</f>
        <v/>
      </c>
      <c r="G21546" s="18">
        <f>'Hedge activity'!E21546</f>
        <v/>
      </c>
      <c r="H21546" s="19">
        <f>'Hedge activity'!D21546</f>
        <v/>
      </c>
      <c r="I21546" s="20">
        <f>'Hedge activity'!H21546</f>
        <v/>
      </c>
      <c r="J21546">
        <f>'Hedge activity'!C21546</f>
        <v/>
      </c>
      <c r="K21546">
        <f>'Hedge activity'!G21546</f>
        <v/>
      </c>
    </row>
    <row r="21547">
      <c r="A21547">
        <f>'Hedge activity'!A21547</f>
        <v/>
      </c>
      <c r="B21547" s="21">
        <f>'Hedge activity'!B21547</f>
        <v/>
      </c>
      <c r="C21547" s="7">
        <f>'Hedge activity'!F21547</f>
        <v/>
      </c>
      <c r="D21547" s="5">
        <f>VLOOKUP(C21547,'Transaction Day mapping'!$D$2:$E$757,2,FALSE)</f>
        <v/>
      </c>
      <c r="E21547" s="9">
        <f>'Hedge activity'!I21547</f>
        <v/>
      </c>
      <c r="F21547" s="5">
        <f>DATEVALUE(E21547)</f>
        <v/>
      </c>
      <c r="G21547" s="18">
        <f>'Hedge activity'!E21547</f>
        <v/>
      </c>
      <c r="H21547" s="19">
        <f>'Hedge activity'!D21547</f>
        <v/>
      </c>
      <c r="I21547" s="20">
        <f>'Hedge activity'!H21547</f>
        <v/>
      </c>
      <c r="J21547">
        <f>'Hedge activity'!C21547</f>
        <v/>
      </c>
      <c r="K21547">
        <f>'Hedge activity'!G21547</f>
        <v/>
      </c>
    </row>
    <row r="21548">
      <c r="A21548">
        <f>'Hedge activity'!A21548</f>
        <v/>
      </c>
      <c r="B21548" s="21">
        <f>'Hedge activity'!B21548</f>
        <v/>
      </c>
      <c r="C21548" s="7">
        <f>'Hedge activity'!F21548</f>
        <v/>
      </c>
      <c r="D21548" s="5">
        <f>VLOOKUP(C21548,'Transaction Day mapping'!$D$2:$E$757,2,FALSE)</f>
        <v/>
      </c>
      <c r="E21548" s="9">
        <f>'Hedge activity'!I21548</f>
        <v/>
      </c>
      <c r="F21548" s="5">
        <f>DATEVALUE(E21548)</f>
        <v/>
      </c>
      <c r="G21548" s="18">
        <f>'Hedge activity'!E21548</f>
        <v/>
      </c>
      <c r="H21548" s="19">
        <f>'Hedge activity'!D21548</f>
        <v/>
      </c>
      <c r="I21548" s="20">
        <f>'Hedge activity'!H21548</f>
        <v/>
      </c>
      <c r="J21548">
        <f>'Hedge activity'!C21548</f>
        <v/>
      </c>
      <c r="K21548">
        <f>'Hedge activity'!G21548</f>
        <v/>
      </c>
    </row>
    <row r="21549">
      <c r="A21549">
        <f>'Hedge activity'!A21549</f>
        <v/>
      </c>
      <c r="B21549" s="21">
        <f>'Hedge activity'!B21549</f>
        <v/>
      </c>
      <c r="C21549" s="7">
        <f>'Hedge activity'!F21549</f>
        <v/>
      </c>
      <c r="D21549" s="5">
        <f>VLOOKUP(C21549,'Transaction Day mapping'!$D$2:$E$757,2,FALSE)</f>
        <v/>
      </c>
      <c r="E21549" s="9">
        <f>'Hedge activity'!I21549</f>
        <v/>
      </c>
      <c r="F21549" s="5">
        <f>DATEVALUE(E21549)</f>
        <v/>
      </c>
      <c r="G21549" s="18">
        <f>'Hedge activity'!E21549</f>
        <v/>
      </c>
      <c r="H21549" s="19">
        <f>'Hedge activity'!D21549</f>
        <v/>
      </c>
      <c r="I21549" s="20">
        <f>'Hedge activity'!H21549</f>
        <v/>
      </c>
      <c r="J21549">
        <f>'Hedge activity'!C21549</f>
        <v/>
      </c>
      <c r="K21549">
        <f>'Hedge activity'!G21549</f>
        <v/>
      </c>
    </row>
    <row r="21550">
      <c r="A21550">
        <f>'Hedge activity'!A21550</f>
        <v/>
      </c>
      <c r="B21550" s="21">
        <f>'Hedge activity'!B21550</f>
        <v/>
      </c>
      <c r="C21550" s="7">
        <f>'Hedge activity'!F21550</f>
        <v/>
      </c>
      <c r="D21550" s="5">
        <f>VLOOKUP(C21550,'Transaction Day mapping'!$D$2:$E$757,2,FALSE)</f>
        <v/>
      </c>
      <c r="E21550" s="9">
        <f>'Hedge activity'!I21550</f>
        <v/>
      </c>
      <c r="F21550" s="5">
        <f>DATEVALUE(E21550)</f>
        <v/>
      </c>
      <c r="G21550" s="18">
        <f>'Hedge activity'!E21550</f>
        <v/>
      </c>
      <c r="H21550" s="19">
        <f>'Hedge activity'!D21550</f>
        <v/>
      </c>
      <c r="I21550" s="20">
        <f>'Hedge activity'!H21550</f>
        <v/>
      </c>
      <c r="J21550">
        <f>'Hedge activity'!C21550</f>
        <v/>
      </c>
      <c r="K21550">
        <f>'Hedge activity'!G21550</f>
        <v/>
      </c>
    </row>
    <row r="21551">
      <c r="A21551">
        <f>'Hedge activity'!A21551</f>
        <v/>
      </c>
      <c r="B21551" s="21">
        <f>'Hedge activity'!B21551</f>
        <v/>
      </c>
      <c r="C21551" s="7">
        <f>'Hedge activity'!F21551</f>
        <v/>
      </c>
      <c r="D21551" s="5">
        <f>VLOOKUP(C21551,'Transaction Day mapping'!$D$2:$E$757,2,FALSE)</f>
        <v/>
      </c>
      <c r="E21551" s="9">
        <f>'Hedge activity'!I21551</f>
        <v/>
      </c>
      <c r="F21551" s="5">
        <f>DATEVALUE(E21551)</f>
        <v/>
      </c>
      <c r="G21551" s="18">
        <f>'Hedge activity'!E21551</f>
        <v/>
      </c>
      <c r="H21551" s="19">
        <f>'Hedge activity'!D21551</f>
        <v/>
      </c>
      <c r="I21551" s="20">
        <f>'Hedge activity'!H21551</f>
        <v/>
      </c>
      <c r="J21551">
        <f>'Hedge activity'!C21551</f>
        <v/>
      </c>
      <c r="K21551">
        <f>'Hedge activity'!G21551</f>
        <v/>
      </c>
    </row>
    <row r="21552">
      <c r="A21552">
        <f>'Hedge activity'!A21552</f>
        <v/>
      </c>
      <c r="B21552" s="21">
        <f>'Hedge activity'!B21552</f>
        <v/>
      </c>
      <c r="C21552" s="7">
        <f>'Hedge activity'!F21552</f>
        <v/>
      </c>
      <c r="D21552" s="5">
        <f>VLOOKUP(C21552,'Transaction Day mapping'!$D$2:$E$757,2,FALSE)</f>
        <v/>
      </c>
      <c r="E21552" s="9">
        <f>'Hedge activity'!I21552</f>
        <v/>
      </c>
      <c r="F21552" s="5">
        <f>DATEVALUE(E21552)</f>
        <v/>
      </c>
      <c r="G21552" s="18">
        <f>'Hedge activity'!E21552</f>
        <v/>
      </c>
      <c r="H21552" s="19">
        <f>'Hedge activity'!D21552</f>
        <v/>
      </c>
      <c r="I21552" s="20">
        <f>'Hedge activity'!H21552</f>
        <v/>
      </c>
      <c r="J21552">
        <f>'Hedge activity'!C21552</f>
        <v/>
      </c>
      <c r="K21552">
        <f>'Hedge activity'!G21552</f>
        <v/>
      </c>
    </row>
    <row r="21553">
      <c r="A21553">
        <f>'Hedge activity'!A21553</f>
        <v/>
      </c>
      <c r="B21553" s="21">
        <f>'Hedge activity'!B21553</f>
        <v/>
      </c>
      <c r="C21553" s="7">
        <f>'Hedge activity'!F21553</f>
        <v/>
      </c>
      <c r="D21553" s="5">
        <f>VLOOKUP(C21553,'Transaction Day mapping'!$D$2:$E$757,2,FALSE)</f>
        <v/>
      </c>
      <c r="E21553" s="9">
        <f>'Hedge activity'!I21553</f>
        <v/>
      </c>
      <c r="F21553" s="5">
        <f>DATEVALUE(E21553)</f>
        <v/>
      </c>
      <c r="G21553" s="18">
        <f>'Hedge activity'!E21553</f>
        <v/>
      </c>
      <c r="H21553" s="19">
        <f>'Hedge activity'!D21553</f>
        <v/>
      </c>
      <c r="I21553" s="20">
        <f>'Hedge activity'!H21553</f>
        <v/>
      </c>
      <c r="J21553">
        <f>'Hedge activity'!C21553</f>
        <v/>
      </c>
      <c r="K21553">
        <f>'Hedge activity'!G21553</f>
        <v/>
      </c>
    </row>
    <row r="21554">
      <c r="A21554">
        <f>'Hedge activity'!A21554</f>
        <v/>
      </c>
      <c r="B21554" s="21">
        <f>'Hedge activity'!B21554</f>
        <v/>
      </c>
      <c r="C21554" s="7">
        <f>'Hedge activity'!F21554</f>
        <v/>
      </c>
      <c r="D21554" s="5">
        <f>VLOOKUP(C21554,'Transaction Day mapping'!$D$2:$E$757,2,FALSE)</f>
        <v/>
      </c>
      <c r="E21554" s="9">
        <f>'Hedge activity'!I21554</f>
        <v/>
      </c>
      <c r="F21554" s="5">
        <f>DATEVALUE(E21554)</f>
        <v/>
      </c>
      <c r="G21554" s="18">
        <f>'Hedge activity'!E21554</f>
        <v/>
      </c>
      <c r="H21554" s="19">
        <f>'Hedge activity'!D21554</f>
        <v/>
      </c>
      <c r="I21554" s="20">
        <f>'Hedge activity'!H21554</f>
        <v/>
      </c>
      <c r="J21554">
        <f>'Hedge activity'!C21554</f>
        <v/>
      </c>
      <c r="K21554">
        <f>'Hedge activity'!G21554</f>
        <v/>
      </c>
    </row>
    <row r="21555">
      <c r="A21555">
        <f>'Hedge activity'!A21555</f>
        <v/>
      </c>
      <c r="B21555" s="21">
        <f>'Hedge activity'!B21555</f>
        <v/>
      </c>
      <c r="C21555" s="7">
        <f>'Hedge activity'!F21555</f>
        <v/>
      </c>
      <c r="D21555" s="5">
        <f>VLOOKUP(C21555,'Transaction Day mapping'!$D$2:$E$757,2,FALSE)</f>
        <v/>
      </c>
      <c r="E21555" s="9">
        <f>'Hedge activity'!I21555</f>
        <v/>
      </c>
      <c r="F21555" s="5">
        <f>DATEVALUE(E21555)</f>
        <v/>
      </c>
      <c r="G21555" s="18">
        <f>'Hedge activity'!E21555</f>
        <v/>
      </c>
      <c r="H21555" s="19">
        <f>'Hedge activity'!D21555</f>
        <v/>
      </c>
      <c r="I21555" s="20">
        <f>'Hedge activity'!H21555</f>
        <v/>
      </c>
      <c r="J21555">
        <f>'Hedge activity'!C21555</f>
        <v/>
      </c>
      <c r="K21555">
        <f>'Hedge activity'!G21555</f>
        <v/>
      </c>
    </row>
    <row r="21556">
      <c r="A21556">
        <f>'Hedge activity'!A21556</f>
        <v/>
      </c>
      <c r="B21556" s="21">
        <f>'Hedge activity'!B21556</f>
        <v/>
      </c>
      <c r="C21556" s="7">
        <f>'Hedge activity'!F21556</f>
        <v/>
      </c>
      <c r="D21556" s="5">
        <f>VLOOKUP(C21556,'Transaction Day mapping'!$D$2:$E$757,2,FALSE)</f>
        <v/>
      </c>
      <c r="E21556" s="9">
        <f>'Hedge activity'!I21556</f>
        <v/>
      </c>
      <c r="F21556" s="5">
        <f>DATEVALUE(E21556)</f>
        <v/>
      </c>
      <c r="G21556" s="18">
        <f>'Hedge activity'!E21556</f>
        <v/>
      </c>
      <c r="H21556" s="19">
        <f>'Hedge activity'!D21556</f>
        <v/>
      </c>
      <c r="I21556" s="20">
        <f>'Hedge activity'!H21556</f>
        <v/>
      </c>
      <c r="J21556">
        <f>'Hedge activity'!C21556</f>
        <v/>
      </c>
      <c r="K21556">
        <f>'Hedge activity'!G21556</f>
        <v/>
      </c>
    </row>
    <row r="21557">
      <c r="A21557">
        <f>'Hedge activity'!A21557</f>
        <v/>
      </c>
      <c r="B21557" s="21">
        <f>'Hedge activity'!B21557</f>
        <v/>
      </c>
      <c r="C21557" s="7">
        <f>'Hedge activity'!F21557</f>
        <v/>
      </c>
      <c r="D21557" s="5">
        <f>VLOOKUP(C21557,'Transaction Day mapping'!$D$2:$E$757,2,FALSE)</f>
        <v/>
      </c>
      <c r="E21557" s="9">
        <f>'Hedge activity'!I21557</f>
        <v/>
      </c>
      <c r="F21557" s="5">
        <f>DATEVALUE(E21557)</f>
        <v/>
      </c>
      <c r="G21557" s="18">
        <f>'Hedge activity'!E21557</f>
        <v/>
      </c>
      <c r="H21557" s="19">
        <f>'Hedge activity'!D21557</f>
        <v/>
      </c>
      <c r="I21557" s="20">
        <f>'Hedge activity'!H21557</f>
        <v/>
      </c>
      <c r="J21557">
        <f>'Hedge activity'!C21557</f>
        <v/>
      </c>
      <c r="K21557">
        <f>'Hedge activity'!G21557</f>
        <v/>
      </c>
    </row>
    <row r="21558">
      <c r="A21558">
        <f>'Hedge activity'!A21558</f>
        <v/>
      </c>
      <c r="B21558" s="21">
        <f>'Hedge activity'!B21558</f>
        <v/>
      </c>
      <c r="C21558" s="7">
        <f>'Hedge activity'!F21558</f>
        <v/>
      </c>
      <c r="D21558" s="5">
        <f>VLOOKUP(C21558,'Transaction Day mapping'!$D$2:$E$757,2,FALSE)</f>
        <v/>
      </c>
      <c r="E21558" s="9">
        <f>'Hedge activity'!I21558</f>
        <v/>
      </c>
      <c r="F21558" s="5">
        <f>DATEVALUE(E21558)</f>
        <v/>
      </c>
      <c r="G21558" s="18">
        <f>'Hedge activity'!E21558</f>
        <v/>
      </c>
      <c r="H21558" s="19">
        <f>'Hedge activity'!D21558</f>
        <v/>
      </c>
      <c r="I21558" s="20">
        <f>'Hedge activity'!H21558</f>
        <v/>
      </c>
      <c r="J21558">
        <f>'Hedge activity'!C21558</f>
        <v/>
      </c>
      <c r="K21558">
        <f>'Hedge activity'!G21558</f>
        <v/>
      </c>
    </row>
    <row r="21559">
      <c r="A21559">
        <f>'Hedge activity'!A21559</f>
        <v/>
      </c>
      <c r="B21559" s="21">
        <f>'Hedge activity'!B21559</f>
        <v/>
      </c>
      <c r="C21559" s="7">
        <f>'Hedge activity'!F21559</f>
        <v/>
      </c>
      <c r="D21559" s="5">
        <f>VLOOKUP(C21559,'Transaction Day mapping'!$D$2:$E$757,2,FALSE)</f>
        <v/>
      </c>
      <c r="E21559" s="9">
        <f>'Hedge activity'!I21559</f>
        <v/>
      </c>
      <c r="F21559" s="5">
        <f>DATEVALUE(E21559)</f>
        <v/>
      </c>
      <c r="G21559" s="18">
        <f>'Hedge activity'!E21559</f>
        <v/>
      </c>
      <c r="H21559" s="19">
        <f>'Hedge activity'!D21559</f>
        <v/>
      </c>
      <c r="I21559" s="20">
        <f>'Hedge activity'!H21559</f>
        <v/>
      </c>
      <c r="J21559">
        <f>'Hedge activity'!C21559</f>
        <v/>
      </c>
      <c r="K21559">
        <f>'Hedge activity'!G21559</f>
        <v/>
      </c>
    </row>
    <row r="21560">
      <c r="A21560">
        <f>'Hedge activity'!A21560</f>
        <v/>
      </c>
      <c r="B21560" s="21">
        <f>'Hedge activity'!B21560</f>
        <v/>
      </c>
      <c r="C21560" s="7">
        <f>'Hedge activity'!F21560</f>
        <v/>
      </c>
      <c r="D21560" s="5">
        <f>VLOOKUP(C21560,'Transaction Day mapping'!$D$2:$E$757,2,FALSE)</f>
        <v/>
      </c>
      <c r="E21560" s="9">
        <f>'Hedge activity'!I21560</f>
        <v/>
      </c>
      <c r="F21560" s="5">
        <f>DATEVALUE(E21560)</f>
        <v/>
      </c>
      <c r="G21560" s="18">
        <f>'Hedge activity'!E21560</f>
        <v/>
      </c>
      <c r="H21560" s="19">
        <f>'Hedge activity'!D21560</f>
        <v/>
      </c>
      <c r="I21560" s="20">
        <f>'Hedge activity'!H21560</f>
        <v/>
      </c>
      <c r="J21560">
        <f>'Hedge activity'!C21560</f>
        <v/>
      </c>
      <c r="K21560">
        <f>'Hedge activity'!G21560</f>
        <v/>
      </c>
    </row>
    <row r="21561">
      <c r="A21561">
        <f>'Hedge activity'!A21561</f>
        <v/>
      </c>
      <c r="B21561" s="21">
        <f>'Hedge activity'!B21561</f>
        <v/>
      </c>
      <c r="C21561" s="7">
        <f>'Hedge activity'!F21561</f>
        <v/>
      </c>
      <c r="D21561" s="5">
        <f>VLOOKUP(C21561,'Transaction Day mapping'!$D$2:$E$757,2,FALSE)</f>
        <v/>
      </c>
      <c r="E21561" s="9">
        <f>'Hedge activity'!I21561</f>
        <v/>
      </c>
      <c r="F21561" s="5">
        <f>DATEVALUE(E21561)</f>
        <v/>
      </c>
      <c r="G21561" s="18">
        <f>'Hedge activity'!E21561</f>
        <v/>
      </c>
      <c r="H21561" s="19">
        <f>'Hedge activity'!D21561</f>
        <v/>
      </c>
      <c r="I21561" s="20">
        <f>'Hedge activity'!H21561</f>
        <v/>
      </c>
      <c r="J21561">
        <f>'Hedge activity'!C21561</f>
        <v/>
      </c>
      <c r="K21561">
        <f>'Hedge activity'!G21561</f>
        <v/>
      </c>
    </row>
    <row r="21562">
      <c r="A21562">
        <f>'Hedge activity'!A21562</f>
        <v/>
      </c>
      <c r="B21562" s="21">
        <f>'Hedge activity'!B21562</f>
        <v/>
      </c>
      <c r="C21562" s="7">
        <f>'Hedge activity'!F21562</f>
        <v/>
      </c>
      <c r="D21562" s="5">
        <f>VLOOKUP(C21562,'Transaction Day mapping'!$D$2:$E$757,2,FALSE)</f>
        <v/>
      </c>
      <c r="E21562" s="9">
        <f>'Hedge activity'!I21562</f>
        <v/>
      </c>
      <c r="F21562" s="5">
        <f>DATEVALUE(E21562)</f>
        <v/>
      </c>
      <c r="G21562" s="18">
        <f>'Hedge activity'!E21562</f>
        <v/>
      </c>
      <c r="H21562" s="19">
        <f>'Hedge activity'!D21562</f>
        <v/>
      </c>
      <c r="I21562" s="20">
        <f>'Hedge activity'!H21562</f>
        <v/>
      </c>
      <c r="J21562">
        <f>'Hedge activity'!C21562</f>
        <v/>
      </c>
      <c r="K21562">
        <f>'Hedge activity'!G21562</f>
        <v/>
      </c>
    </row>
    <row r="21563">
      <c r="A21563">
        <f>'Hedge activity'!A21563</f>
        <v/>
      </c>
      <c r="B21563" s="21">
        <f>'Hedge activity'!B21563</f>
        <v/>
      </c>
      <c r="C21563" s="7">
        <f>'Hedge activity'!F21563</f>
        <v/>
      </c>
      <c r="D21563" s="5">
        <f>VLOOKUP(C21563,'Transaction Day mapping'!$D$2:$E$757,2,FALSE)</f>
        <v/>
      </c>
      <c r="E21563" s="9">
        <f>'Hedge activity'!I21563</f>
        <v/>
      </c>
      <c r="F21563" s="5">
        <f>DATEVALUE(E21563)</f>
        <v/>
      </c>
      <c r="G21563" s="18">
        <f>'Hedge activity'!E21563</f>
        <v/>
      </c>
      <c r="H21563" s="19">
        <f>'Hedge activity'!D21563</f>
        <v/>
      </c>
      <c r="I21563" s="20">
        <f>'Hedge activity'!H21563</f>
        <v/>
      </c>
      <c r="J21563">
        <f>'Hedge activity'!C21563</f>
        <v/>
      </c>
      <c r="K21563">
        <f>'Hedge activity'!G21563</f>
        <v/>
      </c>
    </row>
    <row r="21564">
      <c r="A21564">
        <f>'Hedge activity'!A21564</f>
        <v/>
      </c>
      <c r="B21564" s="21">
        <f>'Hedge activity'!B21564</f>
        <v/>
      </c>
      <c r="C21564" s="7">
        <f>'Hedge activity'!F21564</f>
        <v/>
      </c>
      <c r="D21564" s="5">
        <f>VLOOKUP(C21564,'Transaction Day mapping'!$D$2:$E$757,2,FALSE)</f>
        <v/>
      </c>
      <c r="E21564" s="9">
        <f>'Hedge activity'!I21564</f>
        <v/>
      </c>
      <c r="F21564" s="5">
        <f>DATEVALUE(E21564)</f>
        <v/>
      </c>
      <c r="G21564" s="18">
        <f>'Hedge activity'!E21564</f>
        <v/>
      </c>
      <c r="H21564" s="19">
        <f>'Hedge activity'!D21564</f>
        <v/>
      </c>
      <c r="I21564" s="20">
        <f>'Hedge activity'!H21564</f>
        <v/>
      </c>
      <c r="J21564">
        <f>'Hedge activity'!C21564</f>
        <v/>
      </c>
      <c r="K21564">
        <f>'Hedge activity'!G21564</f>
        <v/>
      </c>
    </row>
    <row r="21565">
      <c r="A21565">
        <f>'Hedge activity'!A21565</f>
        <v/>
      </c>
      <c r="B21565" s="21">
        <f>'Hedge activity'!B21565</f>
        <v/>
      </c>
      <c r="C21565" s="7">
        <f>'Hedge activity'!F21565</f>
        <v/>
      </c>
      <c r="D21565" s="5">
        <f>VLOOKUP(C21565,'Transaction Day mapping'!$D$2:$E$757,2,FALSE)</f>
        <v/>
      </c>
      <c r="E21565" s="9">
        <f>'Hedge activity'!I21565</f>
        <v/>
      </c>
      <c r="F21565" s="5">
        <f>DATEVALUE(E21565)</f>
        <v/>
      </c>
      <c r="G21565" s="18">
        <f>'Hedge activity'!E21565</f>
        <v/>
      </c>
      <c r="H21565" s="19">
        <f>'Hedge activity'!D21565</f>
        <v/>
      </c>
      <c r="I21565" s="20">
        <f>'Hedge activity'!H21565</f>
        <v/>
      </c>
      <c r="J21565">
        <f>'Hedge activity'!C21565</f>
        <v/>
      </c>
      <c r="K21565">
        <f>'Hedge activity'!G21565</f>
        <v/>
      </c>
    </row>
    <row r="21566">
      <c r="A21566">
        <f>'Hedge activity'!A21566</f>
        <v/>
      </c>
      <c r="B21566" s="21">
        <f>'Hedge activity'!B21566</f>
        <v/>
      </c>
      <c r="C21566" s="7">
        <f>'Hedge activity'!F21566</f>
        <v/>
      </c>
      <c r="D21566" s="5">
        <f>VLOOKUP(C21566,'Transaction Day mapping'!$D$2:$E$757,2,FALSE)</f>
        <v/>
      </c>
      <c r="E21566" s="9">
        <f>'Hedge activity'!I21566</f>
        <v/>
      </c>
      <c r="F21566" s="5">
        <f>DATEVALUE(E21566)</f>
        <v/>
      </c>
      <c r="G21566" s="18">
        <f>'Hedge activity'!E21566</f>
        <v/>
      </c>
      <c r="H21566" s="19">
        <f>'Hedge activity'!D21566</f>
        <v/>
      </c>
      <c r="I21566" s="20">
        <f>'Hedge activity'!H21566</f>
        <v/>
      </c>
      <c r="J21566">
        <f>'Hedge activity'!C21566</f>
        <v/>
      </c>
      <c r="K21566">
        <f>'Hedge activity'!G21566</f>
        <v/>
      </c>
    </row>
    <row r="21567">
      <c r="A21567">
        <f>'Hedge activity'!A21567</f>
        <v/>
      </c>
      <c r="B21567" s="21">
        <f>'Hedge activity'!B21567</f>
        <v/>
      </c>
      <c r="C21567" s="7">
        <f>'Hedge activity'!F21567</f>
        <v/>
      </c>
      <c r="D21567" s="5">
        <f>VLOOKUP(C21567,'Transaction Day mapping'!$D$2:$E$757,2,FALSE)</f>
        <v/>
      </c>
      <c r="E21567" s="9">
        <f>'Hedge activity'!I21567</f>
        <v/>
      </c>
      <c r="F21567" s="5">
        <f>DATEVALUE(E21567)</f>
        <v/>
      </c>
      <c r="G21567" s="18">
        <f>'Hedge activity'!E21567</f>
        <v/>
      </c>
      <c r="H21567" s="19">
        <f>'Hedge activity'!D21567</f>
        <v/>
      </c>
      <c r="I21567" s="20">
        <f>'Hedge activity'!H21567</f>
        <v/>
      </c>
      <c r="J21567">
        <f>'Hedge activity'!C21567</f>
        <v/>
      </c>
      <c r="K21567">
        <f>'Hedge activity'!G21567</f>
        <v/>
      </c>
    </row>
    <row r="21568">
      <c r="A21568">
        <f>'Hedge activity'!A21568</f>
        <v/>
      </c>
      <c r="B21568" s="21">
        <f>'Hedge activity'!B21568</f>
        <v/>
      </c>
      <c r="C21568" s="7">
        <f>'Hedge activity'!F21568</f>
        <v/>
      </c>
      <c r="D21568" s="5">
        <f>VLOOKUP(C21568,'Transaction Day mapping'!$D$2:$E$757,2,FALSE)</f>
        <v/>
      </c>
      <c r="E21568" s="9">
        <f>'Hedge activity'!I21568</f>
        <v/>
      </c>
      <c r="F21568" s="5">
        <f>DATEVALUE(E21568)</f>
        <v/>
      </c>
      <c r="G21568" s="18">
        <f>'Hedge activity'!E21568</f>
        <v/>
      </c>
      <c r="H21568" s="19">
        <f>'Hedge activity'!D21568</f>
        <v/>
      </c>
      <c r="I21568" s="20">
        <f>'Hedge activity'!H21568</f>
        <v/>
      </c>
      <c r="J21568">
        <f>'Hedge activity'!C21568</f>
        <v/>
      </c>
      <c r="K21568">
        <f>'Hedge activity'!G21568</f>
        <v/>
      </c>
    </row>
    <row r="21569">
      <c r="A21569">
        <f>'Hedge activity'!A21569</f>
        <v/>
      </c>
      <c r="B21569" s="21">
        <f>'Hedge activity'!B21569</f>
        <v/>
      </c>
      <c r="C21569" s="7">
        <f>'Hedge activity'!F21569</f>
        <v/>
      </c>
      <c r="D21569" s="5">
        <f>VLOOKUP(C21569,'Transaction Day mapping'!$D$2:$E$757,2,FALSE)</f>
        <v/>
      </c>
      <c r="E21569" s="9">
        <f>'Hedge activity'!I21569</f>
        <v/>
      </c>
      <c r="F21569" s="5">
        <f>DATEVALUE(E21569)</f>
        <v/>
      </c>
      <c r="G21569" s="18">
        <f>'Hedge activity'!E21569</f>
        <v/>
      </c>
      <c r="H21569" s="19">
        <f>'Hedge activity'!D21569</f>
        <v/>
      </c>
      <c r="I21569" s="20">
        <f>'Hedge activity'!H21569</f>
        <v/>
      </c>
      <c r="J21569">
        <f>'Hedge activity'!C21569</f>
        <v/>
      </c>
      <c r="K21569">
        <f>'Hedge activity'!G21569</f>
        <v/>
      </c>
    </row>
    <row r="21570">
      <c r="A21570">
        <f>'Hedge activity'!A21570</f>
        <v/>
      </c>
      <c r="B21570" s="21">
        <f>'Hedge activity'!B21570</f>
        <v/>
      </c>
      <c r="C21570" s="7">
        <f>'Hedge activity'!F21570</f>
        <v/>
      </c>
      <c r="D21570" s="5">
        <f>VLOOKUP(C21570,'Transaction Day mapping'!$D$2:$E$757,2,FALSE)</f>
        <v/>
      </c>
      <c r="E21570" s="9">
        <f>'Hedge activity'!I21570</f>
        <v/>
      </c>
      <c r="F21570" s="5">
        <f>DATEVALUE(E21570)</f>
        <v/>
      </c>
      <c r="G21570" s="18">
        <f>'Hedge activity'!E21570</f>
        <v/>
      </c>
      <c r="H21570" s="19">
        <f>'Hedge activity'!D21570</f>
        <v/>
      </c>
      <c r="I21570" s="20">
        <f>'Hedge activity'!H21570</f>
        <v/>
      </c>
      <c r="J21570">
        <f>'Hedge activity'!C21570</f>
        <v/>
      </c>
      <c r="K21570">
        <f>'Hedge activity'!G21570</f>
        <v/>
      </c>
    </row>
    <row r="21571">
      <c r="A21571">
        <f>'Hedge activity'!A21571</f>
        <v/>
      </c>
      <c r="B21571" s="21">
        <f>'Hedge activity'!B21571</f>
        <v/>
      </c>
      <c r="C21571" s="7">
        <f>'Hedge activity'!F21571</f>
        <v/>
      </c>
      <c r="D21571" s="5">
        <f>VLOOKUP(C21571,'Transaction Day mapping'!$D$2:$E$757,2,FALSE)</f>
        <v/>
      </c>
      <c r="E21571" s="9">
        <f>'Hedge activity'!I21571</f>
        <v/>
      </c>
      <c r="F21571" s="5">
        <f>DATEVALUE(E21571)</f>
        <v/>
      </c>
      <c r="G21571" s="18">
        <f>'Hedge activity'!E21571</f>
        <v/>
      </c>
      <c r="H21571" s="19">
        <f>'Hedge activity'!D21571</f>
        <v/>
      </c>
      <c r="I21571" s="20">
        <f>'Hedge activity'!H21571</f>
        <v/>
      </c>
      <c r="J21571">
        <f>'Hedge activity'!C21571</f>
        <v/>
      </c>
      <c r="K21571">
        <f>'Hedge activity'!G21571</f>
        <v/>
      </c>
    </row>
    <row r="21572">
      <c r="A21572">
        <f>'Hedge activity'!A21572</f>
        <v/>
      </c>
      <c r="B21572" s="21">
        <f>'Hedge activity'!B21572</f>
        <v/>
      </c>
      <c r="C21572" s="7">
        <f>'Hedge activity'!F21572</f>
        <v/>
      </c>
      <c r="D21572" s="5">
        <f>VLOOKUP(C21572,'Transaction Day mapping'!$D$2:$E$757,2,FALSE)</f>
        <v/>
      </c>
      <c r="E21572" s="9">
        <f>'Hedge activity'!I21572</f>
        <v/>
      </c>
      <c r="F21572" s="5">
        <f>DATEVALUE(E21572)</f>
        <v/>
      </c>
      <c r="G21572" s="18">
        <f>'Hedge activity'!E21572</f>
        <v/>
      </c>
      <c r="H21572" s="19">
        <f>'Hedge activity'!D21572</f>
        <v/>
      </c>
      <c r="I21572" s="20">
        <f>'Hedge activity'!H21572</f>
        <v/>
      </c>
      <c r="J21572">
        <f>'Hedge activity'!C21572</f>
        <v/>
      </c>
      <c r="K21572">
        <f>'Hedge activity'!G21572</f>
        <v/>
      </c>
    </row>
    <row r="21573">
      <c r="A21573">
        <f>'Hedge activity'!A21573</f>
        <v/>
      </c>
      <c r="B21573" s="21">
        <f>'Hedge activity'!B21573</f>
        <v/>
      </c>
      <c r="C21573" s="7">
        <f>'Hedge activity'!F21573</f>
        <v/>
      </c>
      <c r="D21573" s="5">
        <f>VLOOKUP(C21573,'Transaction Day mapping'!$D$2:$E$757,2,FALSE)</f>
        <v/>
      </c>
      <c r="E21573" s="9">
        <f>'Hedge activity'!I21573</f>
        <v/>
      </c>
      <c r="F21573" s="5">
        <f>DATEVALUE(E21573)</f>
        <v/>
      </c>
      <c r="G21573" s="18">
        <f>'Hedge activity'!E21573</f>
        <v/>
      </c>
      <c r="H21573" s="19">
        <f>'Hedge activity'!D21573</f>
        <v/>
      </c>
      <c r="I21573" s="20">
        <f>'Hedge activity'!H21573</f>
        <v/>
      </c>
      <c r="J21573">
        <f>'Hedge activity'!C21573</f>
        <v/>
      </c>
      <c r="K21573">
        <f>'Hedge activity'!G21573</f>
        <v/>
      </c>
    </row>
    <row r="21574">
      <c r="A21574">
        <f>'Hedge activity'!A21574</f>
        <v/>
      </c>
      <c r="B21574" s="21">
        <f>'Hedge activity'!B21574</f>
        <v/>
      </c>
      <c r="C21574" s="7">
        <f>'Hedge activity'!F21574</f>
        <v/>
      </c>
      <c r="D21574" s="5">
        <f>VLOOKUP(C21574,'Transaction Day mapping'!$D$2:$E$757,2,FALSE)</f>
        <v/>
      </c>
      <c r="E21574" s="9">
        <f>'Hedge activity'!I21574</f>
        <v/>
      </c>
      <c r="F21574" s="5">
        <f>DATEVALUE(E21574)</f>
        <v/>
      </c>
      <c r="G21574" s="18">
        <f>'Hedge activity'!E21574</f>
        <v/>
      </c>
      <c r="H21574" s="19">
        <f>'Hedge activity'!D21574</f>
        <v/>
      </c>
      <c r="I21574" s="20">
        <f>'Hedge activity'!H21574</f>
        <v/>
      </c>
      <c r="J21574">
        <f>'Hedge activity'!C21574</f>
        <v/>
      </c>
      <c r="K21574">
        <f>'Hedge activity'!G21574</f>
        <v/>
      </c>
    </row>
    <row r="21575">
      <c r="A21575">
        <f>'Hedge activity'!A21575</f>
        <v/>
      </c>
      <c r="B21575" s="21">
        <f>'Hedge activity'!B21575</f>
        <v/>
      </c>
      <c r="C21575" s="7">
        <f>'Hedge activity'!F21575</f>
        <v/>
      </c>
      <c r="D21575" s="5">
        <f>VLOOKUP(C21575,'Transaction Day mapping'!$D$2:$E$757,2,FALSE)</f>
        <v/>
      </c>
      <c r="E21575" s="9">
        <f>'Hedge activity'!I21575</f>
        <v/>
      </c>
      <c r="F21575" s="5">
        <f>DATEVALUE(E21575)</f>
        <v/>
      </c>
      <c r="G21575" s="18">
        <f>'Hedge activity'!E21575</f>
        <v/>
      </c>
      <c r="H21575" s="19">
        <f>'Hedge activity'!D21575</f>
        <v/>
      </c>
      <c r="I21575" s="20">
        <f>'Hedge activity'!H21575</f>
        <v/>
      </c>
      <c r="J21575">
        <f>'Hedge activity'!C21575</f>
        <v/>
      </c>
      <c r="K21575">
        <f>'Hedge activity'!G21575</f>
        <v/>
      </c>
    </row>
    <row r="21576">
      <c r="A21576">
        <f>'Hedge activity'!A21576</f>
        <v/>
      </c>
      <c r="B21576" s="21">
        <f>'Hedge activity'!B21576</f>
        <v/>
      </c>
      <c r="C21576" s="7">
        <f>'Hedge activity'!F21576</f>
        <v/>
      </c>
      <c r="D21576" s="5">
        <f>VLOOKUP(C21576,'Transaction Day mapping'!$D$2:$E$757,2,FALSE)</f>
        <v/>
      </c>
      <c r="E21576" s="9">
        <f>'Hedge activity'!I21576</f>
        <v/>
      </c>
      <c r="F21576" s="5">
        <f>DATEVALUE(E21576)</f>
        <v/>
      </c>
      <c r="G21576" s="18">
        <f>'Hedge activity'!E21576</f>
        <v/>
      </c>
      <c r="H21576" s="19">
        <f>'Hedge activity'!D21576</f>
        <v/>
      </c>
      <c r="I21576" s="20">
        <f>'Hedge activity'!H21576</f>
        <v/>
      </c>
      <c r="J21576">
        <f>'Hedge activity'!C21576</f>
        <v/>
      </c>
      <c r="K21576">
        <f>'Hedge activity'!G21576</f>
        <v/>
      </c>
    </row>
    <row r="21577">
      <c r="A21577">
        <f>'Hedge activity'!A21577</f>
        <v/>
      </c>
      <c r="B21577" s="21">
        <f>'Hedge activity'!B21577</f>
        <v/>
      </c>
      <c r="C21577" s="7">
        <f>'Hedge activity'!F21577</f>
        <v/>
      </c>
      <c r="D21577" s="5">
        <f>VLOOKUP(C21577,'Transaction Day mapping'!$D$2:$E$757,2,FALSE)</f>
        <v/>
      </c>
      <c r="E21577" s="9">
        <f>'Hedge activity'!I21577</f>
        <v/>
      </c>
      <c r="F21577" s="5">
        <f>DATEVALUE(E21577)</f>
        <v/>
      </c>
      <c r="G21577" s="18">
        <f>'Hedge activity'!E21577</f>
        <v/>
      </c>
      <c r="H21577" s="19">
        <f>'Hedge activity'!D21577</f>
        <v/>
      </c>
      <c r="I21577" s="20">
        <f>'Hedge activity'!H21577</f>
        <v/>
      </c>
      <c r="J21577">
        <f>'Hedge activity'!C21577</f>
        <v/>
      </c>
      <c r="K21577">
        <f>'Hedge activity'!G21577</f>
        <v/>
      </c>
    </row>
    <row r="21578">
      <c r="A21578">
        <f>'Hedge activity'!A21578</f>
        <v/>
      </c>
      <c r="B21578" s="21">
        <f>'Hedge activity'!B21578</f>
        <v/>
      </c>
      <c r="C21578" s="7">
        <f>'Hedge activity'!F21578</f>
        <v/>
      </c>
      <c r="D21578" s="5">
        <f>VLOOKUP(C21578,'Transaction Day mapping'!$D$2:$E$757,2,FALSE)</f>
        <v/>
      </c>
      <c r="E21578" s="9">
        <f>'Hedge activity'!I21578</f>
        <v/>
      </c>
      <c r="F21578" s="5">
        <f>DATEVALUE(E21578)</f>
        <v/>
      </c>
      <c r="G21578" s="18">
        <f>'Hedge activity'!E21578</f>
        <v/>
      </c>
      <c r="H21578" s="19">
        <f>'Hedge activity'!D21578</f>
        <v/>
      </c>
      <c r="I21578" s="20">
        <f>'Hedge activity'!H21578</f>
        <v/>
      </c>
      <c r="J21578">
        <f>'Hedge activity'!C21578</f>
        <v/>
      </c>
      <c r="K21578">
        <f>'Hedge activity'!G21578</f>
        <v/>
      </c>
    </row>
    <row r="21579">
      <c r="A21579">
        <f>'Hedge activity'!A21579</f>
        <v/>
      </c>
      <c r="B21579" s="21">
        <f>'Hedge activity'!B21579</f>
        <v/>
      </c>
      <c r="C21579" s="7">
        <f>'Hedge activity'!F21579</f>
        <v/>
      </c>
      <c r="D21579" s="5">
        <f>VLOOKUP(C21579,'Transaction Day mapping'!$D$2:$E$757,2,FALSE)</f>
        <v/>
      </c>
      <c r="E21579" s="9">
        <f>'Hedge activity'!I21579</f>
        <v/>
      </c>
      <c r="F21579" s="5">
        <f>DATEVALUE(E21579)</f>
        <v/>
      </c>
      <c r="G21579" s="18">
        <f>'Hedge activity'!E21579</f>
        <v/>
      </c>
      <c r="H21579" s="19">
        <f>'Hedge activity'!D21579</f>
        <v/>
      </c>
      <c r="I21579" s="20">
        <f>'Hedge activity'!H21579</f>
        <v/>
      </c>
      <c r="J21579">
        <f>'Hedge activity'!C21579</f>
        <v/>
      </c>
      <c r="K21579">
        <f>'Hedge activity'!G21579</f>
        <v/>
      </c>
    </row>
    <row r="21580">
      <c r="A21580">
        <f>'Hedge activity'!A21580</f>
        <v/>
      </c>
      <c r="B21580" s="21">
        <f>'Hedge activity'!B21580</f>
        <v/>
      </c>
      <c r="C21580" s="7">
        <f>'Hedge activity'!F21580</f>
        <v/>
      </c>
      <c r="D21580" s="5">
        <f>VLOOKUP(C21580,'Transaction Day mapping'!$D$2:$E$757,2,FALSE)</f>
        <v/>
      </c>
      <c r="E21580" s="9">
        <f>'Hedge activity'!I21580</f>
        <v/>
      </c>
      <c r="F21580" s="5">
        <f>DATEVALUE(E21580)</f>
        <v/>
      </c>
      <c r="G21580" s="18">
        <f>'Hedge activity'!E21580</f>
        <v/>
      </c>
      <c r="H21580" s="19">
        <f>'Hedge activity'!D21580</f>
        <v/>
      </c>
      <c r="I21580" s="20">
        <f>'Hedge activity'!H21580</f>
        <v/>
      </c>
      <c r="J21580">
        <f>'Hedge activity'!C21580</f>
        <v/>
      </c>
      <c r="K21580">
        <f>'Hedge activity'!G21580</f>
        <v/>
      </c>
    </row>
    <row r="21581">
      <c r="A21581">
        <f>'Hedge activity'!A21581</f>
        <v/>
      </c>
      <c r="B21581" s="21">
        <f>'Hedge activity'!B21581</f>
        <v/>
      </c>
      <c r="C21581" s="7">
        <f>'Hedge activity'!F21581</f>
        <v/>
      </c>
      <c r="D21581" s="5">
        <f>VLOOKUP(C21581,'Transaction Day mapping'!$D$2:$E$757,2,FALSE)</f>
        <v/>
      </c>
      <c r="E21581" s="9">
        <f>'Hedge activity'!I21581</f>
        <v/>
      </c>
      <c r="F21581" s="5">
        <f>DATEVALUE(E21581)</f>
        <v/>
      </c>
      <c r="G21581" s="18">
        <f>'Hedge activity'!E21581</f>
        <v/>
      </c>
      <c r="H21581" s="19">
        <f>'Hedge activity'!D21581</f>
        <v/>
      </c>
      <c r="I21581" s="20">
        <f>'Hedge activity'!H21581</f>
        <v/>
      </c>
      <c r="J21581">
        <f>'Hedge activity'!C21581</f>
        <v/>
      </c>
      <c r="K21581">
        <f>'Hedge activity'!G21581</f>
        <v/>
      </c>
    </row>
    <row r="21582">
      <c r="A21582">
        <f>'Hedge activity'!A21582</f>
        <v/>
      </c>
      <c r="B21582" s="21">
        <f>'Hedge activity'!B21582</f>
        <v/>
      </c>
      <c r="C21582" s="7">
        <f>'Hedge activity'!F21582</f>
        <v/>
      </c>
      <c r="D21582" s="5">
        <f>VLOOKUP(C21582,'Transaction Day mapping'!$D$2:$E$757,2,FALSE)</f>
        <v/>
      </c>
      <c r="E21582" s="9">
        <f>'Hedge activity'!I21582</f>
        <v/>
      </c>
      <c r="F21582" s="5">
        <f>DATEVALUE(E21582)</f>
        <v/>
      </c>
      <c r="G21582" s="18">
        <f>'Hedge activity'!E21582</f>
        <v/>
      </c>
      <c r="H21582" s="19">
        <f>'Hedge activity'!D21582</f>
        <v/>
      </c>
      <c r="I21582" s="20">
        <f>'Hedge activity'!H21582</f>
        <v/>
      </c>
      <c r="J21582">
        <f>'Hedge activity'!C21582</f>
        <v/>
      </c>
      <c r="K21582">
        <f>'Hedge activity'!G21582</f>
        <v/>
      </c>
    </row>
    <row r="21583">
      <c r="A21583">
        <f>'Hedge activity'!A21583</f>
        <v/>
      </c>
      <c r="B21583" s="21">
        <f>'Hedge activity'!B21583</f>
        <v/>
      </c>
      <c r="C21583" s="7">
        <f>'Hedge activity'!F21583</f>
        <v/>
      </c>
      <c r="D21583" s="5">
        <f>VLOOKUP(C21583,'Transaction Day mapping'!$D$2:$E$757,2,FALSE)</f>
        <v/>
      </c>
      <c r="E21583" s="9">
        <f>'Hedge activity'!I21583</f>
        <v/>
      </c>
      <c r="F21583" s="5">
        <f>DATEVALUE(E21583)</f>
        <v/>
      </c>
      <c r="G21583" s="18">
        <f>'Hedge activity'!E21583</f>
        <v/>
      </c>
      <c r="H21583" s="19">
        <f>'Hedge activity'!D21583</f>
        <v/>
      </c>
      <c r="I21583" s="20">
        <f>'Hedge activity'!H21583</f>
        <v/>
      </c>
      <c r="J21583">
        <f>'Hedge activity'!C21583</f>
        <v/>
      </c>
      <c r="K21583">
        <f>'Hedge activity'!G21583</f>
        <v/>
      </c>
    </row>
    <row r="21584">
      <c r="A21584">
        <f>'Hedge activity'!A21584</f>
        <v/>
      </c>
      <c r="B21584" s="21">
        <f>'Hedge activity'!B21584</f>
        <v/>
      </c>
      <c r="C21584" s="7">
        <f>'Hedge activity'!F21584</f>
        <v/>
      </c>
      <c r="D21584" s="5">
        <f>VLOOKUP(C21584,'Transaction Day mapping'!$D$2:$E$757,2,FALSE)</f>
        <v/>
      </c>
      <c r="E21584" s="9">
        <f>'Hedge activity'!I21584</f>
        <v/>
      </c>
      <c r="F21584" s="5">
        <f>DATEVALUE(E21584)</f>
        <v/>
      </c>
      <c r="G21584" s="18">
        <f>'Hedge activity'!E21584</f>
        <v/>
      </c>
      <c r="H21584" s="19">
        <f>'Hedge activity'!D21584</f>
        <v/>
      </c>
      <c r="I21584" s="20">
        <f>'Hedge activity'!H21584</f>
        <v/>
      </c>
      <c r="J21584">
        <f>'Hedge activity'!C21584</f>
        <v/>
      </c>
      <c r="K21584">
        <f>'Hedge activity'!G21584</f>
        <v/>
      </c>
    </row>
    <row r="21585">
      <c r="A21585">
        <f>'Hedge activity'!A21585</f>
        <v/>
      </c>
      <c r="B21585" s="21">
        <f>'Hedge activity'!B21585</f>
        <v/>
      </c>
      <c r="C21585" s="7">
        <f>'Hedge activity'!F21585</f>
        <v/>
      </c>
      <c r="D21585" s="5">
        <f>VLOOKUP(C21585,'Transaction Day mapping'!$D$2:$E$757,2,FALSE)</f>
        <v/>
      </c>
      <c r="E21585" s="9">
        <f>'Hedge activity'!I21585</f>
        <v/>
      </c>
      <c r="F21585" s="5">
        <f>DATEVALUE(E21585)</f>
        <v/>
      </c>
      <c r="G21585" s="18">
        <f>'Hedge activity'!E21585</f>
        <v/>
      </c>
      <c r="H21585" s="19">
        <f>'Hedge activity'!D21585</f>
        <v/>
      </c>
      <c r="I21585" s="20">
        <f>'Hedge activity'!H21585</f>
        <v/>
      </c>
      <c r="J21585">
        <f>'Hedge activity'!C21585</f>
        <v/>
      </c>
      <c r="K21585">
        <f>'Hedge activity'!G21585</f>
        <v/>
      </c>
    </row>
    <row r="21586">
      <c r="A21586">
        <f>'Hedge activity'!A21586</f>
        <v/>
      </c>
      <c r="B21586" s="21">
        <f>'Hedge activity'!B21586</f>
        <v/>
      </c>
      <c r="C21586" s="7">
        <f>'Hedge activity'!F21586</f>
        <v/>
      </c>
      <c r="D21586" s="5">
        <f>VLOOKUP(C21586,'Transaction Day mapping'!$D$2:$E$757,2,FALSE)</f>
        <v/>
      </c>
      <c r="E21586" s="9">
        <f>'Hedge activity'!I21586</f>
        <v/>
      </c>
      <c r="F21586" s="5">
        <f>DATEVALUE(E21586)</f>
        <v/>
      </c>
      <c r="G21586" s="18">
        <f>'Hedge activity'!E21586</f>
        <v/>
      </c>
      <c r="H21586" s="19">
        <f>'Hedge activity'!D21586</f>
        <v/>
      </c>
      <c r="I21586" s="20">
        <f>'Hedge activity'!H21586</f>
        <v/>
      </c>
      <c r="J21586">
        <f>'Hedge activity'!C21586</f>
        <v/>
      </c>
      <c r="K21586">
        <f>'Hedge activity'!G21586</f>
        <v/>
      </c>
    </row>
    <row r="21587">
      <c r="A21587">
        <f>'Hedge activity'!A21587</f>
        <v/>
      </c>
      <c r="B21587" s="21">
        <f>'Hedge activity'!B21587</f>
        <v/>
      </c>
      <c r="C21587" s="7">
        <f>'Hedge activity'!F21587</f>
        <v/>
      </c>
      <c r="D21587" s="5">
        <f>VLOOKUP(C21587,'Transaction Day mapping'!$D$2:$E$757,2,FALSE)</f>
        <v/>
      </c>
      <c r="E21587" s="9">
        <f>'Hedge activity'!I21587</f>
        <v/>
      </c>
      <c r="F21587" s="5">
        <f>DATEVALUE(E21587)</f>
        <v/>
      </c>
      <c r="G21587" s="18">
        <f>'Hedge activity'!E21587</f>
        <v/>
      </c>
      <c r="H21587" s="19">
        <f>'Hedge activity'!D21587</f>
        <v/>
      </c>
      <c r="I21587" s="20">
        <f>'Hedge activity'!H21587</f>
        <v/>
      </c>
      <c r="J21587">
        <f>'Hedge activity'!C21587</f>
        <v/>
      </c>
      <c r="K21587">
        <f>'Hedge activity'!G21587</f>
        <v/>
      </c>
    </row>
    <row r="21588">
      <c r="A21588">
        <f>'Hedge activity'!A21588</f>
        <v/>
      </c>
      <c r="B21588" s="21">
        <f>'Hedge activity'!B21588</f>
        <v/>
      </c>
      <c r="C21588" s="7">
        <f>'Hedge activity'!F21588</f>
        <v/>
      </c>
      <c r="D21588" s="5">
        <f>VLOOKUP(C21588,'Transaction Day mapping'!$D$2:$E$757,2,FALSE)</f>
        <v/>
      </c>
      <c r="E21588" s="9">
        <f>'Hedge activity'!I21588</f>
        <v/>
      </c>
      <c r="F21588" s="5">
        <f>DATEVALUE(E21588)</f>
        <v/>
      </c>
      <c r="G21588" s="18">
        <f>'Hedge activity'!E21588</f>
        <v/>
      </c>
      <c r="H21588" s="19">
        <f>'Hedge activity'!D21588</f>
        <v/>
      </c>
      <c r="I21588" s="20">
        <f>'Hedge activity'!H21588</f>
        <v/>
      </c>
      <c r="J21588">
        <f>'Hedge activity'!C21588</f>
        <v/>
      </c>
      <c r="K21588">
        <f>'Hedge activity'!G21588</f>
        <v/>
      </c>
    </row>
    <row r="21589">
      <c r="A21589">
        <f>'Hedge activity'!A21589</f>
        <v/>
      </c>
      <c r="B21589" s="21">
        <f>'Hedge activity'!B21589</f>
        <v/>
      </c>
      <c r="C21589" s="7">
        <f>'Hedge activity'!F21589</f>
        <v/>
      </c>
      <c r="D21589" s="5">
        <f>VLOOKUP(C21589,'Transaction Day mapping'!$D$2:$E$757,2,FALSE)</f>
        <v/>
      </c>
      <c r="E21589" s="9">
        <f>'Hedge activity'!I21589</f>
        <v/>
      </c>
      <c r="F21589" s="5">
        <f>DATEVALUE(E21589)</f>
        <v/>
      </c>
      <c r="G21589" s="18">
        <f>'Hedge activity'!E21589</f>
        <v/>
      </c>
      <c r="H21589" s="19">
        <f>'Hedge activity'!D21589</f>
        <v/>
      </c>
      <c r="I21589" s="20">
        <f>'Hedge activity'!H21589</f>
        <v/>
      </c>
      <c r="J21589">
        <f>'Hedge activity'!C21589</f>
        <v/>
      </c>
      <c r="K21589">
        <f>'Hedge activity'!G21589</f>
        <v/>
      </c>
    </row>
    <row r="21590">
      <c r="A21590">
        <f>'Hedge activity'!A21590</f>
        <v/>
      </c>
      <c r="B21590" s="21">
        <f>'Hedge activity'!B21590</f>
        <v/>
      </c>
      <c r="C21590" s="7">
        <f>'Hedge activity'!F21590</f>
        <v/>
      </c>
      <c r="D21590" s="5">
        <f>VLOOKUP(C21590,'Transaction Day mapping'!$D$2:$E$757,2,FALSE)</f>
        <v/>
      </c>
      <c r="E21590" s="9">
        <f>'Hedge activity'!I21590</f>
        <v/>
      </c>
      <c r="F21590" s="5">
        <f>DATEVALUE(E21590)</f>
        <v/>
      </c>
      <c r="G21590" s="18">
        <f>'Hedge activity'!E21590</f>
        <v/>
      </c>
      <c r="H21590" s="19">
        <f>'Hedge activity'!D21590</f>
        <v/>
      </c>
      <c r="I21590" s="20">
        <f>'Hedge activity'!H21590</f>
        <v/>
      </c>
      <c r="J21590">
        <f>'Hedge activity'!C21590</f>
        <v/>
      </c>
      <c r="K21590">
        <f>'Hedge activity'!G21590</f>
        <v/>
      </c>
    </row>
    <row r="21591">
      <c r="A21591">
        <f>'Hedge activity'!A21591</f>
        <v/>
      </c>
      <c r="B21591" s="21">
        <f>'Hedge activity'!B21591</f>
        <v/>
      </c>
      <c r="C21591" s="7">
        <f>'Hedge activity'!F21591</f>
        <v/>
      </c>
      <c r="D21591" s="5">
        <f>VLOOKUP(C21591,'Transaction Day mapping'!$D$2:$E$757,2,FALSE)</f>
        <v/>
      </c>
      <c r="E21591" s="9">
        <f>'Hedge activity'!I21591</f>
        <v/>
      </c>
      <c r="F21591" s="5">
        <f>DATEVALUE(E21591)</f>
        <v/>
      </c>
      <c r="G21591" s="18">
        <f>'Hedge activity'!E21591</f>
        <v/>
      </c>
      <c r="H21591" s="19">
        <f>'Hedge activity'!D21591</f>
        <v/>
      </c>
      <c r="I21591" s="20">
        <f>'Hedge activity'!H21591</f>
        <v/>
      </c>
      <c r="J21591">
        <f>'Hedge activity'!C21591</f>
        <v/>
      </c>
      <c r="K21591">
        <f>'Hedge activity'!G21591</f>
        <v/>
      </c>
    </row>
    <row r="21592">
      <c r="A21592">
        <f>'Hedge activity'!A21592</f>
        <v/>
      </c>
      <c r="B21592" s="21">
        <f>'Hedge activity'!B21592</f>
        <v/>
      </c>
      <c r="C21592" s="7">
        <f>'Hedge activity'!F21592</f>
        <v/>
      </c>
      <c r="D21592" s="5">
        <f>VLOOKUP(C21592,'Transaction Day mapping'!$D$2:$E$757,2,FALSE)</f>
        <v/>
      </c>
      <c r="E21592" s="9">
        <f>'Hedge activity'!I21592</f>
        <v/>
      </c>
      <c r="F21592" s="5">
        <f>DATEVALUE(E21592)</f>
        <v/>
      </c>
      <c r="G21592" s="18">
        <f>'Hedge activity'!E21592</f>
        <v/>
      </c>
      <c r="H21592" s="19">
        <f>'Hedge activity'!D21592</f>
        <v/>
      </c>
      <c r="I21592" s="20">
        <f>'Hedge activity'!H21592</f>
        <v/>
      </c>
      <c r="J21592">
        <f>'Hedge activity'!C21592</f>
        <v/>
      </c>
      <c r="K21592">
        <f>'Hedge activity'!G21592</f>
        <v/>
      </c>
    </row>
    <row r="21593">
      <c r="A21593">
        <f>'Hedge activity'!A21593</f>
        <v/>
      </c>
      <c r="B21593" s="21">
        <f>'Hedge activity'!B21593</f>
        <v/>
      </c>
      <c r="C21593" s="7">
        <f>'Hedge activity'!F21593</f>
        <v/>
      </c>
      <c r="D21593" s="5">
        <f>VLOOKUP(C21593,'Transaction Day mapping'!$D$2:$E$757,2,FALSE)</f>
        <v/>
      </c>
      <c r="E21593" s="9">
        <f>'Hedge activity'!I21593</f>
        <v/>
      </c>
      <c r="F21593" s="5">
        <f>DATEVALUE(E21593)</f>
        <v/>
      </c>
      <c r="G21593" s="18">
        <f>'Hedge activity'!E21593</f>
        <v/>
      </c>
      <c r="H21593" s="19">
        <f>'Hedge activity'!D21593</f>
        <v/>
      </c>
      <c r="I21593" s="20">
        <f>'Hedge activity'!H21593</f>
        <v/>
      </c>
      <c r="J21593">
        <f>'Hedge activity'!C21593</f>
        <v/>
      </c>
      <c r="K21593">
        <f>'Hedge activity'!G21593</f>
        <v/>
      </c>
    </row>
    <row r="21594">
      <c r="A21594">
        <f>'Hedge activity'!A21594</f>
        <v/>
      </c>
      <c r="B21594" s="21">
        <f>'Hedge activity'!B21594</f>
        <v/>
      </c>
      <c r="C21594" s="7">
        <f>'Hedge activity'!F21594</f>
        <v/>
      </c>
      <c r="D21594" s="5">
        <f>VLOOKUP(C21594,'Transaction Day mapping'!$D$2:$E$757,2,FALSE)</f>
        <v/>
      </c>
      <c r="E21594" s="9">
        <f>'Hedge activity'!I21594</f>
        <v/>
      </c>
      <c r="F21594" s="5">
        <f>DATEVALUE(E21594)</f>
        <v/>
      </c>
      <c r="G21594" s="18">
        <f>'Hedge activity'!E21594</f>
        <v/>
      </c>
      <c r="H21594" s="19">
        <f>'Hedge activity'!D21594</f>
        <v/>
      </c>
      <c r="I21594" s="20">
        <f>'Hedge activity'!H21594</f>
        <v/>
      </c>
      <c r="J21594">
        <f>'Hedge activity'!C21594</f>
        <v/>
      </c>
      <c r="K21594">
        <f>'Hedge activity'!G21594</f>
        <v/>
      </c>
    </row>
    <row r="21595">
      <c r="A21595">
        <f>'Hedge activity'!A21595</f>
        <v/>
      </c>
      <c r="B21595" s="21">
        <f>'Hedge activity'!B21595</f>
        <v/>
      </c>
      <c r="C21595" s="7">
        <f>'Hedge activity'!F21595</f>
        <v/>
      </c>
      <c r="D21595" s="5">
        <f>VLOOKUP(C21595,'Transaction Day mapping'!$D$2:$E$757,2,FALSE)</f>
        <v/>
      </c>
      <c r="E21595" s="9">
        <f>'Hedge activity'!I21595</f>
        <v/>
      </c>
      <c r="F21595" s="5">
        <f>DATEVALUE(E21595)</f>
        <v/>
      </c>
      <c r="G21595" s="18">
        <f>'Hedge activity'!E21595</f>
        <v/>
      </c>
      <c r="H21595" s="19">
        <f>'Hedge activity'!D21595</f>
        <v/>
      </c>
      <c r="I21595" s="20">
        <f>'Hedge activity'!H21595</f>
        <v/>
      </c>
      <c r="J21595">
        <f>'Hedge activity'!C21595</f>
        <v/>
      </c>
      <c r="K21595">
        <f>'Hedge activity'!G21595</f>
        <v/>
      </c>
    </row>
    <row r="21596">
      <c r="A21596">
        <f>'Hedge activity'!A21596</f>
        <v/>
      </c>
      <c r="B21596" s="21">
        <f>'Hedge activity'!B21596</f>
        <v/>
      </c>
      <c r="C21596" s="7">
        <f>'Hedge activity'!F21596</f>
        <v/>
      </c>
      <c r="D21596" s="5">
        <f>VLOOKUP(C21596,'Transaction Day mapping'!$D$2:$E$757,2,FALSE)</f>
        <v/>
      </c>
      <c r="E21596" s="9">
        <f>'Hedge activity'!I21596</f>
        <v/>
      </c>
      <c r="F21596" s="5">
        <f>DATEVALUE(E21596)</f>
        <v/>
      </c>
      <c r="G21596" s="18">
        <f>'Hedge activity'!E21596</f>
        <v/>
      </c>
      <c r="H21596" s="19">
        <f>'Hedge activity'!D21596</f>
        <v/>
      </c>
      <c r="I21596" s="20">
        <f>'Hedge activity'!H21596</f>
        <v/>
      </c>
      <c r="J21596">
        <f>'Hedge activity'!C21596</f>
        <v/>
      </c>
      <c r="K21596">
        <f>'Hedge activity'!G21596</f>
        <v/>
      </c>
    </row>
    <row r="21597">
      <c r="A21597">
        <f>'Hedge activity'!A21597</f>
        <v/>
      </c>
      <c r="B21597" s="21">
        <f>'Hedge activity'!B21597</f>
        <v/>
      </c>
      <c r="C21597" s="7">
        <f>'Hedge activity'!F21597</f>
        <v/>
      </c>
      <c r="D21597" s="5">
        <f>VLOOKUP(C21597,'Transaction Day mapping'!$D$2:$E$757,2,FALSE)</f>
        <v/>
      </c>
      <c r="E21597" s="9">
        <f>'Hedge activity'!I21597</f>
        <v/>
      </c>
      <c r="F21597" s="5">
        <f>DATEVALUE(E21597)</f>
        <v/>
      </c>
      <c r="G21597" s="18">
        <f>'Hedge activity'!E21597</f>
        <v/>
      </c>
      <c r="H21597" s="19">
        <f>'Hedge activity'!D21597</f>
        <v/>
      </c>
      <c r="I21597" s="20">
        <f>'Hedge activity'!H21597</f>
        <v/>
      </c>
      <c r="J21597">
        <f>'Hedge activity'!C21597</f>
        <v/>
      </c>
      <c r="K21597">
        <f>'Hedge activity'!G21597</f>
        <v/>
      </c>
    </row>
    <row r="21598">
      <c r="A21598">
        <f>'Hedge activity'!A21598</f>
        <v/>
      </c>
      <c r="B21598" s="21">
        <f>'Hedge activity'!B21598</f>
        <v/>
      </c>
      <c r="C21598" s="7">
        <f>'Hedge activity'!F21598</f>
        <v/>
      </c>
      <c r="D21598" s="5">
        <f>VLOOKUP(C21598,'Transaction Day mapping'!$D$2:$E$757,2,FALSE)</f>
        <v/>
      </c>
      <c r="E21598" s="9">
        <f>'Hedge activity'!I21598</f>
        <v/>
      </c>
      <c r="F21598" s="5">
        <f>DATEVALUE(E21598)</f>
        <v/>
      </c>
      <c r="G21598" s="18">
        <f>'Hedge activity'!E21598</f>
        <v/>
      </c>
      <c r="H21598" s="19">
        <f>'Hedge activity'!D21598</f>
        <v/>
      </c>
      <c r="I21598" s="20">
        <f>'Hedge activity'!H21598</f>
        <v/>
      </c>
      <c r="J21598">
        <f>'Hedge activity'!C21598</f>
        <v/>
      </c>
      <c r="K21598">
        <f>'Hedge activity'!G21598</f>
        <v/>
      </c>
    </row>
    <row r="21599">
      <c r="A21599">
        <f>'Hedge activity'!A21599</f>
        <v/>
      </c>
      <c r="B21599" s="21">
        <f>'Hedge activity'!B21599</f>
        <v/>
      </c>
      <c r="C21599" s="7">
        <f>'Hedge activity'!F21599</f>
        <v/>
      </c>
      <c r="D21599" s="5">
        <f>VLOOKUP(C21599,'Transaction Day mapping'!$D$2:$E$757,2,FALSE)</f>
        <v/>
      </c>
      <c r="E21599" s="9">
        <f>'Hedge activity'!I21599</f>
        <v/>
      </c>
      <c r="F21599" s="5">
        <f>DATEVALUE(E21599)</f>
        <v/>
      </c>
      <c r="G21599" s="18">
        <f>'Hedge activity'!E21599</f>
        <v/>
      </c>
      <c r="H21599" s="19">
        <f>'Hedge activity'!D21599</f>
        <v/>
      </c>
      <c r="I21599" s="20">
        <f>'Hedge activity'!H21599</f>
        <v/>
      </c>
      <c r="J21599">
        <f>'Hedge activity'!C21599</f>
        <v/>
      </c>
      <c r="K21599">
        <f>'Hedge activity'!G21599</f>
        <v/>
      </c>
    </row>
    <row r="21600">
      <c r="A21600">
        <f>'Hedge activity'!A21600</f>
        <v/>
      </c>
      <c r="B21600" s="21">
        <f>'Hedge activity'!B21600</f>
        <v/>
      </c>
      <c r="C21600" s="7">
        <f>'Hedge activity'!F21600</f>
        <v/>
      </c>
      <c r="D21600" s="5">
        <f>VLOOKUP(C21600,'Transaction Day mapping'!$D$2:$E$757,2,FALSE)</f>
        <v/>
      </c>
      <c r="E21600" s="9">
        <f>'Hedge activity'!I21600</f>
        <v/>
      </c>
      <c r="F21600" s="5">
        <f>DATEVALUE(E21600)</f>
        <v/>
      </c>
      <c r="G21600" s="18">
        <f>'Hedge activity'!E21600</f>
        <v/>
      </c>
      <c r="H21600" s="19">
        <f>'Hedge activity'!D21600</f>
        <v/>
      </c>
      <c r="I21600" s="20">
        <f>'Hedge activity'!H21600</f>
        <v/>
      </c>
      <c r="J21600">
        <f>'Hedge activity'!C21600</f>
        <v/>
      </c>
      <c r="K21600">
        <f>'Hedge activity'!G21600</f>
        <v/>
      </c>
    </row>
    <row r="21601">
      <c r="A21601">
        <f>'Hedge activity'!A21601</f>
        <v/>
      </c>
      <c r="B21601" s="21">
        <f>'Hedge activity'!B21601</f>
        <v/>
      </c>
      <c r="C21601" s="7">
        <f>'Hedge activity'!F21601</f>
        <v/>
      </c>
      <c r="D21601" s="5">
        <f>VLOOKUP(C21601,'Transaction Day mapping'!$D$2:$E$757,2,FALSE)</f>
        <v/>
      </c>
      <c r="E21601" s="9">
        <f>'Hedge activity'!I21601</f>
        <v/>
      </c>
      <c r="F21601" s="5">
        <f>DATEVALUE(E21601)</f>
        <v/>
      </c>
      <c r="G21601" s="18">
        <f>'Hedge activity'!E21601</f>
        <v/>
      </c>
      <c r="H21601" s="19">
        <f>'Hedge activity'!D21601</f>
        <v/>
      </c>
      <c r="I21601" s="20">
        <f>'Hedge activity'!H21601</f>
        <v/>
      </c>
      <c r="J21601">
        <f>'Hedge activity'!C21601</f>
        <v/>
      </c>
      <c r="K21601">
        <f>'Hedge activity'!G21601</f>
        <v/>
      </c>
    </row>
    <row r="21602">
      <c r="A21602">
        <f>'Hedge activity'!A21602</f>
        <v/>
      </c>
      <c r="B21602" s="21">
        <f>'Hedge activity'!B21602</f>
        <v/>
      </c>
      <c r="C21602" s="7">
        <f>'Hedge activity'!F21602</f>
        <v/>
      </c>
      <c r="D21602" s="5">
        <f>VLOOKUP(C21602,'Transaction Day mapping'!$D$2:$E$757,2,FALSE)</f>
        <v/>
      </c>
      <c r="E21602" s="9">
        <f>'Hedge activity'!I21602</f>
        <v/>
      </c>
      <c r="F21602" s="5">
        <f>DATEVALUE(E21602)</f>
        <v/>
      </c>
      <c r="G21602" s="18">
        <f>'Hedge activity'!E21602</f>
        <v/>
      </c>
      <c r="H21602" s="19">
        <f>'Hedge activity'!D21602</f>
        <v/>
      </c>
      <c r="I21602" s="20">
        <f>'Hedge activity'!H21602</f>
        <v/>
      </c>
      <c r="J21602">
        <f>'Hedge activity'!C21602</f>
        <v/>
      </c>
      <c r="K21602">
        <f>'Hedge activity'!G21602</f>
        <v/>
      </c>
    </row>
    <row r="21603">
      <c r="A21603">
        <f>'Hedge activity'!A21603</f>
        <v/>
      </c>
      <c r="B21603" s="21">
        <f>'Hedge activity'!B21603</f>
        <v/>
      </c>
      <c r="C21603" s="7">
        <f>'Hedge activity'!F21603</f>
        <v/>
      </c>
      <c r="D21603" s="5">
        <f>VLOOKUP(C21603,'Transaction Day mapping'!$D$2:$E$757,2,FALSE)</f>
        <v/>
      </c>
      <c r="E21603" s="9">
        <f>'Hedge activity'!I21603</f>
        <v/>
      </c>
      <c r="F21603" s="5">
        <f>DATEVALUE(E21603)</f>
        <v/>
      </c>
      <c r="G21603" s="18">
        <f>'Hedge activity'!E21603</f>
        <v/>
      </c>
      <c r="H21603" s="19">
        <f>'Hedge activity'!D21603</f>
        <v/>
      </c>
      <c r="I21603" s="20">
        <f>'Hedge activity'!H21603</f>
        <v/>
      </c>
      <c r="J21603">
        <f>'Hedge activity'!C21603</f>
        <v/>
      </c>
      <c r="K21603">
        <f>'Hedge activity'!G21603</f>
        <v/>
      </c>
    </row>
    <row r="21604">
      <c r="A21604">
        <f>'Hedge activity'!A21604</f>
        <v/>
      </c>
      <c r="B21604" s="21">
        <f>'Hedge activity'!B21604</f>
        <v/>
      </c>
      <c r="C21604" s="7">
        <f>'Hedge activity'!F21604</f>
        <v/>
      </c>
      <c r="D21604" s="5">
        <f>VLOOKUP(C21604,'Transaction Day mapping'!$D$2:$E$757,2,FALSE)</f>
        <v/>
      </c>
      <c r="E21604" s="9">
        <f>'Hedge activity'!I21604</f>
        <v/>
      </c>
      <c r="F21604" s="5">
        <f>DATEVALUE(E21604)</f>
        <v/>
      </c>
      <c r="G21604" s="18">
        <f>'Hedge activity'!E21604</f>
        <v/>
      </c>
      <c r="H21604" s="19">
        <f>'Hedge activity'!D21604</f>
        <v/>
      </c>
      <c r="I21604" s="20">
        <f>'Hedge activity'!H21604</f>
        <v/>
      </c>
      <c r="J21604">
        <f>'Hedge activity'!C21604</f>
        <v/>
      </c>
      <c r="K21604">
        <f>'Hedge activity'!G21604</f>
        <v/>
      </c>
    </row>
    <row r="21605">
      <c r="A21605">
        <f>'Hedge activity'!A21605</f>
        <v/>
      </c>
      <c r="B21605" s="21">
        <f>'Hedge activity'!B21605</f>
        <v/>
      </c>
      <c r="C21605" s="7">
        <f>'Hedge activity'!F21605</f>
        <v/>
      </c>
      <c r="D21605" s="5">
        <f>VLOOKUP(C21605,'Transaction Day mapping'!$D$2:$E$757,2,FALSE)</f>
        <v/>
      </c>
      <c r="E21605" s="9">
        <f>'Hedge activity'!I21605</f>
        <v/>
      </c>
      <c r="F21605" s="5">
        <f>DATEVALUE(E21605)</f>
        <v/>
      </c>
      <c r="G21605" s="18">
        <f>'Hedge activity'!E21605</f>
        <v/>
      </c>
      <c r="H21605" s="19">
        <f>'Hedge activity'!D21605</f>
        <v/>
      </c>
      <c r="I21605" s="20">
        <f>'Hedge activity'!H21605</f>
        <v/>
      </c>
      <c r="J21605">
        <f>'Hedge activity'!C21605</f>
        <v/>
      </c>
      <c r="K21605">
        <f>'Hedge activity'!G21605</f>
        <v/>
      </c>
    </row>
    <row r="21606">
      <c r="A21606">
        <f>'Hedge activity'!A21606</f>
        <v/>
      </c>
      <c r="B21606" s="21">
        <f>'Hedge activity'!B21606</f>
        <v/>
      </c>
      <c r="C21606" s="7">
        <f>'Hedge activity'!F21606</f>
        <v/>
      </c>
      <c r="D21606" s="5">
        <f>VLOOKUP(C21606,'Transaction Day mapping'!$D$2:$E$757,2,FALSE)</f>
        <v/>
      </c>
      <c r="E21606" s="9">
        <f>'Hedge activity'!I21606</f>
        <v/>
      </c>
      <c r="F21606" s="5">
        <f>DATEVALUE(E21606)</f>
        <v/>
      </c>
      <c r="G21606" s="18">
        <f>'Hedge activity'!E21606</f>
        <v/>
      </c>
      <c r="H21606" s="19">
        <f>'Hedge activity'!D21606</f>
        <v/>
      </c>
      <c r="I21606" s="20">
        <f>'Hedge activity'!H21606</f>
        <v/>
      </c>
      <c r="J21606">
        <f>'Hedge activity'!C21606</f>
        <v/>
      </c>
      <c r="K21606">
        <f>'Hedge activity'!G21606</f>
        <v/>
      </c>
    </row>
    <row r="21607">
      <c r="A21607">
        <f>'Hedge activity'!A21607</f>
        <v/>
      </c>
      <c r="B21607" s="21">
        <f>'Hedge activity'!B21607</f>
        <v/>
      </c>
      <c r="C21607" s="7">
        <f>'Hedge activity'!F21607</f>
        <v/>
      </c>
      <c r="D21607" s="5">
        <f>VLOOKUP(C21607,'Transaction Day mapping'!$D$2:$E$757,2,FALSE)</f>
        <v/>
      </c>
      <c r="E21607" s="9">
        <f>'Hedge activity'!I21607</f>
        <v/>
      </c>
      <c r="F21607" s="5">
        <f>DATEVALUE(E21607)</f>
        <v/>
      </c>
      <c r="G21607" s="18">
        <f>'Hedge activity'!E21607</f>
        <v/>
      </c>
      <c r="H21607" s="19">
        <f>'Hedge activity'!D21607</f>
        <v/>
      </c>
      <c r="I21607" s="20">
        <f>'Hedge activity'!H21607</f>
        <v/>
      </c>
      <c r="J21607">
        <f>'Hedge activity'!C21607</f>
        <v/>
      </c>
      <c r="K21607">
        <f>'Hedge activity'!G21607</f>
        <v/>
      </c>
    </row>
    <row r="21608">
      <c r="A21608">
        <f>'Hedge activity'!A21608</f>
        <v/>
      </c>
      <c r="B21608" s="21">
        <f>'Hedge activity'!B21608</f>
        <v/>
      </c>
      <c r="C21608" s="7">
        <f>'Hedge activity'!F21608</f>
        <v/>
      </c>
      <c r="D21608" s="5">
        <f>VLOOKUP(C21608,'Transaction Day mapping'!$D$2:$E$757,2,FALSE)</f>
        <v/>
      </c>
      <c r="E21608" s="9">
        <f>'Hedge activity'!I21608</f>
        <v/>
      </c>
      <c r="F21608" s="5">
        <f>DATEVALUE(E21608)</f>
        <v/>
      </c>
      <c r="G21608" s="18">
        <f>'Hedge activity'!E21608</f>
        <v/>
      </c>
      <c r="H21608" s="19">
        <f>'Hedge activity'!D21608</f>
        <v/>
      </c>
      <c r="I21608" s="20">
        <f>'Hedge activity'!H21608</f>
        <v/>
      </c>
      <c r="J21608">
        <f>'Hedge activity'!C21608</f>
        <v/>
      </c>
      <c r="K21608">
        <f>'Hedge activity'!G21608</f>
        <v/>
      </c>
    </row>
    <row r="21609">
      <c r="A21609">
        <f>'Hedge activity'!A21609</f>
        <v/>
      </c>
      <c r="B21609" s="21">
        <f>'Hedge activity'!B21609</f>
        <v/>
      </c>
      <c r="C21609" s="7">
        <f>'Hedge activity'!F21609</f>
        <v/>
      </c>
      <c r="D21609" s="5">
        <f>VLOOKUP(C21609,'Transaction Day mapping'!$D$2:$E$757,2,FALSE)</f>
        <v/>
      </c>
      <c r="E21609" s="9">
        <f>'Hedge activity'!I21609</f>
        <v/>
      </c>
      <c r="F21609" s="5">
        <f>DATEVALUE(E21609)</f>
        <v/>
      </c>
      <c r="G21609" s="18">
        <f>'Hedge activity'!E21609</f>
        <v/>
      </c>
      <c r="H21609" s="19">
        <f>'Hedge activity'!D21609</f>
        <v/>
      </c>
      <c r="I21609" s="20">
        <f>'Hedge activity'!H21609</f>
        <v/>
      </c>
      <c r="J21609">
        <f>'Hedge activity'!C21609</f>
        <v/>
      </c>
      <c r="K21609">
        <f>'Hedge activity'!G21609</f>
        <v/>
      </c>
    </row>
    <row r="21610">
      <c r="A21610">
        <f>'Hedge activity'!A21610</f>
        <v/>
      </c>
      <c r="B21610" s="21">
        <f>'Hedge activity'!B21610</f>
        <v/>
      </c>
      <c r="C21610" s="7">
        <f>'Hedge activity'!F21610</f>
        <v/>
      </c>
      <c r="D21610" s="5">
        <f>VLOOKUP(C21610,'Transaction Day mapping'!$D$2:$E$757,2,FALSE)</f>
        <v/>
      </c>
      <c r="E21610" s="9">
        <f>'Hedge activity'!I21610</f>
        <v/>
      </c>
      <c r="F21610" s="5">
        <f>DATEVALUE(E21610)</f>
        <v/>
      </c>
      <c r="G21610" s="18">
        <f>'Hedge activity'!E21610</f>
        <v/>
      </c>
      <c r="H21610" s="19">
        <f>'Hedge activity'!D21610</f>
        <v/>
      </c>
      <c r="I21610" s="20">
        <f>'Hedge activity'!H21610</f>
        <v/>
      </c>
      <c r="J21610">
        <f>'Hedge activity'!C21610</f>
        <v/>
      </c>
      <c r="K21610">
        <f>'Hedge activity'!G21610</f>
        <v/>
      </c>
    </row>
    <row r="21611">
      <c r="A21611">
        <f>'Hedge activity'!A21611</f>
        <v/>
      </c>
      <c r="B21611" s="21">
        <f>'Hedge activity'!B21611</f>
        <v/>
      </c>
      <c r="C21611" s="7">
        <f>'Hedge activity'!F21611</f>
        <v/>
      </c>
      <c r="D21611" s="5">
        <f>VLOOKUP(C21611,'Transaction Day mapping'!$D$2:$E$757,2,FALSE)</f>
        <v/>
      </c>
      <c r="E21611" s="9">
        <f>'Hedge activity'!I21611</f>
        <v/>
      </c>
      <c r="F21611" s="5">
        <f>DATEVALUE(E21611)</f>
        <v/>
      </c>
      <c r="G21611" s="18">
        <f>'Hedge activity'!E21611</f>
        <v/>
      </c>
      <c r="H21611" s="19">
        <f>'Hedge activity'!D21611</f>
        <v/>
      </c>
      <c r="I21611" s="20">
        <f>'Hedge activity'!H21611</f>
        <v/>
      </c>
      <c r="J21611">
        <f>'Hedge activity'!C21611</f>
        <v/>
      </c>
      <c r="K21611">
        <f>'Hedge activity'!G21611</f>
        <v/>
      </c>
    </row>
    <row r="21612">
      <c r="A21612">
        <f>'Hedge activity'!A21612</f>
        <v/>
      </c>
      <c r="B21612" s="21">
        <f>'Hedge activity'!B21612</f>
        <v/>
      </c>
      <c r="C21612" s="7">
        <f>'Hedge activity'!F21612</f>
        <v/>
      </c>
      <c r="D21612" s="5">
        <f>VLOOKUP(C21612,'Transaction Day mapping'!$D$2:$E$757,2,FALSE)</f>
        <v/>
      </c>
      <c r="E21612" s="9">
        <f>'Hedge activity'!I21612</f>
        <v/>
      </c>
      <c r="F21612" s="5">
        <f>DATEVALUE(E21612)</f>
        <v/>
      </c>
      <c r="G21612" s="18">
        <f>'Hedge activity'!E21612</f>
        <v/>
      </c>
      <c r="H21612" s="19">
        <f>'Hedge activity'!D21612</f>
        <v/>
      </c>
      <c r="I21612" s="20">
        <f>'Hedge activity'!H21612</f>
        <v/>
      </c>
      <c r="J21612">
        <f>'Hedge activity'!C21612</f>
        <v/>
      </c>
      <c r="K21612">
        <f>'Hedge activity'!G21612</f>
        <v/>
      </c>
    </row>
    <row r="21613">
      <c r="A21613">
        <f>'Hedge activity'!A21613</f>
        <v/>
      </c>
      <c r="B21613" s="21">
        <f>'Hedge activity'!B21613</f>
        <v/>
      </c>
      <c r="C21613" s="7">
        <f>'Hedge activity'!F21613</f>
        <v/>
      </c>
      <c r="D21613" s="5">
        <f>VLOOKUP(C21613,'Transaction Day mapping'!$D$2:$E$757,2,FALSE)</f>
        <v/>
      </c>
      <c r="E21613" s="9">
        <f>'Hedge activity'!I21613</f>
        <v/>
      </c>
      <c r="F21613" s="5">
        <f>DATEVALUE(E21613)</f>
        <v/>
      </c>
      <c r="G21613" s="18">
        <f>'Hedge activity'!E21613</f>
        <v/>
      </c>
      <c r="H21613" s="19">
        <f>'Hedge activity'!D21613</f>
        <v/>
      </c>
      <c r="I21613" s="20">
        <f>'Hedge activity'!H21613</f>
        <v/>
      </c>
      <c r="J21613">
        <f>'Hedge activity'!C21613</f>
        <v/>
      </c>
      <c r="K21613">
        <f>'Hedge activity'!G21613</f>
        <v/>
      </c>
    </row>
    <row r="21614">
      <c r="A21614">
        <f>'Hedge activity'!A21614</f>
        <v/>
      </c>
      <c r="B21614" s="21">
        <f>'Hedge activity'!B21614</f>
        <v/>
      </c>
      <c r="C21614" s="7">
        <f>'Hedge activity'!F21614</f>
        <v/>
      </c>
      <c r="D21614" s="5">
        <f>VLOOKUP(C21614,'Transaction Day mapping'!$D$2:$E$757,2,FALSE)</f>
        <v/>
      </c>
      <c r="E21614" s="9">
        <f>'Hedge activity'!I21614</f>
        <v/>
      </c>
      <c r="F21614" s="5">
        <f>DATEVALUE(E21614)</f>
        <v/>
      </c>
      <c r="G21614" s="18">
        <f>'Hedge activity'!E21614</f>
        <v/>
      </c>
      <c r="H21614" s="19">
        <f>'Hedge activity'!D21614</f>
        <v/>
      </c>
      <c r="I21614" s="20">
        <f>'Hedge activity'!H21614</f>
        <v/>
      </c>
      <c r="J21614">
        <f>'Hedge activity'!C21614</f>
        <v/>
      </c>
      <c r="K21614">
        <f>'Hedge activity'!G21614</f>
        <v/>
      </c>
    </row>
    <row r="21615">
      <c r="A21615">
        <f>'Hedge activity'!A21615</f>
        <v/>
      </c>
      <c r="B21615" s="21">
        <f>'Hedge activity'!B21615</f>
        <v/>
      </c>
      <c r="C21615" s="7">
        <f>'Hedge activity'!F21615</f>
        <v/>
      </c>
      <c r="D21615" s="5">
        <f>VLOOKUP(C21615,'Transaction Day mapping'!$D$2:$E$757,2,FALSE)</f>
        <v/>
      </c>
      <c r="E21615" s="9">
        <f>'Hedge activity'!I21615</f>
        <v/>
      </c>
      <c r="F21615" s="5">
        <f>DATEVALUE(E21615)</f>
        <v/>
      </c>
      <c r="G21615" s="18">
        <f>'Hedge activity'!E21615</f>
        <v/>
      </c>
      <c r="H21615" s="19">
        <f>'Hedge activity'!D21615</f>
        <v/>
      </c>
      <c r="I21615" s="20">
        <f>'Hedge activity'!H21615</f>
        <v/>
      </c>
      <c r="J21615">
        <f>'Hedge activity'!C21615</f>
        <v/>
      </c>
      <c r="K21615">
        <f>'Hedge activity'!G21615</f>
        <v/>
      </c>
    </row>
    <row r="21616">
      <c r="A21616">
        <f>'Hedge activity'!A21616</f>
        <v/>
      </c>
      <c r="B21616" s="21">
        <f>'Hedge activity'!B21616</f>
        <v/>
      </c>
      <c r="C21616" s="7">
        <f>'Hedge activity'!F21616</f>
        <v/>
      </c>
      <c r="D21616" s="5">
        <f>VLOOKUP(C21616,'Transaction Day mapping'!$D$2:$E$757,2,FALSE)</f>
        <v/>
      </c>
      <c r="E21616" s="9">
        <f>'Hedge activity'!I21616</f>
        <v/>
      </c>
      <c r="F21616" s="5">
        <f>DATEVALUE(E21616)</f>
        <v/>
      </c>
      <c r="G21616" s="18">
        <f>'Hedge activity'!E21616</f>
        <v/>
      </c>
      <c r="H21616" s="19">
        <f>'Hedge activity'!D21616</f>
        <v/>
      </c>
      <c r="I21616" s="20">
        <f>'Hedge activity'!H21616</f>
        <v/>
      </c>
      <c r="J21616">
        <f>'Hedge activity'!C21616</f>
        <v/>
      </c>
      <c r="K21616">
        <f>'Hedge activity'!G21616</f>
        <v/>
      </c>
    </row>
    <row r="21617">
      <c r="A21617">
        <f>'Hedge activity'!A21617</f>
        <v/>
      </c>
      <c r="B21617" s="21">
        <f>'Hedge activity'!B21617</f>
        <v/>
      </c>
      <c r="C21617" s="7">
        <f>'Hedge activity'!F21617</f>
        <v/>
      </c>
      <c r="D21617" s="5">
        <f>VLOOKUP(C21617,'Transaction Day mapping'!$D$2:$E$757,2,FALSE)</f>
        <v/>
      </c>
      <c r="E21617" s="9">
        <f>'Hedge activity'!I21617</f>
        <v/>
      </c>
      <c r="F21617" s="5">
        <f>DATEVALUE(E21617)</f>
        <v/>
      </c>
      <c r="G21617" s="18">
        <f>'Hedge activity'!E21617</f>
        <v/>
      </c>
      <c r="H21617" s="19">
        <f>'Hedge activity'!D21617</f>
        <v/>
      </c>
      <c r="I21617" s="20">
        <f>'Hedge activity'!H21617</f>
        <v/>
      </c>
      <c r="J21617">
        <f>'Hedge activity'!C21617</f>
        <v/>
      </c>
      <c r="K21617">
        <f>'Hedge activity'!G21617</f>
        <v/>
      </c>
    </row>
    <row r="21618">
      <c r="A21618">
        <f>'Hedge activity'!A21618</f>
        <v/>
      </c>
      <c r="B21618" s="21">
        <f>'Hedge activity'!B21618</f>
        <v/>
      </c>
      <c r="C21618" s="7">
        <f>'Hedge activity'!F21618</f>
        <v/>
      </c>
      <c r="D21618" s="5">
        <f>VLOOKUP(C21618,'Transaction Day mapping'!$D$2:$E$757,2,FALSE)</f>
        <v/>
      </c>
      <c r="E21618" s="9">
        <f>'Hedge activity'!I21618</f>
        <v/>
      </c>
      <c r="F21618" s="5">
        <f>DATEVALUE(E21618)</f>
        <v/>
      </c>
      <c r="G21618" s="18">
        <f>'Hedge activity'!E21618</f>
        <v/>
      </c>
      <c r="H21618" s="19">
        <f>'Hedge activity'!D21618</f>
        <v/>
      </c>
      <c r="I21618" s="20">
        <f>'Hedge activity'!H21618</f>
        <v/>
      </c>
      <c r="J21618">
        <f>'Hedge activity'!C21618</f>
        <v/>
      </c>
      <c r="K21618">
        <f>'Hedge activity'!G21618</f>
        <v/>
      </c>
    </row>
    <row r="21619">
      <c r="A21619">
        <f>'Hedge activity'!A21619</f>
        <v/>
      </c>
      <c r="B21619" s="21">
        <f>'Hedge activity'!B21619</f>
        <v/>
      </c>
      <c r="C21619" s="7">
        <f>'Hedge activity'!F21619</f>
        <v/>
      </c>
      <c r="D21619" s="5">
        <f>VLOOKUP(C21619,'Transaction Day mapping'!$D$2:$E$757,2,FALSE)</f>
        <v/>
      </c>
      <c r="E21619" s="9">
        <f>'Hedge activity'!I21619</f>
        <v/>
      </c>
      <c r="F21619" s="5">
        <f>DATEVALUE(E21619)</f>
        <v/>
      </c>
      <c r="G21619" s="18">
        <f>'Hedge activity'!E21619</f>
        <v/>
      </c>
      <c r="H21619" s="19">
        <f>'Hedge activity'!D21619</f>
        <v/>
      </c>
      <c r="I21619" s="20">
        <f>'Hedge activity'!H21619</f>
        <v/>
      </c>
      <c r="J21619">
        <f>'Hedge activity'!C21619</f>
        <v/>
      </c>
      <c r="K21619">
        <f>'Hedge activity'!G21619</f>
        <v/>
      </c>
    </row>
    <row r="21620">
      <c r="A21620">
        <f>'Hedge activity'!A21620</f>
        <v/>
      </c>
      <c r="B21620" s="21">
        <f>'Hedge activity'!B21620</f>
        <v/>
      </c>
      <c r="C21620" s="7">
        <f>'Hedge activity'!F21620</f>
        <v/>
      </c>
      <c r="D21620" s="5">
        <f>VLOOKUP(C21620,'Transaction Day mapping'!$D$2:$E$757,2,FALSE)</f>
        <v/>
      </c>
      <c r="E21620" s="9">
        <f>'Hedge activity'!I21620</f>
        <v/>
      </c>
      <c r="F21620" s="5">
        <f>DATEVALUE(E21620)</f>
        <v/>
      </c>
      <c r="G21620" s="18">
        <f>'Hedge activity'!E21620</f>
        <v/>
      </c>
      <c r="H21620" s="19">
        <f>'Hedge activity'!D21620</f>
        <v/>
      </c>
      <c r="I21620" s="20">
        <f>'Hedge activity'!H21620</f>
        <v/>
      </c>
      <c r="J21620">
        <f>'Hedge activity'!C21620</f>
        <v/>
      </c>
      <c r="K21620">
        <f>'Hedge activity'!G21620</f>
        <v/>
      </c>
    </row>
    <row r="21621">
      <c r="A21621">
        <f>'Hedge activity'!A21621</f>
        <v/>
      </c>
      <c r="B21621" s="21">
        <f>'Hedge activity'!B21621</f>
        <v/>
      </c>
      <c r="C21621" s="7">
        <f>'Hedge activity'!F21621</f>
        <v/>
      </c>
      <c r="D21621" s="5">
        <f>VLOOKUP(C21621,'Transaction Day mapping'!$D$2:$E$757,2,FALSE)</f>
        <v/>
      </c>
      <c r="E21621" s="9">
        <f>'Hedge activity'!I21621</f>
        <v/>
      </c>
      <c r="F21621" s="5">
        <f>DATEVALUE(E21621)</f>
        <v/>
      </c>
      <c r="G21621" s="18">
        <f>'Hedge activity'!E21621</f>
        <v/>
      </c>
      <c r="H21621" s="19">
        <f>'Hedge activity'!D21621</f>
        <v/>
      </c>
      <c r="I21621" s="20">
        <f>'Hedge activity'!H21621</f>
        <v/>
      </c>
      <c r="J21621">
        <f>'Hedge activity'!C21621</f>
        <v/>
      </c>
      <c r="K21621">
        <f>'Hedge activity'!G21621</f>
        <v/>
      </c>
    </row>
    <row r="21622">
      <c r="A21622">
        <f>'Hedge activity'!A21622</f>
        <v/>
      </c>
      <c r="B21622" s="21">
        <f>'Hedge activity'!B21622</f>
        <v/>
      </c>
      <c r="C21622" s="7">
        <f>'Hedge activity'!F21622</f>
        <v/>
      </c>
      <c r="D21622" s="5">
        <f>VLOOKUP(C21622,'Transaction Day mapping'!$D$2:$E$757,2,FALSE)</f>
        <v/>
      </c>
      <c r="E21622" s="9">
        <f>'Hedge activity'!I21622</f>
        <v/>
      </c>
      <c r="F21622" s="5">
        <f>DATEVALUE(E21622)</f>
        <v/>
      </c>
      <c r="G21622" s="18">
        <f>'Hedge activity'!E21622</f>
        <v/>
      </c>
      <c r="H21622" s="19">
        <f>'Hedge activity'!D21622</f>
        <v/>
      </c>
      <c r="I21622" s="20">
        <f>'Hedge activity'!H21622</f>
        <v/>
      </c>
      <c r="J21622">
        <f>'Hedge activity'!C21622</f>
        <v/>
      </c>
      <c r="K21622">
        <f>'Hedge activity'!G21622</f>
        <v/>
      </c>
    </row>
    <row r="21623">
      <c r="A21623">
        <f>'Hedge activity'!A21623</f>
        <v/>
      </c>
      <c r="B21623" s="21">
        <f>'Hedge activity'!B21623</f>
        <v/>
      </c>
      <c r="C21623" s="7">
        <f>'Hedge activity'!F21623</f>
        <v/>
      </c>
      <c r="D21623" s="5">
        <f>VLOOKUP(C21623,'Transaction Day mapping'!$D$2:$E$757,2,FALSE)</f>
        <v/>
      </c>
      <c r="E21623" s="9">
        <f>'Hedge activity'!I21623</f>
        <v/>
      </c>
      <c r="F21623" s="5">
        <f>DATEVALUE(E21623)</f>
        <v/>
      </c>
      <c r="G21623" s="18">
        <f>'Hedge activity'!E21623</f>
        <v/>
      </c>
      <c r="H21623" s="19">
        <f>'Hedge activity'!D21623</f>
        <v/>
      </c>
      <c r="I21623" s="20">
        <f>'Hedge activity'!H21623</f>
        <v/>
      </c>
      <c r="J21623">
        <f>'Hedge activity'!C21623</f>
        <v/>
      </c>
      <c r="K21623">
        <f>'Hedge activity'!G21623</f>
        <v/>
      </c>
    </row>
    <row r="21624">
      <c r="A21624">
        <f>'Hedge activity'!A21624</f>
        <v/>
      </c>
      <c r="B21624" s="21">
        <f>'Hedge activity'!B21624</f>
        <v/>
      </c>
      <c r="C21624" s="7">
        <f>'Hedge activity'!F21624</f>
        <v/>
      </c>
      <c r="D21624" s="5">
        <f>VLOOKUP(C21624,'Transaction Day mapping'!$D$2:$E$757,2,FALSE)</f>
        <v/>
      </c>
      <c r="E21624" s="9">
        <f>'Hedge activity'!I21624</f>
        <v/>
      </c>
      <c r="F21624" s="5">
        <f>DATEVALUE(E21624)</f>
        <v/>
      </c>
      <c r="G21624" s="18">
        <f>'Hedge activity'!E21624</f>
        <v/>
      </c>
      <c r="H21624" s="19">
        <f>'Hedge activity'!D21624</f>
        <v/>
      </c>
      <c r="I21624" s="20">
        <f>'Hedge activity'!H21624</f>
        <v/>
      </c>
      <c r="J21624">
        <f>'Hedge activity'!C21624</f>
        <v/>
      </c>
      <c r="K21624">
        <f>'Hedge activity'!G21624</f>
        <v/>
      </c>
    </row>
    <row r="21625">
      <c r="A21625">
        <f>'Hedge activity'!A21625</f>
        <v/>
      </c>
      <c r="B21625" s="21">
        <f>'Hedge activity'!B21625</f>
        <v/>
      </c>
      <c r="C21625" s="7">
        <f>'Hedge activity'!F21625</f>
        <v/>
      </c>
      <c r="D21625" s="5">
        <f>VLOOKUP(C21625,'Transaction Day mapping'!$D$2:$E$757,2,FALSE)</f>
        <v/>
      </c>
      <c r="E21625" s="9">
        <f>'Hedge activity'!I21625</f>
        <v/>
      </c>
      <c r="F21625" s="5">
        <f>DATEVALUE(E21625)</f>
        <v/>
      </c>
      <c r="G21625" s="18">
        <f>'Hedge activity'!E21625</f>
        <v/>
      </c>
      <c r="H21625" s="19">
        <f>'Hedge activity'!D21625</f>
        <v/>
      </c>
      <c r="I21625" s="20">
        <f>'Hedge activity'!H21625</f>
        <v/>
      </c>
      <c r="J21625">
        <f>'Hedge activity'!C21625</f>
        <v/>
      </c>
      <c r="K21625">
        <f>'Hedge activity'!G21625</f>
        <v/>
      </c>
    </row>
    <row r="21626">
      <c r="A21626">
        <f>'Hedge activity'!A21626</f>
        <v/>
      </c>
      <c r="B21626" s="21">
        <f>'Hedge activity'!B21626</f>
        <v/>
      </c>
      <c r="C21626" s="7">
        <f>'Hedge activity'!F21626</f>
        <v/>
      </c>
      <c r="D21626" s="5">
        <f>VLOOKUP(C21626,'Transaction Day mapping'!$D$2:$E$757,2,FALSE)</f>
        <v/>
      </c>
      <c r="E21626" s="9">
        <f>'Hedge activity'!I21626</f>
        <v/>
      </c>
      <c r="F21626" s="5">
        <f>DATEVALUE(E21626)</f>
        <v/>
      </c>
      <c r="G21626" s="18">
        <f>'Hedge activity'!E21626</f>
        <v/>
      </c>
      <c r="H21626" s="19">
        <f>'Hedge activity'!D21626</f>
        <v/>
      </c>
      <c r="I21626" s="20">
        <f>'Hedge activity'!H21626</f>
        <v/>
      </c>
      <c r="J21626">
        <f>'Hedge activity'!C21626</f>
        <v/>
      </c>
      <c r="K21626">
        <f>'Hedge activity'!G21626</f>
        <v/>
      </c>
    </row>
    <row r="21627">
      <c r="A21627">
        <f>'Hedge activity'!A21627</f>
        <v/>
      </c>
      <c r="B21627" s="21">
        <f>'Hedge activity'!B21627</f>
        <v/>
      </c>
      <c r="C21627" s="7">
        <f>'Hedge activity'!F21627</f>
        <v/>
      </c>
      <c r="D21627" s="5">
        <f>VLOOKUP(C21627,'Transaction Day mapping'!$D$2:$E$757,2,FALSE)</f>
        <v/>
      </c>
      <c r="E21627" s="9">
        <f>'Hedge activity'!I21627</f>
        <v/>
      </c>
      <c r="F21627" s="5">
        <f>DATEVALUE(E21627)</f>
        <v/>
      </c>
      <c r="G21627" s="18">
        <f>'Hedge activity'!E21627</f>
        <v/>
      </c>
      <c r="H21627" s="19">
        <f>'Hedge activity'!D21627</f>
        <v/>
      </c>
      <c r="I21627" s="20">
        <f>'Hedge activity'!H21627</f>
        <v/>
      </c>
      <c r="J21627">
        <f>'Hedge activity'!C21627</f>
        <v/>
      </c>
      <c r="K21627">
        <f>'Hedge activity'!G21627</f>
        <v/>
      </c>
    </row>
    <row r="21628">
      <c r="A21628">
        <f>'Hedge activity'!A21628</f>
        <v/>
      </c>
      <c r="B21628" s="21">
        <f>'Hedge activity'!B21628</f>
        <v/>
      </c>
      <c r="C21628" s="7">
        <f>'Hedge activity'!F21628</f>
        <v/>
      </c>
      <c r="D21628" s="5">
        <f>VLOOKUP(C21628,'Transaction Day mapping'!$D$2:$E$757,2,FALSE)</f>
        <v/>
      </c>
      <c r="E21628" s="9">
        <f>'Hedge activity'!I21628</f>
        <v/>
      </c>
      <c r="F21628" s="5">
        <f>DATEVALUE(E21628)</f>
        <v/>
      </c>
      <c r="G21628" s="18">
        <f>'Hedge activity'!E21628</f>
        <v/>
      </c>
      <c r="H21628" s="19">
        <f>'Hedge activity'!D21628</f>
        <v/>
      </c>
      <c r="I21628" s="20">
        <f>'Hedge activity'!H21628</f>
        <v/>
      </c>
      <c r="J21628">
        <f>'Hedge activity'!C21628</f>
        <v/>
      </c>
      <c r="K21628">
        <f>'Hedge activity'!G21628</f>
        <v/>
      </c>
    </row>
    <row r="21629">
      <c r="A21629">
        <f>'Hedge activity'!A21629</f>
        <v/>
      </c>
      <c r="B21629" s="21">
        <f>'Hedge activity'!B21629</f>
        <v/>
      </c>
      <c r="C21629" s="7">
        <f>'Hedge activity'!F21629</f>
        <v/>
      </c>
      <c r="D21629" s="5">
        <f>VLOOKUP(C21629,'Transaction Day mapping'!$D$2:$E$757,2,FALSE)</f>
        <v/>
      </c>
      <c r="E21629" s="9">
        <f>'Hedge activity'!I21629</f>
        <v/>
      </c>
      <c r="F21629" s="5">
        <f>DATEVALUE(E21629)</f>
        <v/>
      </c>
      <c r="G21629" s="18">
        <f>'Hedge activity'!E21629</f>
        <v/>
      </c>
      <c r="H21629" s="19">
        <f>'Hedge activity'!D21629</f>
        <v/>
      </c>
      <c r="I21629" s="20">
        <f>'Hedge activity'!H21629</f>
        <v/>
      </c>
      <c r="J21629">
        <f>'Hedge activity'!C21629</f>
        <v/>
      </c>
      <c r="K21629">
        <f>'Hedge activity'!G21629</f>
        <v/>
      </c>
    </row>
    <row r="21630">
      <c r="A21630">
        <f>'Hedge activity'!A21630</f>
        <v/>
      </c>
      <c r="B21630" s="21">
        <f>'Hedge activity'!B21630</f>
        <v/>
      </c>
      <c r="C21630" s="7">
        <f>'Hedge activity'!F21630</f>
        <v/>
      </c>
      <c r="D21630" s="5">
        <f>VLOOKUP(C21630,'Transaction Day mapping'!$D$2:$E$757,2,FALSE)</f>
        <v/>
      </c>
      <c r="E21630" s="9">
        <f>'Hedge activity'!I21630</f>
        <v/>
      </c>
      <c r="F21630" s="5">
        <f>DATEVALUE(E21630)</f>
        <v/>
      </c>
      <c r="G21630" s="18">
        <f>'Hedge activity'!E21630</f>
        <v/>
      </c>
      <c r="H21630" s="19">
        <f>'Hedge activity'!D21630</f>
        <v/>
      </c>
      <c r="I21630" s="20">
        <f>'Hedge activity'!H21630</f>
        <v/>
      </c>
      <c r="J21630">
        <f>'Hedge activity'!C21630</f>
        <v/>
      </c>
      <c r="K21630">
        <f>'Hedge activity'!G21630</f>
        <v/>
      </c>
    </row>
    <row r="21631">
      <c r="A21631">
        <f>'Hedge activity'!A21631</f>
        <v/>
      </c>
      <c r="B21631" s="21">
        <f>'Hedge activity'!B21631</f>
        <v/>
      </c>
      <c r="C21631" s="7">
        <f>'Hedge activity'!F21631</f>
        <v/>
      </c>
      <c r="D21631" s="5">
        <f>VLOOKUP(C21631,'Transaction Day mapping'!$D$2:$E$757,2,FALSE)</f>
        <v/>
      </c>
      <c r="E21631" s="9">
        <f>'Hedge activity'!I21631</f>
        <v/>
      </c>
      <c r="F21631" s="5">
        <f>DATEVALUE(E21631)</f>
        <v/>
      </c>
      <c r="G21631" s="18">
        <f>'Hedge activity'!E21631</f>
        <v/>
      </c>
      <c r="H21631" s="19">
        <f>'Hedge activity'!D21631</f>
        <v/>
      </c>
      <c r="I21631" s="20">
        <f>'Hedge activity'!H21631</f>
        <v/>
      </c>
      <c r="J21631">
        <f>'Hedge activity'!C21631</f>
        <v/>
      </c>
      <c r="K21631">
        <f>'Hedge activity'!G21631</f>
        <v/>
      </c>
    </row>
    <row r="21632">
      <c r="A21632">
        <f>'Hedge activity'!A21632</f>
        <v/>
      </c>
      <c r="B21632" s="21">
        <f>'Hedge activity'!B21632</f>
        <v/>
      </c>
      <c r="C21632" s="7">
        <f>'Hedge activity'!F21632</f>
        <v/>
      </c>
      <c r="D21632" s="5">
        <f>VLOOKUP(C21632,'Transaction Day mapping'!$D$2:$E$757,2,FALSE)</f>
        <v/>
      </c>
      <c r="E21632" s="9">
        <f>'Hedge activity'!I21632</f>
        <v/>
      </c>
      <c r="F21632" s="5">
        <f>DATEVALUE(E21632)</f>
        <v/>
      </c>
      <c r="G21632" s="18">
        <f>'Hedge activity'!E21632</f>
        <v/>
      </c>
      <c r="H21632" s="19">
        <f>'Hedge activity'!D21632</f>
        <v/>
      </c>
      <c r="I21632" s="20">
        <f>'Hedge activity'!H21632</f>
        <v/>
      </c>
      <c r="J21632">
        <f>'Hedge activity'!C21632</f>
        <v/>
      </c>
      <c r="K21632">
        <f>'Hedge activity'!G21632</f>
        <v/>
      </c>
    </row>
    <row r="21633">
      <c r="A21633">
        <f>'Hedge activity'!A21633</f>
        <v/>
      </c>
      <c r="B21633" s="21">
        <f>'Hedge activity'!B21633</f>
        <v/>
      </c>
      <c r="C21633" s="7">
        <f>'Hedge activity'!F21633</f>
        <v/>
      </c>
      <c r="D21633" s="5">
        <f>VLOOKUP(C21633,'Transaction Day mapping'!$D$2:$E$757,2,FALSE)</f>
        <v/>
      </c>
      <c r="E21633" s="9">
        <f>'Hedge activity'!I21633</f>
        <v/>
      </c>
      <c r="F21633" s="5">
        <f>DATEVALUE(E21633)</f>
        <v/>
      </c>
      <c r="G21633" s="18">
        <f>'Hedge activity'!E21633</f>
        <v/>
      </c>
      <c r="H21633" s="19">
        <f>'Hedge activity'!D21633</f>
        <v/>
      </c>
      <c r="I21633" s="20">
        <f>'Hedge activity'!H21633</f>
        <v/>
      </c>
      <c r="J21633">
        <f>'Hedge activity'!C21633</f>
        <v/>
      </c>
      <c r="K21633">
        <f>'Hedge activity'!G21633</f>
        <v/>
      </c>
    </row>
    <row r="21634">
      <c r="A21634">
        <f>'Hedge activity'!A21634</f>
        <v/>
      </c>
      <c r="B21634" s="21">
        <f>'Hedge activity'!B21634</f>
        <v/>
      </c>
      <c r="C21634" s="7">
        <f>'Hedge activity'!F21634</f>
        <v/>
      </c>
      <c r="D21634" s="5">
        <f>VLOOKUP(C21634,'Transaction Day mapping'!$D$2:$E$757,2,FALSE)</f>
        <v/>
      </c>
      <c r="E21634" s="9">
        <f>'Hedge activity'!I21634</f>
        <v/>
      </c>
      <c r="F21634" s="5">
        <f>DATEVALUE(E21634)</f>
        <v/>
      </c>
      <c r="G21634" s="18">
        <f>'Hedge activity'!E21634</f>
        <v/>
      </c>
      <c r="H21634" s="19">
        <f>'Hedge activity'!D21634</f>
        <v/>
      </c>
      <c r="I21634" s="20">
        <f>'Hedge activity'!H21634</f>
        <v/>
      </c>
      <c r="J21634">
        <f>'Hedge activity'!C21634</f>
        <v/>
      </c>
      <c r="K21634">
        <f>'Hedge activity'!G21634</f>
        <v/>
      </c>
    </row>
    <row r="21635">
      <c r="A21635">
        <f>'Hedge activity'!A21635</f>
        <v/>
      </c>
      <c r="B21635" s="21">
        <f>'Hedge activity'!B21635</f>
        <v/>
      </c>
      <c r="C21635" s="7">
        <f>'Hedge activity'!F21635</f>
        <v/>
      </c>
      <c r="D21635" s="5">
        <f>VLOOKUP(C21635,'Transaction Day mapping'!$D$2:$E$757,2,FALSE)</f>
        <v/>
      </c>
      <c r="E21635" s="9">
        <f>'Hedge activity'!I21635</f>
        <v/>
      </c>
      <c r="F21635" s="5">
        <f>DATEVALUE(E21635)</f>
        <v/>
      </c>
      <c r="G21635" s="18">
        <f>'Hedge activity'!E21635</f>
        <v/>
      </c>
      <c r="H21635" s="19">
        <f>'Hedge activity'!D21635</f>
        <v/>
      </c>
      <c r="I21635" s="20">
        <f>'Hedge activity'!H21635</f>
        <v/>
      </c>
      <c r="J21635">
        <f>'Hedge activity'!C21635</f>
        <v/>
      </c>
      <c r="K21635">
        <f>'Hedge activity'!G21635</f>
        <v/>
      </c>
    </row>
    <row r="21636">
      <c r="A21636">
        <f>'Hedge activity'!A21636</f>
        <v/>
      </c>
      <c r="B21636" s="21">
        <f>'Hedge activity'!B21636</f>
        <v/>
      </c>
      <c r="C21636" s="7">
        <f>'Hedge activity'!F21636</f>
        <v/>
      </c>
      <c r="D21636" s="5">
        <f>VLOOKUP(C21636,'Transaction Day mapping'!$D$2:$E$757,2,FALSE)</f>
        <v/>
      </c>
      <c r="E21636" s="9">
        <f>'Hedge activity'!I21636</f>
        <v/>
      </c>
      <c r="F21636" s="5">
        <f>DATEVALUE(E21636)</f>
        <v/>
      </c>
      <c r="G21636" s="18">
        <f>'Hedge activity'!E21636</f>
        <v/>
      </c>
      <c r="H21636" s="19">
        <f>'Hedge activity'!D21636</f>
        <v/>
      </c>
      <c r="I21636" s="20">
        <f>'Hedge activity'!H21636</f>
        <v/>
      </c>
      <c r="J21636">
        <f>'Hedge activity'!C21636</f>
        <v/>
      </c>
      <c r="K21636">
        <f>'Hedge activity'!G21636</f>
        <v/>
      </c>
    </row>
    <row r="21637">
      <c r="A21637">
        <f>'Hedge activity'!A21637</f>
        <v/>
      </c>
      <c r="B21637" s="21">
        <f>'Hedge activity'!B21637</f>
        <v/>
      </c>
      <c r="C21637" s="7">
        <f>'Hedge activity'!F21637</f>
        <v/>
      </c>
      <c r="D21637" s="5">
        <f>VLOOKUP(C21637,'Transaction Day mapping'!$D$2:$E$757,2,FALSE)</f>
        <v/>
      </c>
      <c r="E21637" s="9">
        <f>'Hedge activity'!I21637</f>
        <v/>
      </c>
      <c r="F21637" s="5">
        <f>DATEVALUE(E21637)</f>
        <v/>
      </c>
      <c r="G21637" s="18">
        <f>'Hedge activity'!E21637</f>
        <v/>
      </c>
      <c r="H21637" s="19">
        <f>'Hedge activity'!D21637</f>
        <v/>
      </c>
      <c r="I21637" s="20">
        <f>'Hedge activity'!H21637</f>
        <v/>
      </c>
      <c r="J21637">
        <f>'Hedge activity'!C21637</f>
        <v/>
      </c>
      <c r="K21637">
        <f>'Hedge activity'!G21637</f>
        <v/>
      </c>
    </row>
    <row r="21638">
      <c r="A21638">
        <f>'Hedge activity'!A21638</f>
        <v/>
      </c>
      <c r="B21638" s="21">
        <f>'Hedge activity'!B21638</f>
        <v/>
      </c>
      <c r="C21638" s="7">
        <f>'Hedge activity'!F21638</f>
        <v/>
      </c>
      <c r="D21638" s="5">
        <f>VLOOKUP(C21638,'Transaction Day mapping'!$D$2:$E$757,2,FALSE)</f>
        <v/>
      </c>
      <c r="E21638" s="9">
        <f>'Hedge activity'!I21638</f>
        <v/>
      </c>
      <c r="F21638" s="5">
        <f>DATEVALUE(E21638)</f>
        <v/>
      </c>
      <c r="G21638" s="18">
        <f>'Hedge activity'!E21638</f>
        <v/>
      </c>
      <c r="H21638" s="19">
        <f>'Hedge activity'!D21638</f>
        <v/>
      </c>
      <c r="I21638" s="20">
        <f>'Hedge activity'!H21638</f>
        <v/>
      </c>
      <c r="J21638">
        <f>'Hedge activity'!C21638</f>
        <v/>
      </c>
      <c r="K21638">
        <f>'Hedge activity'!G21638</f>
        <v/>
      </c>
    </row>
    <row r="21639">
      <c r="A21639">
        <f>'Hedge activity'!A21639</f>
        <v/>
      </c>
      <c r="B21639" s="21">
        <f>'Hedge activity'!B21639</f>
        <v/>
      </c>
      <c r="C21639" s="7">
        <f>'Hedge activity'!F21639</f>
        <v/>
      </c>
      <c r="D21639" s="5">
        <f>VLOOKUP(C21639,'Transaction Day mapping'!$D$2:$E$757,2,FALSE)</f>
        <v/>
      </c>
      <c r="E21639" s="9">
        <f>'Hedge activity'!I21639</f>
        <v/>
      </c>
      <c r="F21639" s="5">
        <f>DATEVALUE(E21639)</f>
        <v/>
      </c>
      <c r="G21639" s="18">
        <f>'Hedge activity'!E21639</f>
        <v/>
      </c>
      <c r="H21639" s="19">
        <f>'Hedge activity'!D21639</f>
        <v/>
      </c>
      <c r="I21639" s="20">
        <f>'Hedge activity'!H21639</f>
        <v/>
      </c>
      <c r="J21639">
        <f>'Hedge activity'!C21639</f>
        <v/>
      </c>
      <c r="K21639">
        <f>'Hedge activity'!G21639</f>
        <v/>
      </c>
    </row>
    <row r="21640">
      <c r="A21640">
        <f>'Hedge activity'!A21640</f>
        <v/>
      </c>
      <c r="B21640" s="21">
        <f>'Hedge activity'!B21640</f>
        <v/>
      </c>
      <c r="C21640" s="7">
        <f>'Hedge activity'!F21640</f>
        <v/>
      </c>
      <c r="D21640" s="5">
        <f>VLOOKUP(C21640,'Transaction Day mapping'!$D$2:$E$757,2,FALSE)</f>
        <v/>
      </c>
      <c r="E21640" s="9">
        <f>'Hedge activity'!I21640</f>
        <v/>
      </c>
      <c r="F21640" s="5">
        <f>DATEVALUE(E21640)</f>
        <v/>
      </c>
      <c r="G21640" s="18">
        <f>'Hedge activity'!E21640</f>
        <v/>
      </c>
      <c r="H21640" s="19">
        <f>'Hedge activity'!D21640</f>
        <v/>
      </c>
      <c r="I21640" s="20">
        <f>'Hedge activity'!H21640</f>
        <v/>
      </c>
      <c r="J21640">
        <f>'Hedge activity'!C21640</f>
        <v/>
      </c>
      <c r="K21640">
        <f>'Hedge activity'!G21640</f>
        <v/>
      </c>
    </row>
    <row r="21641">
      <c r="A21641">
        <f>'Hedge activity'!A21641</f>
        <v/>
      </c>
      <c r="B21641" s="21">
        <f>'Hedge activity'!B21641</f>
        <v/>
      </c>
      <c r="C21641" s="7">
        <f>'Hedge activity'!F21641</f>
        <v/>
      </c>
      <c r="D21641" s="5">
        <f>VLOOKUP(C21641,'Transaction Day mapping'!$D$2:$E$757,2,FALSE)</f>
        <v/>
      </c>
      <c r="E21641" s="9">
        <f>'Hedge activity'!I21641</f>
        <v/>
      </c>
      <c r="F21641" s="5">
        <f>DATEVALUE(E21641)</f>
        <v/>
      </c>
      <c r="G21641" s="18">
        <f>'Hedge activity'!E21641</f>
        <v/>
      </c>
      <c r="H21641" s="19">
        <f>'Hedge activity'!D21641</f>
        <v/>
      </c>
      <c r="I21641" s="20">
        <f>'Hedge activity'!H21641</f>
        <v/>
      </c>
      <c r="J21641">
        <f>'Hedge activity'!C21641</f>
        <v/>
      </c>
      <c r="K21641">
        <f>'Hedge activity'!G21641</f>
        <v/>
      </c>
    </row>
    <row r="21642">
      <c r="A21642">
        <f>'Hedge activity'!A21642</f>
        <v/>
      </c>
      <c r="B21642" s="21">
        <f>'Hedge activity'!B21642</f>
        <v/>
      </c>
      <c r="C21642" s="7">
        <f>'Hedge activity'!F21642</f>
        <v/>
      </c>
      <c r="D21642" s="5">
        <f>VLOOKUP(C21642,'Transaction Day mapping'!$D$2:$E$757,2,FALSE)</f>
        <v/>
      </c>
      <c r="E21642" s="9">
        <f>'Hedge activity'!I21642</f>
        <v/>
      </c>
      <c r="F21642" s="5">
        <f>DATEVALUE(E21642)</f>
        <v/>
      </c>
      <c r="G21642" s="18">
        <f>'Hedge activity'!E21642</f>
        <v/>
      </c>
      <c r="H21642" s="19">
        <f>'Hedge activity'!D21642</f>
        <v/>
      </c>
      <c r="I21642" s="20">
        <f>'Hedge activity'!H21642</f>
        <v/>
      </c>
      <c r="J21642">
        <f>'Hedge activity'!C21642</f>
        <v/>
      </c>
      <c r="K21642">
        <f>'Hedge activity'!G21642</f>
        <v/>
      </c>
    </row>
    <row r="21643">
      <c r="A21643">
        <f>'Hedge activity'!A21643</f>
        <v/>
      </c>
      <c r="B21643" s="21">
        <f>'Hedge activity'!B21643</f>
        <v/>
      </c>
      <c r="C21643" s="7">
        <f>'Hedge activity'!F21643</f>
        <v/>
      </c>
      <c r="D21643" s="5">
        <f>VLOOKUP(C21643,'Transaction Day mapping'!$D$2:$E$757,2,FALSE)</f>
        <v/>
      </c>
      <c r="E21643" s="9">
        <f>'Hedge activity'!I21643</f>
        <v/>
      </c>
      <c r="F21643" s="5">
        <f>DATEVALUE(E21643)</f>
        <v/>
      </c>
      <c r="G21643" s="18">
        <f>'Hedge activity'!E21643</f>
        <v/>
      </c>
      <c r="H21643" s="19">
        <f>'Hedge activity'!D21643</f>
        <v/>
      </c>
      <c r="I21643" s="20">
        <f>'Hedge activity'!H21643</f>
        <v/>
      </c>
      <c r="J21643">
        <f>'Hedge activity'!C21643</f>
        <v/>
      </c>
      <c r="K21643">
        <f>'Hedge activity'!G21643</f>
        <v/>
      </c>
    </row>
    <row r="21644">
      <c r="A21644">
        <f>'Hedge activity'!A21644</f>
        <v/>
      </c>
      <c r="B21644" s="21">
        <f>'Hedge activity'!B21644</f>
        <v/>
      </c>
      <c r="C21644" s="7">
        <f>'Hedge activity'!F21644</f>
        <v/>
      </c>
      <c r="D21644" s="5">
        <f>VLOOKUP(C21644,'Transaction Day mapping'!$D$2:$E$757,2,FALSE)</f>
        <v/>
      </c>
      <c r="E21644" s="9">
        <f>'Hedge activity'!I21644</f>
        <v/>
      </c>
      <c r="F21644" s="5">
        <f>DATEVALUE(E21644)</f>
        <v/>
      </c>
      <c r="G21644" s="18">
        <f>'Hedge activity'!E21644</f>
        <v/>
      </c>
      <c r="H21644" s="19">
        <f>'Hedge activity'!D21644</f>
        <v/>
      </c>
      <c r="I21644" s="20">
        <f>'Hedge activity'!H21644</f>
        <v/>
      </c>
      <c r="J21644">
        <f>'Hedge activity'!C21644</f>
        <v/>
      </c>
      <c r="K21644">
        <f>'Hedge activity'!G21644</f>
        <v/>
      </c>
    </row>
    <row r="21645">
      <c r="A21645">
        <f>'Hedge activity'!A21645</f>
        <v/>
      </c>
      <c r="B21645" s="21">
        <f>'Hedge activity'!B21645</f>
        <v/>
      </c>
      <c r="C21645" s="7">
        <f>'Hedge activity'!F21645</f>
        <v/>
      </c>
      <c r="D21645" s="5">
        <f>VLOOKUP(C21645,'Transaction Day mapping'!$D$2:$E$757,2,FALSE)</f>
        <v/>
      </c>
      <c r="E21645" s="9">
        <f>'Hedge activity'!I21645</f>
        <v/>
      </c>
      <c r="F21645" s="5">
        <f>DATEVALUE(E21645)</f>
        <v/>
      </c>
      <c r="G21645" s="18">
        <f>'Hedge activity'!E21645</f>
        <v/>
      </c>
      <c r="H21645" s="19">
        <f>'Hedge activity'!D21645</f>
        <v/>
      </c>
      <c r="I21645" s="20">
        <f>'Hedge activity'!H21645</f>
        <v/>
      </c>
      <c r="J21645">
        <f>'Hedge activity'!C21645</f>
        <v/>
      </c>
      <c r="K21645">
        <f>'Hedge activity'!G21645</f>
        <v/>
      </c>
    </row>
    <row r="21646">
      <c r="A21646">
        <f>'Hedge activity'!A21646</f>
        <v/>
      </c>
      <c r="B21646" s="21">
        <f>'Hedge activity'!B21646</f>
        <v/>
      </c>
      <c r="C21646" s="7">
        <f>'Hedge activity'!F21646</f>
        <v/>
      </c>
      <c r="D21646" s="5">
        <f>VLOOKUP(C21646,'Transaction Day mapping'!$D$2:$E$757,2,FALSE)</f>
        <v/>
      </c>
      <c r="E21646" s="9">
        <f>'Hedge activity'!I21646</f>
        <v/>
      </c>
      <c r="F21646" s="5">
        <f>DATEVALUE(E21646)</f>
        <v/>
      </c>
      <c r="G21646" s="18">
        <f>'Hedge activity'!E21646</f>
        <v/>
      </c>
      <c r="H21646" s="19">
        <f>'Hedge activity'!D21646</f>
        <v/>
      </c>
      <c r="I21646" s="20">
        <f>'Hedge activity'!H21646</f>
        <v/>
      </c>
      <c r="J21646">
        <f>'Hedge activity'!C21646</f>
        <v/>
      </c>
      <c r="K21646">
        <f>'Hedge activity'!G21646</f>
        <v/>
      </c>
    </row>
    <row r="21647">
      <c r="A21647">
        <f>'Hedge activity'!A21647</f>
        <v/>
      </c>
      <c r="B21647" s="21">
        <f>'Hedge activity'!B21647</f>
        <v/>
      </c>
      <c r="C21647" s="7">
        <f>'Hedge activity'!F21647</f>
        <v/>
      </c>
      <c r="D21647" s="5">
        <f>VLOOKUP(C21647,'Transaction Day mapping'!$D$2:$E$757,2,FALSE)</f>
        <v/>
      </c>
      <c r="E21647" s="9">
        <f>'Hedge activity'!I21647</f>
        <v/>
      </c>
      <c r="F21647" s="5">
        <f>DATEVALUE(E21647)</f>
        <v/>
      </c>
      <c r="G21647" s="18">
        <f>'Hedge activity'!E21647</f>
        <v/>
      </c>
      <c r="H21647" s="19">
        <f>'Hedge activity'!D21647</f>
        <v/>
      </c>
      <c r="I21647" s="20">
        <f>'Hedge activity'!H21647</f>
        <v/>
      </c>
      <c r="J21647">
        <f>'Hedge activity'!C21647</f>
        <v/>
      </c>
      <c r="K21647">
        <f>'Hedge activity'!G21647</f>
        <v/>
      </c>
    </row>
    <row r="21648">
      <c r="A21648">
        <f>'Hedge activity'!A21648</f>
        <v/>
      </c>
      <c r="B21648" s="21">
        <f>'Hedge activity'!B21648</f>
        <v/>
      </c>
      <c r="C21648" s="7">
        <f>'Hedge activity'!F21648</f>
        <v/>
      </c>
      <c r="D21648" s="5">
        <f>VLOOKUP(C21648,'Transaction Day mapping'!$D$2:$E$757,2,FALSE)</f>
        <v/>
      </c>
      <c r="E21648" s="9">
        <f>'Hedge activity'!I21648</f>
        <v/>
      </c>
      <c r="F21648" s="5">
        <f>DATEVALUE(E21648)</f>
        <v/>
      </c>
      <c r="G21648" s="18">
        <f>'Hedge activity'!E21648</f>
        <v/>
      </c>
      <c r="H21648" s="19">
        <f>'Hedge activity'!D21648</f>
        <v/>
      </c>
      <c r="I21648" s="20">
        <f>'Hedge activity'!H21648</f>
        <v/>
      </c>
      <c r="J21648">
        <f>'Hedge activity'!C21648</f>
        <v/>
      </c>
      <c r="K21648">
        <f>'Hedge activity'!G21648</f>
        <v/>
      </c>
    </row>
    <row r="21649">
      <c r="A21649">
        <f>'Hedge activity'!A21649</f>
        <v/>
      </c>
      <c r="B21649" s="21">
        <f>'Hedge activity'!B21649</f>
        <v/>
      </c>
      <c r="C21649" s="7">
        <f>'Hedge activity'!F21649</f>
        <v/>
      </c>
      <c r="D21649" s="5">
        <f>VLOOKUP(C21649,'Transaction Day mapping'!$D$2:$E$757,2,FALSE)</f>
        <v/>
      </c>
      <c r="E21649" s="9">
        <f>'Hedge activity'!I21649</f>
        <v/>
      </c>
      <c r="F21649" s="5">
        <f>DATEVALUE(E21649)</f>
        <v/>
      </c>
      <c r="G21649" s="18">
        <f>'Hedge activity'!E21649</f>
        <v/>
      </c>
      <c r="H21649" s="19">
        <f>'Hedge activity'!D21649</f>
        <v/>
      </c>
      <c r="I21649" s="20">
        <f>'Hedge activity'!H21649</f>
        <v/>
      </c>
      <c r="J21649">
        <f>'Hedge activity'!C21649</f>
        <v/>
      </c>
      <c r="K21649">
        <f>'Hedge activity'!G21649</f>
        <v/>
      </c>
    </row>
    <row r="21650">
      <c r="A21650">
        <f>'Hedge activity'!A21650</f>
        <v/>
      </c>
      <c r="B21650" s="21">
        <f>'Hedge activity'!B21650</f>
        <v/>
      </c>
      <c r="C21650" s="7">
        <f>'Hedge activity'!F21650</f>
        <v/>
      </c>
      <c r="D21650" s="5">
        <f>VLOOKUP(C21650,'Transaction Day mapping'!$D$2:$E$757,2,FALSE)</f>
        <v/>
      </c>
      <c r="E21650" s="9">
        <f>'Hedge activity'!I21650</f>
        <v/>
      </c>
      <c r="F21650" s="5">
        <f>DATEVALUE(E21650)</f>
        <v/>
      </c>
      <c r="G21650" s="18">
        <f>'Hedge activity'!E21650</f>
        <v/>
      </c>
      <c r="H21650" s="19">
        <f>'Hedge activity'!D21650</f>
        <v/>
      </c>
      <c r="I21650" s="20">
        <f>'Hedge activity'!H21650</f>
        <v/>
      </c>
      <c r="J21650">
        <f>'Hedge activity'!C21650</f>
        <v/>
      </c>
      <c r="K21650">
        <f>'Hedge activity'!G21650</f>
        <v/>
      </c>
    </row>
    <row r="21651">
      <c r="A21651">
        <f>'Hedge activity'!A21651</f>
        <v/>
      </c>
      <c r="B21651" s="21">
        <f>'Hedge activity'!B21651</f>
        <v/>
      </c>
      <c r="C21651" s="7">
        <f>'Hedge activity'!F21651</f>
        <v/>
      </c>
      <c r="D21651" s="5">
        <f>VLOOKUP(C21651,'Transaction Day mapping'!$D$2:$E$757,2,FALSE)</f>
        <v/>
      </c>
      <c r="E21651" s="9">
        <f>'Hedge activity'!I21651</f>
        <v/>
      </c>
      <c r="F21651" s="5">
        <f>DATEVALUE(E21651)</f>
        <v/>
      </c>
      <c r="G21651" s="18">
        <f>'Hedge activity'!E21651</f>
        <v/>
      </c>
      <c r="H21651" s="19">
        <f>'Hedge activity'!D21651</f>
        <v/>
      </c>
      <c r="I21651" s="20">
        <f>'Hedge activity'!H21651</f>
        <v/>
      </c>
      <c r="J21651">
        <f>'Hedge activity'!C21651</f>
        <v/>
      </c>
      <c r="K21651">
        <f>'Hedge activity'!G21651</f>
        <v/>
      </c>
    </row>
    <row r="21652">
      <c r="A21652">
        <f>'Hedge activity'!A21652</f>
        <v/>
      </c>
      <c r="B21652" s="21">
        <f>'Hedge activity'!B21652</f>
        <v/>
      </c>
      <c r="C21652" s="7">
        <f>'Hedge activity'!F21652</f>
        <v/>
      </c>
      <c r="D21652" s="5">
        <f>VLOOKUP(C21652,'Transaction Day mapping'!$D$2:$E$757,2,FALSE)</f>
        <v/>
      </c>
      <c r="E21652" s="9">
        <f>'Hedge activity'!I21652</f>
        <v/>
      </c>
      <c r="F21652" s="5">
        <f>DATEVALUE(E21652)</f>
        <v/>
      </c>
      <c r="G21652" s="18">
        <f>'Hedge activity'!E21652</f>
        <v/>
      </c>
      <c r="H21652" s="19">
        <f>'Hedge activity'!D21652</f>
        <v/>
      </c>
      <c r="I21652" s="20">
        <f>'Hedge activity'!H21652</f>
        <v/>
      </c>
      <c r="J21652">
        <f>'Hedge activity'!C21652</f>
        <v/>
      </c>
      <c r="K21652">
        <f>'Hedge activity'!G21652</f>
        <v/>
      </c>
    </row>
    <row r="21653">
      <c r="A21653">
        <f>'Hedge activity'!A21653</f>
        <v/>
      </c>
      <c r="B21653" s="21">
        <f>'Hedge activity'!B21653</f>
        <v/>
      </c>
      <c r="C21653" s="7">
        <f>'Hedge activity'!F21653</f>
        <v/>
      </c>
      <c r="D21653" s="5">
        <f>VLOOKUP(C21653,'Transaction Day mapping'!$D$2:$E$757,2,FALSE)</f>
        <v/>
      </c>
      <c r="E21653" s="9">
        <f>'Hedge activity'!I21653</f>
        <v/>
      </c>
      <c r="F21653" s="5">
        <f>DATEVALUE(E21653)</f>
        <v/>
      </c>
      <c r="G21653" s="18">
        <f>'Hedge activity'!E21653</f>
        <v/>
      </c>
      <c r="H21653" s="19">
        <f>'Hedge activity'!D21653</f>
        <v/>
      </c>
      <c r="I21653" s="20">
        <f>'Hedge activity'!H21653</f>
        <v/>
      </c>
      <c r="J21653">
        <f>'Hedge activity'!C21653</f>
        <v/>
      </c>
      <c r="K21653">
        <f>'Hedge activity'!G21653</f>
        <v/>
      </c>
    </row>
    <row r="21654">
      <c r="A21654">
        <f>'Hedge activity'!A21654</f>
        <v/>
      </c>
      <c r="B21654" s="21">
        <f>'Hedge activity'!B21654</f>
        <v/>
      </c>
      <c r="C21654" s="7">
        <f>'Hedge activity'!F21654</f>
        <v/>
      </c>
      <c r="D21654" s="5">
        <f>VLOOKUP(C21654,'Transaction Day mapping'!$D$2:$E$757,2,FALSE)</f>
        <v/>
      </c>
      <c r="E21654" s="9">
        <f>'Hedge activity'!I21654</f>
        <v/>
      </c>
      <c r="F21654" s="5">
        <f>DATEVALUE(E21654)</f>
        <v/>
      </c>
      <c r="G21654" s="18">
        <f>'Hedge activity'!E21654</f>
        <v/>
      </c>
      <c r="H21654" s="19">
        <f>'Hedge activity'!D21654</f>
        <v/>
      </c>
      <c r="I21654" s="20">
        <f>'Hedge activity'!H21654</f>
        <v/>
      </c>
      <c r="J21654">
        <f>'Hedge activity'!C21654</f>
        <v/>
      </c>
      <c r="K21654">
        <f>'Hedge activity'!G21654</f>
        <v/>
      </c>
    </row>
    <row r="21655">
      <c r="A21655">
        <f>'Hedge activity'!A21655</f>
        <v/>
      </c>
      <c r="B21655" s="21">
        <f>'Hedge activity'!B21655</f>
        <v/>
      </c>
      <c r="C21655" s="7">
        <f>'Hedge activity'!F21655</f>
        <v/>
      </c>
      <c r="D21655" s="5">
        <f>VLOOKUP(C21655,'Transaction Day mapping'!$D$2:$E$757,2,FALSE)</f>
        <v/>
      </c>
      <c r="E21655" s="9">
        <f>'Hedge activity'!I21655</f>
        <v/>
      </c>
      <c r="F21655" s="5">
        <f>DATEVALUE(E21655)</f>
        <v/>
      </c>
      <c r="G21655" s="18">
        <f>'Hedge activity'!E21655</f>
        <v/>
      </c>
      <c r="H21655" s="19">
        <f>'Hedge activity'!D21655</f>
        <v/>
      </c>
      <c r="I21655" s="20">
        <f>'Hedge activity'!H21655</f>
        <v/>
      </c>
      <c r="J21655">
        <f>'Hedge activity'!C21655</f>
        <v/>
      </c>
      <c r="K21655">
        <f>'Hedge activity'!G21655</f>
        <v/>
      </c>
    </row>
    <row r="21656">
      <c r="A21656">
        <f>'Hedge activity'!A21656</f>
        <v/>
      </c>
      <c r="B21656" s="21">
        <f>'Hedge activity'!B21656</f>
        <v/>
      </c>
      <c r="C21656" s="7">
        <f>'Hedge activity'!F21656</f>
        <v/>
      </c>
      <c r="D21656" s="5">
        <f>VLOOKUP(C21656,'Transaction Day mapping'!$D$2:$E$757,2,FALSE)</f>
        <v/>
      </c>
      <c r="E21656" s="9">
        <f>'Hedge activity'!I21656</f>
        <v/>
      </c>
      <c r="F21656" s="5">
        <f>DATEVALUE(E21656)</f>
        <v/>
      </c>
      <c r="G21656" s="18">
        <f>'Hedge activity'!E21656</f>
        <v/>
      </c>
      <c r="H21656" s="19">
        <f>'Hedge activity'!D21656</f>
        <v/>
      </c>
      <c r="I21656" s="20">
        <f>'Hedge activity'!H21656</f>
        <v/>
      </c>
      <c r="J21656">
        <f>'Hedge activity'!C21656</f>
        <v/>
      </c>
      <c r="K21656">
        <f>'Hedge activity'!G21656</f>
        <v/>
      </c>
    </row>
    <row r="21657">
      <c r="A21657">
        <f>'Hedge activity'!A21657</f>
        <v/>
      </c>
      <c r="B21657" s="21">
        <f>'Hedge activity'!B21657</f>
        <v/>
      </c>
      <c r="C21657" s="7">
        <f>'Hedge activity'!F21657</f>
        <v/>
      </c>
      <c r="D21657" s="5">
        <f>VLOOKUP(C21657,'Transaction Day mapping'!$D$2:$E$757,2,FALSE)</f>
        <v/>
      </c>
      <c r="E21657" s="9">
        <f>'Hedge activity'!I21657</f>
        <v/>
      </c>
      <c r="F21657" s="5">
        <f>DATEVALUE(E21657)</f>
        <v/>
      </c>
      <c r="G21657" s="18">
        <f>'Hedge activity'!E21657</f>
        <v/>
      </c>
      <c r="H21657" s="19">
        <f>'Hedge activity'!D21657</f>
        <v/>
      </c>
      <c r="I21657" s="20">
        <f>'Hedge activity'!H21657</f>
        <v/>
      </c>
      <c r="J21657">
        <f>'Hedge activity'!C21657</f>
        <v/>
      </c>
      <c r="K21657">
        <f>'Hedge activity'!G21657</f>
        <v/>
      </c>
    </row>
    <row r="21658">
      <c r="A21658">
        <f>'Hedge activity'!A21658</f>
        <v/>
      </c>
      <c r="B21658" s="21">
        <f>'Hedge activity'!B21658</f>
        <v/>
      </c>
      <c r="C21658" s="7">
        <f>'Hedge activity'!F21658</f>
        <v/>
      </c>
      <c r="D21658" s="5">
        <f>VLOOKUP(C21658,'Transaction Day mapping'!$D$2:$E$757,2,FALSE)</f>
        <v/>
      </c>
      <c r="E21658" s="9">
        <f>'Hedge activity'!I21658</f>
        <v/>
      </c>
      <c r="F21658" s="5">
        <f>DATEVALUE(E21658)</f>
        <v/>
      </c>
      <c r="G21658" s="18">
        <f>'Hedge activity'!E21658</f>
        <v/>
      </c>
      <c r="H21658" s="19">
        <f>'Hedge activity'!D21658</f>
        <v/>
      </c>
      <c r="I21658" s="20">
        <f>'Hedge activity'!H21658</f>
        <v/>
      </c>
      <c r="J21658">
        <f>'Hedge activity'!C21658</f>
        <v/>
      </c>
      <c r="K21658">
        <f>'Hedge activity'!G21658</f>
        <v/>
      </c>
    </row>
    <row r="21659">
      <c r="A21659">
        <f>'Hedge activity'!A21659</f>
        <v/>
      </c>
      <c r="B21659" s="21">
        <f>'Hedge activity'!B21659</f>
        <v/>
      </c>
      <c r="C21659" s="7">
        <f>'Hedge activity'!F21659</f>
        <v/>
      </c>
      <c r="D21659" s="5">
        <f>VLOOKUP(C21659,'Transaction Day mapping'!$D$2:$E$757,2,FALSE)</f>
        <v/>
      </c>
      <c r="E21659" s="9">
        <f>'Hedge activity'!I21659</f>
        <v/>
      </c>
      <c r="F21659" s="5">
        <f>DATEVALUE(E21659)</f>
        <v/>
      </c>
      <c r="G21659" s="18">
        <f>'Hedge activity'!E21659</f>
        <v/>
      </c>
      <c r="H21659" s="19">
        <f>'Hedge activity'!D21659</f>
        <v/>
      </c>
      <c r="I21659" s="20">
        <f>'Hedge activity'!H21659</f>
        <v/>
      </c>
      <c r="J21659">
        <f>'Hedge activity'!C21659</f>
        <v/>
      </c>
      <c r="K21659">
        <f>'Hedge activity'!G21659</f>
        <v/>
      </c>
    </row>
    <row r="21660">
      <c r="A21660">
        <f>'Hedge activity'!A21660</f>
        <v/>
      </c>
      <c r="B21660" s="21">
        <f>'Hedge activity'!B21660</f>
        <v/>
      </c>
      <c r="C21660" s="7">
        <f>'Hedge activity'!F21660</f>
        <v/>
      </c>
      <c r="D21660" s="5">
        <f>VLOOKUP(C21660,'Transaction Day mapping'!$D$2:$E$757,2,FALSE)</f>
        <v/>
      </c>
      <c r="E21660" s="9">
        <f>'Hedge activity'!I21660</f>
        <v/>
      </c>
      <c r="F21660" s="5">
        <f>DATEVALUE(E21660)</f>
        <v/>
      </c>
      <c r="G21660" s="18">
        <f>'Hedge activity'!E21660</f>
        <v/>
      </c>
      <c r="H21660" s="19">
        <f>'Hedge activity'!D21660</f>
        <v/>
      </c>
      <c r="I21660" s="20">
        <f>'Hedge activity'!H21660</f>
        <v/>
      </c>
      <c r="J21660">
        <f>'Hedge activity'!C21660</f>
        <v/>
      </c>
      <c r="K21660">
        <f>'Hedge activity'!G21660</f>
        <v/>
      </c>
    </row>
    <row r="21661">
      <c r="A21661">
        <f>'Hedge activity'!A21661</f>
        <v/>
      </c>
      <c r="B21661" s="21">
        <f>'Hedge activity'!B21661</f>
        <v/>
      </c>
      <c r="C21661" s="7">
        <f>'Hedge activity'!F21661</f>
        <v/>
      </c>
      <c r="D21661" s="5">
        <f>VLOOKUP(C21661,'Transaction Day mapping'!$D$2:$E$757,2,FALSE)</f>
        <v/>
      </c>
      <c r="E21661" s="9">
        <f>'Hedge activity'!I21661</f>
        <v/>
      </c>
      <c r="F21661" s="5">
        <f>DATEVALUE(E21661)</f>
        <v/>
      </c>
      <c r="G21661" s="18">
        <f>'Hedge activity'!E21661</f>
        <v/>
      </c>
      <c r="H21661" s="19">
        <f>'Hedge activity'!D21661</f>
        <v/>
      </c>
      <c r="I21661" s="20">
        <f>'Hedge activity'!H21661</f>
        <v/>
      </c>
      <c r="J21661">
        <f>'Hedge activity'!C21661</f>
        <v/>
      </c>
      <c r="K21661">
        <f>'Hedge activity'!G21661</f>
        <v/>
      </c>
    </row>
    <row r="21662">
      <c r="A21662">
        <f>'Hedge activity'!A21662</f>
        <v/>
      </c>
      <c r="B21662" s="21">
        <f>'Hedge activity'!B21662</f>
        <v/>
      </c>
      <c r="C21662" s="7">
        <f>'Hedge activity'!F21662</f>
        <v/>
      </c>
      <c r="D21662" s="5">
        <f>VLOOKUP(C21662,'Transaction Day mapping'!$D$2:$E$757,2,FALSE)</f>
        <v/>
      </c>
      <c r="E21662" s="9">
        <f>'Hedge activity'!I21662</f>
        <v/>
      </c>
      <c r="F21662" s="5">
        <f>DATEVALUE(E21662)</f>
        <v/>
      </c>
      <c r="G21662" s="18">
        <f>'Hedge activity'!E21662</f>
        <v/>
      </c>
      <c r="H21662" s="19">
        <f>'Hedge activity'!D21662</f>
        <v/>
      </c>
      <c r="I21662" s="20">
        <f>'Hedge activity'!H21662</f>
        <v/>
      </c>
      <c r="J21662">
        <f>'Hedge activity'!C21662</f>
        <v/>
      </c>
      <c r="K21662">
        <f>'Hedge activity'!G21662</f>
        <v/>
      </c>
    </row>
    <row r="21663">
      <c r="A21663">
        <f>'Hedge activity'!A21663</f>
        <v/>
      </c>
      <c r="B21663" s="21">
        <f>'Hedge activity'!B21663</f>
        <v/>
      </c>
      <c r="C21663" s="7">
        <f>'Hedge activity'!F21663</f>
        <v/>
      </c>
      <c r="D21663" s="5">
        <f>VLOOKUP(C21663,'Transaction Day mapping'!$D$2:$E$757,2,FALSE)</f>
        <v/>
      </c>
      <c r="E21663" s="9">
        <f>'Hedge activity'!I21663</f>
        <v/>
      </c>
      <c r="F21663" s="5">
        <f>DATEVALUE(E21663)</f>
        <v/>
      </c>
      <c r="G21663" s="18">
        <f>'Hedge activity'!E21663</f>
        <v/>
      </c>
      <c r="H21663" s="19">
        <f>'Hedge activity'!D21663</f>
        <v/>
      </c>
      <c r="I21663" s="20">
        <f>'Hedge activity'!H21663</f>
        <v/>
      </c>
      <c r="J21663">
        <f>'Hedge activity'!C21663</f>
        <v/>
      </c>
      <c r="K21663">
        <f>'Hedge activity'!G21663</f>
        <v/>
      </c>
    </row>
    <row r="21664">
      <c r="A21664">
        <f>'Hedge activity'!A21664</f>
        <v/>
      </c>
      <c r="B21664" s="21">
        <f>'Hedge activity'!B21664</f>
        <v/>
      </c>
      <c r="C21664" s="7">
        <f>'Hedge activity'!F21664</f>
        <v/>
      </c>
      <c r="D21664" s="5">
        <f>VLOOKUP(C21664,'Transaction Day mapping'!$D$2:$E$757,2,FALSE)</f>
        <v/>
      </c>
      <c r="E21664" s="9">
        <f>'Hedge activity'!I21664</f>
        <v/>
      </c>
      <c r="F21664" s="5">
        <f>DATEVALUE(E21664)</f>
        <v/>
      </c>
      <c r="G21664" s="18">
        <f>'Hedge activity'!E21664</f>
        <v/>
      </c>
      <c r="H21664" s="19">
        <f>'Hedge activity'!D21664</f>
        <v/>
      </c>
      <c r="I21664" s="20">
        <f>'Hedge activity'!H21664</f>
        <v/>
      </c>
      <c r="J21664">
        <f>'Hedge activity'!C21664</f>
        <v/>
      </c>
      <c r="K21664">
        <f>'Hedge activity'!G21664</f>
        <v/>
      </c>
    </row>
    <row r="21665">
      <c r="A21665">
        <f>'Hedge activity'!A21665</f>
        <v/>
      </c>
      <c r="B21665" s="21">
        <f>'Hedge activity'!B21665</f>
        <v/>
      </c>
      <c r="C21665" s="7">
        <f>'Hedge activity'!F21665</f>
        <v/>
      </c>
      <c r="D21665" s="5">
        <f>VLOOKUP(C21665,'Transaction Day mapping'!$D$2:$E$757,2,FALSE)</f>
        <v/>
      </c>
      <c r="E21665" s="9">
        <f>'Hedge activity'!I21665</f>
        <v/>
      </c>
      <c r="F21665" s="5">
        <f>DATEVALUE(E21665)</f>
        <v/>
      </c>
      <c r="G21665" s="18">
        <f>'Hedge activity'!E21665</f>
        <v/>
      </c>
      <c r="H21665" s="19">
        <f>'Hedge activity'!D21665</f>
        <v/>
      </c>
      <c r="I21665" s="20">
        <f>'Hedge activity'!H21665</f>
        <v/>
      </c>
      <c r="J21665">
        <f>'Hedge activity'!C21665</f>
        <v/>
      </c>
      <c r="K21665">
        <f>'Hedge activity'!G21665</f>
        <v/>
      </c>
    </row>
    <row r="21666">
      <c r="A21666">
        <f>'Hedge activity'!A21666</f>
        <v/>
      </c>
      <c r="B21666" s="21">
        <f>'Hedge activity'!B21666</f>
        <v/>
      </c>
      <c r="C21666" s="7">
        <f>'Hedge activity'!F21666</f>
        <v/>
      </c>
      <c r="D21666" s="5">
        <f>VLOOKUP(C21666,'Transaction Day mapping'!$D$2:$E$757,2,FALSE)</f>
        <v/>
      </c>
      <c r="E21666" s="9">
        <f>'Hedge activity'!I21666</f>
        <v/>
      </c>
      <c r="F21666" s="5">
        <f>DATEVALUE(E21666)</f>
        <v/>
      </c>
      <c r="G21666" s="18">
        <f>'Hedge activity'!E21666</f>
        <v/>
      </c>
      <c r="H21666" s="19">
        <f>'Hedge activity'!D21666</f>
        <v/>
      </c>
      <c r="I21666" s="20">
        <f>'Hedge activity'!H21666</f>
        <v/>
      </c>
      <c r="J21666">
        <f>'Hedge activity'!C21666</f>
        <v/>
      </c>
      <c r="K21666">
        <f>'Hedge activity'!G21666</f>
        <v/>
      </c>
    </row>
    <row r="21667">
      <c r="A21667">
        <f>'Hedge activity'!A21667</f>
        <v/>
      </c>
      <c r="B21667" s="21">
        <f>'Hedge activity'!B21667</f>
        <v/>
      </c>
      <c r="C21667" s="7">
        <f>'Hedge activity'!F21667</f>
        <v/>
      </c>
      <c r="D21667" s="5">
        <f>VLOOKUP(C21667,'Transaction Day mapping'!$D$2:$E$757,2,FALSE)</f>
        <v/>
      </c>
      <c r="E21667" s="9">
        <f>'Hedge activity'!I21667</f>
        <v/>
      </c>
      <c r="F21667" s="5">
        <f>DATEVALUE(E21667)</f>
        <v/>
      </c>
      <c r="G21667" s="18">
        <f>'Hedge activity'!E21667</f>
        <v/>
      </c>
      <c r="H21667" s="19">
        <f>'Hedge activity'!D21667</f>
        <v/>
      </c>
      <c r="I21667" s="20">
        <f>'Hedge activity'!H21667</f>
        <v/>
      </c>
      <c r="J21667">
        <f>'Hedge activity'!C21667</f>
        <v/>
      </c>
      <c r="K21667">
        <f>'Hedge activity'!G21667</f>
        <v/>
      </c>
    </row>
    <row r="21668">
      <c r="A21668">
        <f>'Hedge activity'!A21668</f>
        <v/>
      </c>
      <c r="B21668" s="21">
        <f>'Hedge activity'!B21668</f>
        <v/>
      </c>
      <c r="C21668" s="7">
        <f>'Hedge activity'!F21668</f>
        <v/>
      </c>
      <c r="D21668" s="5">
        <f>VLOOKUP(C21668,'Transaction Day mapping'!$D$2:$E$757,2,FALSE)</f>
        <v/>
      </c>
      <c r="E21668" s="9">
        <f>'Hedge activity'!I21668</f>
        <v/>
      </c>
      <c r="F21668" s="5">
        <f>DATEVALUE(E21668)</f>
        <v/>
      </c>
      <c r="G21668" s="18">
        <f>'Hedge activity'!E21668</f>
        <v/>
      </c>
      <c r="H21668" s="19">
        <f>'Hedge activity'!D21668</f>
        <v/>
      </c>
      <c r="I21668" s="20">
        <f>'Hedge activity'!H21668</f>
        <v/>
      </c>
      <c r="J21668">
        <f>'Hedge activity'!C21668</f>
        <v/>
      </c>
      <c r="K21668">
        <f>'Hedge activity'!G21668</f>
        <v/>
      </c>
    </row>
    <row r="21669">
      <c r="A21669">
        <f>'Hedge activity'!A21669</f>
        <v/>
      </c>
      <c r="B21669" s="21">
        <f>'Hedge activity'!B21669</f>
        <v/>
      </c>
      <c r="C21669" s="7">
        <f>'Hedge activity'!F21669</f>
        <v/>
      </c>
      <c r="D21669" s="5">
        <f>VLOOKUP(C21669,'Transaction Day mapping'!$D$2:$E$757,2,FALSE)</f>
        <v/>
      </c>
      <c r="E21669" s="9">
        <f>'Hedge activity'!I21669</f>
        <v/>
      </c>
      <c r="F21669" s="5">
        <f>DATEVALUE(E21669)</f>
        <v/>
      </c>
      <c r="G21669" s="18">
        <f>'Hedge activity'!E21669</f>
        <v/>
      </c>
      <c r="H21669" s="19">
        <f>'Hedge activity'!D21669</f>
        <v/>
      </c>
      <c r="I21669" s="20">
        <f>'Hedge activity'!H21669</f>
        <v/>
      </c>
      <c r="J21669">
        <f>'Hedge activity'!C21669</f>
        <v/>
      </c>
      <c r="K21669">
        <f>'Hedge activity'!G21669</f>
        <v/>
      </c>
    </row>
    <row r="21670">
      <c r="A21670">
        <f>'Hedge activity'!A21670</f>
        <v/>
      </c>
      <c r="B21670" s="21">
        <f>'Hedge activity'!B21670</f>
        <v/>
      </c>
      <c r="C21670" s="7">
        <f>'Hedge activity'!F21670</f>
        <v/>
      </c>
      <c r="D21670" s="5">
        <f>VLOOKUP(C21670,'Transaction Day mapping'!$D$2:$E$757,2,FALSE)</f>
        <v/>
      </c>
      <c r="E21670" s="9">
        <f>'Hedge activity'!I21670</f>
        <v/>
      </c>
      <c r="F21670" s="5">
        <f>DATEVALUE(E21670)</f>
        <v/>
      </c>
      <c r="G21670" s="18">
        <f>'Hedge activity'!E21670</f>
        <v/>
      </c>
      <c r="H21670" s="19">
        <f>'Hedge activity'!D21670</f>
        <v/>
      </c>
      <c r="I21670" s="20">
        <f>'Hedge activity'!H21670</f>
        <v/>
      </c>
      <c r="J21670">
        <f>'Hedge activity'!C21670</f>
        <v/>
      </c>
      <c r="K21670">
        <f>'Hedge activity'!G21670</f>
        <v/>
      </c>
    </row>
    <row r="21671">
      <c r="A21671">
        <f>'Hedge activity'!A21671</f>
        <v/>
      </c>
      <c r="B21671" s="21">
        <f>'Hedge activity'!B21671</f>
        <v/>
      </c>
      <c r="C21671" s="7">
        <f>'Hedge activity'!F21671</f>
        <v/>
      </c>
      <c r="D21671" s="5">
        <f>VLOOKUP(C21671,'Transaction Day mapping'!$D$2:$E$757,2,FALSE)</f>
        <v/>
      </c>
      <c r="E21671" s="9">
        <f>'Hedge activity'!I21671</f>
        <v/>
      </c>
      <c r="F21671" s="5">
        <f>DATEVALUE(E21671)</f>
        <v/>
      </c>
      <c r="G21671" s="18">
        <f>'Hedge activity'!E21671</f>
        <v/>
      </c>
      <c r="H21671" s="19">
        <f>'Hedge activity'!D21671</f>
        <v/>
      </c>
      <c r="I21671" s="20">
        <f>'Hedge activity'!H21671</f>
        <v/>
      </c>
      <c r="J21671">
        <f>'Hedge activity'!C21671</f>
        <v/>
      </c>
      <c r="K21671">
        <f>'Hedge activity'!G21671</f>
        <v/>
      </c>
    </row>
    <row r="21672">
      <c r="A21672">
        <f>'Hedge activity'!A21672</f>
        <v/>
      </c>
      <c r="B21672" s="21">
        <f>'Hedge activity'!B21672</f>
        <v/>
      </c>
      <c r="C21672" s="7">
        <f>'Hedge activity'!F21672</f>
        <v/>
      </c>
      <c r="D21672" s="5">
        <f>VLOOKUP(C21672,'Transaction Day mapping'!$D$2:$E$757,2,FALSE)</f>
        <v/>
      </c>
      <c r="E21672" s="9">
        <f>'Hedge activity'!I21672</f>
        <v/>
      </c>
      <c r="F21672" s="5">
        <f>DATEVALUE(E21672)</f>
        <v/>
      </c>
      <c r="G21672" s="18">
        <f>'Hedge activity'!E21672</f>
        <v/>
      </c>
      <c r="H21672" s="19">
        <f>'Hedge activity'!D21672</f>
        <v/>
      </c>
      <c r="I21672" s="20">
        <f>'Hedge activity'!H21672</f>
        <v/>
      </c>
      <c r="J21672">
        <f>'Hedge activity'!C21672</f>
        <v/>
      </c>
      <c r="K21672">
        <f>'Hedge activity'!G21672</f>
        <v/>
      </c>
    </row>
    <row r="21673">
      <c r="A21673">
        <f>'Hedge activity'!A21673</f>
        <v/>
      </c>
      <c r="B21673" s="21">
        <f>'Hedge activity'!B21673</f>
        <v/>
      </c>
      <c r="C21673" s="7">
        <f>'Hedge activity'!F21673</f>
        <v/>
      </c>
      <c r="D21673" s="5">
        <f>VLOOKUP(C21673,'Transaction Day mapping'!$D$2:$E$757,2,FALSE)</f>
        <v/>
      </c>
      <c r="E21673" s="9">
        <f>'Hedge activity'!I21673</f>
        <v/>
      </c>
      <c r="F21673" s="5">
        <f>DATEVALUE(E21673)</f>
        <v/>
      </c>
      <c r="G21673" s="18">
        <f>'Hedge activity'!E21673</f>
        <v/>
      </c>
      <c r="H21673" s="19">
        <f>'Hedge activity'!D21673</f>
        <v/>
      </c>
      <c r="I21673" s="20">
        <f>'Hedge activity'!H21673</f>
        <v/>
      </c>
      <c r="J21673">
        <f>'Hedge activity'!C21673</f>
        <v/>
      </c>
      <c r="K21673">
        <f>'Hedge activity'!G21673</f>
        <v/>
      </c>
    </row>
    <row r="21674">
      <c r="A21674">
        <f>'Hedge activity'!A21674</f>
        <v/>
      </c>
      <c r="B21674" s="21">
        <f>'Hedge activity'!B21674</f>
        <v/>
      </c>
      <c r="C21674" s="7">
        <f>'Hedge activity'!F21674</f>
        <v/>
      </c>
      <c r="D21674" s="5">
        <f>VLOOKUP(C21674,'Transaction Day mapping'!$D$2:$E$757,2,FALSE)</f>
        <v/>
      </c>
      <c r="E21674" s="9">
        <f>'Hedge activity'!I21674</f>
        <v/>
      </c>
      <c r="F21674" s="5">
        <f>DATEVALUE(E21674)</f>
        <v/>
      </c>
      <c r="G21674" s="18">
        <f>'Hedge activity'!E21674</f>
        <v/>
      </c>
      <c r="H21674" s="19">
        <f>'Hedge activity'!D21674</f>
        <v/>
      </c>
      <c r="I21674" s="20">
        <f>'Hedge activity'!H21674</f>
        <v/>
      </c>
      <c r="J21674">
        <f>'Hedge activity'!C21674</f>
        <v/>
      </c>
      <c r="K21674">
        <f>'Hedge activity'!G21674</f>
        <v/>
      </c>
    </row>
    <row r="21675">
      <c r="A21675">
        <f>'Hedge activity'!A21675</f>
        <v/>
      </c>
      <c r="B21675" s="21">
        <f>'Hedge activity'!B21675</f>
        <v/>
      </c>
      <c r="C21675" s="7">
        <f>'Hedge activity'!F21675</f>
        <v/>
      </c>
      <c r="D21675" s="5">
        <f>VLOOKUP(C21675,'Transaction Day mapping'!$D$2:$E$757,2,FALSE)</f>
        <v/>
      </c>
      <c r="E21675" s="9">
        <f>'Hedge activity'!I21675</f>
        <v/>
      </c>
      <c r="F21675" s="5">
        <f>DATEVALUE(E21675)</f>
        <v/>
      </c>
      <c r="G21675" s="18">
        <f>'Hedge activity'!E21675</f>
        <v/>
      </c>
      <c r="H21675" s="19">
        <f>'Hedge activity'!D21675</f>
        <v/>
      </c>
      <c r="I21675" s="20">
        <f>'Hedge activity'!H21675</f>
        <v/>
      </c>
      <c r="J21675">
        <f>'Hedge activity'!C21675</f>
        <v/>
      </c>
      <c r="K21675">
        <f>'Hedge activity'!G21675</f>
        <v/>
      </c>
    </row>
    <row r="21676">
      <c r="A21676">
        <f>'Hedge activity'!A21676</f>
        <v/>
      </c>
      <c r="B21676" s="21">
        <f>'Hedge activity'!B21676</f>
        <v/>
      </c>
      <c r="C21676" s="7">
        <f>'Hedge activity'!F21676</f>
        <v/>
      </c>
      <c r="D21676" s="5">
        <f>VLOOKUP(C21676,'Transaction Day mapping'!$D$2:$E$757,2,FALSE)</f>
        <v/>
      </c>
      <c r="E21676" s="9">
        <f>'Hedge activity'!I21676</f>
        <v/>
      </c>
      <c r="F21676" s="5">
        <f>DATEVALUE(E21676)</f>
        <v/>
      </c>
      <c r="G21676" s="18">
        <f>'Hedge activity'!E21676</f>
        <v/>
      </c>
      <c r="H21676" s="19">
        <f>'Hedge activity'!D21676</f>
        <v/>
      </c>
      <c r="I21676" s="20">
        <f>'Hedge activity'!H21676</f>
        <v/>
      </c>
      <c r="J21676">
        <f>'Hedge activity'!C21676</f>
        <v/>
      </c>
      <c r="K21676">
        <f>'Hedge activity'!G21676</f>
        <v/>
      </c>
    </row>
    <row r="21677">
      <c r="A21677">
        <f>'Hedge activity'!A21677</f>
        <v/>
      </c>
      <c r="B21677" s="21">
        <f>'Hedge activity'!B21677</f>
        <v/>
      </c>
      <c r="C21677" s="7">
        <f>'Hedge activity'!F21677</f>
        <v/>
      </c>
      <c r="D21677" s="5">
        <f>VLOOKUP(C21677,'Transaction Day mapping'!$D$2:$E$757,2,FALSE)</f>
        <v/>
      </c>
      <c r="E21677" s="9">
        <f>'Hedge activity'!I21677</f>
        <v/>
      </c>
      <c r="F21677" s="5">
        <f>DATEVALUE(E21677)</f>
        <v/>
      </c>
      <c r="G21677" s="18">
        <f>'Hedge activity'!E21677</f>
        <v/>
      </c>
      <c r="H21677" s="19">
        <f>'Hedge activity'!D21677</f>
        <v/>
      </c>
      <c r="I21677" s="20">
        <f>'Hedge activity'!H21677</f>
        <v/>
      </c>
      <c r="J21677">
        <f>'Hedge activity'!C21677</f>
        <v/>
      </c>
      <c r="K21677">
        <f>'Hedge activity'!G21677</f>
        <v/>
      </c>
    </row>
    <row r="21678">
      <c r="A21678">
        <f>'Hedge activity'!A21678</f>
        <v/>
      </c>
      <c r="B21678" s="21">
        <f>'Hedge activity'!B21678</f>
        <v/>
      </c>
      <c r="C21678" s="7">
        <f>'Hedge activity'!F21678</f>
        <v/>
      </c>
      <c r="D21678" s="5">
        <f>VLOOKUP(C21678,'Transaction Day mapping'!$D$2:$E$757,2,FALSE)</f>
        <v/>
      </c>
      <c r="E21678" s="9">
        <f>'Hedge activity'!I21678</f>
        <v/>
      </c>
      <c r="F21678" s="5">
        <f>DATEVALUE(E21678)</f>
        <v/>
      </c>
      <c r="G21678" s="18">
        <f>'Hedge activity'!E21678</f>
        <v/>
      </c>
      <c r="H21678" s="19">
        <f>'Hedge activity'!D21678</f>
        <v/>
      </c>
      <c r="I21678" s="20">
        <f>'Hedge activity'!H21678</f>
        <v/>
      </c>
      <c r="J21678">
        <f>'Hedge activity'!C21678</f>
        <v/>
      </c>
      <c r="K21678">
        <f>'Hedge activity'!G21678</f>
        <v/>
      </c>
    </row>
    <row r="21679">
      <c r="A21679">
        <f>'Hedge activity'!A21679</f>
        <v/>
      </c>
      <c r="B21679" s="21">
        <f>'Hedge activity'!B21679</f>
        <v/>
      </c>
      <c r="C21679" s="7">
        <f>'Hedge activity'!F21679</f>
        <v/>
      </c>
      <c r="D21679" s="5">
        <f>VLOOKUP(C21679,'Transaction Day mapping'!$D$2:$E$757,2,FALSE)</f>
        <v/>
      </c>
      <c r="E21679" s="9">
        <f>'Hedge activity'!I21679</f>
        <v/>
      </c>
      <c r="F21679" s="5">
        <f>DATEVALUE(E21679)</f>
        <v/>
      </c>
      <c r="G21679" s="18">
        <f>'Hedge activity'!E21679</f>
        <v/>
      </c>
      <c r="H21679" s="19">
        <f>'Hedge activity'!D21679</f>
        <v/>
      </c>
      <c r="I21679" s="20">
        <f>'Hedge activity'!H21679</f>
        <v/>
      </c>
      <c r="J21679">
        <f>'Hedge activity'!C21679</f>
        <v/>
      </c>
      <c r="K21679">
        <f>'Hedge activity'!G21679</f>
        <v/>
      </c>
    </row>
    <row r="21680">
      <c r="A21680">
        <f>'Hedge activity'!A21680</f>
        <v/>
      </c>
      <c r="B21680" s="21">
        <f>'Hedge activity'!B21680</f>
        <v/>
      </c>
      <c r="C21680" s="7">
        <f>'Hedge activity'!F21680</f>
        <v/>
      </c>
      <c r="D21680" s="5">
        <f>VLOOKUP(C21680,'Transaction Day mapping'!$D$2:$E$757,2,FALSE)</f>
        <v/>
      </c>
      <c r="E21680" s="9">
        <f>'Hedge activity'!I21680</f>
        <v/>
      </c>
      <c r="F21680" s="5">
        <f>DATEVALUE(E21680)</f>
        <v/>
      </c>
      <c r="G21680" s="18">
        <f>'Hedge activity'!E21680</f>
        <v/>
      </c>
      <c r="H21680" s="19">
        <f>'Hedge activity'!D21680</f>
        <v/>
      </c>
      <c r="I21680" s="20">
        <f>'Hedge activity'!H21680</f>
        <v/>
      </c>
      <c r="J21680">
        <f>'Hedge activity'!C21680</f>
        <v/>
      </c>
      <c r="K21680">
        <f>'Hedge activity'!G21680</f>
        <v/>
      </c>
    </row>
    <row r="21681">
      <c r="A21681">
        <f>'Hedge activity'!A21681</f>
        <v/>
      </c>
      <c r="B21681" s="21">
        <f>'Hedge activity'!B21681</f>
        <v/>
      </c>
      <c r="C21681" s="7">
        <f>'Hedge activity'!F21681</f>
        <v/>
      </c>
      <c r="D21681" s="5">
        <f>VLOOKUP(C21681,'Transaction Day mapping'!$D$2:$E$757,2,FALSE)</f>
        <v/>
      </c>
      <c r="E21681" s="9">
        <f>'Hedge activity'!I21681</f>
        <v/>
      </c>
      <c r="F21681" s="5">
        <f>DATEVALUE(E21681)</f>
        <v/>
      </c>
      <c r="G21681" s="18">
        <f>'Hedge activity'!E21681</f>
        <v/>
      </c>
      <c r="H21681" s="19">
        <f>'Hedge activity'!D21681</f>
        <v/>
      </c>
      <c r="I21681" s="20">
        <f>'Hedge activity'!H21681</f>
        <v/>
      </c>
      <c r="J21681">
        <f>'Hedge activity'!C21681</f>
        <v/>
      </c>
      <c r="K21681">
        <f>'Hedge activity'!G21681</f>
        <v/>
      </c>
    </row>
    <row r="21682">
      <c r="A21682">
        <f>'Hedge activity'!A21682</f>
        <v/>
      </c>
      <c r="B21682" s="21">
        <f>'Hedge activity'!B21682</f>
        <v/>
      </c>
      <c r="C21682" s="7">
        <f>'Hedge activity'!F21682</f>
        <v/>
      </c>
      <c r="D21682" s="5">
        <f>VLOOKUP(C21682,'Transaction Day mapping'!$D$2:$E$757,2,FALSE)</f>
        <v/>
      </c>
      <c r="E21682" s="9">
        <f>'Hedge activity'!I21682</f>
        <v/>
      </c>
      <c r="F21682" s="5">
        <f>DATEVALUE(E21682)</f>
        <v/>
      </c>
      <c r="G21682" s="18">
        <f>'Hedge activity'!E21682</f>
        <v/>
      </c>
      <c r="H21682" s="19">
        <f>'Hedge activity'!D21682</f>
        <v/>
      </c>
      <c r="I21682" s="20">
        <f>'Hedge activity'!H21682</f>
        <v/>
      </c>
      <c r="J21682">
        <f>'Hedge activity'!C21682</f>
        <v/>
      </c>
      <c r="K21682">
        <f>'Hedge activity'!G21682</f>
        <v/>
      </c>
    </row>
    <row r="21683">
      <c r="A21683">
        <f>'Hedge activity'!A21683</f>
        <v/>
      </c>
      <c r="B21683" s="21">
        <f>'Hedge activity'!B21683</f>
        <v/>
      </c>
      <c r="C21683" s="7">
        <f>'Hedge activity'!F21683</f>
        <v/>
      </c>
      <c r="D21683" s="5">
        <f>VLOOKUP(C21683,'Transaction Day mapping'!$D$2:$E$757,2,FALSE)</f>
        <v/>
      </c>
      <c r="E21683" s="9">
        <f>'Hedge activity'!I21683</f>
        <v/>
      </c>
      <c r="F21683" s="5">
        <f>DATEVALUE(E21683)</f>
        <v/>
      </c>
      <c r="G21683" s="18">
        <f>'Hedge activity'!E21683</f>
        <v/>
      </c>
      <c r="H21683" s="19">
        <f>'Hedge activity'!D21683</f>
        <v/>
      </c>
      <c r="I21683" s="20">
        <f>'Hedge activity'!H21683</f>
        <v/>
      </c>
      <c r="J21683">
        <f>'Hedge activity'!C21683</f>
        <v/>
      </c>
      <c r="K21683">
        <f>'Hedge activity'!G21683</f>
        <v/>
      </c>
    </row>
    <row r="21684">
      <c r="A21684">
        <f>'Hedge activity'!A21684</f>
        <v/>
      </c>
      <c r="B21684" s="21">
        <f>'Hedge activity'!B21684</f>
        <v/>
      </c>
      <c r="C21684" s="7">
        <f>'Hedge activity'!F21684</f>
        <v/>
      </c>
      <c r="D21684" s="5">
        <f>VLOOKUP(C21684,'Transaction Day mapping'!$D$2:$E$757,2,FALSE)</f>
        <v/>
      </c>
      <c r="E21684" s="9">
        <f>'Hedge activity'!I21684</f>
        <v/>
      </c>
      <c r="F21684" s="5">
        <f>DATEVALUE(E21684)</f>
        <v/>
      </c>
      <c r="G21684" s="18">
        <f>'Hedge activity'!E21684</f>
        <v/>
      </c>
      <c r="H21684" s="19">
        <f>'Hedge activity'!D21684</f>
        <v/>
      </c>
      <c r="I21684" s="20">
        <f>'Hedge activity'!H21684</f>
        <v/>
      </c>
      <c r="J21684">
        <f>'Hedge activity'!C21684</f>
        <v/>
      </c>
      <c r="K21684">
        <f>'Hedge activity'!G21684</f>
        <v/>
      </c>
    </row>
    <row r="21685">
      <c r="A21685">
        <f>'Hedge activity'!A21685</f>
        <v/>
      </c>
      <c r="B21685" s="21">
        <f>'Hedge activity'!B21685</f>
        <v/>
      </c>
      <c r="C21685" s="7">
        <f>'Hedge activity'!F21685</f>
        <v/>
      </c>
      <c r="D21685" s="5">
        <f>VLOOKUP(C21685,'Transaction Day mapping'!$D$2:$E$757,2,FALSE)</f>
        <v/>
      </c>
      <c r="E21685" s="9">
        <f>'Hedge activity'!I21685</f>
        <v/>
      </c>
      <c r="F21685" s="5">
        <f>DATEVALUE(E21685)</f>
        <v/>
      </c>
      <c r="G21685" s="18">
        <f>'Hedge activity'!E21685</f>
        <v/>
      </c>
      <c r="H21685" s="19">
        <f>'Hedge activity'!D21685</f>
        <v/>
      </c>
      <c r="I21685" s="20">
        <f>'Hedge activity'!H21685</f>
        <v/>
      </c>
      <c r="J21685">
        <f>'Hedge activity'!C21685</f>
        <v/>
      </c>
      <c r="K21685">
        <f>'Hedge activity'!G21685</f>
        <v/>
      </c>
    </row>
    <row r="21686">
      <c r="A21686">
        <f>'Hedge activity'!A21686</f>
        <v/>
      </c>
      <c r="B21686" s="21">
        <f>'Hedge activity'!B21686</f>
        <v/>
      </c>
      <c r="C21686" s="7">
        <f>'Hedge activity'!F21686</f>
        <v/>
      </c>
      <c r="D21686" s="5">
        <f>VLOOKUP(C21686,'Transaction Day mapping'!$D$2:$E$757,2,FALSE)</f>
        <v/>
      </c>
      <c r="E21686" s="9">
        <f>'Hedge activity'!I21686</f>
        <v/>
      </c>
      <c r="F21686" s="5">
        <f>DATEVALUE(E21686)</f>
        <v/>
      </c>
      <c r="G21686" s="18">
        <f>'Hedge activity'!E21686</f>
        <v/>
      </c>
      <c r="H21686" s="19">
        <f>'Hedge activity'!D21686</f>
        <v/>
      </c>
      <c r="I21686" s="20">
        <f>'Hedge activity'!H21686</f>
        <v/>
      </c>
      <c r="J21686">
        <f>'Hedge activity'!C21686</f>
        <v/>
      </c>
      <c r="K21686">
        <f>'Hedge activity'!G21686</f>
        <v/>
      </c>
    </row>
    <row r="21687">
      <c r="A21687">
        <f>'Hedge activity'!A21687</f>
        <v/>
      </c>
      <c r="B21687" s="21">
        <f>'Hedge activity'!B21687</f>
        <v/>
      </c>
      <c r="C21687" s="7">
        <f>'Hedge activity'!F21687</f>
        <v/>
      </c>
      <c r="D21687" s="5">
        <f>VLOOKUP(C21687,'Transaction Day mapping'!$D$2:$E$757,2,FALSE)</f>
        <v/>
      </c>
      <c r="E21687" s="9">
        <f>'Hedge activity'!I21687</f>
        <v/>
      </c>
      <c r="F21687" s="5">
        <f>DATEVALUE(E21687)</f>
        <v/>
      </c>
      <c r="G21687" s="18">
        <f>'Hedge activity'!E21687</f>
        <v/>
      </c>
      <c r="H21687" s="19">
        <f>'Hedge activity'!D21687</f>
        <v/>
      </c>
      <c r="I21687" s="20">
        <f>'Hedge activity'!H21687</f>
        <v/>
      </c>
      <c r="J21687">
        <f>'Hedge activity'!C21687</f>
        <v/>
      </c>
      <c r="K21687">
        <f>'Hedge activity'!G21687</f>
        <v/>
      </c>
    </row>
    <row r="21688">
      <c r="A21688">
        <f>'Hedge activity'!A21688</f>
        <v/>
      </c>
      <c r="B21688" s="21">
        <f>'Hedge activity'!B21688</f>
        <v/>
      </c>
      <c r="C21688" s="7">
        <f>'Hedge activity'!F21688</f>
        <v/>
      </c>
      <c r="D21688" s="5">
        <f>VLOOKUP(C21688,'Transaction Day mapping'!$D$2:$E$757,2,FALSE)</f>
        <v/>
      </c>
      <c r="E21688" s="9">
        <f>'Hedge activity'!I21688</f>
        <v/>
      </c>
      <c r="F21688" s="5">
        <f>DATEVALUE(E21688)</f>
        <v/>
      </c>
      <c r="G21688" s="18">
        <f>'Hedge activity'!E21688</f>
        <v/>
      </c>
      <c r="H21688" s="19">
        <f>'Hedge activity'!D21688</f>
        <v/>
      </c>
      <c r="I21688" s="20">
        <f>'Hedge activity'!H21688</f>
        <v/>
      </c>
      <c r="J21688">
        <f>'Hedge activity'!C21688</f>
        <v/>
      </c>
      <c r="K21688">
        <f>'Hedge activity'!G21688</f>
        <v/>
      </c>
    </row>
    <row r="21689">
      <c r="A21689">
        <f>'Hedge activity'!A21689</f>
        <v/>
      </c>
      <c r="B21689" s="21">
        <f>'Hedge activity'!B21689</f>
        <v/>
      </c>
      <c r="C21689" s="7">
        <f>'Hedge activity'!F21689</f>
        <v/>
      </c>
      <c r="D21689" s="5">
        <f>VLOOKUP(C21689,'Transaction Day mapping'!$D$2:$E$757,2,FALSE)</f>
        <v/>
      </c>
      <c r="E21689" s="9">
        <f>'Hedge activity'!I21689</f>
        <v/>
      </c>
      <c r="F21689" s="5">
        <f>DATEVALUE(E21689)</f>
        <v/>
      </c>
      <c r="G21689" s="18">
        <f>'Hedge activity'!E21689</f>
        <v/>
      </c>
      <c r="H21689" s="19">
        <f>'Hedge activity'!D21689</f>
        <v/>
      </c>
      <c r="I21689" s="20">
        <f>'Hedge activity'!H21689</f>
        <v/>
      </c>
      <c r="J21689">
        <f>'Hedge activity'!C21689</f>
        <v/>
      </c>
      <c r="K21689">
        <f>'Hedge activity'!G21689</f>
        <v/>
      </c>
    </row>
    <row r="21690">
      <c r="A21690">
        <f>'Hedge activity'!A21690</f>
        <v/>
      </c>
      <c r="B21690" s="21">
        <f>'Hedge activity'!B21690</f>
        <v/>
      </c>
      <c r="C21690" s="7">
        <f>'Hedge activity'!F21690</f>
        <v/>
      </c>
      <c r="D21690" s="5">
        <f>VLOOKUP(C21690,'Transaction Day mapping'!$D$2:$E$757,2,FALSE)</f>
        <v/>
      </c>
      <c r="E21690" s="9">
        <f>'Hedge activity'!I21690</f>
        <v/>
      </c>
      <c r="F21690" s="5">
        <f>DATEVALUE(E21690)</f>
        <v/>
      </c>
      <c r="G21690" s="18">
        <f>'Hedge activity'!E21690</f>
        <v/>
      </c>
      <c r="H21690" s="19">
        <f>'Hedge activity'!D21690</f>
        <v/>
      </c>
      <c r="I21690" s="20">
        <f>'Hedge activity'!H21690</f>
        <v/>
      </c>
      <c r="J21690">
        <f>'Hedge activity'!C21690</f>
        <v/>
      </c>
      <c r="K21690">
        <f>'Hedge activity'!G21690</f>
        <v/>
      </c>
    </row>
    <row r="21691">
      <c r="A21691">
        <f>'Hedge activity'!A21691</f>
        <v/>
      </c>
      <c r="B21691" s="21">
        <f>'Hedge activity'!B21691</f>
        <v/>
      </c>
      <c r="C21691" s="7">
        <f>'Hedge activity'!F21691</f>
        <v/>
      </c>
      <c r="D21691" s="5">
        <f>VLOOKUP(C21691,'Transaction Day mapping'!$D$2:$E$757,2,FALSE)</f>
        <v/>
      </c>
      <c r="E21691" s="9">
        <f>'Hedge activity'!I21691</f>
        <v/>
      </c>
      <c r="F21691" s="5">
        <f>DATEVALUE(E21691)</f>
        <v/>
      </c>
      <c r="G21691" s="18">
        <f>'Hedge activity'!E21691</f>
        <v/>
      </c>
      <c r="H21691" s="19">
        <f>'Hedge activity'!D21691</f>
        <v/>
      </c>
      <c r="I21691" s="20">
        <f>'Hedge activity'!H21691</f>
        <v/>
      </c>
      <c r="J21691">
        <f>'Hedge activity'!C21691</f>
        <v/>
      </c>
      <c r="K21691">
        <f>'Hedge activity'!G21691</f>
        <v/>
      </c>
    </row>
    <row r="21692">
      <c r="A21692">
        <f>'Hedge activity'!A21692</f>
        <v/>
      </c>
      <c r="B21692" s="21">
        <f>'Hedge activity'!B21692</f>
        <v/>
      </c>
      <c r="C21692" s="7">
        <f>'Hedge activity'!F21692</f>
        <v/>
      </c>
      <c r="D21692" s="5">
        <f>VLOOKUP(C21692,'Transaction Day mapping'!$D$2:$E$757,2,FALSE)</f>
        <v/>
      </c>
      <c r="E21692" s="9">
        <f>'Hedge activity'!I21692</f>
        <v/>
      </c>
      <c r="F21692" s="5">
        <f>DATEVALUE(E21692)</f>
        <v/>
      </c>
      <c r="G21692" s="18">
        <f>'Hedge activity'!E21692</f>
        <v/>
      </c>
      <c r="H21692" s="19">
        <f>'Hedge activity'!D21692</f>
        <v/>
      </c>
      <c r="I21692" s="20">
        <f>'Hedge activity'!H21692</f>
        <v/>
      </c>
      <c r="J21692">
        <f>'Hedge activity'!C21692</f>
        <v/>
      </c>
      <c r="K21692">
        <f>'Hedge activity'!G21692</f>
        <v/>
      </c>
    </row>
    <row r="21693">
      <c r="A21693">
        <f>'Hedge activity'!A21693</f>
        <v/>
      </c>
      <c r="B21693" s="21">
        <f>'Hedge activity'!B21693</f>
        <v/>
      </c>
      <c r="C21693" s="7">
        <f>'Hedge activity'!F21693</f>
        <v/>
      </c>
      <c r="D21693" s="5">
        <f>VLOOKUP(C21693,'Transaction Day mapping'!$D$2:$E$757,2,FALSE)</f>
        <v/>
      </c>
      <c r="E21693" s="9">
        <f>'Hedge activity'!I21693</f>
        <v/>
      </c>
      <c r="F21693" s="5">
        <f>DATEVALUE(E21693)</f>
        <v/>
      </c>
      <c r="G21693" s="18">
        <f>'Hedge activity'!E21693</f>
        <v/>
      </c>
      <c r="H21693" s="19">
        <f>'Hedge activity'!D21693</f>
        <v/>
      </c>
      <c r="I21693" s="20">
        <f>'Hedge activity'!H21693</f>
        <v/>
      </c>
      <c r="J21693">
        <f>'Hedge activity'!C21693</f>
        <v/>
      </c>
      <c r="K21693">
        <f>'Hedge activity'!G21693</f>
        <v/>
      </c>
    </row>
    <row r="21694">
      <c r="A21694">
        <f>'Hedge activity'!A21694</f>
        <v/>
      </c>
      <c r="B21694" s="21">
        <f>'Hedge activity'!B21694</f>
        <v/>
      </c>
      <c r="C21694" s="7">
        <f>'Hedge activity'!F21694</f>
        <v/>
      </c>
      <c r="D21694" s="5">
        <f>VLOOKUP(C21694,'Transaction Day mapping'!$D$2:$E$757,2,FALSE)</f>
        <v/>
      </c>
      <c r="E21694" s="9">
        <f>'Hedge activity'!I21694</f>
        <v/>
      </c>
      <c r="F21694" s="5">
        <f>DATEVALUE(E21694)</f>
        <v/>
      </c>
      <c r="G21694" s="18">
        <f>'Hedge activity'!E21694</f>
        <v/>
      </c>
      <c r="H21694" s="19">
        <f>'Hedge activity'!D21694</f>
        <v/>
      </c>
      <c r="I21694" s="20">
        <f>'Hedge activity'!H21694</f>
        <v/>
      </c>
      <c r="J21694">
        <f>'Hedge activity'!C21694</f>
        <v/>
      </c>
      <c r="K21694">
        <f>'Hedge activity'!G21694</f>
        <v/>
      </c>
    </row>
    <row r="21695">
      <c r="A21695">
        <f>'Hedge activity'!A21695</f>
        <v/>
      </c>
      <c r="B21695" s="21">
        <f>'Hedge activity'!B21695</f>
        <v/>
      </c>
      <c r="C21695" s="7">
        <f>'Hedge activity'!F21695</f>
        <v/>
      </c>
      <c r="D21695" s="5">
        <f>VLOOKUP(C21695,'Transaction Day mapping'!$D$2:$E$757,2,FALSE)</f>
        <v/>
      </c>
      <c r="E21695" s="9">
        <f>'Hedge activity'!I21695</f>
        <v/>
      </c>
      <c r="F21695" s="5">
        <f>DATEVALUE(E21695)</f>
        <v/>
      </c>
      <c r="G21695" s="18">
        <f>'Hedge activity'!E21695</f>
        <v/>
      </c>
      <c r="H21695" s="19">
        <f>'Hedge activity'!D21695</f>
        <v/>
      </c>
      <c r="I21695" s="20">
        <f>'Hedge activity'!H21695</f>
        <v/>
      </c>
      <c r="J21695">
        <f>'Hedge activity'!C21695</f>
        <v/>
      </c>
      <c r="K21695">
        <f>'Hedge activity'!G21695</f>
        <v/>
      </c>
    </row>
    <row r="21696">
      <c r="A21696">
        <f>'Hedge activity'!A21696</f>
        <v/>
      </c>
      <c r="B21696" s="21">
        <f>'Hedge activity'!B21696</f>
        <v/>
      </c>
      <c r="C21696" s="7">
        <f>'Hedge activity'!F21696</f>
        <v/>
      </c>
      <c r="D21696" s="5">
        <f>VLOOKUP(C21696,'Transaction Day mapping'!$D$2:$E$757,2,FALSE)</f>
        <v/>
      </c>
      <c r="E21696" s="9">
        <f>'Hedge activity'!I21696</f>
        <v/>
      </c>
      <c r="F21696" s="5">
        <f>DATEVALUE(E21696)</f>
        <v/>
      </c>
      <c r="G21696" s="18">
        <f>'Hedge activity'!E21696</f>
        <v/>
      </c>
      <c r="H21696" s="19">
        <f>'Hedge activity'!D21696</f>
        <v/>
      </c>
      <c r="I21696" s="20">
        <f>'Hedge activity'!H21696</f>
        <v/>
      </c>
      <c r="J21696">
        <f>'Hedge activity'!C21696</f>
        <v/>
      </c>
      <c r="K21696">
        <f>'Hedge activity'!G21696</f>
        <v/>
      </c>
    </row>
    <row r="21697">
      <c r="A21697">
        <f>'Hedge activity'!A21697</f>
        <v/>
      </c>
      <c r="B21697" s="21">
        <f>'Hedge activity'!B21697</f>
        <v/>
      </c>
      <c r="C21697" s="7">
        <f>'Hedge activity'!F21697</f>
        <v/>
      </c>
      <c r="D21697" s="5">
        <f>VLOOKUP(C21697,'Transaction Day mapping'!$D$2:$E$757,2,FALSE)</f>
        <v/>
      </c>
      <c r="E21697" s="9">
        <f>'Hedge activity'!I21697</f>
        <v/>
      </c>
      <c r="F21697" s="5">
        <f>DATEVALUE(E21697)</f>
        <v/>
      </c>
      <c r="G21697" s="18">
        <f>'Hedge activity'!E21697</f>
        <v/>
      </c>
      <c r="H21697" s="19">
        <f>'Hedge activity'!D21697</f>
        <v/>
      </c>
      <c r="I21697" s="20">
        <f>'Hedge activity'!H21697</f>
        <v/>
      </c>
      <c r="J21697">
        <f>'Hedge activity'!C21697</f>
        <v/>
      </c>
      <c r="K21697">
        <f>'Hedge activity'!G21697</f>
        <v/>
      </c>
    </row>
    <row r="21698">
      <c r="A21698">
        <f>'Hedge activity'!A21698</f>
        <v/>
      </c>
      <c r="B21698" s="21">
        <f>'Hedge activity'!B21698</f>
        <v/>
      </c>
      <c r="C21698" s="7">
        <f>'Hedge activity'!F21698</f>
        <v/>
      </c>
      <c r="D21698" s="5">
        <f>VLOOKUP(C21698,'Transaction Day mapping'!$D$2:$E$757,2,FALSE)</f>
        <v/>
      </c>
      <c r="E21698" s="9">
        <f>'Hedge activity'!I21698</f>
        <v/>
      </c>
      <c r="F21698" s="5">
        <f>DATEVALUE(E21698)</f>
        <v/>
      </c>
      <c r="G21698" s="18">
        <f>'Hedge activity'!E21698</f>
        <v/>
      </c>
      <c r="H21698" s="19">
        <f>'Hedge activity'!D21698</f>
        <v/>
      </c>
      <c r="I21698" s="20">
        <f>'Hedge activity'!H21698</f>
        <v/>
      </c>
      <c r="J21698">
        <f>'Hedge activity'!C21698</f>
        <v/>
      </c>
      <c r="K21698">
        <f>'Hedge activity'!G21698</f>
        <v/>
      </c>
    </row>
    <row r="21699">
      <c r="A21699">
        <f>'Hedge activity'!A21699</f>
        <v/>
      </c>
      <c r="B21699" s="21">
        <f>'Hedge activity'!B21699</f>
        <v/>
      </c>
      <c r="C21699" s="7">
        <f>'Hedge activity'!F21699</f>
        <v/>
      </c>
      <c r="D21699" s="5">
        <f>VLOOKUP(C21699,'Transaction Day mapping'!$D$2:$E$757,2,FALSE)</f>
        <v/>
      </c>
      <c r="E21699" s="9">
        <f>'Hedge activity'!I21699</f>
        <v/>
      </c>
      <c r="F21699" s="5">
        <f>DATEVALUE(E21699)</f>
        <v/>
      </c>
      <c r="G21699" s="18">
        <f>'Hedge activity'!E21699</f>
        <v/>
      </c>
      <c r="H21699" s="19">
        <f>'Hedge activity'!D21699</f>
        <v/>
      </c>
      <c r="I21699" s="20">
        <f>'Hedge activity'!H21699</f>
        <v/>
      </c>
      <c r="J21699">
        <f>'Hedge activity'!C21699</f>
        <v/>
      </c>
      <c r="K21699">
        <f>'Hedge activity'!G21699</f>
        <v/>
      </c>
    </row>
    <row r="21700">
      <c r="A21700">
        <f>'Hedge activity'!A21700</f>
        <v/>
      </c>
      <c r="B21700" s="21">
        <f>'Hedge activity'!B21700</f>
        <v/>
      </c>
      <c r="C21700" s="7">
        <f>'Hedge activity'!F21700</f>
        <v/>
      </c>
      <c r="D21700" s="5">
        <f>VLOOKUP(C21700,'Transaction Day mapping'!$D$2:$E$757,2,FALSE)</f>
        <v/>
      </c>
      <c r="E21700" s="9">
        <f>'Hedge activity'!I21700</f>
        <v/>
      </c>
      <c r="F21700" s="5">
        <f>DATEVALUE(E21700)</f>
        <v/>
      </c>
      <c r="G21700" s="18">
        <f>'Hedge activity'!E21700</f>
        <v/>
      </c>
      <c r="H21700" s="19">
        <f>'Hedge activity'!D21700</f>
        <v/>
      </c>
      <c r="I21700" s="20">
        <f>'Hedge activity'!H21700</f>
        <v/>
      </c>
      <c r="J21700">
        <f>'Hedge activity'!C21700</f>
        <v/>
      </c>
      <c r="K21700">
        <f>'Hedge activity'!G21700</f>
        <v/>
      </c>
    </row>
    <row r="21701">
      <c r="A21701">
        <f>'Hedge activity'!A21701</f>
        <v/>
      </c>
      <c r="B21701" s="21">
        <f>'Hedge activity'!B21701</f>
        <v/>
      </c>
      <c r="C21701" s="7">
        <f>'Hedge activity'!F21701</f>
        <v/>
      </c>
      <c r="D21701" s="5">
        <f>VLOOKUP(C21701,'Transaction Day mapping'!$D$2:$E$757,2,FALSE)</f>
        <v/>
      </c>
      <c r="E21701" s="9">
        <f>'Hedge activity'!I21701</f>
        <v/>
      </c>
      <c r="F21701" s="5">
        <f>DATEVALUE(E21701)</f>
        <v/>
      </c>
      <c r="G21701" s="18">
        <f>'Hedge activity'!E21701</f>
        <v/>
      </c>
      <c r="H21701" s="19">
        <f>'Hedge activity'!D21701</f>
        <v/>
      </c>
      <c r="I21701" s="20">
        <f>'Hedge activity'!H21701</f>
        <v/>
      </c>
      <c r="J21701">
        <f>'Hedge activity'!C21701</f>
        <v/>
      </c>
      <c r="K21701">
        <f>'Hedge activity'!G21701</f>
        <v/>
      </c>
    </row>
    <row r="21702">
      <c r="A21702">
        <f>'Hedge activity'!A21702</f>
        <v/>
      </c>
      <c r="B21702" s="21">
        <f>'Hedge activity'!B21702</f>
        <v/>
      </c>
      <c r="C21702" s="7">
        <f>'Hedge activity'!F21702</f>
        <v/>
      </c>
      <c r="D21702" s="5">
        <f>VLOOKUP(C21702,'Transaction Day mapping'!$D$2:$E$757,2,FALSE)</f>
        <v/>
      </c>
      <c r="E21702" s="9">
        <f>'Hedge activity'!I21702</f>
        <v/>
      </c>
      <c r="F21702" s="5">
        <f>DATEVALUE(E21702)</f>
        <v/>
      </c>
      <c r="G21702" s="18">
        <f>'Hedge activity'!E21702</f>
        <v/>
      </c>
      <c r="H21702" s="19">
        <f>'Hedge activity'!D21702</f>
        <v/>
      </c>
      <c r="I21702" s="20">
        <f>'Hedge activity'!H21702</f>
        <v/>
      </c>
      <c r="J21702">
        <f>'Hedge activity'!C21702</f>
        <v/>
      </c>
      <c r="K21702">
        <f>'Hedge activity'!G21702</f>
        <v/>
      </c>
    </row>
    <row r="21703">
      <c r="A21703">
        <f>'Hedge activity'!A21703</f>
        <v/>
      </c>
      <c r="B21703" s="21">
        <f>'Hedge activity'!B21703</f>
        <v/>
      </c>
      <c r="C21703" s="7">
        <f>'Hedge activity'!F21703</f>
        <v/>
      </c>
      <c r="D21703" s="5">
        <f>VLOOKUP(C21703,'Transaction Day mapping'!$D$2:$E$757,2,FALSE)</f>
        <v/>
      </c>
      <c r="E21703" s="9">
        <f>'Hedge activity'!I21703</f>
        <v/>
      </c>
      <c r="F21703" s="5">
        <f>DATEVALUE(E21703)</f>
        <v/>
      </c>
      <c r="G21703" s="18">
        <f>'Hedge activity'!E21703</f>
        <v/>
      </c>
      <c r="H21703" s="19">
        <f>'Hedge activity'!D21703</f>
        <v/>
      </c>
      <c r="I21703" s="20">
        <f>'Hedge activity'!H21703</f>
        <v/>
      </c>
      <c r="J21703">
        <f>'Hedge activity'!C21703</f>
        <v/>
      </c>
      <c r="K21703">
        <f>'Hedge activity'!G21703</f>
        <v/>
      </c>
    </row>
    <row r="21704">
      <c r="A21704">
        <f>'Hedge activity'!A21704</f>
        <v/>
      </c>
      <c r="B21704" s="21">
        <f>'Hedge activity'!B21704</f>
        <v/>
      </c>
      <c r="C21704" s="7">
        <f>'Hedge activity'!F21704</f>
        <v/>
      </c>
      <c r="D21704" s="5">
        <f>VLOOKUP(C21704,'Transaction Day mapping'!$D$2:$E$757,2,FALSE)</f>
        <v/>
      </c>
      <c r="E21704" s="9">
        <f>'Hedge activity'!I21704</f>
        <v/>
      </c>
      <c r="F21704" s="5">
        <f>DATEVALUE(E21704)</f>
        <v/>
      </c>
      <c r="G21704" s="18">
        <f>'Hedge activity'!E21704</f>
        <v/>
      </c>
      <c r="H21704" s="19">
        <f>'Hedge activity'!D21704</f>
        <v/>
      </c>
      <c r="I21704" s="20">
        <f>'Hedge activity'!H21704</f>
        <v/>
      </c>
      <c r="J21704">
        <f>'Hedge activity'!C21704</f>
        <v/>
      </c>
      <c r="K21704">
        <f>'Hedge activity'!G21704</f>
        <v/>
      </c>
    </row>
    <row r="21705">
      <c r="A21705">
        <f>'Hedge activity'!A21705</f>
        <v/>
      </c>
      <c r="B21705" s="21">
        <f>'Hedge activity'!B21705</f>
        <v/>
      </c>
      <c r="C21705" s="7">
        <f>'Hedge activity'!F21705</f>
        <v/>
      </c>
      <c r="D21705" s="5">
        <f>VLOOKUP(C21705,'Transaction Day mapping'!$D$2:$E$757,2,FALSE)</f>
        <v/>
      </c>
      <c r="E21705" s="9">
        <f>'Hedge activity'!I21705</f>
        <v/>
      </c>
      <c r="F21705" s="5">
        <f>DATEVALUE(E21705)</f>
        <v/>
      </c>
      <c r="G21705" s="18">
        <f>'Hedge activity'!E21705</f>
        <v/>
      </c>
      <c r="H21705" s="19">
        <f>'Hedge activity'!D21705</f>
        <v/>
      </c>
      <c r="I21705" s="20">
        <f>'Hedge activity'!H21705</f>
        <v/>
      </c>
      <c r="J21705">
        <f>'Hedge activity'!C21705</f>
        <v/>
      </c>
      <c r="K21705">
        <f>'Hedge activity'!G21705</f>
        <v/>
      </c>
    </row>
    <row r="21706">
      <c r="A21706">
        <f>'Hedge activity'!A21706</f>
        <v/>
      </c>
      <c r="B21706" s="21">
        <f>'Hedge activity'!B21706</f>
        <v/>
      </c>
      <c r="C21706" s="7">
        <f>'Hedge activity'!F21706</f>
        <v/>
      </c>
      <c r="D21706" s="5">
        <f>VLOOKUP(C21706,'Transaction Day mapping'!$D$2:$E$757,2,FALSE)</f>
        <v/>
      </c>
      <c r="E21706" s="9">
        <f>'Hedge activity'!I21706</f>
        <v/>
      </c>
      <c r="F21706" s="5">
        <f>DATEVALUE(E21706)</f>
        <v/>
      </c>
      <c r="G21706" s="18">
        <f>'Hedge activity'!E21706</f>
        <v/>
      </c>
      <c r="H21706" s="19">
        <f>'Hedge activity'!D21706</f>
        <v/>
      </c>
      <c r="I21706" s="20">
        <f>'Hedge activity'!H21706</f>
        <v/>
      </c>
      <c r="J21706">
        <f>'Hedge activity'!C21706</f>
        <v/>
      </c>
      <c r="K21706">
        <f>'Hedge activity'!G21706</f>
        <v/>
      </c>
    </row>
    <row r="21707">
      <c r="A21707">
        <f>'Hedge activity'!A21707</f>
        <v/>
      </c>
      <c r="B21707" s="21">
        <f>'Hedge activity'!B21707</f>
        <v/>
      </c>
      <c r="C21707" s="7">
        <f>'Hedge activity'!F21707</f>
        <v/>
      </c>
      <c r="D21707" s="5">
        <f>VLOOKUP(C21707,'Transaction Day mapping'!$D$2:$E$757,2,FALSE)</f>
        <v/>
      </c>
      <c r="E21707" s="9">
        <f>'Hedge activity'!I21707</f>
        <v/>
      </c>
      <c r="F21707" s="5">
        <f>DATEVALUE(E21707)</f>
        <v/>
      </c>
      <c r="G21707" s="18">
        <f>'Hedge activity'!E21707</f>
        <v/>
      </c>
      <c r="H21707" s="19">
        <f>'Hedge activity'!D21707</f>
        <v/>
      </c>
      <c r="I21707" s="20">
        <f>'Hedge activity'!H21707</f>
        <v/>
      </c>
      <c r="J21707">
        <f>'Hedge activity'!C21707</f>
        <v/>
      </c>
      <c r="K21707">
        <f>'Hedge activity'!G21707</f>
        <v/>
      </c>
    </row>
    <row r="21708">
      <c r="A21708">
        <f>'Hedge activity'!A21708</f>
        <v/>
      </c>
      <c r="B21708" s="21">
        <f>'Hedge activity'!B21708</f>
        <v/>
      </c>
      <c r="C21708" s="7">
        <f>'Hedge activity'!F21708</f>
        <v/>
      </c>
      <c r="D21708" s="5">
        <f>VLOOKUP(C21708,'Transaction Day mapping'!$D$2:$E$757,2,FALSE)</f>
        <v/>
      </c>
      <c r="E21708" s="9">
        <f>'Hedge activity'!I21708</f>
        <v/>
      </c>
      <c r="F21708" s="5">
        <f>DATEVALUE(E21708)</f>
        <v/>
      </c>
      <c r="G21708" s="18">
        <f>'Hedge activity'!E21708</f>
        <v/>
      </c>
      <c r="H21708" s="19">
        <f>'Hedge activity'!D21708</f>
        <v/>
      </c>
      <c r="I21708" s="20">
        <f>'Hedge activity'!H21708</f>
        <v/>
      </c>
      <c r="J21708">
        <f>'Hedge activity'!C21708</f>
        <v/>
      </c>
      <c r="K21708">
        <f>'Hedge activity'!G21708</f>
        <v/>
      </c>
    </row>
    <row r="21709">
      <c r="A21709">
        <f>'Hedge activity'!A21709</f>
        <v/>
      </c>
      <c r="B21709" s="21">
        <f>'Hedge activity'!B21709</f>
        <v/>
      </c>
      <c r="C21709" s="7">
        <f>'Hedge activity'!F21709</f>
        <v/>
      </c>
      <c r="D21709" s="5">
        <f>VLOOKUP(C21709,'Transaction Day mapping'!$D$2:$E$757,2,FALSE)</f>
        <v/>
      </c>
      <c r="E21709" s="9">
        <f>'Hedge activity'!I21709</f>
        <v/>
      </c>
      <c r="F21709" s="5">
        <f>DATEVALUE(E21709)</f>
        <v/>
      </c>
      <c r="G21709" s="18">
        <f>'Hedge activity'!E21709</f>
        <v/>
      </c>
      <c r="H21709" s="19">
        <f>'Hedge activity'!D21709</f>
        <v/>
      </c>
      <c r="I21709" s="20">
        <f>'Hedge activity'!H21709</f>
        <v/>
      </c>
      <c r="J21709">
        <f>'Hedge activity'!C21709</f>
        <v/>
      </c>
      <c r="K21709">
        <f>'Hedge activity'!G21709</f>
        <v/>
      </c>
    </row>
    <row r="21710">
      <c r="A21710">
        <f>'Hedge activity'!A21710</f>
        <v/>
      </c>
      <c r="B21710" s="21">
        <f>'Hedge activity'!B21710</f>
        <v/>
      </c>
      <c r="C21710" s="7">
        <f>'Hedge activity'!F21710</f>
        <v/>
      </c>
      <c r="D21710" s="5">
        <f>VLOOKUP(C21710,'Transaction Day mapping'!$D$2:$E$757,2,FALSE)</f>
        <v/>
      </c>
      <c r="E21710" s="9">
        <f>'Hedge activity'!I21710</f>
        <v/>
      </c>
      <c r="F21710" s="5">
        <f>DATEVALUE(E21710)</f>
        <v/>
      </c>
      <c r="G21710" s="18">
        <f>'Hedge activity'!E21710</f>
        <v/>
      </c>
      <c r="H21710" s="19">
        <f>'Hedge activity'!D21710</f>
        <v/>
      </c>
      <c r="I21710" s="20">
        <f>'Hedge activity'!H21710</f>
        <v/>
      </c>
      <c r="J21710">
        <f>'Hedge activity'!C21710</f>
        <v/>
      </c>
      <c r="K21710">
        <f>'Hedge activity'!G21710</f>
        <v/>
      </c>
    </row>
    <row r="21711">
      <c r="A21711">
        <f>'Hedge activity'!A21711</f>
        <v/>
      </c>
      <c r="B21711" s="21">
        <f>'Hedge activity'!B21711</f>
        <v/>
      </c>
      <c r="C21711" s="7">
        <f>'Hedge activity'!F21711</f>
        <v/>
      </c>
      <c r="D21711" s="5">
        <f>VLOOKUP(C21711,'Transaction Day mapping'!$D$2:$E$757,2,FALSE)</f>
        <v/>
      </c>
      <c r="E21711" s="9">
        <f>'Hedge activity'!I21711</f>
        <v/>
      </c>
      <c r="F21711" s="5">
        <f>DATEVALUE(E21711)</f>
        <v/>
      </c>
      <c r="G21711" s="18">
        <f>'Hedge activity'!E21711</f>
        <v/>
      </c>
      <c r="H21711" s="19">
        <f>'Hedge activity'!D21711</f>
        <v/>
      </c>
      <c r="I21711" s="20">
        <f>'Hedge activity'!H21711</f>
        <v/>
      </c>
      <c r="J21711">
        <f>'Hedge activity'!C21711</f>
        <v/>
      </c>
      <c r="K21711">
        <f>'Hedge activity'!G21711</f>
        <v/>
      </c>
    </row>
    <row r="21712">
      <c r="A21712">
        <f>'Hedge activity'!A21712</f>
        <v/>
      </c>
      <c r="B21712" s="21">
        <f>'Hedge activity'!B21712</f>
        <v/>
      </c>
      <c r="C21712" s="7">
        <f>'Hedge activity'!F21712</f>
        <v/>
      </c>
      <c r="D21712" s="5">
        <f>VLOOKUP(C21712,'Transaction Day mapping'!$D$2:$E$757,2,FALSE)</f>
        <v/>
      </c>
      <c r="E21712" s="9">
        <f>'Hedge activity'!I21712</f>
        <v/>
      </c>
      <c r="F21712" s="5">
        <f>DATEVALUE(E21712)</f>
        <v/>
      </c>
      <c r="G21712" s="18">
        <f>'Hedge activity'!E21712</f>
        <v/>
      </c>
      <c r="H21712" s="19">
        <f>'Hedge activity'!D21712</f>
        <v/>
      </c>
      <c r="I21712" s="20">
        <f>'Hedge activity'!H21712</f>
        <v/>
      </c>
      <c r="J21712">
        <f>'Hedge activity'!C21712</f>
        <v/>
      </c>
      <c r="K21712">
        <f>'Hedge activity'!G21712</f>
        <v/>
      </c>
    </row>
    <row r="21713">
      <c r="A21713">
        <f>'Hedge activity'!A21713</f>
        <v/>
      </c>
      <c r="B21713" s="21">
        <f>'Hedge activity'!B21713</f>
        <v/>
      </c>
      <c r="C21713" s="7">
        <f>'Hedge activity'!F21713</f>
        <v/>
      </c>
      <c r="D21713" s="5">
        <f>VLOOKUP(C21713,'Transaction Day mapping'!$D$2:$E$757,2,FALSE)</f>
        <v/>
      </c>
      <c r="E21713" s="9">
        <f>'Hedge activity'!I21713</f>
        <v/>
      </c>
      <c r="F21713" s="5">
        <f>DATEVALUE(E21713)</f>
        <v/>
      </c>
      <c r="G21713" s="18">
        <f>'Hedge activity'!E21713</f>
        <v/>
      </c>
      <c r="H21713" s="19">
        <f>'Hedge activity'!D21713</f>
        <v/>
      </c>
      <c r="I21713" s="20">
        <f>'Hedge activity'!H21713</f>
        <v/>
      </c>
      <c r="J21713">
        <f>'Hedge activity'!C21713</f>
        <v/>
      </c>
      <c r="K21713">
        <f>'Hedge activity'!G21713</f>
        <v/>
      </c>
    </row>
    <row r="21714">
      <c r="A21714">
        <f>'Hedge activity'!A21714</f>
        <v/>
      </c>
      <c r="B21714" s="21">
        <f>'Hedge activity'!B21714</f>
        <v/>
      </c>
      <c r="C21714" s="7">
        <f>'Hedge activity'!F21714</f>
        <v/>
      </c>
      <c r="D21714" s="5">
        <f>VLOOKUP(C21714,'Transaction Day mapping'!$D$2:$E$757,2,FALSE)</f>
        <v/>
      </c>
      <c r="E21714" s="9">
        <f>'Hedge activity'!I21714</f>
        <v/>
      </c>
      <c r="F21714" s="5">
        <f>DATEVALUE(E21714)</f>
        <v/>
      </c>
      <c r="G21714" s="18">
        <f>'Hedge activity'!E21714</f>
        <v/>
      </c>
      <c r="H21714" s="19">
        <f>'Hedge activity'!D21714</f>
        <v/>
      </c>
      <c r="I21714" s="20">
        <f>'Hedge activity'!H21714</f>
        <v/>
      </c>
      <c r="J21714">
        <f>'Hedge activity'!C21714</f>
        <v/>
      </c>
      <c r="K21714">
        <f>'Hedge activity'!G21714</f>
        <v/>
      </c>
    </row>
    <row r="21715">
      <c r="A21715">
        <f>'Hedge activity'!A21715</f>
        <v/>
      </c>
      <c r="B21715" s="21">
        <f>'Hedge activity'!B21715</f>
        <v/>
      </c>
      <c r="C21715" s="7">
        <f>'Hedge activity'!F21715</f>
        <v/>
      </c>
      <c r="D21715" s="5">
        <f>VLOOKUP(C21715,'Transaction Day mapping'!$D$2:$E$757,2,FALSE)</f>
        <v/>
      </c>
      <c r="E21715" s="9">
        <f>'Hedge activity'!I21715</f>
        <v/>
      </c>
      <c r="F21715" s="5">
        <f>DATEVALUE(E21715)</f>
        <v/>
      </c>
      <c r="G21715" s="18">
        <f>'Hedge activity'!E21715</f>
        <v/>
      </c>
      <c r="H21715" s="19">
        <f>'Hedge activity'!D21715</f>
        <v/>
      </c>
      <c r="I21715" s="20">
        <f>'Hedge activity'!H21715</f>
        <v/>
      </c>
      <c r="J21715">
        <f>'Hedge activity'!C21715</f>
        <v/>
      </c>
      <c r="K21715">
        <f>'Hedge activity'!G21715</f>
        <v/>
      </c>
    </row>
    <row r="21716">
      <c r="A21716">
        <f>'Hedge activity'!A21716</f>
        <v/>
      </c>
      <c r="B21716" s="21">
        <f>'Hedge activity'!B21716</f>
        <v/>
      </c>
      <c r="C21716" s="7">
        <f>'Hedge activity'!F21716</f>
        <v/>
      </c>
      <c r="D21716" s="5">
        <f>VLOOKUP(C21716,'Transaction Day mapping'!$D$2:$E$757,2,FALSE)</f>
        <v/>
      </c>
      <c r="E21716" s="9">
        <f>'Hedge activity'!I21716</f>
        <v/>
      </c>
      <c r="F21716" s="5">
        <f>DATEVALUE(E21716)</f>
        <v/>
      </c>
      <c r="G21716" s="18">
        <f>'Hedge activity'!E21716</f>
        <v/>
      </c>
      <c r="H21716" s="19">
        <f>'Hedge activity'!D21716</f>
        <v/>
      </c>
      <c r="I21716" s="20">
        <f>'Hedge activity'!H21716</f>
        <v/>
      </c>
      <c r="J21716">
        <f>'Hedge activity'!C21716</f>
        <v/>
      </c>
      <c r="K21716">
        <f>'Hedge activity'!G21716</f>
        <v/>
      </c>
    </row>
    <row r="21717">
      <c r="A21717">
        <f>'Hedge activity'!A21717</f>
        <v/>
      </c>
      <c r="B21717" s="21">
        <f>'Hedge activity'!B21717</f>
        <v/>
      </c>
      <c r="C21717" s="7">
        <f>'Hedge activity'!F21717</f>
        <v/>
      </c>
      <c r="D21717" s="5">
        <f>VLOOKUP(C21717,'Transaction Day mapping'!$D$2:$E$757,2,FALSE)</f>
        <v/>
      </c>
      <c r="E21717" s="9">
        <f>'Hedge activity'!I21717</f>
        <v/>
      </c>
      <c r="F21717" s="5">
        <f>DATEVALUE(E21717)</f>
        <v/>
      </c>
      <c r="G21717" s="18">
        <f>'Hedge activity'!E21717</f>
        <v/>
      </c>
      <c r="H21717" s="19">
        <f>'Hedge activity'!D21717</f>
        <v/>
      </c>
      <c r="I21717" s="20">
        <f>'Hedge activity'!H21717</f>
        <v/>
      </c>
      <c r="J21717">
        <f>'Hedge activity'!C21717</f>
        <v/>
      </c>
      <c r="K21717">
        <f>'Hedge activity'!G21717</f>
        <v/>
      </c>
    </row>
    <row r="21718">
      <c r="A21718">
        <f>'Hedge activity'!A21718</f>
        <v/>
      </c>
      <c r="B21718" s="21">
        <f>'Hedge activity'!B21718</f>
        <v/>
      </c>
      <c r="C21718" s="7">
        <f>'Hedge activity'!F21718</f>
        <v/>
      </c>
      <c r="D21718" s="5">
        <f>VLOOKUP(C21718,'Transaction Day mapping'!$D$2:$E$757,2,FALSE)</f>
        <v/>
      </c>
      <c r="E21718" s="9">
        <f>'Hedge activity'!I21718</f>
        <v/>
      </c>
      <c r="F21718" s="5">
        <f>DATEVALUE(E21718)</f>
        <v/>
      </c>
      <c r="G21718" s="18">
        <f>'Hedge activity'!E21718</f>
        <v/>
      </c>
      <c r="H21718" s="19">
        <f>'Hedge activity'!D21718</f>
        <v/>
      </c>
      <c r="I21718" s="20">
        <f>'Hedge activity'!H21718</f>
        <v/>
      </c>
      <c r="J21718">
        <f>'Hedge activity'!C21718</f>
        <v/>
      </c>
      <c r="K21718">
        <f>'Hedge activity'!G21718</f>
        <v/>
      </c>
    </row>
    <row r="21719">
      <c r="A21719">
        <f>'Hedge activity'!A21719</f>
        <v/>
      </c>
      <c r="B21719" s="21">
        <f>'Hedge activity'!B21719</f>
        <v/>
      </c>
      <c r="C21719" s="7">
        <f>'Hedge activity'!F21719</f>
        <v/>
      </c>
      <c r="D21719" s="5">
        <f>VLOOKUP(C21719,'Transaction Day mapping'!$D$2:$E$757,2,FALSE)</f>
        <v/>
      </c>
      <c r="E21719" s="9">
        <f>'Hedge activity'!I21719</f>
        <v/>
      </c>
      <c r="F21719" s="5">
        <f>DATEVALUE(E21719)</f>
        <v/>
      </c>
      <c r="G21719" s="18">
        <f>'Hedge activity'!E21719</f>
        <v/>
      </c>
      <c r="H21719" s="19">
        <f>'Hedge activity'!D21719</f>
        <v/>
      </c>
      <c r="I21719" s="20">
        <f>'Hedge activity'!H21719</f>
        <v/>
      </c>
      <c r="J21719">
        <f>'Hedge activity'!C21719</f>
        <v/>
      </c>
      <c r="K21719">
        <f>'Hedge activity'!G21719</f>
        <v/>
      </c>
    </row>
    <row r="21720">
      <c r="A21720">
        <f>'Hedge activity'!A21720</f>
        <v/>
      </c>
      <c r="B21720" s="21">
        <f>'Hedge activity'!B21720</f>
        <v/>
      </c>
      <c r="C21720" s="7">
        <f>'Hedge activity'!F21720</f>
        <v/>
      </c>
      <c r="D21720" s="5">
        <f>VLOOKUP(C21720,'Transaction Day mapping'!$D$2:$E$757,2,FALSE)</f>
        <v/>
      </c>
      <c r="E21720" s="9">
        <f>'Hedge activity'!I21720</f>
        <v/>
      </c>
      <c r="F21720" s="5">
        <f>DATEVALUE(E21720)</f>
        <v/>
      </c>
      <c r="G21720" s="18">
        <f>'Hedge activity'!E21720</f>
        <v/>
      </c>
      <c r="H21720" s="19">
        <f>'Hedge activity'!D21720</f>
        <v/>
      </c>
      <c r="I21720" s="20">
        <f>'Hedge activity'!H21720</f>
        <v/>
      </c>
      <c r="J21720">
        <f>'Hedge activity'!C21720</f>
        <v/>
      </c>
      <c r="K21720">
        <f>'Hedge activity'!G21720</f>
        <v/>
      </c>
    </row>
    <row r="21721">
      <c r="A21721">
        <f>'Hedge activity'!A21721</f>
        <v/>
      </c>
      <c r="B21721" s="21">
        <f>'Hedge activity'!B21721</f>
        <v/>
      </c>
      <c r="C21721" s="7">
        <f>'Hedge activity'!F21721</f>
        <v/>
      </c>
      <c r="D21721" s="5">
        <f>VLOOKUP(C21721,'Transaction Day mapping'!$D$2:$E$757,2,FALSE)</f>
        <v/>
      </c>
      <c r="E21721" s="9">
        <f>'Hedge activity'!I21721</f>
        <v/>
      </c>
      <c r="F21721" s="5">
        <f>DATEVALUE(E21721)</f>
        <v/>
      </c>
      <c r="G21721" s="18">
        <f>'Hedge activity'!E21721</f>
        <v/>
      </c>
      <c r="H21721" s="19">
        <f>'Hedge activity'!D21721</f>
        <v/>
      </c>
      <c r="I21721" s="20">
        <f>'Hedge activity'!H21721</f>
        <v/>
      </c>
      <c r="J21721">
        <f>'Hedge activity'!C21721</f>
        <v/>
      </c>
      <c r="K21721">
        <f>'Hedge activity'!G21721</f>
        <v/>
      </c>
    </row>
    <row r="21722">
      <c r="A21722">
        <f>'Hedge activity'!A21722</f>
        <v/>
      </c>
      <c r="B21722" s="21">
        <f>'Hedge activity'!B21722</f>
        <v/>
      </c>
      <c r="C21722" s="7">
        <f>'Hedge activity'!F21722</f>
        <v/>
      </c>
      <c r="D21722" s="5">
        <f>VLOOKUP(C21722,'Transaction Day mapping'!$D$2:$E$757,2,FALSE)</f>
        <v/>
      </c>
      <c r="E21722" s="9">
        <f>'Hedge activity'!I21722</f>
        <v/>
      </c>
      <c r="F21722" s="5">
        <f>DATEVALUE(E21722)</f>
        <v/>
      </c>
      <c r="G21722" s="18">
        <f>'Hedge activity'!E21722</f>
        <v/>
      </c>
      <c r="H21722" s="19">
        <f>'Hedge activity'!D21722</f>
        <v/>
      </c>
      <c r="I21722" s="20">
        <f>'Hedge activity'!H21722</f>
        <v/>
      </c>
      <c r="J21722">
        <f>'Hedge activity'!C21722</f>
        <v/>
      </c>
      <c r="K21722">
        <f>'Hedge activity'!G21722</f>
        <v/>
      </c>
    </row>
    <row r="21723">
      <c r="A21723">
        <f>'Hedge activity'!A21723</f>
        <v/>
      </c>
      <c r="B21723" s="21">
        <f>'Hedge activity'!B21723</f>
        <v/>
      </c>
      <c r="C21723" s="7">
        <f>'Hedge activity'!F21723</f>
        <v/>
      </c>
      <c r="D21723" s="5">
        <f>VLOOKUP(C21723,'Transaction Day mapping'!$D$2:$E$757,2,FALSE)</f>
        <v/>
      </c>
      <c r="E21723" s="9">
        <f>'Hedge activity'!I21723</f>
        <v/>
      </c>
      <c r="F21723" s="5">
        <f>DATEVALUE(E21723)</f>
        <v/>
      </c>
      <c r="G21723" s="18">
        <f>'Hedge activity'!E21723</f>
        <v/>
      </c>
      <c r="H21723" s="19">
        <f>'Hedge activity'!D21723</f>
        <v/>
      </c>
      <c r="I21723" s="20">
        <f>'Hedge activity'!H21723</f>
        <v/>
      </c>
      <c r="J21723">
        <f>'Hedge activity'!C21723</f>
        <v/>
      </c>
      <c r="K21723">
        <f>'Hedge activity'!G21723</f>
        <v/>
      </c>
    </row>
    <row r="21724">
      <c r="A21724">
        <f>'Hedge activity'!A21724</f>
        <v/>
      </c>
      <c r="B21724" s="21">
        <f>'Hedge activity'!B21724</f>
        <v/>
      </c>
      <c r="C21724" s="7">
        <f>'Hedge activity'!F21724</f>
        <v/>
      </c>
      <c r="D21724" s="5">
        <f>VLOOKUP(C21724,'Transaction Day mapping'!$D$2:$E$757,2,FALSE)</f>
        <v/>
      </c>
      <c r="E21724" s="9">
        <f>'Hedge activity'!I21724</f>
        <v/>
      </c>
      <c r="F21724" s="5">
        <f>DATEVALUE(E21724)</f>
        <v/>
      </c>
      <c r="G21724" s="18">
        <f>'Hedge activity'!E21724</f>
        <v/>
      </c>
      <c r="H21724" s="19">
        <f>'Hedge activity'!D21724</f>
        <v/>
      </c>
      <c r="I21724" s="20">
        <f>'Hedge activity'!H21724</f>
        <v/>
      </c>
      <c r="J21724">
        <f>'Hedge activity'!C21724</f>
        <v/>
      </c>
      <c r="K21724">
        <f>'Hedge activity'!G21724</f>
        <v/>
      </c>
    </row>
    <row r="21725">
      <c r="A21725">
        <f>'Hedge activity'!A21725</f>
        <v/>
      </c>
      <c r="B21725" s="21">
        <f>'Hedge activity'!B21725</f>
        <v/>
      </c>
      <c r="C21725" s="7">
        <f>'Hedge activity'!F21725</f>
        <v/>
      </c>
      <c r="D21725" s="5">
        <f>VLOOKUP(C21725,'Transaction Day mapping'!$D$2:$E$757,2,FALSE)</f>
        <v/>
      </c>
      <c r="E21725" s="9">
        <f>'Hedge activity'!I21725</f>
        <v/>
      </c>
      <c r="F21725" s="5">
        <f>DATEVALUE(E21725)</f>
        <v/>
      </c>
      <c r="G21725" s="18">
        <f>'Hedge activity'!E21725</f>
        <v/>
      </c>
      <c r="H21725" s="19">
        <f>'Hedge activity'!D21725</f>
        <v/>
      </c>
      <c r="I21725" s="20">
        <f>'Hedge activity'!H21725</f>
        <v/>
      </c>
      <c r="J21725">
        <f>'Hedge activity'!C21725</f>
        <v/>
      </c>
      <c r="K21725">
        <f>'Hedge activity'!G21725</f>
        <v/>
      </c>
    </row>
    <row r="21726">
      <c r="A21726">
        <f>'Hedge activity'!A21726</f>
        <v/>
      </c>
      <c r="B21726" s="21">
        <f>'Hedge activity'!B21726</f>
        <v/>
      </c>
      <c r="C21726" s="7">
        <f>'Hedge activity'!F21726</f>
        <v/>
      </c>
      <c r="D21726" s="5">
        <f>VLOOKUP(C21726,'Transaction Day mapping'!$D$2:$E$757,2,FALSE)</f>
        <v/>
      </c>
      <c r="E21726" s="9">
        <f>'Hedge activity'!I21726</f>
        <v/>
      </c>
      <c r="F21726" s="5">
        <f>DATEVALUE(E21726)</f>
        <v/>
      </c>
      <c r="G21726" s="18">
        <f>'Hedge activity'!E21726</f>
        <v/>
      </c>
      <c r="H21726" s="19">
        <f>'Hedge activity'!D21726</f>
        <v/>
      </c>
      <c r="I21726" s="20">
        <f>'Hedge activity'!H21726</f>
        <v/>
      </c>
      <c r="J21726">
        <f>'Hedge activity'!C21726</f>
        <v/>
      </c>
      <c r="K21726">
        <f>'Hedge activity'!G21726</f>
        <v/>
      </c>
    </row>
    <row r="21727">
      <c r="A21727">
        <f>'Hedge activity'!A21727</f>
        <v/>
      </c>
      <c r="B21727" s="21">
        <f>'Hedge activity'!B21727</f>
        <v/>
      </c>
      <c r="C21727" s="7">
        <f>'Hedge activity'!F21727</f>
        <v/>
      </c>
      <c r="D21727" s="5">
        <f>VLOOKUP(C21727,'Transaction Day mapping'!$D$2:$E$757,2,FALSE)</f>
        <v/>
      </c>
      <c r="E21727" s="9">
        <f>'Hedge activity'!I21727</f>
        <v/>
      </c>
      <c r="F21727" s="5">
        <f>DATEVALUE(E21727)</f>
        <v/>
      </c>
      <c r="G21727" s="18">
        <f>'Hedge activity'!E21727</f>
        <v/>
      </c>
      <c r="H21727" s="19">
        <f>'Hedge activity'!D21727</f>
        <v/>
      </c>
      <c r="I21727" s="20">
        <f>'Hedge activity'!H21727</f>
        <v/>
      </c>
      <c r="J21727">
        <f>'Hedge activity'!C21727</f>
        <v/>
      </c>
      <c r="K21727">
        <f>'Hedge activity'!G21727</f>
        <v/>
      </c>
    </row>
    <row r="21728">
      <c r="A21728">
        <f>'Hedge activity'!A21728</f>
        <v/>
      </c>
      <c r="B21728" s="21">
        <f>'Hedge activity'!B21728</f>
        <v/>
      </c>
      <c r="C21728" s="7">
        <f>'Hedge activity'!F21728</f>
        <v/>
      </c>
      <c r="D21728" s="5">
        <f>VLOOKUP(C21728,'Transaction Day mapping'!$D$2:$E$757,2,FALSE)</f>
        <v/>
      </c>
      <c r="E21728" s="9">
        <f>'Hedge activity'!I21728</f>
        <v/>
      </c>
      <c r="F21728" s="5">
        <f>DATEVALUE(E21728)</f>
        <v/>
      </c>
      <c r="G21728" s="18">
        <f>'Hedge activity'!E21728</f>
        <v/>
      </c>
      <c r="H21728" s="19">
        <f>'Hedge activity'!D21728</f>
        <v/>
      </c>
      <c r="I21728" s="20">
        <f>'Hedge activity'!H21728</f>
        <v/>
      </c>
      <c r="J21728">
        <f>'Hedge activity'!C21728</f>
        <v/>
      </c>
      <c r="K21728">
        <f>'Hedge activity'!G21728</f>
        <v/>
      </c>
    </row>
    <row r="21729">
      <c r="A21729">
        <f>'Hedge activity'!A21729</f>
        <v/>
      </c>
      <c r="B21729" s="21">
        <f>'Hedge activity'!B21729</f>
        <v/>
      </c>
      <c r="C21729" s="7">
        <f>'Hedge activity'!F21729</f>
        <v/>
      </c>
      <c r="D21729" s="5">
        <f>VLOOKUP(C21729,'Transaction Day mapping'!$D$2:$E$757,2,FALSE)</f>
        <v/>
      </c>
      <c r="E21729" s="9">
        <f>'Hedge activity'!I21729</f>
        <v/>
      </c>
      <c r="F21729" s="5">
        <f>DATEVALUE(E21729)</f>
        <v/>
      </c>
      <c r="G21729" s="18">
        <f>'Hedge activity'!E21729</f>
        <v/>
      </c>
      <c r="H21729" s="19">
        <f>'Hedge activity'!D21729</f>
        <v/>
      </c>
      <c r="I21729" s="20">
        <f>'Hedge activity'!H21729</f>
        <v/>
      </c>
      <c r="J21729">
        <f>'Hedge activity'!C21729</f>
        <v/>
      </c>
      <c r="K21729">
        <f>'Hedge activity'!G21729</f>
        <v/>
      </c>
    </row>
    <row r="21730">
      <c r="A21730">
        <f>'Hedge activity'!A21730</f>
        <v/>
      </c>
      <c r="B21730" s="21">
        <f>'Hedge activity'!B21730</f>
        <v/>
      </c>
      <c r="C21730" s="7">
        <f>'Hedge activity'!F21730</f>
        <v/>
      </c>
      <c r="D21730" s="5">
        <f>VLOOKUP(C21730,'Transaction Day mapping'!$D$2:$E$757,2,FALSE)</f>
        <v/>
      </c>
      <c r="E21730" s="9">
        <f>'Hedge activity'!I21730</f>
        <v/>
      </c>
      <c r="F21730" s="5">
        <f>DATEVALUE(E21730)</f>
        <v/>
      </c>
      <c r="G21730" s="18">
        <f>'Hedge activity'!E21730</f>
        <v/>
      </c>
      <c r="H21730" s="19">
        <f>'Hedge activity'!D21730</f>
        <v/>
      </c>
      <c r="I21730" s="20">
        <f>'Hedge activity'!H21730</f>
        <v/>
      </c>
      <c r="J21730">
        <f>'Hedge activity'!C21730</f>
        <v/>
      </c>
      <c r="K21730">
        <f>'Hedge activity'!G21730</f>
        <v/>
      </c>
    </row>
    <row r="21731">
      <c r="A21731">
        <f>'Hedge activity'!A21731</f>
        <v/>
      </c>
      <c r="B21731" s="21">
        <f>'Hedge activity'!B21731</f>
        <v/>
      </c>
      <c r="C21731" s="7">
        <f>'Hedge activity'!F21731</f>
        <v/>
      </c>
      <c r="D21731" s="5">
        <f>VLOOKUP(C21731,'Transaction Day mapping'!$D$2:$E$757,2,FALSE)</f>
        <v/>
      </c>
      <c r="E21731" s="9">
        <f>'Hedge activity'!I21731</f>
        <v/>
      </c>
      <c r="F21731" s="5">
        <f>DATEVALUE(E21731)</f>
        <v/>
      </c>
      <c r="G21731" s="18">
        <f>'Hedge activity'!E21731</f>
        <v/>
      </c>
      <c r="H21731" s="19">
        <f>'Hedge activity'!D21731</f>
        <v/>
      </c>
      <c r="I21731" s="20">
        <f>'Hedge activity'!H21731</f>
        <v/>
      </c>
      <c r="J21731">
        <f>'Hedge activity'!C21731</f>
        <v/>
      </c>
      <c r="K21731">
        <f>'Hedge activity'!G21731</f>
        <v/>
      </c>
    </row>
    <row r="21732">
      <c r="A21732">
        <f>'Hedge activity'!A21732</f>
        <v/>
      </c>
      <c r="B21732" s="21">
        <f>'Hedge activity'!B21732</f>
        <v/>
      </c>
      <c r="C21732" s="7">
        <f>'Hedge activity'!F21732</f>
        <v/>
      </c>
      <c r="D21732" s="5">
        <f>VLOOKUP(C21732,'Transaction Day mapping'!$D$2:$E$757,2,FALSE)</f>
        <v/>
      </c>
      <c r="E21732" s="9">
        <f>'Hedge activity'!I21732</f>
        <v/>
      </c>
      <c r="F21732" s="5">
        <f>DATEVALUE(E21732)</f>
        <v/>
      </c>
      <c r="G21732" s="18">
        <f>'Hedge activity'!E21732</f>
        <v/>
      </c>
      <c r="H21732" s="19">
        <f>'Hedge activity'!D21732</f>
        <v/>
      </c>
      <c r="I21732" s="20">
        <f>'Hedge activity'!H21732</f>
        <v/>
      </c>
      <c r="J21732">
        <f>'Hedge activity'!C21732</f>
        <v/>
      </c>
      <c r="K21732">
        <f>'Hedge activity'!G21732</f>
        <v/>
      </c>
    </row>
    <row r="21733">
      <c r="A21733">
        <f>'Hedge activity'!A21733</f>
        <v/>
      </c>
      <c r="B21733" s="21">
        <f>'Hedge activity'!B21733</f>
        <v/>
      </c>
      <c r="C21733" s="7">
        <f>'Hedge activity'!F21733</f>
        <v/>
      </c>
      <c r="D21733" s="5">
        <f>VLOOKUP(C21733,'Transaction Day mapping'!$D$2:$E$757,2,FALSE)</f>
        <v/>
      </c>
      <c r="E21733" s="9">
        <f>'Hedge activity'!I21733</f>
        <v/>
      </c>
      <c r="F21733" s="5">
        <f>DATEVALUE(E21733)</f>
        <v/>
      </c>
      <c r="G21733" s="18">
        <f>'Hedge activity'!E21733</f>
        <v/>
      </c>
      <c r="H21733" s="19">
        <f>'Hedge activity'!D21733</f>
        <v/>
      </c>
      <c r="I21733" s="20">
        <f>'Hedge activity'!H21733</f>
        <v/>
      </c>
      <c r="J21733">
        <f>'Hedge activity'!C21733</f>
        <v/>
      </c>
      <c r="K21733">
        <f>'Hedge activity'!G21733</f>
        <v/>
      </c>
    </row>
    <row r="21734">
      <c r="A21734">
        <f>'Hedge activity'!A21734</f>
        <v/>
      </c>
      <c r="B21734" s="21">
        <f>'Hedge activity'!B21734</f>
        <v/>
      </c>
      <c r="C21734" s="7">
        <f>'Hedge activity'!F21734</f>
        <v/>
      </c>
      <c r="D21734" s="5">
        <f>VLOOKUP(C21734,'Transaction Day mapping'!$D$2:$E$757,2,FALSE)</f>
        <v/>
      </c>
      <c r="E21734" s="9">
        <f>'Hedge activity'!I21734</f>
        <v/>
      </c>
      <c r="F21734" s="5">
        <f>DATEVALUE(E21734)</f>
        <v/>
      </c>
      <c r="G21734" s="18">
        <f>'Hedge activity'!E21734</f>
        <v/>
      </c>
      <c r="H21734" s="19">
        <f>'Hedge activity'!D21734</f>
        <v/>
      </c>
      <c r="I21734" s="20">
        <f>'Hedge activity'!H21734</f>
        <v/>
      </c>
      <c r="J21734">
        <f>'Hedge activity'!C21734</f>
        <v/>
      </c>
      <c r="K21734">
        <f>'Hedge activity'!G21734</f>
        <v/>
      </c>
    </row>
    <row r="21735">
      <c r="A21735">
        <f>'Hedge activity'!A21735</f>
        <v/>
      </c>
      <c r="B21735" s="21">
        <f>'Hedge activity'!B21735</f>
        <v/>
      </c>
      <c r="C21735" s="7">
        <f>'Hedge activity'!F21735</f>
        <v/>
      </c>
      <c r="D21735" s="5">
        <f>VLOOKUP(C21735,'Transaction Day mapping'!$D$2:$E$757,2,FALSE)</f>
        <v/>
      </c>
      <c r="E21735" s="9">
        <f>'Hedge activity'!I21735</f>
        <v/>
      </c>
      <c r="F21735" s="5">
        <f>DATEVALUE(E21735)</f>
        <v/>
      </c>
      <c r="G21735" s="18">
        <f>'Hedge activity'!E21735</f>
        <v/>
      </c>
      <c r="H21735" s="19">
        <f>'Hedge activity'!D21735</f>
        <v/>
      </c>
      <c r="I21735" s="20">
        <f>'Hedge activity'!H21735</f>
        <v/>
      </c>
      <c r="J21735">
        <f>'Hedge activity'!C21735</f>
        <v/>
      </c>
      <c r="K21735">
        <f>'Hedge activity'!G21735</f>
        <v/>
      </c>
    </row>
    <row r="21736">
      <c r="A21736">
        <f>'Hedge activity'!A21736</f>
        <v/>
      </c>
      <c r="B21736" s="21">
        <f>'Hedge activity'!B21736</f>
        <v/>
      </c>
      <c r="C21736" s="7">
        <f>'Hedge activity'!F21736</f>
        <v/>
      </c>
      <c r="D21736" s="5">
        <f>VLOOKUP(C21736,'Transaction Day mapping'!$D$2:$E$757,2,FALSE)</f>
        <v/>
      </c>
      <c r="E21736" s="9">
        <f>'Hedge activity'!I21736</f>
        <v/>
      </c>
      <c r="F21736" s="5">
        <f>DATEVALUE(E21736)</f>
        <v/>
      </c>
      <c r="G21736" s="18">
        <f>'Hedge activity'!E21736</f>
        <v/>
      </c>
      <c r="H21736" s="19">
        <f>'Hedge activity'!D21736</f>
        <v/>
      </c>
      <c r="I21736" s="20">
        <f>'Hedge activity'!H21736</f>
        <v/>
      </c>
      <c r="J21736">
        <f>'Hedge activity'!C21736</f>
        <v/>
      </c>
      <c r="K21736">
        <f>'Hedge activity'!G21736</f>
        <v/>
      </c>
    </row>
    <row r="21737">
      <c r="A21737">
        <f>'Hedge activity'!A21737</f>
        <v/>
      </c>
      <c r="B21737" s="21">
        <f>'Hedge activity'!B21737</f>
        <v/>
      </c>
      <c r="C21737" s="7">
        <f>'Hedge activity'!F21737</f>
        <v/>
      </c>
      <c r="D21737" s="5">
        <f>VLOOKUP(C21737,'Transaction Day mapping'!$D$2:$E$757,2,FALSE)</f>
        <v/>
      </c>
      <c r="E21737" s="9">
        <f>'Hedge activity'!I21737</f>
        <v/>
      </c>
      <c r="F21737" s="5">
        <f>DATEVALUE(E21737)</f>
        <v/>
      </c>
      <c r="G21737" s="18">
        <f>'Hedge activity'!E21737</f>
        <v/>
      </c>
      <c r="H21737" s="19">
        <f>'Hedge activity'!D21737</f>
        <v/>
      </c>
      <c r="I21737" s="20">
        <f>'Hedge activity'!H21737</f>
        <v/>
      </c>
      <c r="J21737">
        <f>'Hedge activity'!C21737</f>
        <v/>
      </c>
      <c r="K21737">
        <f>'Hedge activity'!G21737</f>
        <v/>
      </c>
    </row>
    <row r="21738">
      <c r="A21738">
        <f>'Hedge activity'!A21738</f>
        <v/>
      </c>
      <c r="B21738" s="21">
        <f>'Hedge activity'!B21738</f>
        <v/>
      </c>
      <c r="C21738" s="7">
        <f>'Hedge activity'!F21738</f>
        <v/>
      </c>
      <c r="D21738" s="5">
        <f>VLOOKUP(C21738,'Transaction Day mapping'!$D$2:$E$757,2,FALSE)</f>
        <v/>
      </c>
      <c r="E21738" s="9">
        <f>'Hedge activity'!I21738</f>
        <v/>
      </c>
      <c r="F21738" s="5">
        <f>DATEVALUE(E21738)</f>
        <v/>
      </c>
      <c r="G21738" s="18">
        <f>'Hedge activity'!E21738</f>
        <v/>
      </c>
      <c r="H21738" s="19">
        <f>'Hedge activity'!D21738</f>
        <v/>
      </c>
      <c r="I21738" s="20">
        <f>'Hedge activity'!H21738</f>
        <v/>
      </c>
      <c r="J21738">
        <f>'Hedge activity'!C21738</f>
        <v/>
      </c>
      <c r="K21738">
        <f>'Hedge activity'!G21738</f>
        <v/>
      </c>
    </row>
    <row r="21739">
      <c r="A21739">
        <f>'Hedge activity'!A21739</f>
        <v/>
      </c>
      <c r="B21739" s="21">
        <f>'Hedge activity'!B21739</f>
        <v/>
      </c>
      <c r="C21739" s="7">
        <f>'Hedge activity'!F21739</f>
        <v/>
      </c>
      <c r="D21739" s="5">
        <f>VLOOKUP(C21739,'Transaction Day mapping'!$D$2:$E$757,2,FALSE)</f>
        <v/>
      </c>
      <c r="E21739" s="9">
        <f>'Hedge activity'!I21739</f>
        <v/>
      </c>
      <c r="F21739" s="5">
        <f>DATEVALUE(E21739)</f>
        <v/>
      </c>
      <c r="G21739" s="18">
        <f>'Hedge activity'!E21739</f>
        <v/>
      </c>
      <c r="H21739" s="19">
        <f>'Hedge activity'!D21739</f>
        <v/>
      </c>
      <c r="I21739" s="20">
        <f>'Hedge activity'!H21739</f>
        <v/>
      </c>
      <c r="J21739">
        <f>'Hedge activity'!C21739</f>
        <v/>
      </c>
      <c r="K21739">
        <f>'Hedge activity'!G21739</f>
        <v/>
      </c>
    </row>
    <row r="21740">
      <c r="A21740">
        <f>'Hedge activity'!A21740</f>
        <v/>
      </c>
      <c r="B21740" s="21">
        <f>'Hedge activity'!B21740</f>
        <v/>
      </c>
      <c r="C21740" s="7">
        <f>'Hedge activity'!F21740</f>
        <v/>
      </c>
      <c r="D21740" s="5">
        <f>VLOOKUP(C21740,'Transaction Day mapping'!$D$2:$E$757,2,FALSE)</f>
        <v/>
      </c>
      <c r="E21740" s="9">
        <f>'Hedge activity'!I21740</f>
        <v/>
      </c>
      <c r="F21740" s="5">
        <f>DATEVALUE(E21740)</f>
        <v/>
      </c>
      <c r="G21740" s="18">
        <f>'Hedge activity'!E21740</f>
        <v/>
      </c>
      <c r="H21740" s="19">
        <f>'Hedge activity'!D21740</f>
        <v/>
      </c>
      <c r="I21740" s="20">
        <f>'Hedge activity'!H21740</f>
        <v/>
      </c>
      <c r="J21740">
        <f>'Hedge activity'!C21740</f>
        <v/>
      </c>
      <c r="K21740">
        <f>'Hedge activity'!G21740</f>
        <v/>
      </c>
    </row>
    <row r="21741">
      <c r="A21741">
        <f>'Hedge activity'!A21741</f>
        <v/>
      </c>
      <c r="B21741" s="21">
        <f>'Hedge activity'!B21741</f>
        <v/>
      </c>
      <c r="C21741" s="7">
        <f>'Hedge activity'!F21741</f>
        <v/>
      </c>
      <c r="D21741" s="5">
        <f>VLOOKUP(C21741,'Transaction Day mapping'!$D$2:$E$757,2,FALSE)</f>
        <v/>
      </c>
      <c r="E21741" s="9">
        <f>'Hedge activity'!I21741</f>
        <v/>
      </c>
      <c r="F21741" s="5">
        <f>DATEVALUE(E21741)</f>
        <v/>
      </c>
      <c r="G21741" s="18">
        <f>'Hedge activity'!E21741</f>
        <v/>
      </c>
      <c r="H21741" s="19">
        <f>'Hedge activity'!D21741</f>
        <v/>
      </c>
      <c r="I21741" s="20">
        <f>'Hedge activity'!H21741</f>
        <v/>
      </c>
      <c r="J21741">
        <f>'Hedge activity'!C21741</f>
        <v/>
      </c>
      <c r="K21741">
        <f>'Hedge activity'!G21741</f>
        <v/>
      </c>
    </row>
    <row r="21742">
      <c r="A21742">
        <f>'Hedge activity'!A21742</f>
        <v/>
      </c>
      <c r="B21742" s="21">
        <f>'Hedge activity'!B21742</f>
        <v/>
      </c>
      <c r="C21742" s="7">
        <f>'Hedge activity'!F21742</f>
        <v/>
      </c>
      <c r="D21742" s="5">
        <f>VLOOKUP(C21742,'Transaction Day mapping'!$D$2:$E$757,2,FALSE)</f>
        <v/>
      </c>
      <c r="E21742" s="9">
        <f>'Hedge activity'!I21742</f>
        <v/>
      </c>
      <c r="F21742" s="5">
        <f>DATEVALUE(E21742)</f>
        <v/>
      </c>
      <c r="G21742" s="18">
        <f>'Hedge activity'!E21742</f>
        <v/>
      </c>
      <c r="H21742" s="19">
        <f>'Hedge activity'!D21742</f>
        <v/>
      </c>
      <c r="I21742" s="20">
        <f>'Hedge activity'!H21742</f>
        <v/>
      </c>
      <c r="J21742">
        <f>'Hedge activity'!C21742</f>
        <v/>
      </c>
      <c r="K21742">
        <f>'Hedge activity'!G21742</f>
        <v/>
      </c>
    </row>
    <row r="21743">
      <c r="A21743">
        <f>'Hedge activity'!A21743</f>
        <v/>
      </c>
      <c r="B21743" s="21">
        <f>'Hedge activity'!B21743</f>
        <v/>
      </c>
      <c r="C21743" s="7">
        <f>'Hedge activity'!F21743</f>
        <v/>
      </c>
      <c r="D21743" s="5">
        <f>VLOOKUP(C21743,'Transaction Day mapping'!$D$2:$E$757,2,FALSE)</f>
        <v/>
      </c>
      <c r="E21743" s="9">
        <f>'Hedge activity'!I21743</f>
        <v/>
      </c>
      <c r="F21743" s="5">
        <f>DATEVALUE(E21743)</f>
        <v/>
      </c>
      <c r="G21743" s="18">
        <f>'Hedge activity'!E21743</f>
        <v/>
      </c>
      <c r="H21743" s="19">
        <f>'Hedge activity'!D21743</f>
        <v/>
      </c>
      <c r="I21743" s="20">
        <f>'Hedge activity'!H21743</f>
        <v/>
      </c>
      <c r="J21743">
        <f>'Hedge activity'!C21743</f>
        <v/>
      </c>
      <c r="K21743">
        <f>'Hedge activity'!G21743</f>
        <v/>
      </c>
    </row>
    <row r="21744">
      <c r="A21744">
        <f>'Hedge activity'!A21744</f>
        <v/>
      </c>
      <c r="B21744" s="21">
        <f>'Hedge activity'!B21744</f>
        <v/>
      </c>
      <c r="C21744" s="7">
        <f>'Hedge activity'!F21744</f>
        <v/>
      </c>
      <c r="D21744" s="5">
        <f>VLOOKUP(C21744,'Transaction Day mapping'!$D$2:$E$757,2,FALSE)</f>
        <v/>
      </c>
      <c r="E21744" s="9">
        <f>'Hedge activity'!I21744</f>
        <v/>
      </c>
      <c r="F21744" s="5">
        <f>DATEVALUE(E21744)</f>
        <v/>
      </c>
      <c r="G21744" s="18">
        <f>'Hedge activity'!E21744</f>
        <v/>
      </c>
      <c r="H21744" s="19">
        <f>'Hedge activity'!D21744</f>
        <v/>
      </c>
      <c r="I21744" s="20">
        <f>'Hedge activity'!H21744</f>
        <v/>
      </c>
      <c r="J21744">
        <f>'Hedge activity'!C21744</f>
        <v/>
      </c>
      <c r="K21744">
        <f>'Hedge activity'!G21744</f>
        <v/>
      </c>
    </row>
    <row r="21745">
      <c r="A21745">
        <f>'Hedge activity'!A21745</f>
        <v/>
      </c>
      <c r="B21745" s="21">
        <f>'Hedge activity'!B21745</f>
        <v/>
      </c>
      <c r="C21745" s="7">
        <f>'Hedge activity'!F21745</f>
        <v/>
      </c>
      <c r="D21745" s="5">
        <f>VLOOKUP(C21745,'Transaction Day mapping'!$D$2:$E$757,2,FALSE)</f>
        <v/>
      </c>
      <c r="E21745" s="9">
        <f>'Hedge activity'!I21745</f>
        <v/>
      </c>
      <c r="F21745" s="5">
        <f>DATEVALUE(E21745)</f>
        <v/>
      </c>
      <c r="G21745" s="18">
        <f>'Hedge activity'!E21745</f>
        <v/>
      </c>
      <c r="H21745" s="19">
        <f>'Hedge activity'!D21745</f>
        <v/>
      </c>
      <c r="I21745" s="20">
        <f>'Hedge activity'!H21745</f>
        <v/>
      </c>
      <c r="J21745">
        <f>'Hedge activity'!C21745</f>
        <v/>
      </c>
      <c r="K21745">
        <f>'Hedge activity'!G21745</f>
        <v/>
      </c>
    </row>
    <row r="21746">
      <c r="A21746">
        <f>'Hedge activity'!A21746</f>
        <v/>
      </c>
      <c r="B21746" s="21">
        <f>'Hedge activity'!B21746</f>
        <v/>
      </c>
      <c r="C21746" s="7">
        <f>'Hedge activity'!F21746</f>
        <v/>
      </c>
      <c r="D21746" s="5">
        <f>VLOOKUP(C21746,'Transaction Day mapping'!$D$2:$E$757,2,FALSE)</f>
        <v/>
      </c>
      <c r="E21746" s="9">
        <f>'Hedge activity'!I21746</f>
        <v/>
      </c>
      <c r="F21746" s="5">
        <f>DATEVALUE(E21746)</f>
        <v/>
      </c>
      <c r="G21746" s="18">
        <f>'Hedge activity'!E21746</f>
        <v/>
      </c>
      <c r="H21746" s="19">
        <f>'Hedge activity'!D21746</f>
        <v/>
      </c>
      <c r="I21746" s="20">
        <f>'Hedge activity'!H21746</f>
        <v/>
      </c>
      <c r="J21746">
        <f>'Hedge activity'!C21746</f>
        <v/>
      </c>
      <c r="K21746">
        <f>'Hedge activity'!G21746</f>
        <v/>
      </c>
    </row>
    <row r="21747">
      <c r="A21747">
        <f>'Hedge activity'!A21747</f>
        <v/>
      </c>
      <c r="B21747" s="21">
        <f>'Hedge activity'!B21747</f>
        <v/>
      </c>
      <c r="C21747" s="7">
        <f>'Hedge activity'!F21747</f>
        <v/>
      </c>
      <c r="D21747" s="5">
        <f>VLOOKUP(C21747,'Transaction Day mapping'!$D$2:$E$757,2,FALSE)</f>
        <v/>
      </c>
      <c r="E21747" s="9">
        <f>'Hedge activity'!I21747</f>
        <v/>
      </c>
      <c r="F21747" s="5">
        <f>DATEVALUE(E21747)</f>
        <v/>
      </c>
      <c r="G21747" s="18">
        <f>'Hedge activity'!E21747</f>
        <v/>
      </c>
      <c r="H21747" s="19">
        <f>'Hedge activity'!D21747</f>
        <v/>
      </c>
      <c r="I21747" s="20">
        <f>'Hedge activity'!H21747</f>
        <v/>
      </c>
      <c r="J21747">
        <f>'Hedge activity'!C21747</f>
        <v/>
      </c>
      <c r="K21747">
        <f>'Hedge activity'!G21747</f>
        <v/>
      </c>
    </row>
    <row r="21748">
      <c r="A21748">
        <f>'Hedge activity'!A21748</f>
        <v/>
      </c>
      <c r="B21748" s="21">
        <f>'Hedge activity'!B21748</f>
        <v/>
      </c>
      <c r="C21748" s="7">
        <f>'Hedge activity'!F21748</f>
        <v/>
      </c>
      <c r="D21748" s="5">
        <f>VLOOKUP(C21748,'Transaction Day mapping'!$D$2:$E$757,2,FALSE)</f>
        <v/>
      </c>
      <c r="E21748" s="9">
        <f>'Hedge activity'!I21748</f>
        <v/>
      </c>
      <c r="F21748" s="5">
        <f>DATEVALUE(E21748)</f>
        <v/>
      </c>
      <c r="G21748" s="18">
        <f>'Hedge activity'!E21748</f>
        <v/>
      </c>
      <c r="H21748" s="19">
        <f>'Hedge activity'!D21748</f>
        <v/>
      </c>
      <c r="I21748" s="20">
        <f>'Hedge activity'!H21748</f>
        <v/>
      </c>
      <c r="J21748">
        <f>'Hedge activity'!C21748</f>
        <v/>
      </c>
      <c r="K21748">
        <f>'Hedge activity'!G21748</f>
        <v/>
      </c>
    </row>
    <row r="21749">
      <c r="A21749">
        <f>'Hedge activity'!A21749</f>
        <v/>
      </c>
      <c r="B21749" s="21">
        <f>'Hedge activity'!B21749</f>
        <v/>
      </c>
      <c r="C21749" s="7">
        <f>'Hedge activity'!F21749</f>
        <v/>
      </c>
      <c r="D21749" s="5">
        <f>VLOOKUP(C21749,'Transaction Day mapping'!$D$2:$E$757,2,FALSE)</f>
        <v/>
      </c>
      <c r="E21749" s="9">
        <f>'Hedge activity'!I21749</f>
        <v/>
      </c>
      <c r="F21749" s="5">
        <f>DATEVALUE(E21749)</f>
        <v/>
      </c>
      <c r="G21749" s="18">
        <f>'Hedge activity'!E21749</f>
        <v/>
      </c>
      <c r="H21749" s="19">
        <f>'Hedge activity'!D21749</f>
        <v/>
      </c>
      <c r="I21749" s="20">
        <f>'Hedge activity'!H21749</f>
        <v/>
      </c>
      <c r="J21749">
        <f>'Hedge activity'!C21749</f>
        <v/>
      </c>
      <c r="K21749">
        <f>'Hedge activity'!G21749</f>
        <v/>
      </c>
    </row>
    <row r="21750">
      <c r="A21750">
        <f>'Hedge activity'!A21750</f>
        <v/>
      </c>
      <c r="B21750" s="21">
        <f>'Hedge activity'!B21750</f>
        <v/>
      </c>
      <c r="C21750" s="7">
        <f>'Hedge activity'!F21750</f>
        <v/>
      </c>
      <c r="D21750" s="5">
        <f>VLOOKUP(C21750,'Transaction Day mapping'!$D$2:$E$757,2,FALSE)</f>
        <v/>
      </c>
      <c r="E21750" s="9">
        <f>'Hedge activity'!I21750</f>
        <v/>
      </c>
      <c r="F21750" s="5">
        <f>DATEVALUE(E21750)</f>
        <v/>
      </c>
      <c r="G21750" s="18">
        <f>'Hedge activity'!E21750</f>
        <v/>
      </c>
      <c r="H21750" s="19">
        <f>'Hedge activity'!D21750</f>
        <v/>
      </c>
      <c r="I21750" s="20">
        <f>'Hedge activity'!H21750</f>
        <v/>
      </c>
      <c r="J21750">
        <f>'Hedge activity'!C21750</f>
        <v/>
      </c>
      <c r="K21750">
        <f>'Hedge activity'!G21750</f>
        <v/>
      </c>
    </row>
    <row r="21751">
      <c r="A21751">
        <f>'Hedge activity'!A21751</f>
        <v/>
      </c>
      <c r="B21751" s="21">
        <f>'Hedge activity'!B21751</f>
        <v/>
      </c>
      <c r="C21751" s="7">
        <f>'Hedge activity'!F21751</f>
        <v/>
      </c>
      <c r="D21751" s="5">
        <f>VLOOKUP(C21751,'Transaction Day mapping'!$D$2:$E$757,2,FALSE)</f>
        <v/>
      </c>
      <c r="E21751" s="9">
        <f>'Hedge activity'!I21751</f>
        <v/>
      </c>
      <c r="F21751" s="5">
        <f>DATEVALUE(E21751)</f>
        <v/>
      </c>
      <c r="G21751" s="18">
        <f>'Hedge activity'!E21751</f>
        <v/>
      </c>
      <c r="H21751" s="19">
        <f>'Hedge activity'!D21751</f>
        <v/>
      </c>
      <c r="I21751" s="20">
        <f>'Hedge activity'!H21751</f>
        <v/>
      </c>
      <c r="J21751">
        <f>'Hedge activity'!C21751</f>
        <v/>
      </c>
      <c r="K21751">
        <f>'Hedge activity'!G21751</f>
        <v/>
      </c>
    </row>
    <row r="21752">
      <c r="A21752">
        <f>'Hedge activity'!A21752</f>
        <v/>
      </c>
      <c r="B21752" s="21">
        <f>'Hedge activity'!B21752</f>
        <v/>
      </c>
      <c r="C21752" s="7">
        <f>'Hedge activity'!F21752</f>
        <v/>
      </c>
      <c r="D21752" s="5">
        <f>VLOOKUP(C21752,'Transaction Day mapping'!$D$2:$E$757,2,FALSE)</f>
        <v/>
      </c>
      <c r="E21752" s="9">
        <f>'Hedge activity'!I21752</f>
        <v/>
      </c>
      <c r="F21752" s="5">
        <f>DATEVALUE(E21752)</f>
        <v/>
      </c>
      <c r="G21752" s="18">
        <f>'Hedge activity'!E21752</f>
        <v/>
      </c>
      <c r="H21752" s="19">
        <f>'Hedge activity'!D21752</f>
        <v/>
      </c>
      <c r="I21752" s="20">
        <f>'Hedge activity'!H21752</f>
        <v/>
      </c>
      <c r="J21752">
        <f>'Hedge activity'!C21752</f>
        <v/>
      </c>
      <c r="K21752">
        <f>'Hedge activity'!G21752</f>
        <v/>
      </c>
    </row>
    <row r="21753">
      <c r="A21753">
        <f>'Hedge activity'!A21753</f>
        <v/>
      </c>
      <c r="B21753" s="21">
        <f>'Hedge activity'!B21753</f>
        <v/>
      </c>
      <c r="C21753" s="7">
        <f>'Hedge activity'!F21753</f>
        <v/>
      </c>
      <c r="D21753" s="5">
        <f>VLOOKUP(C21753,'Transaction Day mapping'!$D$2:$E$757,2,FALSE)</f>
        <v/>
      </c>
      <c r="E21753" s="9">
        <f>'Hedge activity'!I21753</f>
        <v/>
      </c>
      <c r="F21753" s="5">
        <f>DATEVALUE(E21753)</f>
        <v/>
      </c>
      <c r="G21753" s="18">
        <f>'Hedge activity'!E21753</f>
        <v/>
      </c>
      <c r="H21753" s="19">
        <f>'Hedge activity'!D21753</f>
        <v/>
      </c>
      <c r="I21753" s="20">
        <f>'Hedge activity'!H21753</f>
        <v/>
      </c>
      <c r="J21753">
        <f>'Hedge activity'!C21753</f>
        <v/>
      </c>
      <c r="K21753">
        <f>'Hedge activity'!G21753</f>
        <v/>
      </c>
    </row>
    <row r="21754">
      <c r="A21754">
        <f>'Hedge activity'!A21754</f>
        <v/>
      </c>
      <c r="B21754" s="21">
        <f>'Hedge activity'!B21754</f>
        <v/>
      </c>
      <c r="C21754" s="7">
        <f>'Hedge activity'!F21754</f>
        <v/>
      </c>
      <c r="D21754" s="5">
        <f>VLOOKUP(C21754,'Transaction Day mapping'!$D$2:$E$757,2,FALSE)</f>
        <v/>
      </c>
      <c r="E21754" s="9">
        <f>'Hedge activity'!I21754</f>
        <v/>
      </c>
      <c r="F21754" s="5">
        <f>DATEVALUE(E21754)</f>
        <v/>
      </c>
      <c r="G21754" s="18">
        <f>'Hedge activity'!E21754</f>
        <v/>
      </c>
      <c r="H21754" s="19">
        <f>'Hedge activity'!D21754</f>
        <v/>
      </c>
      <c r="I21754" s="20">
        <f>'Hedge activity'!H21754</f>
        <v/>
      </c>
      <c r="J21754">
        <f>'Hedge activity'!C21754</f>
        <v/>
      </c>
      <c r="K21754">
        <f>'Hedge activity'!G21754</f>
        <v/>
      </c>
    </row>
    <row r="21755">
      <c r="A21755">
        <f>'Hedge activity'!A21755</f>
        <v/>
      </c>
      <c r="B21755" s="21">
        <f>'Hedge activity'!B21755</f>
        <v/>
      </c>
      <c r="C21755" s="7">
        <f>'Hedge activity'!F21755</f>
        <v/>
      </c>
      <c r="D21755" s="5">
        <f>VLOOKUP(C21755,'Transaction Day mapping'!$D$2:$E$757,2,FALSE)</f>
        <v/>
      </c>
      <c r="E21755" s="9">
        <f>'Hedge activity'!I21755</f>
        <v/>
      </c>
      <c r="F21755" s="5">
        <f>DATEVALUE(E21755)</f>
        <v/>
      </c>
      <c r="G21755" s="18">
        <f>'Hedge activity'!E21755</f>
        <v/>
      </c>
      <c r="H21755" s="19">
        <f>'Hedge activity'!D21755</f>
        <v/>
      </c>
      <c r="I21755" s="20">
        <f>'Hedge activity'!H21755</f>
        <v/>
      </c>
      <c r="J21755">
        <f>'Hedge activity'!C21755</f>
        <v/>
      </c>
      <c r="K21755">
        <f>'Hedge activity'!G21755</f>
        <v/>
      </c>
    </row>
    <row r="21756">
      <c r="A21756">
        <f>'Hedge activity'!A21756</f>
        <v/>
      </c>
      <c r="B21756" s="21">
        <f>'Hedge activity'!B21756</f>
        <v/>
      </c>
      <c r="C21756" s="7">
        <f>'Hedge activity'!F21756</f>
        <v/>
      </c>
      <c r="D21756" s="5">
        <f>VLOOKUP(C21756,'Transaction Day mapping'!$D$2:$E$757,2,FALSE)</f>
        <v/>
      </c>
      <c r="E21756" s="9">
        <f>'Hedge activity'!I21756</f>
        <v/>
      </c>
      <c r="F21756" s="5">
        <f>DATEVALUE(E21756)</f>
        <v/>
      </c>
      <c r="G21756" s="18">
        <f>'Hedge activity'!E21756</f>
        <v/>
      </c>
      <c r="H21756" s="19">
        <f>'Hedge activity'!D21756</f>
        <v/>
      </c>
      <c r="I21756" s="20">
        <f>'Hedge activity'!H21756</f>
        <v/>
      </c>
      <c r="J21756">
        <f>'Hedge activity'!C21756</f>
        <v/>
      </c>
      <c r="K21756">
        <f>'Hedge activity'!G21756</f>
        <v/>
      </c>
    </row>
    <row r="21757">
      <c r="A21757">
        <f>'Hedge activity'!A21757</f>
        <v/>
      </c>
      <c r="B21757" s="21">
        <f>'Hedge activity'!B21757</f>
        <v/>
      </c>
      <c r="C21757" s="7">
        <f>'Hedge activity'!F21757</f>
        <v/>
      </c>
      <c r="D21757" s="5">
        <f>VLOOKUP(C21757,'Transaction Day mapping'!$D$2:$E$757,2,FALSE)</f>
        <v/>
      </c>
      <c r="E21757" s="9">
        <f>'Hedge activity'!I21757</f>
        <v/>
      </c>
      <c r="F21757" s="5">
        <f>DATEVALUE(E21757)</f>
        <v/>
      </c>
      <c r="G21757" s="18">
        <f>'Hedge activity'!E21757</f>
        <v/>
      </c>
      <c r="H21757" s="19">
        <f>'Hedge activity'!D21757</f>
        <v/>
      </c>
      <c r="I21757" s="20">
        <f>'Hedge activity'!H21757</f>
        <v/>
      </c>
      <c r="J21757">
        <f>'Hedge activity'!C21757</f>
        <v/>
      </c>
      <c r="K21757">
        <f>'Hedge activity'!G21757</f>
        <v/>
      </c>
    </row>
    <row r="21758">
      <c r="A21758">
        <f>'Hedge activity'!A21758</f>
        <v/>
      </c>
      <c r="B21758" s="21">
        <f>'Hedge activity'!B21758</f>
        <v/>
      </c>
      <c r="C21758" s="7">
        <f>'Hedge activity'!F21758</f>
        <v/>
      </c>
      <c r="D21758" s="5">
        <f>VLOOKUP(C21758,'Transaction Day mapping'!$D$2:$E$757,2,FALSE)</f>
        <v/>
      </c>
      <c r="E21758" s="9">
        <f>'Hedge activity'!I21758</f>
        <v/>
      </c>
      <c r="F21758" s="5">
        <f>DATEVALUE(E21758)</f>
        <v/>
      </c>
      <c r="G21758" s="18">
        <f>'Hedge activity'!E21758</f>
        <v/>
      </c>
      <c r="H21758" s="19">
        <f>'Hedge activity'!D21758</f>
        <v/>
      </c>
      <c r="I21758" s="20">
        <f>'Hedge activity'!H21758</f>
        <v/>
      </c>
      <c r="J21758">
        <f>'Hedge activity'!C21758</f>
        <v/>
      </c>
      <c r="K21758">
        <f>'Hedge activity'!G21758</f>
        <v/>
      </c>
    </row>
    <row r="21759">
      <c r="A21759">
        <f>'Hedge activity'!A21759</f>
        <v/>
      </c>
      <c r="B21759" s="21">
        <f>'Hedge activity'!B21759</f>
        <v/>
      </c>
      <c r="C21759" s="7">
        <f>'Hedge activity'!F21759</f>
        <v/>
      </c>
      <c r="D21759" s="5">
        <f>VLOOKUP(C21759,'Transaction Day mapping'!$D$2:$E$757,2,FALSE)</f>
        <v/>
      </c>
      <c r="E21759" s="9">
        <f>'Hedge activity'!I21759</f>
        <v/>
      </c>
      <c r="F21759" s="5">
        <f>DATEVALUE(E21759)</f>
        <v/>
      </c>
      <c r="G21759" s="18">
        <f>'Hedge activity'!E21759</f>
        <v/>
      </c>
      <c r="H21759" s="19">
        <f>'Hedge activity'!D21759</f>
        <v/>
      </c>
      <c r="I21759" s="20">
        <f>'Hedge activity'!H21759</f>
        <v/>
      </c>
      <c r="J21759">
        <f>'Hedge activity'!C21759</f>
        <v/>
      </c>
      <c r="K21759">
        <f>'Hedge activity'!G21759</f>
        <v/>
      </c>
    </row>
    <row r="21760">
      <c r="A21760">
        <f>'Hedge activity'!A21760</f>
        <v/>
      </c>
      <c r="B21760" s="21">
        <f>'Hedge activity'!B21760</f>
        <v/>
      </c>
      <c r="C21760" s="7">
        <f>'Hedge activity'!F21760</f>
        <v/>
      </c>
      <c r="D21760" s="5">
        <f>VLOOKUP(C21760,'Transaction Day mapping'!$D$2:$E$757,2,FALSE)</f>
        <v/>
      </c>
      <c r="E21760" s="9">
        <f>'Hedge activity'!I21760</f>
        <v/>
      </c>
      <c r="F21760" s="5">
        <f>DATEVALUE(E21760)</f>
        <v/>
      </c>
      <c r="G21760" s="18">
        <f>'Hedge activity'!E21760</f>
        <v/>
      </c>
      <c r="H21760" s="19">
        <f>'Hedge activity'!D21760</f>
        <v/>
      </c>
      <c r="I21760" s="20">
        <f>'Hedge activity'!H21760</f>
        <v/>
      </c>
      <c r="J21760">
        <f>'Hedge activity'!C21760</f>
        <v/>
      </c>
      <c r="K21760">
        <f>'Hedge activity'!G21760</f>
        <v/>
      </c>
    </row>
    <row r="21761">
      <c r="A21761">
        <f>'Hedge activity'!A21761</f>
        <v/>
      </c>
      <c r="B21761" s="21">
        <f>'Hedge activity'!B21761</f>
        <v/>
      </c>
      <c r="C21761" s="7">
        <f>'Hedge activity'!F21761</f>
        <v/>
      </c>
      <c r="D21761" s="5">
        <f>VLOOKUP(C21761,'Transaction Day mapping'!$D$2:$E$757,2,FALSE)</f>
        <v/>
      </c>
      <c r="E21761" s="9">
        <f>'Hedge activity'!I21761</f>
        <v/>
      </c>
      <c r="F21761" s="5">
        <f>DATEVALUE(E21761)</f>
        <v/>
      </c>
      <c r="G21761" s="18">
        <f>'Hedge activity'!E21761</f>
        <v/>
      </c>
      <c r="H21761" s="19">
        <f>'Hedge activity'!D21761</f>
        <v/>
      </c>
      <c r="I21761" s="20">
        <f>'Hedge activity'!H21761</f>
        <v/>
      </c>
      <c r="J21761">
        <f>'Hedge activity'!C21761</f>
        <v/>
      </c>
      <c r="K21761">
        <f>'Hedge activity'!G21761</f>
        <v/>
      </c>
    </row>
    <row r="21762">
      <c r="A21762">
        <f>'Hedge activity'!A21762</f>
        <v/>
      </c>
      <c r="B21762" s="21">
        <f>'Hedge activity'!B21762</f>
        <v/>
      </c>
      <c r="C21762" s="7">
        <f>'Hedge activity'!F21762</f>
        <v/>
      </c>
      <c r="D21762" s="5">
        <f>VLOOKUP(C21762,'Transaction Day mapping'!$D$2:$E$757,2,FALSE)</f>
        <v/>
      </c>
      <c r="E21762" s="9">
        <f>'Hedge activity'!I21762</f>
        <v/>
      </c>
      <c r="F21762" s="5">
        <f>DATEVALUE(E21762)</f>
        <v/>
      </c>
      <c r="G21762" s="18">
        <f>'Hedge activity'!E21762</f>
        <v/>
      </c>
      <c r="H21762" s="19">
        <f>'Hedge activity'!D21762</f>
        <v/>
      </c>
      <c r="I21762" s="20">
        <f>'Hedge activity'!H21762</f>
        <v/>
      </c>
      <c r="J21762">
        <f>'Hedge activity'!C21762</f>
        <v/>
      </c>
      <c r="K21762">
        <f>'Hedge activity'!G21762</f>
        <v/>
      </c>
    </row>
    <row r="21763">
      <c r="A21763">
        <f>'Hedge activity'!A21763</f>
        <v/>
      </c>
      <c r="B21763" s="21">
        <f>'Hedge activity'!B21763</f>
        <v/>
      </c>
      <c r="C21763" s="7">
        <f>'Hedge activity'!F21763</f>
        <v/>
      </c>
      <c r="D21763" s="5">
        <f>VLOOKUP(C21763,'Transaction Day mapping'!$D$2:$E$757,2,FALSE)</f>
        <v/>
      </c>
      <c r="E21763" s="9">
        <f>'Hedge activity'!I21763</f>
        <v/>
      </c>
      <c r="F21763" s="5">
        <f>DATEVALUE(E21763)</f>
        <v/>
      </c>
      <c r="G21763" s="18">
        <f>'Hedge activity'!E21763</f>
        <v/>
      </c>
      <c r="H21763" s="19">
        <f>'Hedge activity'!D21763</f>
        <v/>
      </c>
      <c r="I21763" s="20">
        <f>'Hedge activity'!H21763</f>
        <v/>
      </c>
      <c r="J21763">
        <f>'Hedge activity'!C21763</f>
        <v/>
      </c>
      <c r="K21763">
        <f>'Hedge activity'!G21763</f>
        <v/>
      </c>
    </row>
    <row r="21764">
      <c r="A21764">
        <f>'Hedge activity'!A21764</f>
        <v/>
      </c>
      <c r="B21764" s="21">
        <f>'Hedge activity'!B21764</f>
        <v/>
      </c>
      <c r="C21764" s="7">
        <f>'Hedge activity'!F21764</f>
        <v/>
      </c>
      <c r="D21764" s="5">
        <f>VLOOKUP(C21764,'Transaction Day mapping'!$D$2:$E$757,2,FALSE)</f>
        <v/>
      </c>
      <c r="E21764" s="9">
        <f>'Hedge activity'!I21764</f>
        <v/>
      </c>
      <c r="F21764" s="5">
        <f>DATEVALUE(E21764)</f>
        <v/>
      </c>
      <c r="G21764" s="18">
        <f>'Hedge activity'!E21764</f>
        <v/>
      </c>
      <c r="H21764" s="19">
        <f>'Hedge activity'!D21764</f>
        <v/>
      </c>
      <c r="I21764" s="20">
        <f>'Hedge activity'!H21764</f>
        <v/>
      </c>
      <c r="J21764">
        <f>'Hedge activity'!C21764</f>
        <v/>
      </c>
      <c r="K21764">
        <f>'Hedge activity'!G21764</f>
        <v/>
      </c>
    </row>
    <row r="21765">
      <c r="A21765">
        <f>'Hedge activity'!A21765</f>
        <v/>
      </c>
      <c r="B21765" s="21">
        <f>'Hedge activity'!B21765</f>
        <v/>
      </c>
      <c r="C21765" s="7">
        <f>'Hedge activity'!F21765</f>
        <v/>
      </c>
      <c r="D21765" s="5">
        <f>VLOOKUP(C21765,'Transaction Day mapping'!$D$2:$E$757,2,FALSE)</f>
        <v/>
      </c>
      <c r="E21765" s="9">
        <f>'Hedge activity'!I21765</f>
        <v/>
      </c>
      <c r="F21765" s="5">
        <f>DATEVALUE(E21765)</f>
        <v/>
      </c>
      <c r="G21765" s="18">
        <f>'Hedge activity'!E21765</f>
        <v/>
      </c>
      <c r="H21765" s="19">
        <f>'Hedge activity'!D21765</f>
        <v/>
      </c>
      <c r="I21765" s="20">
        <f>'Hedge activity'!H21765</f>
        <v/>
      </c>
      <c r="J21765">
        <f>'Hedge activity'!C21765</f>
        <v/>
      </c>
      <c r="K21765">
        <f>'Hedge activity'!G21765</f>
        <v/>
      </c>
    </row>
    <row r="21766">
      <c r="A21766">
        <f>'Hedge activity'!A21766</f>
        <v/>
      </c>
      <c r="B21766" s="21">
        <f>'Hedge activity'!B21766</f>
        <v/>
      </c>
      <c r="C21766" s="7">
        <f>'Hedge activity'!F21766</f>
        <v/>
      </c>
      <c r="D21766" s="5">
        <f>VLOOKUP(C21766,'Transaction Day mapping'!$D$2:$E$757,2,FALSE)</f>
        <v/>
      </c>
      <c r="E21766" s="9">
        <f>'Hedge activity'!I21766</f>
        <v/>
      </c>
      <c r="F21766" s="5">
        <f>DATEVALUE(E21766)</f>
        <v/>
      </c>
      <c r="G21766" s="18">
        <f>'Hedge activity'!E21766</f>
        <v/>
      </c>
      <c r="H21766" s="19">
        <f>'Hedge activity'!D21766</f>
        <v/>
      </c>
      <c r="I21766" s="20">
        <f>'Hedge activity'!H21766</f>
        <v/>
      </c>
      <c r="J21766">
        <f>'Hedge activity'!C21766</f>
        <v/>
      </c>
      <c r="K21766">
        <f>'Hedge activity'!G21766</f>
        <v/>
      </c>
    </row>
    <row r="21767">
      <c r="A21767">
        <f>'Hedge activity'!A21767</f>
        <v/>
      </c>
      <c r="B21767" s="21">
        <f>'Hedge activity'!B21767</f>
        <v/>
      </c>
      <c r="C21767" s="7">
        <f>'Hedge activity'!F21767</f>
        <v/>
      </c>
      <c r="D21767" s="5">
        <f>VLOOKUP(C21767,'Transaction Day mapping'!$D$2:$E$757,2,FALSE)</f>
        <v/>
      </c>
      <c r="E21767" s="9">
        <f>'Hedge activity'!I21767</f>
        <v/>
      </c>
      <c r="F21767" s="5">
        <f>DATEVALUE(E21767)</f>
        <v/>
      </c>
      <c r="G21767" s="18">
        <f>'Hedge activity'!E21767</f>
        <v/>
      </c>
      <c r="H21767" s="19">
        <f>'Hedge activity'!D21767</f>
        <v/>
      </c>
      <c r="I21767" s="20">
        <f>'Hedge activity'!H21767</f>
        <v/>
      </c>
      <c r="J21767">
        <f>'Hedge activity'!C21767</f>
        <v/>
      </c>
      <c r="K21767">
        <f>'Hedge activity'!G21767</f>
        <v/>
      </c>
    </row>
    <row r="21768">
      <c r="A21768">
        <f>'Hedge activity'!A21768</f>
        <v/>
      </c>
      <c r="B21768" s="21">
        <f>'Hedge activity'!B21768</f>
        <v/>
      </c>
      <c r="C21768" s="7">
        <f>'Hedge activity'!F21768</f>
        <v/>
      </c>
      <c r="D21768" s="5">
        <f>VLOOKUP(C21768,'Transaction Day mapping'!$D$2:$E$757,2,FALSE)</f>
        <v/>
      </c>
      <c r="E21768" s="9">
        <f>'Hedge activity'!I21768</f>
        <v/>
      </c>
      <c r="F21768" s="5">
        <f>DATEVALUE(E21768)</f>
        <v/>
      </c>
      <c r="G21768" s="18">
        <f>'Hedge activity'!E21768</f>
        <v/>
      </c>
      <c r="H21768" s="19">
        <f>'Hedge activity'!D21768</f>
        <v/>
      </c>
      <c r="I21768" s="20">
        <f>'Hedge activity'!H21768</f>
        <v/>
      </c>
      <c r="J21768">
        <f>'Hedge activity'!C21768</f>
        <v/>
      </c>
      <c r="K21768">
        <f>'Hedge activity'!G21768</f>
        <v/>
      </c>
    </row>
    <row r="21769">
      <c r="A21769">
        <f>'Hedge activity'!A21769</f>
        <v/>
      </c>
      <c r="B21769" s="21">
        <f>'Hedge activity'!B21769</f>
        <v/>
      </c>
      <c r="C21769" s="7">
        <f>'Hedge activity'!F21769</f>
        <v/>
      </c>
      <c r="D21769" s="5">
        <f>VLOOKUP(C21769,'Transaction Day mapping'!$D$2:$E$757,2,FALSE)</f>
        <v/>
      </c>
      <c r="E21769" s="9">
        <f>'Hedge activity'!I21769</f>
        <v/>
      </c>
      <c r="F21769" s="5">
        <f>DATEVALUE(E21769)</f>
        <v/>
      </c>
      <c r="G21769" s="18">
        <f>'Hedge activity'!E21769</f>
        <v/>
      </c>
      <c r="H21769" s="19">
        <f>'Hedge activity'!D21769</f>
        <v/>
      </c>
      <c r="I21769" s="20">
        <f>'Hedge activity'!H21769</f>
        <v/>
      </c>
      <c r="J21769">
        <f>'Hedge activity'!C21769</f>
        <v/>
      </c>
      <c r="K21769">
        <f>'Hedge activity'!G21769</f>
        <v/>
      </c>
    </row>
    <row r="21770">
      <c r="A21770">
        <f>'Hedge activity'!A21770</f>
        <v/>
      </c>
      <c r="B21770" s="21">
        <f>'Hedge activity'!B21770</f>
        <v/>
      </c>
      <c r="C21770" s="7">
        <f>'Hedge activity'!F21770</f>
        <v/>
      </c>
      <c r="D21770" s="5">
        <f>VLOOKUP(C21770,'Transaction Day mapping'!$D$2:$E$757,2,FALSE)</f>
        <v/>
      </c>
      <c r="E21770" s="9">
        <f>'Hedge activity'!I21770</f>
        <v/>
      </c>
      <c r="F21770" s="5">
        <f>DATEVALUE(E21770)</f>
        <v/>
      </c>
      <c r="G21770" s="18">
        <f>'Hedge activity'!E21770</f>
        <v/>
      </c>
      <c r="H21770" s="19">
        <f>'Hedge activity'!D21770</f>
        <v/>
      </c>
      <c r="I21770" s="20">
        <f>'Hedge activity'!H21770</f>
        <v/>
      </c>
      <c r="J21770">
        <f>'Hedge activity'!C21770</f>
        <v/>
      </c>
      <c r="K21770">
        <f>'Hedge activity'!G21770</f>
        <v/>
      </c>
    </row>
    <row r="21771">
      <c r="A21771">
        <f>'Hedge activity'!A21771</f>
        <v/>
      </c>
      <c r="B21771" s="21">
        <f>'Hedge activity'!B21771</f>
        <v/>
      </c>
      <c r="C21771" s="7">
        <f>'Hedge activity'!F21771</f>
        <v/>
      </c>
      <c r="D21771" s="5">
        <f>VLOOKUP(C21771,'Transaction Day mapping'!$D$2:$E$757,2,FALSE)</f>
        <v/>
      </c>
      <c r="E21771" s="9">
        <f>'Hedge activity'!I21771</f>
        <v/>
      </c>
      <c r="F21771" s="5">
        <f>DATEVALUE(E21771)</f>
        <v/>
      </c>
      <c r="G21771" s="18">
        <f>'Hedge activity'!E21771</f>
        <v/>
      </c>
      <c r="H21771" s="19">
        <f>'Hedge activity'!D21771</f>
        <v/>
      </c>
      <c r="I21771" s="20">
        <f>'Hedge activity'!H21771</f>
        <v/>
      </c>
      <c r="J21771">
        <f>'Hedge activity'!C21771</f>
        <v/>
      </c>
      <c r="K21771">
        <f>'Hedge activity'!G21771</f>
        <v/>
      </c>
    </row>
    <row r="21772">
      <c r="A21772">
        <f>'Hedge activity'!A21772</f>
        <v/>
      </c>
      <c r="B21772" s="21">
        <f>'Hedge activity'!B21772</f>
        <v/>
      </c>
      <c r="C21772" s="7">
        <f>'Hedge activity'!F21772</f>
        <v/>
      </c>
      <c r="D21772" s="5">
        <f>VLOOKUP(C21772,'Transaction Day mapping'!$D$2:$E$757,2,FALSE)</f>
        <v/>
      </c>
      <c r="E21772" s="9">
        <f>'Hedge activity'!I21772</f>
        <v/>
      </c>
      <c r="F21772" s="5">
        <f>DATEVALUE(E21772)</f>
        <v/>
      </c>
      <c r="G21772" s="18">
        <f>'Hedge activity'!E21772</f>
        <v/>
      </c>
      <c r="H21772" s="19">
        <f>'Hedge activity'!D21772</f>
        <v/>
      </c>
      <c r="I21772" s="20">
        <f>'Hedge activity'!H21772</f>
        <v/>
      </c>
      <c r="J21772">
        <f>'Hedge activity'!C21772</f>
        <v/>
      </c>
      <c r="K21772">
        <f>'Hedge activity'!G21772</f>
        <v/>
      </c>
    </row>
    <row r="21773">
      <c r="A21773">
        <f>'Hedge activity'!A21773</f>
        <v/>
      </c>
      <c r="B21773" s="21">
        <f>'Hedge activity'!B21773</f>
        <v/>
      </c>
      <c r="C21773" s="7">
        <f>'Hedge activity'!F21773</f>
        <v/>
      </c>
      <c r="D21773" s="5">
        <f>VLOOKUP(C21773,'Transaction Day mapping'!$D$2:$E$757,2,FALSE)</f>
        <v/>
      </c>
      <c r="E21773" s="9">
        <f>'Hedge activity'!I21773</f>
        <v/>
      </c>
      <c r="F21773" s="5">
        <f>DATEVALUE(E21773)</f>
        <v/>
      </c>
      <c r="G21773" s="18">
        <f>'Hedge activity'!E21773</f>
        <v/>
      </c>
      <c r="H21773" s="19">
        <f>'Hedge activity'!D21773</f>
        <v/>
      </c>
      <c r="I21773" s="20">
        <f>'Hedge activity'!H21773</f>
        <v/>
      </c>
      <c r="J21773">
        <f>'Hedge activity'!C21773</f>
        <v/>
      </c>
      <c r="K21773">
        <f>'Hedge activity'!G21773</f>
        <v/>
      </c>
    </row>
    <row r="21774">
      <c r="A21774">
        <f>'Hedge activity'!A21774</f>
        <v/>
      </c>
      <c r="B21774" s="21">
        <f>'Hedge activity'!B21774</f>
        <v/>
      </c>
      <c r="C21774" s="7">
        <f>'Hedge activity'!F21774</f>
        <v/>
      </c>
      <c r="D21774" s="5">
        <f>VLOOKUP(C21774,'Transaction Day mapping'!$D$2:$E$757,2,FALSE)</f>
        <v/>
      </c>
      <c r="E21774" s="9">
        <f>'Hedge activity'!I21774</f>
        <v/>
      </c>
      <c r="F21774" s="5">
        <f>DATEVALUE(E21774)</f>
        <v/>
      </c>
      <c r="G21774" s="18">
        <f>'Hedge activity'!E21774</f>
        <v/>
      </c>
      <c r="H21774" s="19">
        <f>'Hedge activity'!D21774</f>
        <v/>
      </c>
      <c r="I21774" s="20">
        <f>'Hedge activity'!H21774</f>
        <v/>
      </c>
      <c r="J21774">
        <f>'Hedge activity'!C21774</f>
        <v/>
      </c>
      <c r="K21774">
        <f>'Hedge activity'!G21774</f>
        <v/>
      </c>
    </row>
    <row r="21775">
      <c r="A21775">
        <f>'Hedge activity'!A21775</f>
        <v/>
      </c>
      <c r="B21775" s="21">
        <f>'Hedge activity'!B21775</f>
        <v/>
      </c>
      <c r="C21775" s="7">
        <f>'Hedge activity'!F21775</f>
        <v/>
      </c>
      <c r="D21775" s="5">
        <f>VLOOKUP(C21775,'Transaction Day mapping'!$D$2:$E$757,2,FALSE)</f>
        <v/>
      </c>
      <c r="E21775" s="9">
        <f>'Hedge activity'!I21775</f>
        <v/>
      </c>
      <c r="F21775" s="5">
        <f>DATEVALUE(E21775)</f>
        <v/>
      </c>
      <c r="G21775" s="18">
        <f>'Hedge activity'!E21775</f>
        <v/>
      </c>
      <c r="H21775" s="19">
        <f>'Hedge activity'!D21775</f>
        <v/>
      </c>
      <c r="I21775" s="20">
        <f>'Hedge activity'!H21775</f>
        <v/>
      </c>
      <c r="J21775">
        <f>'Hedge activity'!C21775</f>
        <v/>
      </c>
      <c r="K21775">
        <f>'Hedge activity'!G21775</f>
        <v/>
      </c>
    </row>
    <row r="21776">
      <c r="A21776">
        <f>'Hedge activity'!A21776</f>
        <v/>
      </c>
      <c r="B21776" s="21">
        <f>'Hedge activity'!B21776</f>
        <v/>
      </c>
      <c r="C21776" s="7">
        <f>'Hedge activity'!F21776</f>
        <v/>
      </c>
      <c r="D21776" s="5">
        <f>VLOOKUP(C21776,'Transaction Day mapping'!$D$2:$E$757,2,FALSE)</f>
        <v/>
      </c>
      <c r="E21776" s="9">
        <f>'Hedge activity'!I21776</f>
        <v/>
      </c>
      <c r="F21776" s="5">
        <f>DATEVALUE(E21776)</f>
        <v/>
      </c>
      <c r="G21776" s="18">
        <f>'Hedge activity'!E21776</f>
        <v/>
      </c>
      <c r="H21776" s="19">
        <f>'Hedge activity'!D21776</f>
        <v/>
      </c>
      <c r="I21776" s="20">
        <f>'Hedge activity'!H21776</f>
        <v/>
      </c>
      <c r="J21776">
        <f>'Hedge activity'!C21776</f>
        <v/>
      </c>
      <c r="K21776">
        <f>'Hedge activity'!G21776</f>
        <v/>
      </c>
    </row>
    <row r="21777">
      <c r="A21777">
        <f>'Hedge activity'!A21777</f>
        <v/>
      </c>
      <c r="B21777" s="21">
        <f>'Hedge activity'!B21777</f>
        <v/>
      </c>
      <c r="C21777" s="7">
        <f>'Hedge activity'!F21777</f>
        <v/>
      </c>
      <c r="D21777" s="5">
        <f>VLOOKUP(C21777,'Transaction Day mapping'!$D$2:$E$757,2,FALSE)</f>
        <v/>
      </c>
      <c r="E21777" s="9">
        <f>'Hedge activity'!I21777</f>
        <v/>
      </c>
      <c r="F21777" s="5">
        <f>DATEVALUE(E21777)</f>
        <v/>
      </c>
      <c r="G21777" s="18">
        <f>'Hedge activity'!E21777</f>
        <v/>
      </c>
      <c r="H21777" s="19">
        <f>'Hedge activity'!D21777</f>
        <v/>
      </c>
      <c r="I21777" s="20">
        <f>'Hedge activity'!H21777</f>
        <v/>
      </c>
      <c r="J21777">
        <f>'Hedge activity'!C21777</f>
        <v/>
      </c>
      <c r="K21777">
        <f>'Hedge activity'!G21777</f>
        <v/>
      </c>
    </row>
    <row r="21778">
      <c r="A21778">
        <f>'Hedge activity'!A21778</f>
        <v/>
      </c>
      <c r="B21778" s="21">
        <f>'Hedge activity'!B21778</f>
        <v/>
      </c>
      <c r="C21778" s="7">
        <f>'Hedge activity'!F21778</f>
        <v/>
      </c>
      <c r="D21778" s="5">
        <f>VLOOKUP(C21778,'Transaction Day mapping'!$D$2:$E$757,2,FALSE)</f>
        <v/>
      </c>
      <c r="E21778" s="9">
        <f>'Hedge activity'!I21778</f>
        <v/>
      </c>
      <c r="F21778" s="5">
        <f>DATEVALUE(E21778)</f>
        <v/>
      </c>
      <c r="G21778" s="18">
        <f>'Hedge activity'!E21778</f>
        <v/>
      </c>
      <c r="H21778" s="19">
        <f>'Hedge activity'!D21778</f>
        <v/>
      </c>
      <c r="I21778" s="20">
        <f>'Hedge activity'!H21778</f>
        <v/>
      </c>
      <c r="J21778">
        <f>'Hedge activity'!C21778</f>
        <v/>
      </c>
      <c r="K21778">
        <f>'Hedge activity'!G21778</f>
        <v/>
      </c>
    </row>
    <row r="21779">
      <c r="A21779">
        <f>'Hedge activity'!A21779</f>
        <v/>
      </c>
      <c r="B21779" s="21">
        <f>'Hedge activity'!B21779</f>
        <v/>
      </c>
      <c r="C21779" s="7">
        <f>'Hedge activity'!F21779</f>
        <v/>
      </c>
      <c r="D21779" s="5">
        <f>VLOOKUP(C21779,'Transaction Day mapping'!$D$2:$E$757,2,FALSE)</f>
        <v/>
      </c>
      <c r="E21779" s="9">
        <f>'Hedge activity'!I21779</f>
        <v/>
      </c>
      <c r="F21779" s="5">
        <f>DATEVALUE(E21779)</f>
        <v/>
      </c>
      <c r="G21779" s="18">
        <f>'Hedge activity'!E21779</f>
        <v/>
      </c>
      <c r="H21779" s="19">
        <f>'Hedge activity'!D21779</f>
        <v/>
      </c>
      <c r="I21779" s="20">
        <f>'Hedge activity'!H21779</f>
        <v/>
      </c>
      <c r="J21779">
        <f>'Hedge activity'!C21779</f>
        <v/>
      </c>
      <c r="K21779">
        <f>'Hedge activity'!G21779</f>
        <v/>
      </c>
    </row>
    <row r="21780">
      <c r="A21780">
        <f>'Hedge activity'!A21780</f>
        <v/>
      </c>
      <c r="B21780" s="21">
        <f>'Hedge activity'!B21780</f>
        <v/>
      </c>
      <c r="C21780" s="7">
        <f>'Hedge activity'!F21780</f>
        <v/>
      </c>
      <c r="D21780" s="5">
        <f>VLOOKUP(C21780,'Transaction Day mapping'!$D$2:$E$757,2,FALSE)</f>
        <v/>
      </c>
      <c r="E21780" s="9">
        <f>'Hedge activity'!I21780</f>
        <v/>
      </c>
      <c r="F21780" s="5">
        <f>DATEVALUE(E21780)</f>
        <v/>
      </c>
      <c r="G21780" s="18">
        <f>'Hedge activity'!E21780</f>
        <v/>
      </c>
      <c r="H21780" s="19">
        <f>'Hedge activity'!D21780</f>
        <v/>
      </c>
      <c r="I21780" s="20">
        <f>'Hedge activity'!H21780</f>
        <v/>
      </c>
      <c r="J21780">
        <f>'Hedge activity'!C21780</f>
        <v/>
      </c>
      <c r="K21780">
        <f>'Hedge activity'!G21780</f>
        <v/>
      </c>
    </row>
    <row r="21781">
      <c r="A21781">
        <f>'Hedge activity'!A21781</f>
        <v/>
      </c>
      <c r="B21781" s="21">
        <f>'Hedge activity'!B21781</f>
        <v/>
      </c>
      <c r="C21781" s="7">
        <f>'Hedge activity'!F21781</f>
        <v/>
      </c>
      <c r="D21781" s="5">
        <f>VLOOKUP(C21781,'Transaction Day mapping'!$D$2:$E$757,2,FALSE)</f>
        <v/>
      </c>
      <c r="E21781" s="9">
        <f>'Hedge activity'!I21781</f>
        <v/>
      </c>
      <c r="F21781" s="5">
        <f>DATEVALUE(E21781)</f>
        <v/>
      </c>
      <c r="G21781" s="18">
        <f>'Hedge activity'!E21781</f>
        <v/>
      </c>
      <c r="H21781" s="19">
        <f>'Hedge activity'!D21781</f>
        <v/>
      </c>
      <c r="I21781" s="20">
        <f>'Hedge activity'!H21781</f>
        <v/>
      </c>
      <c r="J21781">
        <f>'Hedge activity'!C21781</f>
        <v/>
      </c>
      <c r="K21781">
        <f>'Hedge activity'!G21781</f>
        <v/>
      </c>
    </row>
    <row r="21782">
      <c r="A21782">
        <f>'Hedge activity'!A21782</f>
        <v/>
      </c>
      <c r="B21782" s="21">
        <f>'Hedge activity'!B21782</f>
        <v/>
      </c>
      <c r="C21782" s="7">
        <f>'Hedge activity'!F21782</f>
        <v/>
      </c>
      <c r="D21782" s="5">
        <f>VLOOKUP(C21782,'Transaction Day mapping'!$D$2:$E$757,2,FALSE)</f>
        <v/>
      </c>
      <c r="E21782" s="9">
        <f>'Hedge activity'!I21782</f>
        <v/>
      </c>
      <c r="F21782" s="5">
        <f>DATEVALUE(E21782)</f>
        <v/>
      </c>
      <c r="G21782" s="18">
        <f>'Hedge activity'!E21782</f>
        <v/>
      </c>
      <c r="H21782" s="19">
        <f>'Hedge activity'!D21782</f>
        <v/>
      </c>
      <c r="I21782" s="20">
        <f>'Hedge activity'!H21782</f>
        <v/>
      </c>
      <c r="J21782">
        <f>'Hedge activity'!C21782</f>
        <v/>
      </c>
      <c r="K21782">
        <f>'Hedge activity'!G21782</f>
        <v/>
      </c>
    </row>
    <row r="21783">
      <c r="A21783">
        <f>'Hedge activity'!A21783</f>
        <v/>
      </c>
      <c r="B21783" s="21">
        <f>'Hedge activity'!B21783</f>
        <v/>
      </c>
      <c r="C21783" s="7">
        <f>'Hedge activity'!F21783</f>
        <v/>
      </c>
      <c r="D21783" s="5">
        <f>VLOOKUP(C21783,'Transaction Day mapping'!$D$2:$E$757,2,FALSE)</f>
        <v/>
      </c>
      <c r="E21783" s="9">
        <f>'Hedge activity'!I21783</f>
        <v/>
      </c>
      <c r="F21783" s="5">
        <f>DATEVALUE(E21783)</f>
        <v/>
      </c>
      <c r="G21783" s="18">
        <f>'Hedge activity'!E21783</f>
        <v/>
      </c>
      <c r="H21783" s="19">
        <f>'Hedge activity'!D21783</f>
        <v/>
      </c>
      <c r="I21783" s="20">
        <f>'Hedge activity'!H21783</f>
        <v/>
      </c>
      <c r="J21783">
        <f>'Hedge activity'!C21783</f>
        <v/>
      </c>
      <c r="K21783">
        <f>'Hedge activity'!G21783</f>
        <v/>
      </c>
    </row>
    <row r="21784">
      <c r="A21784">
        <f>'Hedge activity'!A21784</f>
        <v/>
      </c>
      <c r="B21784" s="21">
        <f>'Hedge activity'!B21784</f>
        <v/>
      </c>
      <c r="C21784" s="7">
        <f>'Hedge activity'!F21784</f>
        <v/>
      </c>
      <c r="D21784" s="5">
        <f>VLOOKUP(C21784,'Transaction Day mapping'!$D$2:$E$757,2,FALSE)</f>
        <v/>
      </c>
      <c r="E21784" s="9">
        <f>'Hedge activity'!I21784</f>
        <v/>
      </c>
      <c r="F21784" s="5">
        <f>DATEVALUE(E21784)</f>
        <v/>
      </c>
      <c r="G21784" s="18">
        <f>'Hedge activity'!E21784</f>
        <v/>
      </c>
      <c r="H21784" s="19">
        <f>'Hedge activity'!D21784</f>
        <v/>
      </c>
      <c r="I21784" s="20">
        <f>'Hedge activity'!H21784</f>
        <v/>
      </c>
      <c r="J21784">
        <f>'Hedge activity'!C21784</f>
        <v/>
      </c>
      <c r="K21784">
        <f>'Hedge activity'!G21784</f>
        <v/>
      </c>
    </row>
    <row r="21785">
      <c r="A21785">
        <f>'Hedge activity'!A21785</f>
        <v/>
      </c>
      <c r="B21785" s="21">
        <f>'Hedge activity'!B21785</f>
        <v/>
      </c>
      <c r="C21785" s="7">
        <f>'Hedge activity'!F21785</f>
        <v/>
      </c>
      <c r="D21785" s="5">
        <f>VLOOKUP(C21785,'Transaction Day mapping'!$D$2:$E$757,2,FALSE)</f>
        <v/>
      </c>
      <c r="E21785" s="9">
        <f>'Hedge activity'!I21785</f>
        <v/>
      </c>
      <c r="F21785" s="5">
        <f>DATEVALUE(E21785)</f>
        <v/>
      </c>
      <c r="G21785" s="18">
        <f>'Hedge activity'!E21785</f>
        <v/>
      </c>
      <c r="H21785" s="19">
        <f>'Hedge activity'!D21785</f>
        <v/>
      </c>
      <c r="I21785" s="20">
        <f>'Hedge activity'!H21785</f>
        <v/>
      </c>
      <c r="J21785">
        <f>'Hedge activity'!C21785</f>
        <v/>
      </c>
      <c r="K21785">
        <f>'Hedge activity'!G21785</f>
        <v/>
      </c>
    </row>
    <row r="21786">
      <c r="A21786">
        <f>'Hedge activity'!A21786</f>
        <v/>
      </c>
      <c r="B21786" s="21">
        <f>'Hedge activity'!B21786</f>
        <v/>
      </c>
      <c r="C21786" s="7">
        <f>'Hedge activity'!F21786</f>
        <v/>
      </c>
      <c r="D21786" s="5">
        <f>VLOOKUP(C21786,'Transaction Day mapping'!$D$2:$E$757,2,FALSE)</f>
        <v/>
      </c>
      <c r="E21786" s="9">
        <f>'Hedge activity'!I21786</f>
        <v/>
      </c>
      <c r="F21786" s="5">
        <f>DATEVALUE(E21786)</f>
        <v/>
      </c>
      <c r="G21786" s="18">
        <f>'Hedge activity'!E21786</f>
        <v/>
      </c>
      <c r="H21786" s="19">
        <f>'Hedge activity'!D21786</f>
        <v/>
      </c>
      <c r="I21786" s="20">
        <f>'Hedge activity'!H21786</f>
        <v/>
      </c>
      <c r="J21786">
        <f>'Hedge activity'!C21786</f>
        <v/>
      </c>
      <c r="K21786">
        <f>'Hedge activity'!G21786</f>
        <v/>
      </c>
    </row>
    <row r="21787">
      <c r="A21787">
        <f>'Hedge activity'!A21787</f>
        <v/>
      </c>
      <c r="B21787" s="21">
        <f>'Hedge activity'!B21787</f>
        <v/>
      </c>
      <c r="C21787" s="7">
        <f>'Hedge activity'!F21787</f>
        <v/>
      </c>
      <c r="D21787" s="5">
        <f>VLOOKUP(C21787,'Transaction Day mapping'!$D$2:$E$757,2,FALSE)</f>
        <v/>
      </c>
      <c r="E21787" s="9">
        <f>'Hedge activity'!I21787</f>
        <v/>
      </c>
      <c r="F21787" s="5">
        <f>DATEVALUE(E21787)</f>
        <v/>
      </c>
      <c r="G21787" s="18">
        <f>'Hedge activity'!E21787</f>
        <v/>
      </c>
      <c r="H21787" s="19">
        <f>'Hedge activity'!D21787</f>
        <v/>
      </c>
      <c r="I21787" s="20">
        <f>'Hedge activity'!H21787</f>
        <v/>
      </c>
      <c r="J21787">
        <f>'Hedge activity'!C21787</f>
        <v/>
      </c>
      <c r="K21787">
        <f>'Hedge activity'!G21787</f>
        <v/>
      </c>
    </row>
    <row r="21788">
      <c r="A21788">
        <f>'Hedge activity'!A21788</f>
        <v/>
      </c>
      <c r="B21788" s="21">
        <f>'Hedge activity'!B21788</f>
        <v/>
      </c>
      <c r="C21788" s="7">
        <f>'Hedge activity'!F21788</f>
        <v/>
      </c>
      <c r="D21788" s="5">
        <f>VLOOKUP(C21788,'Transaction Day mapping'!$D$2:$E$757,2,FALSE)</f>
        <v/>
      </c>
      <c r="E21788" s="9">
        <f>'Hedge activity'!I21788</f>
        <v/>
      </c>
      <c r="F21788" s="5">
        <f>DATEVALUE(E21788)</f>
        <v/>
      </c>
      <c r="G21788" s="18">
        <f>'Hedge activity'!E21788</f>
        <v/>
      </c>
      <c r="H21788" s="19">
        <f>'Hedge activity'!D21788</f>
        <v/>
      </c>
      <c r="I21788" s="20">
        <f>'Hedge activity'!H21788</f>
        <v/>
      </c>
      <c r="J21788">
        <f>'Hedge activity'!C21788</f>
        <v/>
      </c>
      <c r="K21788">
        <f>'Hedge activity'!G21788</f>
        <v/>
      </c>
    </row>
    <row r="21789">
      <c r="A21789">
        <f>'Hedge activity'!A21789</f>
        <v/>
      </c>
      <c r="B21789" s="21">
        <f>'Hedge activity'!B21789</f>
        <v/>
      </c>
      <c r="C21789" s="7">
        <f>'Hedge activity'!F21789</f>
        <v/>
      </c>
      <c r="D21789" s="5">
        <f>VLOOKUP(C21789,'Transaction Day mapping'!$D$2:$E$757,2,FALSE)</f>
        <v/>
      </c>
      <c r="E21789" s="9">
        <f>'Hedge activity'!I21789</f>
        <v/>
      </c>
      <c r="F21789" s="5">
        <f>DATEVALUE(E21789)</f>
        <v/>
      </c>
      <c r="G21789" s="18">
        <f>'Hedge activity'!E21789</f>
        <v/>
      </c>
      <c r="H21789" s="19">
        <f>'Hedge activity'!D21789</f>
        <v/>
      </c>
      <c r="I21789" s="20">
        <f>'Hedge activity'!H21789</f>
        <v/>
      </c>
      <c r="J21789">
        <f>'Hedge activity'!C21789</f>
        <v/>
      </c>
      <c r="K21789">
        <f>'Hedge activity'!G21789</f>
        <v/>
      </c>
    </row>
    <row r="21790">
      <c r="A21790">
        <f>'Hedge activity'!A21790</f>
        <v/>
      </c>
      <c r="B21790" s="21">
        <f>'Hedge activity'!B21790</f>
        <v/>
      </c>
      <c r="C21790" s="7">
        <f>'Hedge activity'!F21790</f>
        <v/>
      </c>
      <c r="D21790" s="5">
        <f>VLOOKUP(C21790,'Transaction Day mapping'!$D$2:$E$757,2,FALSE)</f>
        <v/>
      </c>
      <c r="E21790" s="9">
        <f>'Hedge activity'!I21790</f>
        <v/>
      </c>
      <c r="F21790" s="5">
        <f>DATEVALUE(E21790)</f>
        <v/>
      </c>
      <c r="G21790" s="18">
        <f>'Hedge activity'!E21790</f>
        <v/>
      </c>
      <c r="H21790" s="19">
        <f>'Hedge activity'!D21790</f>
        <v/>
      </c>
      <c r="I21790" s="20">
        <f>'Hedge activity'!H21790</f>
        <v/>
      </c>
      <c r="J21790">
        <f>'Hedge activity'!C21790</f>
        <v/>
      </c>
      <c r="K21790">
        <f>'Hedge activity'!G21790</f>
        <v/>
      </c>
    </row>
    <row r="21791">
      <c r="A21791">
        <f>'Hedge activity'!A21791</f>
        <v/>
      </c>
      <c r="B21791" s="21">
        <f>'Hedge activity'!B21791</f>
        <v/>
      </c>
      <c r="C21791" s="7">
        <f>'Hedge activity'!F21791</f>
        <v/>
      </c>
      <c r="D21791" s="5">
        <f>VLOOKUP(C21791,'Transaction Day mapping'!$D$2:$E$757,2,FALSE)</f>
        <v/>
      </c>
      <c r="E21791" s="9">
        <f>'Hedge activity'!I21791</f>
        <v/>
      </c>
      <c r="F21791" s="5">
        <f>DATEVALUE(E21791)</f>
        <v/>
      </c>
      <c r="G21791" s="18">
        <f>'Hedge activity'!E21791</f>
        <v/>
      </c>
      <c r="H21791" s="19">
        <f>'Hedge activity'!D21791</f>
        <v/>
      </c>
      <c r="I21791" s="20">
        <f>'Hedge activity'!H21791</f>
        <v/>
      </c>
      <c r="J21791">
        <f>'Hedge activity'!C21791</f>
        <v/>
      </c>
      <c r="K21791">
        <f>'Hedge activity'!G21791</f>
        <v/>
      </c>
    </row>
    <row r="21792">
      <c r="A21792">
        <f>'Hedge activity'!A21792</f>
        <v/>
      </c>
      <c r="B21792" s="21">
        <f>'Hedge activity'!B21792</f>
        <v/>
      </c>
      <c r="C21792" s="7">
        <f>'Hedge activity'!F21792</f>
        <v/>
      </c>
      <c r="D21792" s="5">
        <f>VLOOKUP(C21792,'Transaction Day mapping'!$D$2:$E$757,2,FALSE)</f>
        <v/>
      </c>
      <c r="E21792" s="9">
        <f>'Hedge activity'!I21792</f>
        <v/>
      </c>
      <c r="F21792" s="5">
        <f>DATEVALUE(E21792)</f>
        <v/>
      </c>
      <c r="G21792" s="18">
        <f>'Hedge activity'!E21792</f>
        <v/>
      </c>
      <c r="H21792" s="19">
        <f>'Hedge activity'!D21792</f>
        <v/>
      </c>
      <c r="I21792" s="20">
        <f>'Hedge activity'!H21792</f>
        <v/>
      </c>
      <c r="J21792">
        <f>'Hedge activity'!C21792</f>
        <v/>
      </c>
      <c r="K21792">
        <f>'Hedge activity'!G21792</f>
        <v/>
      </c>
    </row>
    <row r="21793">
      <c r="A21793">
        <f>'Hedge activity'!A21793</f>
        <v/>
      </c>
      <c r="B21793" s="21">
        <f>'Hedge activity'!B21793</f>
        <v/>
      </c>
      <c r="C21793" s="7">
        <f>'Hedge activity'!F21793</f>
        <v/>
      </c>
      <c r="D21793" s="5">
        <f>VLOOKUP(C21793,'Transaction Day mapping'!$D$2:$E$757,2,FALSE)</f>
        <v/>
      </c>
      <c r="E21793" s="9">
        <f>'Hedge activity'!I21793</f>
        <v/>
      </c>
      <c r="F21793" s="5">
        <f>DATEVALUE(E21793)</f>
        <v/>
      </c>
      <c r="G21793" s="18">
        <f>'Hedge activity'!E21793</f>
        <v/>
      </c>
      <c r="H21793" s="19">
        <f>'Hedge activity'!D21793</f>
        <v/>
      </c>
      <c r="I21793" s="20">
        <f>'Hedge activity'!H21793</f>
        <v/>
      </c>
      <c r="J21793">
        <f>'Hedge activity'!C21793</f>
        <v/>
      </c>
      <c r="K21793">
        <f>'Hedge activity'!G21793</f>
        <v/>
      </c>
    </row>
    <row r="21794">
      <c r="A21794">
        <f>'Hedge activity'!A21794</f>
        <v/>
      </c>
      <c r="B21794" s="21">
        <f>'Hedge activity'!B21794</f>
        <v/>
      </c>
      <c r="C21794" s="7">
        <f>'Hedge activity'!F21794</f>
        <v/>
      </c>
      <c r="D21794" s="5">
        <f>VLOOKUP(C21794,'Transaction Day mapping'!$D$2:$E$757,2,FALSE)</f>
        <v/>
      </c>
      <c r="E21794" s="9">
        <f>'Hedge activity'!I21794</f>
        <v/>
      </c>
      <c r="F21794" s="5">
        <f>DATEVALUE(E21794)</f>
        <v/>
      </c>
      <c r="G21794" s="18">
        <f>'Hedge activity'!E21794</f>
        <v/>
      </c>
      <c r="H21794" s="19">
        <f>'Hedge activity'!D21794</f>
        <v/>
      </c>
      <c r="I21794" s="20">
        <f>'Hedge activity'!H21794</f>
        <v/>
      </c>
      <c r="J21794">
        <f>'Hedge activity'!C21794</f>
        <v/>
      </c>
      <c r="K21794">
        <f>'Hedge activity'!G21794</f>
        <v/>
      </c>
    </row>
    <row r="21795">
      <c r="A21795">
        <f>'Hedge activity'!A21795</f>
        <v/>
      </c>
      <c r="B21795" s="21">
        <f>'Hedge activity'!B21795</f>
        <v/>
      </c>
      <c r="C21795" s="7">
        <f>'Hedge activity'!F21795</f>
        <v/>
      </c>
      <c r="D21795" s="5">
        <f>VLOOKUP(C21795,'Transaction Day mapping'!$D$2:$E$757,2,FALSE)</f>
        <v/>
      </c>
      <c r="E21795" s="9">
        <f>'Hedge activity'!I21795</f>
        <v/>
      </c>
      <c r="F21795" s="5">
        <f>DATEVALUE(E21795)</f>
        <v/>
      </c>
      <c r="G21795" s="18">
        <f>'Hedge activity'!E21795</f>
        <v/>
      </c>
      <c r="H21795" s="19">
        <f>'Hedge activity'!D21795</f>
        <v/>
      </c>
      <c r="I21795" s="20">
        <f>'Hedge activity'!H21795</f>
        <v/>
      </c>
      <c r="J21795">
        <f>'Hedge activity'!C21795</f>
        <v/>
      </c>
      <c r="K21795">
        <f>'Hedge activity'!G21795</f>
        <v/>
      </c>
    </row>
    <row r="21796">
      <c r="A21796">
        <f>'Hedge activity'!A21796</f>
        <v/>
      </c>
      <c r="B21796" s="21">
        <f>'Hedge activity'!B21796</f>
        <v/>
      </c>
      <c r="C21796" s="7">
        <f>'Hedge activity'!F21796</f>
        <v/>
      </c>
      <c r="D21796" s="5">
        <f>VLOOKUP(C21796,'Transaction Day mapping'!$D$2:$E$757,2,FALSE)</f>
        <v/>
      </c>
      <c r="E21796" s="9">
        <f>'Hedge activity'!I21796</f>
        <v/>
      </c>
      <c r="F21796" s="5">
        <f>DATEVALUE(E21796)</f>
        <v/>
      </c>
      <c r="G21796" s="18">
        <f>'Hedge activity'!E21796</f>
        <v/>
      </c>
      <c r="H21796" s="19">
        <f>'Hedge activity'!D21796</f>
        <v/>
      </c>
      <c r="I21796" s="20">
        <f>'Hedge activity'!H21796</f>
        <v/>
      </c>
      <c r="J21796">
        <f>'Hedge activity'!C21796</f>
        <v/>
      </c>
      <c r="K21796">
        <f>'Hedge activity'!G21796</f>
        <v/>
      </c>
    </row>
    <row r="21797">
      <c r="A21797">
        <f>'Hedge activity'!A21797</f>
        <v/>
      </c>
      <c r="B21797" s="21">
        <f>'Hedge activity'!B21797</f>
        <v/>
      </c>
      <c r="C21797" s="7">
        <f>'Hedge activity'!F21797</f>
        <v/>
      </c>
      <c r="D21797" s="5">
        <f>VLOOKUP(C21797,'Transaction Day mapping'!$D$2:$E$757,2,FALSE)</f>
        <v/>
      </c>
      <c r="E21797" s="9">
        <f>'Hedge activity'!I21797</f>
        <v/>
      </c>
      <c r="F21797" s="5">
        <f>DATEVALUE(E21797)</f>
        <v/>
      </c>
      <c r="G21797" s="18">
        <f>'Hedge activity'!E21797</f>
        <v/>
      </c>
      <c r="H21797" s="19">
        <f>'Hedge activity'!D21797</f>
        <v/>
      </c>
      <c r="I21797" s="20">
        <f>'Hedge activity'!H21797</f>
        <v/>
      </c>
      <c r="J21797">
        <f>'Hedge activity'!C21797</f>
        <v/>
      </c>
      <c r="K21797">
        <f>'Hedge activity'!G21797</f>
        <v/>
      </c>
    </row>
    <row r="21798">
      <c r="A21798">
        <f>'Hedge activity'!A21798</f>
        <v/>
      </c>
      <c r="B21798" s="21">
        <f>'Hedge activity'!B21798</f>
        <v/>
      </c>
      <c r="C21798" s="7">
        <f>'Hedge activity'!F21798</f>
        <v/>
      </c>
      <c r="D21798" s="5">
        <f>VLOOKUP(C21798,'Transaction Day mapping'!$D$2:$E$757,2,FALSE)</f>
        <v/>
      </c>
      <c r="E21798" s="9">
        <f>'Hedge activity'!I21798</f>
        <v/>
      </c>
      <c r="F21798" s="5">
        <f>DATEVALUE(E21798)</f>
        <v/>
      </c>
      <c r="G21798" s="18">
        <f>'Hedge activity'!E21798</f>
        <v/>
      </c>
      <c r="H21798" s="19">
        <f>'Hedge activity'!D21798</f>
        <v/>
      </c>
      <c r="I21798" s="20">
        <f>'Hedge activity'!H21798</f>
        <v/>
      </c>
      <c r="J21798">
        <f>'Hedge activity'!C21798</f>
        <v/>
      </c>
      <c r="K21798">
        <f>'Hedge activity'!G21798</f>
        <v/>
      </c>
    </row>
    <row r="21799">
      <c r="A21799">
        <f>'Hedge activity'!A21799</f>
        <v/>
      </c>
      <c r="B21799" s="21">
        <f>'Hedge activity'!B21799</f>
        <v/>
      </c>
      <c r="C21799" s="7">
        <f>'Hedge activity'!F21799</f>
        <v/>
      </c>
      <c r="D21799" s="5">
        <f>VLOOKUP(C21799,'Transaction Day mapping'!$D$2:$E$757,2,FALSE)</f>
        <v/>
      </c>
      <c r="E21799" s="9">
        <f>'Hedge activity'!I21799</f>
        <v/>
      </c>
      <c r="F21799" s="5">
        <f>DATEVALUE(E21799)</f>
        <v/>
      </c>
      <c r="G21799" s="18">
        <f>'Hedge activity'!E21799</f>
        <v/>
      </c>
      <c r="H21799" s="19">
        <f>'Hedge activity'!D21799</f>
        <v/>
      </c>
      <c r="I21799" s="20">
        <f>'Hedge activity'!H21799</f>
        <v/>
      </c>
      <c r="J21799">
        <f>'Hedge activity'!C21799</f>
        <v/>
      </c>
      <c r="K21799">
        <f>'Hedge activity'!G21799</f>
        <v/>
      </c>
    </row>
    <row r="21800">
      <c r="A21800">
        <f>'Hedge activity'!A21800</f>
        <v/>
      </c>
      <c r="B21800" s="21">
        <f>'Hedge activity'!B21800</f>
        <v/>
      </c>
      <c r="C21800" s="7">
        <f>'Hedge activity'!F21800</f>
        <v/>
      </c>
      <c r="D21800" s="5">
        <f>VLOOKUP(C21800,'Transaction Day mapping'!$D$2:$E$757,2,FALSE)</f>
        <v/>
      </c>
      <c r="E21800" s="9">
        <f>'Hedge activity'!I21800</f>
        <v/>
      </c>
      <c r="F21800" s="5">
        <f>DATEVALUE(E21800)</f>
        <v/>
      </c>
      <c r="G21800" s="18">
        <f>'Hedge activity'!E21800</f>
        <v/>
      </c>
      <c r="H21800" s="19">
        <f>'Hedge activity'!D21800</f>
        <v/>
      </c>
      <c r="I21800" s="20">
        <f>'Hedge activity'!H21800</f>
        <v/>
      </c>
      <c r="J21800">
        <f>'Hedge activity'!C21800</f>
        <v/>
      </c>
      <c r="K21800">
        <f>'Hedge activity'!G21800</f>
        <v/>
      </c>
    </row>
    <row r="21801">
      <c r="A21801">
        <f>'Hedge activity'!A21801</f>
        <v/>
      </c>
      <c r="B21801" s="21">
        <f>'Hedge activity'!B21801</f>
        <v/>
      </c>
      <c r="C21801" s="7">
        <f>'Hedge activity'!F21801</f>
        <v/>
      </c>
      <c r="D21801" s="5">
        <f>VLOOKUP(C21801,'Transaction Day mapping'!$D$2:$E$757,2,FALSE)</f>
        <v/>
      </c>
      <c r="E21801" s="9">
        <f>'Hedge activity'!I21801</f>
        <v/>
      </c>
      <c r="F21801" s="5">
        <f>DATEVALUE(E21801)</f>
        <v/>
      </c>
      <c r="G21801" s="18">
        <f>'Hedge activity'!E21801</f>
        <v/>
      </c>
      <c r="H21801" s="19">
        <f>'Hedge activity'!D21801</f>
        <v/>
      </c>
      <c r="I21801" s="20">
        <f>'Hedge activity'!H21801</f>
        <v/>
      </c>
      <c r="J21801">
        <f>'Hedge activity'!C21801</f>
        <v/>
      </c>
      <c r="K21801">
        <f>'Hedge activity'!G21801</f>
        <v/>
      </c>
    </row>
    <row r="21802">
      <c r="A21802">
        <f>'Hedge activity'!A21802</f>
        <v/>
      </c>
      <c r="B21802" s="21">
        <f>'Hedge activity'!B21802</f>
        <v/>
      </c>
      <c r="C21802" s="7">
        <f>'Hedge activity'!F21802</f>
        <v/>
      </c>
      <c r="D21802" s="5">
        <f>VLOOKUP(C21802,'Transaction Day mapping'!$D$2:$E$757,2,FALSE)</f>
        <v/>
      </c>
      <c r="E21802" s="9">
        <f>'Hedge activity'!I21802</f>
        <v/>
      </c>
      <c r="F21802" s="5">
        <f>DATEVALUE(E21802)</f>
        <v/>
      </c>
      <c r="G21802" s="18">
        <f>'Hedge activity'!E21802</f>
        <v/>
      </c>
      <c r="H21802" s="19">
        <f>'Hedge activity'!D21802</f>
        <v/>
      </c>
      <c r="I21802" s="20">
        <f>'Hedge activity'!H21802</f>
        <v/>
      </c>
      <c r="J21802">
        <f>'Hedge activity'!C21802</f>
        <v/>
      </c>
      <c r="K21802">
        <f>'Hedge activity'!G21802</f>
        <v/>
      </c>
    </row>
    <row r="21803">
      <c r="A21803">
        <f>'Hedge activity'!A21803</f>
        <v/>
      </c>
      <c r="B21803" s="21">
        <f>'Hedge activity'!B21803</f>
        <v/>
      </c>
      <c r="C21803" s="7">
        <f>'Hedge activity'!F21803</f>
        <v/>
      </c>
      <c r="D21803" s="5">
        <f>VLOOKUP(C21803,'Transaction Day mapping'!$D$2:$E$757,2,FALSE)</f>
        <v/>
      </c>
      <c r="E21803" s="9">
        <f>'Hedge activity'!I21803</f>
        <v/>
      </c>
      <c r="F21803" s="5">
        <f>DATEVALUE(E21803)</f>
        <v/>
      </c>
      <c r="G21803" s="18">
        <f>'Hedge activity'!E21803</f>
        <v/>
      </c>
      <c r="H21803" s="19">
        <f>'Hedge activity'!D21803</f>
        <v/>
      </c>
      <c r="I21803" s="20">
        <f>'Hedge activity'!H21803</f>
        <v/>
      </c>
      <c r="J21803">
        <f>'Hedge activity'!C21803</f>
        <v/>
      </c>
      <c r="K21803">
        <f>'Hedge activity'!G21803</f>
        <v/>
      </c>
    </row>
    <row r="21804">
      <c r="A21804">
        <f>'Hedge activity'!A21804</f>
        <v/>
      </c>
      <c r="B21804" s="21">
        <f>'Hedge activity'!B21804</f>
        <v/>
      </c>
      <c r="C21804" s="7">
        <f>'Hedge activity'!F21804</f>
        <v/>
      </c>
      <c r="D21804" s="5">
        <f>VLOOKUP(C21804,'Transaction Day mapping'!$D$2:$E$757,2,FALSE)</f>
        <v/>
      </c>
      <c r="E21804" s="9">
        <f>'Hedge activity'!I21804</f>
        <v/>
      </c>
      <c r="F21804" s="5">
        <f>DATEVALUE(E21804)</f>
        <v/>
      </c>
      <c r="G21804" s="18">
        <f>'Hedge activity'!E21804</f>
        <v/>
      </c>
      <c r="H21804" s="19">
        <f>'Hedge activity'!D21804</f>
        <v/>
      </c>
      <c r="I21804" s="20">
        <f>'Hedge activity'!H21804</f>
        <v/>
      </c>
      <c r="J21804">
        <f>'Hedge activity'!C21804</f>
        <v/>
      </c>
      <c r="K21804">
        <f>'Hedge activity'!G21804</f>
        <v/>
      </c>
    </row>
    <row r="21805">
      <c r="A21805">
        <f>'Hedge activity'!A21805</f>
        <v/>
      </c>
      <c r="B21805" s="21">
        <f>'Hedge activity'!B21805</f>
        <v/>
      </c>
      <c r="C21805" s="7">
        <f>'Hedge activity'!F21805</f>
        <v/>
      </c>
      <c r="D21805" s="5">
        <f>VLOOKUP(C21805,'Transaction Day mapping'!$D$2:$E$757,2,FALSE)</f>
        <v/>
      </c>
      <c r="E21805" s="9">
        <f>'Hedge activity'!I21805</f>
        <v/>
      </c>
      <c r="F21805" s="5">
        <f>DATEVALUE(E21805)</f>
        <v/>
      </c>
      <c r="G21805" s="18">
        <f>'Hedge activity'!E21805</f>
        <v/>
      </c>
      <c r="H21805" s="19">
        <f>'Hedge activity'!D21805</f>
        <v/>
      </c>
      <c r="I21805" s="20">
        <f>'Hedge activity'!H21805</f>
        <v/>
      </c>
      <c r="J21805">
        <f>'Hedge activity'!C21805</f>
        <v/>
      </c>
      <c r="K21805">
        <f>'Hedge activity'!G21805</f>
        <v/>
      </c>
    </row>
    <row r="21806">
      <c r="A21806">
        <f>'Hedge activity'!A21806</f>
        <v/>
      </c>
      <c r="B21806" s="21">
        <f>'Hedge activity'!B21806</f>
        <v/>
      </c>
      <c r="C21806" s="7">
        <f>'Hedge activity'!F21806</f>
        <v/>
      </c>
      <c r="D21806" s="5">
        <f>VLOOKUP(C21806,'Transaction Day mapping'!$D$2:$E$757,2,FALSE)</f>
        <v/>
      </c>
      <c r="E21806" s="9">
        <f>'Hedge activity'!I21806</f>
        <v/>
      </c>
      <c r="F21806" s="5">
        <f>DATEVALUE(E21806)</f>
        <v/>
      </c>
      <c r="G21806" s="18">
        <f>'Hedge activity'!E21806</f>
        <v/>
      </c>
      <c r="H21806" s="19">
        <f>'Hedge activity'!D21806</f>
        <v/>
      </c>
      <c r="I21806" s="20">
        <f>'Hedge activity'!H21806</f>
        <v/>
      </c>
      <c r="J21806">
        <f>'Hedge activity'!C21806</f>
        <v/>
      </c>
      <c r="K21806">
        <f>'Hedge activity'!G21806</f>
        <v/>
      </c>
    </row>
    <row r="21807">
      <c r="A21807">
        <f>'Hedge activity'!A21807</f>
        <v/>
      </c>
      <c r="B21807" s="21">
        <f>'Hedge activity'!B21807</f>
        <v/>
      </c>
      <c r="C21807" s="7">
        <f>'Hedge activity'!F21807</f>
        <v/>
      </c>
      <c r="D21807" s="5">
        <f>VLOOKUP(C21807,'Transaction Day mapping'!$D$2:$E$757,2,FALSE)</f>
        <v/>
      </c>
      <c r="E21807" s="9">
        <f>'Hedge activity'!I21807</f>
        <v/>
      </c>
      <c r="F21807" s="5">
        <f>DATEVALUE(E21807)</f>
        <v/>
      </c>
      <c r="G21807" s="18">
        <f>'Hedge activity'!E21807</f>
        <v/>
      </c>
      <c r="H21807" s="19">
        <f>'Hedge activity'!D21807</f>
        <v/>
      </c>
      <c r="I21807" s="20">
        <f>'Hedge activity'!H21807</f>
        <v/>
      </c>
      <c r="J21807">
        <f>'Hedge activity'!C21807</f>
        <v/>
      </c>
      <c r="K21807">
        <f>'Hedge activity'!G21807</f>
        <v/>
      </c>
    </row>
    <row r="21808">
      <c r="A21808">
        <f>'Hedge activity'!A21808</f>
        <v/>
      </c>
      <c r="B21808" s="21">
        <f>'Hedge activity'!B21808</f>
        <v/>
      </c>
      <c r="C21808" s="7">
        <f>'Hedge activity'!F21808</f>
        <v/>
      </c>
      <c r="D21808" s="5">
        <f>VLOOKUP(C21808,'Transaction Day mapping'!$D$2:$E$757,2,FALSE)</f>
        <v/>
      </c>
      <c r="E21808" s="9">
        <f>'Hedge activity'!I21808</f>
        <v/>
      </c>
      <c r="F21808" s="5">
        <f>DATEVALUE(E21808)</f>
        <v/>
      </c>
      <c r="G21808" s="18">
        <f>'Hedge activity'!E21808</f>
        <v/>
      </c>
      <c r="H21808" s="19">
        <f>'Hedge activity'!D21808</f>
        <v/>
      </c>
      <c r="I21808" s="20">
        <f>'Hedge activity'!H21808</f>
        <v/>
      </c>
      <c r="J21808">
        <f>'Hedge activity'!C21808</f>
        <v/>
      </c>
      <c r="K21808">
        <f>'Hedge activity'!G21808</f>
        <v/>
      </c>
    </row>
    <row r="21809">
      <c r="A21809">
        <f>'Hedge activity'!A21809</f>
        <v/>
      </c>
      <c r="B21809" s="21">
        <f>'Hedge activity'!B21809</f>
        <v/>
      </c>
      <c r="C21809" s="7">
        <f>'Hedge activity'!F21809</f>
        <v/>
      </c>
      <c r="D21809" s="5">
        <f>VLOOKUP(C21809,'Transaction Day mapping'!$D$2:$E$757,2,FALSE)</f>
        <v/>
      </c>
      <c r="E21809" s="9">
        <f>'Hedge activity'!I21809</f>
        <v/>
      </c>
      <c r="F21809" s="5">
        <f>DATEVALUE(E21809)</f>
        <v/>
      </c>
      <c r="G21809" s="18">
        <f>'Hedge activity'!E21809</f>
        <v/>
      </c>
      <c r="H21809" s="19">
        <f>'Hedge activity'!D21809</f>
        <v/>
      </c>
      <c r="I21809" s="20">
        <f>'Hedge activity'!H21809</f>
        <v/>
      </c>
      <c r="J21809">
        <f>'Hedge activity'!C21809</f>
        <v/>
      </c>
      <c r="K21809">
        <f>'Hedge activity'!G21809</f>
        <v/>
      </c>
    </row>
    <row r="21810">
      <c r="A21810">
        <f>'Hedge activity'!A21810</f>
        <v/>
      </c>
      <c r="B21810" s="21">
        <f>'Hedge activity'!B21810</f>
        <v/>
      </c>
      <c r="C21810" s="7">
        <f>'Hedge activity'!F21810</f>
        <v/>
      </c>
      <c r="D21810" s="5">
        <f>VLOOKUP(C21810,'Transaction Day mapping'!$D$2:$E$757,2,FALSE)</f>
        <v/>
      </c>
      <c r="E21810" s="9">
        <f>'Hedge activity'!I21810</f>
        <v/>
      </c>
      <c r="F21810" s="5">
        <f>DATEVALUE(E21810)</f>
        <v/>
      </c>
      <c r="G21810" s="18">
        <f>'Hedge activity'!E21810</f>
        <v/>
      </c>
      <c r="H21810" s="19">
        <f>'Hedge activity'!D21810</f>
        <v/>
      </c>
      <c r="I21810" s="20">
        <f>'Hedge activity'!H21810</f>
        <v/>
      </c>
      <c r="J21810">
        <f>'Hedge activity'!C21810</f>
        <v/>
      </c>
      <c r="K21810">
        <f>'Hedge activity'!G21810</f>
        <v/>
      </c>
    </row>
    <row r="21811">
      <c r="A21811">
        <f>'Hedge activity'!A21811</f>
        <v/>
      </c>
      <c r="B21811" s="21">
        <f>'Hedge activity'!B21811</f>
        <v/>
      </c>
      <c r="C21811" s="7">
        <f>'Hedge activity'!F21811</f>
        <v/>
      </c>
      <c r="D21811" s="5">
        <f>VLOOKUP(C21811,'Transaction Day mapping'!$D$2:$E$757,2,FALSE)</f>
        <v/>
      </c>
      <c r="E21811" s="9">
        <f>'Hedge activity'!I21811</f>
        <v/>
      </c>
      <c r="F21811" s="5">
        <f>DATEVALUE(E21811)</f>
        <v/>
      </c>
      <c r="G21811" s="18">
        <f>'Hedge activity'!E21811</f>
        <v/>
      </c>
      <c r="H21811" s="19">
        <f>'Hedge activity'!D21811</f>
        <v/>
      </c>
      <c r="I21811" s="20">
        <f>'Hedge activity'!H21811</f>
        <v/>
      </c>
      <c r="J21811">
        <f>'Hedge activity'!C21811</f>
        <v/>
      </c>
      <c r="K21811">
        <f>'Hedge activity'!G21811</f>
        <v/>
      </c>
    </row>
    <row r="21812">
      <c r="A21812">
        <f>'Hedge activity'!A21812</f>
        <v/>
      </c>
      <c r="B21812" s="21">
        <f>'Hedge activity'!B21812</f>
        <v/>
      </c>
      <c r="C21812" s="7">
        <f>'Hedge activity'!F21812</f>
        <v/>
      </c>
      <c r="D21812" s="5">
        <f>VLOOKUP(C21812,'Transaction Day mapping'!$D$2:$E$757,2,FALSE)</f>
        <v/>
      </c>
      <c r="E21812" s="9">
        <f>'Hedge activity'!I21812</f>
        <v/>
      </c>
      <c r="F21812" s="5">
        <f>DATEVALUE(E21812)</f>
        <v/>
      </c>
      <c r="G21812" s="18">
        <f>'Hedge activity'!E21812</f>
        <v/>
      </c>
      <c r="H21812" s="19">
        <f>'Hedge activity'!D21812</f>
        <v/>
      </c>
      <c r="I21812" s="20">
        <f>'Hedge activity'!H21812</f>
        <v/>
      </c>
      <c r="J21812">
        <f>'Hedge activity'!C21812</f>
        <v/>
      </c>
      <c r="K21812">
        <f>'Hedge activity'!G21812</f>
        <v/>
      </c>
    </row>
    <row r="21813">
      <c r="A21813">
        <f>'Hedge activity'!A21813</f>
        <v/>
      </c>
      <c r="B21813" s="21">
        <f>'Hedge activity'!B21813</f>
        <v/>
      </c>
      <c r="C21813" s="7">
        <f>'Hedge activity'!F21813</f>
        <v/>
      </c>
      <c r="D21813" s="5">
        <f>VLOOKUP(C21813,'Transaction Day mapping'!$D$2:$E$757,2,FALSE)</f>
        <v/>
      </c>
      <c r="E21813" s="9">
        <f>'Hedge activity'!I21813</f>
        <v/>
      </c>
      <c r="F21813" s="5">
        <f>DATEVALUE(E21813)</f>
        <v/>
      </c>
      <c r="G21813" s="18">
        <f>'Hedge activity'!E21813</f>
        <v/>
      </c>
      <c r="H21813" s="19">
        <f>'Hedge activity'!D21813</f>
        <v/>
      </c>
      <c r="I21813" s="20">
        <f>'Hedge activity'!H21813</f>
        <v/>
      </c>
      <c r="J21813">
        <f>'Hedge activity'!C21813</f>
        <v/>
      </c>
      <c r="K21813">
        <f>'Hedge activity'!G21813</f>
        <v/>
      </c>
    </row>
    <row r="21814">
      <c r="A21814">
        <f>'Hedge activity'!A21814</f>
        <v/>
      </c>
      <c r="B21814" s="21">
        <f>'Hedge activity'!B21814</f>
        <v/>
      </c>
      <c r="C21814" s="7">
        <f>'Hedge activity'!F21814</f>
        <v/>
      </c>
      <c r="D21814" s="5">
        <f>VLOOKUP(C21814,'Transaction Day mapping'!$D$2:$E$757,2,FALSE)</f>
        <v/>
      </c>
      <c r="E21814" s="9">
        <f>'Hedge activity'!I21814</f>
        <v/>
      </c>
      <c r="F21814" s="5">
        <f>DATEVALUE(E21814)</f>
        <v/>
      </c>
      <c r="G21814" s="18">
        <f>'Hedge activity'!E21814</f>
        <v/>
      </c>
      <c r="H21814" s="19">
        <f>'Hedge activity'!D21814</f>
        <v/>
      </c>
      <c r="I21814" s="20">
        <f>'Hedge activity'!H21814</f>
        <v/>
      </c>
      <c r="J21814">
        <f>'Hedge activity'!C21814</f>
        <v/>
      </c>
      <c r="K21814">
        <f>'Hedge activity'!G21814</f>
        <v/>
      </c>
    </row>
    <row r="21815">
      <c r="A21815">
        <f>'Hedge activity'!A21815</f>
        <v/>
      </c>
      <c r="B21815" s="21">
        <f>'Hedge activity'!B21815</f>
        <v/>
      </c>
      <c r="C21815" s="7">
        <f>'Hedge activity'!F21815</f>
        <v/>
      </c>
      <c r="D21815" s="5">
        <f>VLOOKUP(C21815,'Transaction Day mapping'!$D$2:$E$757,2,FALSE)</f>
        <v/>
      </c>
      <c r="E21815" s="9">
        <f>'Hedge activity'!I21815</f>
        <v/>
      </c>
      <c r="F21815" s="5">
        <f>DATEVALUE(E21815)</f>
        <v/>
      </c>
      <c r="G21815" s="18">
        <f>'Hedge activity'!E21815</f>
        <v/>
      </c>
      <c r="H21815" s="19">
        <f>'Hedge activity'!D21815</f>
        <v/>
      </c>
      <c r="I21815" s="20">
        <f>'Hedge activity'!H21815</f>
        <v/>
      </c>
      <c r="J21815">
        <f>'Hedge activity'!C21815</f>
        <v/>
      </c>
      <c r="K21815">
        <f>'Hedge activity'!G21815</f>
        <v/>
      </c>
    </row>
    <row r="21816">
      <c r="A21816">
        <f>'Hedge activity'!A21816</f>
        <v/>
      </c>
      <c r="B21816" s="21">
        <f>'Hedge activity'!B21816</f>
        <v/>
      </c>
      <c r="C21816" s="7">
        <f>'Hedge activity'!F21816</f>
        <v/>
      </c>
      <c r="D21816" s="5">
        <f>VLOOKUP(C21816,'Transaction Day mapping'!$D$2:$E$757,2,FALSE)</f>
        <v/>
      </c>
      <c r="E21816" s="9">
        <f>'Hedge activity'!I21816</f>
        <v/>
      </c>
      <c r="F21816" s="5">
        <f>DATEVALUE(E21816)</f>
        <v/>
      </c>
      <c r="G21816" s="18">
        <f>'Hedge activity'!E21816</f>
        <v/>
      </c>
      <c r="H21816" s="19">
        <f>'Hedge activity'!D21816</f>
        <v/>
      </c>
      <c r="I21816" s="20">
        <f>'Hedge activity'!H21816</f>
        <v/>
      </c>
      <c r="J21816">
        <f>'Hedge activity'!C21816</f>
        <v/>
      </c>
      <c r="K21816">
        <f>'Hedge activity'!G21816</f>
        <v/>
      </c>
    </row>
    <row r="21817">
      <c r="A21817">
        <f>'Hedge activity'!A21817</f>
        <v/>
      </c>
      <c r="B21817" s="21">
        <f>'Hedge activity'!B21817</f>
        <v/>
      </c>
      <c r="C21817" s="7">
        <f>'Hedge activity'!F21817</f>
        <v/>
      </c>
      <c r="D21817" s="5">
        <f>VLOOKUP(C21817,'Transaction Day mapping'!$D$2:$E$757,2,FALSE)</f>
        <v/>
      </c>
      <c r="E21817" s="9">
        <f>'Hedge activity'!I21817</f>
        <v/>
      </c>
      <c r="F21817" s="5">
        <f>DATEVALUE(E21817)</f>
        <v/>
      </c>
      <c r="G21817" s="18">
        <f>'Hedge activity'!E21817</f>
        <v/>
      </c>
      <c r="H21817" s="19">
        <f>'Hedge activity'!D21817</f>
        <v/>
      </c>
      <c r="I21817" s="20">
        <f>'Hedge activity'!H21817</f>
        <v/>
      </c>
      <c r="J21817">
        <f>'Hedge activity'!C21817</f>
        <v/>
      </c>
      <c r="K21817">
        <f>'Hedge activity'!G21817</f>
        <v/>
      </c>
    </row>
    <row r="21818">
      <c r="A21818">
        <f>'Hedge activity'!A21818</f>
        <v/>
      </c>
      <c r="B21818" s="21">
        <f>'Hedge activity'!B21818</f>
        <v/>
      </c>
      <c r="C21818" s="7">
        <f>'Hedge activity'!F21818</f>
        <v/>
      </c>
      <c r="D21818" s="5">
        <f>VLOOKUP(C21818,'Transaction Day mapping'!$D$2:$E$757,2,FALSE)</f>
        <v/>
      </c>
      <c r="E21818" s="9">
        <f>'Hedge activity'!I21818</f>
        <v/>
      </c>
      <c r="F21818" s="5">
        <f>DATEVALUE(E21818)</f>
        <v/>
      </c>
      <c r="G21818" s="18">
        <f>'Hedge activity'!E21818</f>
        <v/>
      </c>
      <c r="H21818" s="19">
        <f>'Hedge activity'!D21818</f>
        <v/>
      </c>
      <c r="I21818" s="20">
        <f>'Hedge activity'!H21818</f>
        <v/>
      </c>
      <c r="J21818">
        <f>'Hedge activity'!C21818</f>
        <v/>
      </c>
      <c r="K21818">
        <f>'Hedge activity'!G21818</f>
        <v/>
      </c>
    </row>
    <row r="21819">
      <c r="A21819">
        <f>'Hedge activity'!A21819</f>
        <v/>
      </c>
      <c r="B21819" s="21">
        <f>'Hedge activity'!B21819</f>
        <v/>
      </c>
      <c r="C21819" s="7">
        <f>'Hedge activity'!F21819</f>
        <v/>
      </c>
      <c r="D21819" s="5">
        <f>VLOOKUP(C21819,'Transaction Day mapping'!$D$2:$E$757,2,FALSE)</f>
        <v/>
      </c>
      <c r="E21819" s="9">
        <f>'Hedge activity'!I21819</f>
        <v/>
      </c>
      <c r="F21819" s="5">
        <f>DATEVALUE(E21819)</f>
        <v/>
      </c>
      <c r="G21819" s="18">
        <f>'Hedge activity'!E21819</f>
        <v/>
      </c>
      <c r="H21819" s="19">
        <f>'Hedge activity'!D21819</f>
        <v/>
      </c>
      <c r="I21819" s="20">
        <f>'Hedge activity'!H21819</f>
        <v/>
      </c>
      <c r="J21819">
        <f>'Hedge activity'!C21819</f>
        <v/>
      </c>
      <c r="K21819">
        <f>'Hedge activity'!G21819</f>
        <v/>
      </c>
    </row>
    <row r="21820">
      <c r="A21820">
        <f>'Hedge activity'!A21820</f>
        <v/>
      </c>
      <c r="B21820" s="21">
        <f>'Hedge activity'!B21820</f>
        <v/>
      </c>
      <c r="C21820" s="7">
        <f>'Hedge activity'!F21820</f>
        <v/>
      </c>
      <c r="D21820" s="5">
        <f>VLOOKUP(C21820,'Transaction Day mapping'!$D$2:$E$757,2,FALSE)</f>
        <v/>
      </c>
      <c r="E21820" s="9">
        <f>'Hedge activity'!I21820</f>
        <v/>
      </c>
      <c r="F21820" s="5">
        <f>DATEVALUE(E21820)</f>
        <v/>
      </c>
      <c r="G21820" s="18">
        <f>'Hedge activity'!E21820</f>
        <v/>
      </c>
      <c r="H21820" s="19">
        <f>'Hedge activity'!D21820</f>
        <v/>
      </c>
      <c r="I21820" s="20">
        <f>'Hedge activity'!H21820</f>
        <v/>
      </c>
      <c r="J21820">
        <f>'Hedge activity'!C21820</f>
        <v/>
      </c>
      <c r="K21820">
        <f>'Hedge activity'!G21820</f>
        <v/>
      </c>
    </row>
    <row r="21821">
      <c r="A21821">
        <f>'Hedge activity'!A21821</f>
        <v/>
      </c>
      <c r="B21821" s="21">
        <f>'Hedge activity'!B21821</f>
        <v/>
      </c>
      <c r="C21821" s="7">
        <f>'Hedge activity'!F21821</f>
        <v/>
      </c>
      <c r="D21821" s="5">
        <f>VLOOKUP(C21821,'Transaction Day mapping'!$D$2:$E$757,2,FALSE)</f>
        <v/>
      </c>
      <c r="E21821" s="9">
        <f>'Hedge activity'!I21821</f>
        <v/>
      </c>
      <c r="F21821" s="5">
        <f>DATEVALUE(E21821)</f>
        <v/>
      </c>
      <c r="G21821" s="18">
        <f>'Hedge activity'!E21821</f>
        <v/>
      </c>
      <c r="H21821" s="19">
        <f>'Hedge activity'!D21821</f>
        <v/>
      </c>
      <c r="I21821" s="20">
        <f>'Hedge activity'!H21821</f>
        <v/>
      </c>
      <c r="J21821">
        <f>'Hedge activity'!C21821</f>
        <v/>
      </c>
      <c r="K21821">
        <f>'Hedge activity'!G21821</f>
        <v/>
      </c>
    </row>
    <row r="21822">
      <c r="A21822">
        <f>'Hedge activity'!A21822</f>
        <v/>
      </c>
      <c r="B21822" s="21">
        <f>'Hedge activity'!B21822</f>
        <v/>
      </c>
      <c r="C21822" s="7">
        <f>'Hedge activity'!F21822</f>
        <v/>
      </c>
      <c r="D21822" s="5">
        <f>VLOOKUP(C21822,'Transaction Day mapping'!$D$2:$E$757,2,FALSE)</f>
        <v/>
      </c>
      <c r="E21822" s="9">
        <f>'Hedge activity'!I21822</f>
        <v/>
      </c>
      <c r="F21822" s="5">
        <f>DATEVALUE(E21822)</f>
        <v/>
      </c>
      <c r="G21822" s="18">
        <f>'Hedge activity'!E21822</f>
        <v/>
      </c>
      <c r="H21822" s="19">
        <f>'Hedge activity'!D21822</f>
        <v/>
      </c>
      <c r="I21822" s="20">
        <f>'Hedge activity'!H21822</f>
        <v/>
      </c>
      <c r="J21822">
        <f>'Hedge activity'!C21822</f>
        <v/>
      </c>
      <c r="K21822">
        <f>'Hedge activity'!G21822</f>
        <v/>
      </c>
    </row>
    <row r="21823">
      <c r="A21823">
        <f>'Hedge activity'!A21823</f>
        <v/>
      </c>
      <c r="B21823" s="21">
        <f>'Hedge activity'!B21823</f>
        <v/>
      </c>
      <c r="C21823" s="7">
        <f>'Hedge activity'!F21823</f>
        <v/>
      </c>
      <c r="D21823" s="5">
        <f>VLOOKUP(C21823,'Transaction Day mapping'!$D$2:$E$757,2,FALSE)</f>
        <v/>
      </c>
      <c r="E21823" s="9">
        <f>'Hedge activity'!I21823</f>
        <v/>
      </c>
      <c r="F21823" s="5">
        <f>DATEVALUE(E21823)</f>
        <v/>
      </c>
      <c r="G21823" s="18">
        <f>'Hedge activity'!E21823</f>
        <v/>
      </c>
      <c r="H21823" s="19">
        <f>'Hedge activity'!D21823</f>
        <v/>
      </c>
      <c r="I21823" s="20">
        <f>'Hedge activity'!H21823</f>
        <v/>
      </c>
      <c r="J21823">
        <f>'Hedge activity'!C21823</f>
        <v/>
      </c>
      <c r="K21823">
        <f>'Hedge activity'!G21823</f>
        <v/>
      </c>
    </row>
    <row r="21824">
      <c r="A21824">
        <f>'Hedge activity'!A21824</f>
        <v/>
      </c>
      <c r="B21824" s="21">
        <f>'Hedge activity'!B21824</f>
        <v/>
      </c>
      <c r="C21824" s="7">
        <f>'Hedge activity'!F21824</f>
        <v/>
      </c>
      <c r="D21824" s="5">
        <f>VLOOKUP(C21824,'Transaction Day mapping'!$D$2:$E$757,2,FALSE)</f>
        <v/>
      </c>
      <c r="E21824" s="9">
        <f>'Hedge activity'!I21824</f>
        <v/>
      </c>
      <c r="F21824" s="5">
        <f>DATEVALUE(E21824)</f>
        <v/>
      </c>
      <c r="G21824" s="18">
        <f>'Hedge activity'!E21824</f>
        <v/>
      </c>
      <c r="H21824" s="19">
        <f>'Hedge activity'!D21824</f>
        <v/>
      </c>
      <c r="I21824" s="20">
        <f>'Hedge activity'!H21824</f>
        <v/>
      </c>
      <c r="J21824">
        <f>'Hedge activity'!C21824</f>
        <v/>
      </c>
      <c r="K21824">
        <f>'Hedge activity'!G21824</f>
        <v/>
      </c>
    </row>
    <row r="21825">
      <c r="A21825">
        <f>'Hedge activity'!A21825</f>
        <v/>
      </c>
      <c r="B21825" s="21">
        <f>'Hedge activity'!B21825</f>
        <v/>
      </c>
      <c r="C21825" s="7">
        <f>'Hedge activity'!F21825</f>
        <v/>
      </c>
      <c r="D21825" s="5">
        <f>VLOOKUP(C21825,'Transaction Day mapping'!$D$2:$E$757,2,FALSE)</f>
        <v/>
      </c>
      <c r="E21825" s="9">
        <f>'Hedge activity'!I21825</f>
        <v/>
      </c>
      <c r="F21825" s="5">
        <f>DATEVALUE(E21825)</f>
        <v/>
      </c>
      <c r="G21825" s="18">
        <f>'Hedge activity'!E21825</f>
        <v/>
      </c>
      <c r="H21825" s="19">
        <f>'Hedge activity'!D21825</f>
        <v/>
      </c>
      <c r="I21825" s="20">
        <f>'Hedge activity'!H21825</f>
        <v/>
      </c>
      <c r="J21825">
        <f>'Hedge activity'!C21825</f>
        <v/>
      </c>
      <c r="K21825">
        <f>'Hedge activity'!G21825</f>
        <v/>
      </c>
    </row>
    <row r="21826">
      <c r="A21826">
        <f>'Hedge activity'!A21826</f>
        <v/>
      </c>
      <c r="B21826" s="21">
        <f>'Hedge activity'!B21826</f>
        <v/>
      </c>
      <c r="C21826" s="7">
        <f>'Hedge activity'!F21826</f>
        <v/>
      </c>
      <c r="D21826" s="5">
        <f>VLOOKUP(C21826,'Transaction Day mapping'!$D$2:$E$757,2,FALSE)</f>
        <v/>
      </c>
      <c r="E21826" s="9">
        <f>'Hedge activity'!I21826</f>
        <v/>
      </c>
      <c r="F21826" s="5">
        <f>DATEVALUE(E21826)</f>
        <v/>
      </c>
      <c r="G21826" s="18">
        <f>'Hedge activity'!E21826</f>
        <v/>
      </c>
      <c r="H21826" s="19">
        <f>'Hedge activity'!D21826</f>
        <v/>
      </c>
      <c r="I21826" s="20">
        <f>'Hedge activity'!H21826</f>
        <v/>
      </c>
      <c r="J21826">
        <f>'Hedge activity'!C21826</f>
        <v/>
      </c>
      <c r="K21826">
        <f>'Hedge activity'!G21826</f>
        <v/>
      </c>
    </row>
    <row r="21827">
      <c r="A21827">
        <f>'Hedge activity'!A21827</f>
        <v/>
      </c>
      <c r="B21827" s="21">
        <f>'Hedge activity'!B21827</f>
        <v/>
      </c>
      <c r="C21827" s="7">
        <f>'Hedge activity'!F21827</f>
        <v/>
      </c>
      <c r="D21827" s="5">
        <f>VLOOKUP(C21827,'Transaction Day mapping'!$D$2:$E$757,2,FALSE)</f>
        <v/>
      </c>
      <c r="E21827" s="9">
        <f>'Hedge activity'!I21827</f>
        <v/>
      </c>
      <c r="F21827" s="5">
        <f>DATEVALUE(E21827)</f>
        <v/>
      </c>
      <c r="G21827" s="18">
        <f>'Hedge activity'!E21827</f>
        <v/>
      </c>
      <c r="H21827" s="19">
        <f>'Hedge activity'!D21827</f>
        <v/>
      </c>
      <c r="I21827" s="20">
        <f>'Hedge activity'!H21827</f>
        <v/>
      </c>
      <c r="J21827">
        <f>'Hedge activity'!C21827</f>
        <v/>
      </c>
      <c r="K21827">
        <f>'Hedge activity'!G21827</f>
        <v/>
      </c>
    </row>
    <row r="21828">
      <c r="A21828">
        <f>'Hedge activity'!A21828</f>
        <v/>
      </c>
      <c r="B21828" s="21">
        <f>'Hedge activity'!B21828</f>
        <v/>
      </c>
      <c r="C21828" s="7">
        <f>'Hedge activity'!F21828</f>
        <v/>
      </c>
      <c r="D21828" s="5">
        <f>VLOOKUP(C21828,'Transaction Day mapping'!$D$2:$E$757,2,FALSE)</f>
        <v/>
      </c>
      <c r="E21828" s="9">
        <f>'Hedge activity'!I21828</f>
        <v/>
      </c>
      <c r="F21828" s="5">
        <f>DATEVALUE(E21828)</f>
        <v/>
      </c>
      <c r="G21828" s="18">
        <f>'Hedge activity'!E21828</f>
        <v/>
      </c>
      <c r="H21828" s="19">
        <f>'Hedge activity'!D21828</f>
        <v/>
      </c>
      <c r="I21828" s="20">
        <f>'Hedge activity'!H21828</f>
        <v/>
      </c>
      <c r="J21828">
        <f>'Hedge activity'!C21828</f>
        <v/>
      </c>
      <c r="K21828">
        <f>'Hedge activity'!G21828</f>
        <v/>
      </c>
    </row>
    <row r="21829">
      <c r="A21829">
        <f>'Hedge activity'!A21829</f>
        <v/>
      </c>
      <c r="B21829" s="21">
        <f>'Hedge activity'!B21829</f>
        <v/>
      </c>
      <c r="C21829" s="7">
        <f>'Hedge activity'!F21829</f>
        <v/>
      </c>
      <c r="D21829" s="5">
        <f>VLOOKUP(C21829,'Transaction Day mapping'!$D$2:$E$757,2,FALSE)</f>
        <v/>
      </c>
      <c r="E21829" s="9">
        <f>'Hedge activity'!I21829</f>
        <v/>
      </c>
      <c r="F21829" s="5">
        <f>DATEVALUE(E21829)</f>
        <v/>
      </c>
      <c r="G21829" s="18">
        <f>'Hedge activity'!E21829</f>
        <v/>
      </c>
      <c r="H21829" s="19">
        <f>'Hedge activity'!D21829</f>
        <v/>
      </c>
      <c r="I21829" s="20">
        <f>'Hedge activity'!H21829</f>
        <v/>
      </c>
      <c r="J21829">
        <f>'Hedge activity'!C21829</f>
        <v/>
      </c>
      <c r="K21829">
        <f>'Hedge activity'!G21829</f>
        <v/>
      </c>
    </row>
    <row r="21830">
      <c r="A21830">
        <f>'Hedge activity'!A21830</f>
        <v/>
      </c>
      <c r="B21830" s="21">
        <f>'Hedge activity'!B21830</f>
        <v/>
      </c>
      <c r="C21830" s="7">
        <f>'Hedge activity'!F21830</f>
        <v/>
      </c>
      <c r="D21830" s="5">
        <f>VLOOKUP(C21830,'Transaction Day mapping'!$D$2:$E$757,2,FALSE)</f>
        <v/>
      </c>
      <c r="E21830" s="9">
        <f>'Hedge activity'!I21830</f>
        <v/>
      </c>
      <c r="F21830" s="5">
        <f>DATEVALUE(E21830)</f>
        <v/>
      </c>
      <c r="G21830" s="18">
        <f>'Hedge activity'!E21830</f>
        <v/>
      </c>
      <c r="H21830" s="19">
        <f>'Hedge activity'!D21830</f>
        <v/>
      </c>
      <c r="I21830" s="20">
        <f>'Hedge activity'!H21830</f>
        <v/>
      </c>
      <c r="J21830">
        <f>'Hedge activity'!C21830</f>
        <v/>
      </c>
      <c r="K21830">
        <f>'Hedge activity'!G21830</f>
        <v/>
      </c>
    </row>
    <row r="21831">
      <c r="A21831">
        <f>'Hedge activity'!A21831</f>
        <v/>
      </c>
      <c r="B21831" s="21">
        <f>'Hedge activity'!B21831</f>
        <v/>
      </c>
      <c r="C21831" s="7">
        <f>'Hedge activity'!F21831</f>
        <v/>
      </c>
      <c r="D21831" s="5">
        <f>VLOOKUP(C21831,'Transaction Day mapping'!$D$2:$E$757,2,FALSE)</f>
        <v/>
      </c>
      <c r="E21831" s="9">
        <f>'Hedge activity'!I21831</f>
        <v/>
      </c>
      <c r="F21831" s="5">
        <f>DATEVALUE(E21831)</f>
        <v/>
      </c>
      <c r="G21831" s="18">
        <f>'Hedge activity'!E21831</f>
        <v/>
      </c>
      <c r="H21831" s="19">
        <f>'Hedge activity'!D21831</f>
        <v/>
      </c>
      <c r="I21831" s="20">
        <f>'Hedge activity'!H21831</f>
        <v/>
      </c>
      <c r="J21831">
        <f>'Hedge activity'!C21831</f>
        <v/>
      </c>
      <c r="K21831">
        <f>'Hedge activity'!G21831</f>
        <v/>
      </c>
    </row>
    <row r="21832">
      <c r="A21832">
        <f>'Hedge activity'!A21832</f>
        <v/>
      </c>
      <c r="B21832" s="21">
        <f>'Hedge activity'!B21832</f>
        <v/>
      </c>
      <c r="C21832" s="7">
        <f>'Hedge activity'!F21832</f>
        <v/>
      </c>
      <c r="D21832" s="5">
        <f>VLOOKUP(C21832,'Transaction Day mapping'!$D$2:$E$757,2,FALSE)</f>
        <v/>
      </c>
      <c r="E21832" s="9">
        <f>'Hedge activity'!I21832</f>
        <v/>
      </c>
      <c r="F21832" s="5">
        <f>DATEVALUE(E21832)</f>
        <v/>
      </c>
      <c r="G21832" s="18">
        <f>'Hedge activity'!E21832</f>
        <v/>
      </c>
      <c r="H21832" s="19">
        <f>'Hedge activity'!D21832</f>
        <v/>
      </c>
      <c r="I21832" s="20">
        <f>'Hedge activity'!H21832</f>
        <v/>
      </c>
      <c r="J21832">
        <f>'Hedge activity'!C21832</f>
        <v/>
      </c>
      <c r="K21832">
        <f>'Hedge activity'!G21832</f>
        <v/>
      </c>
    </row>
    <row r="21833">
      <c r="A21833">
        <f>'Hedge activity'!A21833</f>
        <v/>
      </c>
      <c r="B21833" s="21">
        <f>'Hedge activity'!B21833</f>
        <v/>
      </c>
      <c r="C21833" s="7">
        <f>'Hedge activity'!F21833</f>
        <v/>
      </c>
      <c r="D21833" s="5">
        <f>VLOOKUP(C21833,'Transaction Day mapping'!$D$2:$E$757,2,FALSE)</f>
        <v/>
      </c>
      <c r="E21833" s="9">
        <f>'Hedge activity'!I21833</f>
        <v/>
      </c>
      <c r="F21833" s="5">
        <f>DATEVALUE(E21833)</f>
        <v/>
      </c>
      <c r="G21833" s="18">
        <f>'Hedge activity'!E21833</f>
        <v/>
      </c>
      <c r="H21833" s="19">
        <f>'Hedge activity'!D21833</f>
        <v/>
      </c>
      <c r="I21833" s="20">
        <f>'Hedge activity'!H21833</f>
        <v/>
      </c>
      <c r="J21833">
        <f>'Hedge activity'!C21833</f>
        <v/>
      </c>
      <c r="K21833">
        <f>'Hedge activity'!G21833</f>
        <v/>
      </c>
    </row>
    <row r="21834">
      <c r="A21834">
        <f>'Hedge activity'!A21834</f>
        <v/>
      </c>
      <c r="B21834" s="21">
        <f>'Hedge activity'!B21834</f>
        <v/>
      </c>
      <c r="C21834" s="7">
        <f>'Hedge activity'!F21834</f>
        <v/>
      </c>
      <c r="D21834" s="5">
        <f>VLOOKUP(C21834,'Transaction Day mapping'!$D$2:$E$757,2,FALSE)</f>
        <v/>
      </c>
      <c r="E21834" s="9">
        <f>'Hedge activity'!I21834</f>
        <v/>
      </c>
      <c r="F21834" s="5">
        <f>DATEVALUE(E21834)</f>
        <v/>
      </c>
      <c r="G21834" s="18">
        <f>'Hedge activity'!E21834</f>
        <v/>
      </c>
      <c r="H21834" s="19">
        <f>'Hedge activity'!D21834</f>
        <v/>
      </c>
      <c r="I21834" s="20">
        <f>'Hedge activity'!H21834</f>
        <v/>
      </c>
      <c r="J21834">
        <f>'Hedge activity'!C21834</f>
        <v/>
      </c>
      <c r="K21834">
        <f>'Hedge activity'!G21834</f>
        <v/>
      </c>
    </row>
    <row r="21835">
      <c r="A21835">
        <f>'Hedge activity'!A21835</f>
        <v/>
      </c>
      <c r="B21835" s="21">
        <f>'Hedge activity'!B21835</f>
        <v/>
      </c>
      <c r="C21835" s="7">
        <f>'Hedge activity'!F21835</f>
        <v/>
      </c>
      <c r="D21835" s="5">
        <f>VLOOKUP(C21835,'Transaction Day mapping'!$D$2:$E$757,2,FALSE)</f>
        <v/>
      </c>
      <c r="E21835" s="9">
        <f>'Hedge activity'!I21835</f>
        <v/>
      </c>
      <c r="F21835" s="5">
        <f>DATEVALUE(E21835)</f>
        <v/>
      </c>
      <c r="G21835" s="18">
        <f>'Hedge activity'!E21835</f>
        <v/>
      </c>
      <c r="H21835" s="19">
        <f>'Hedge activity'!D21835</f>
        <v/>
      </c>
      <c r="I21835" s="20">
        <f>'Hedge activity'!H21835</f>
        <v/>
      </c>
      <c r="J21835">
        <f>'Hedge activity'!C21835</f>
        <v/>
      </c>
      <c r="K21835">
        <f>'Hedge activity'!G21835</f>
        <v/>
      </c>
    </row>
    <row r="21836">
      <c r="A21836">
        <f>'Hedge activity'!A21836</f>
        <v/>
      </c>
      <c r="B21836" s="21">
        <f>'Hedge activity'!B21836</f>
        <v/>
      </c>
      <c r="C21836" s="7">
        <f>'Hedge activity'!F21836</f>
        <v/>
      </c>
      <c r="D21836" s="5">
        <f>VLOOKUP(C21836,'Transaction Day mapping'!$D$2:$E$757,2,FALSE)</f>
        <v/>
      </c>
      <c r="E21836" s="9">
        <f>'Hedge activity'!I21836</f>
        <v/>
      </c>
      <c r="F21836" s="5">
        <f>DATEVALUE(E21836)</f>
        <v/>
      </c>
      <c r="G21836" s="18">
        <f>'Hedge activity'!E21836</f>
        <v/>
      </c>
      <c r="H21836" s="19">
        <f>'Hedge activity'!D21836</f>
        <v/>
      </c>
      <c r="I21836" s="20">
        <f>'Hedge activity'!H21836</f>
        <v/>
      </c>
      <c r="J21836">
        <f>'Hedge activity'!C21836</f>
        <v/>
      </c>
      <c r="K21836">
        <f>'Hedge activity'!G21836</f>
        <v/>
      </c>
    </row>
    <row r="21837">
      <c r="A21837">
        <f>'Hedge activity'!A21837</f>
        <v/>
      </c>
      <c r="B21837" s="21">
        <f>'Hedge activity'!B21837</f>
        <v/>
      </c>
      <c r="C21837" s="7">
        <f>'Hedge activity'!F21837</f>
        <v/>
      </c>
      <c r="D21837" s="5">
        <f>VLOOKUP(C21837,'Transaction Day mapping'!$D$2:$E$757,2,FALSE)</f>
        <v/>
      </c>
      <c r="E21837" s="9">
        <f>'Hedge activity'!I21837</f>
        <v/>
      </c>
      <c r="F21837" s="5">
        <f>DATEVALUE(E21837)</f>
        <v/>
      </c>
      <c r="G21837" s="18">
        <f>'Hedge activity'!E21837</f>
        <v/>
      </c>
      <c r="H21837" s="19">
        <f>'Hedge activity'!D21837</f>
        <v/>
      </c>
      <c r="I21837" s="20">
        <f>'Hedge activity'!H21837</f>
        <v/>
      </c>
      <c r="J21837">
        <f>'Hedge activity'!C21837</f>
        <v/>
      </c>
      <c r="K21837">
        <f>'Hedge activity'!G21837</f>
        <v/>
      </c>
    </row>
    <row r="21838">
      <c r="A21838">
        <f>'Hedge activity'!A21838</f>
        <v/>
      </c>
      <c r="B21838" s="21">
        <f>'Hedge activity'!B21838</f>
        <v/>
      </c>
      <c r="C21838" s="7">
        <f>'Hedge activity'!F21838</f>
        <v/>
      </c>
      <c r="D21838" s="5">
        <f>VLOOKUP(C21838,'Transaction Day mapping'!$D$2:$E$757,2,FALSE)</f>
        <v/>
      </c>
      <c r="E21838" s="9">
        <f>'Hedge activity'!I21838</f>
        <v/>
      </c>
      <c r="F21838" s="5">
        <f>DATEVALUE(E21838)</f>
        <v/>
      </c>
      <c r="G21838" s="18">
        <f>'Hedge activity'!E21838</f>
        <v/>
      </c>
      <c r="H21838" s="19">
        <f>'Hedge activity'!D21838</f>
        <v/>
      </c>
      <c r="I21838" s="20">
        <f>'Hedge activity'!H21838</f>
        <v/>
      </c>
      <c r="J21838">
        <f>'Hedge activity'!C21838</f>
        <v/>
      </c>
      <c r="K21838">
        <f>'Hedge activity'!G21838</f>
        <v/>
      </c>
    </row>
    <row r="21839">
      <c r="A21839">
        <f>'Hedge activity'!A21839</f>
        <v/>
      </c>
      <c r="B21839" s="21">
        <f>'Hedge activity'!B21839</f>
        <v/>
      </c>
      <c r="C21839" s="7">
        <f>'Hedge activity'!F21839</f>
        <v/>
      </c>
      <c r="D21839" s="5">
        <f>VLOOKUP(C21839,'Transaction Day mapping'!$D$2:$E$757,2,FALSE)</f>
        <v/>
      </c>
      <c r="E21839" s="9">
        <f>'Hedge activity'!I21839</f>
        <v/>
      </c>
      <c r="F21839" s="5">
        <f>DATEVALUE(E21839)</f>
        <v/>
      </c>
      <c r="G21839" s="18">
        <f>'Hedge activity'!E21839</f>
        <v/>
      </c>
      <c r="H21839" s="19">
        <f>'Hedge activity'!D21839</f>
        <v/>
      </c>
      <c r="I21839" s="20">
        <f>'Hedge activity'!H21839</f>
        <v/>
      </c>
      <c r="J21839">
        <f>'Hedge activity'!C21839</f>
        <v/>
      </c>
      <c r="K21839">
        <f>'Hedge activity'!G21839</f>
        <v/>
      </c>
    </row>
    <row r="21840">
      <c r="A21840">
        <f>'Hedge activity'!A21840</f>
        <v/>
      </c>
      <c r="B21840" s="21">
        <f>'Hedge activity'!B21840</f>
        <v/>
      </c>
      <c r="C21840" s="7">
        <f>'Hedge activity'!F21840</f>
        <v/>
      </c>
      <c r="D21840" s="5">
        <f>VLOOKUP(C21840,'Transaction Day mapping'!$D$2:$E$757,2,FALSE)</f>
        <v/>
      </c>
      <c r="E21840" s="9">
        <f>'Hedge activity'!I21840</f>
        <v/>
      </c>
      <c r="F21840" s="5">
        <f>DATEVALUE(E21840)</f>
        <v/>
      </c>
      <c r="G21840" s="18">
        <f>'Hedge activity'!E21840</f>
        <v/>
      </c>
      <c r="H21840" s="19">
        <f>'Hedge activity'!D21840</f>
        <v/>
      </c>
      <c r="I21840" s="20">
        <f>'Hedge activity'!H21840</f>
        <v/>
      </c>
      <c r="J21840">
        <f>'Hedge activity'!C21840</f>
        <v/>
      </c>
      <c r="K21840">
        <f>'Hedge activity'!G21840</f>
        <v/>
      </c>
    </row>
    <row r="21841">
      <c r="A21841">
        <f>'Hedge activity'!A21841</f>
        <v/>
      </c>
      <c r="B21841" s="21">
        <f>'Hedge activity'!B21841</f>
        <v/>
      </c>
      <c r="C21841" s="7">
        <f>'Hedge activity'!F21841</f>
        <v/>
      </c>
      <c r="D21841" s="5">
        <f>VLOOKUP(C21841,'Transaction Day mapping'!$D$2:$E$757,2,FALSE)</f>
        <v/>
      </c>
      <c r="E21841" s="9">
        <f>'Hedge activity'!I21841</f>
        <v/>
      </c>
      <c r="F21841" s="5">
        <f>DATEVALUE(E21841)</f>
        <v/>
      </c>
      <c r="G21841" s="18">
        <f>'Hedge activity'!E21841</f>
        <v/>
      </c>
      <c r="H21841" s="19">
        <f>'Hedge activity'!D21841</f>
        <v/>
      </c>
      <c r="I21841" s="20">
        <f>'Hedge activity'!H21841</f>
        <v/>
      </c>
      <c r="J21841">
        <f>'Hedge activity'!C21841</f>
        <v/>
      </c>
      <c r="K21841">
        <f>'Hedge activity'!G21841</f>
        <v/>
      </c>
    </row>
    <row r="21842">
      <c r="A21842">
        <f>'Hedge activity'!A21842</f>
        <v/>
      </c>
      <c r="B21842" s="21">
        <f>'Hedge activity'!B21842</f>
        <v/>
      </c>
      <c r="C21842" s="7">
        <f>'Hedge activity'!F21842</f>
        <v/>
      </c>
      <c r="D21842" s="5">
        <f>VLOOKUP(C21842,'Transaction Day mapping'!$D$2:$E$757,2,FALSE)</f>
        <v/>
      </c>
      <c r="E21842" s="9">
        <f>'Hedge activity'!I21842</f>
        <v/>
      </c>
      <c r="F21842" s="5">
        <f>DATEVALUE(E21842)</f>
        <v/>
      </c>
      <c r="G21842" s="18">
        <f>'Hedge activity'!E21842</f>
        <v/>
      </c>
      <c r="H21842" s="19">
        <f>'Hedge activity'!D21842</f>
        <v/>
      </c>
      <c r="I21842" s="20">
        <f>'Hedge activity'!H21842</f>
        <v/>
      </c>
      <c r="J21842">
        <f>'Hedge activity'!C21842</f>
        <v/>
      </c>
      <c r="K21842">
        <f>'Hedge activity'!G21842</f>
        <v/>
      </c>
    </row>
    <row r="21843">
      <c r="A21843">
        <f>'Hedge activity'!A21843</f>
        <v/>
      </c>
      <c r="B21843" s="21">
        <f>'Hedge activity'!B21843</f>
        <v/>
      </c>
      <c r="C21843" s="7">
        <f>'Hedge activity'!F21843</f>
        <v/>
      </c>
      <c r="D21843" s="5">
        <f>VLOOKUP(C21843,'Transaction Day mapping'!$D$2:$E$757,2,FALSE)</f>
        <v/>
      </c>
      <c r="E21843" s="9">
        <f>'Hedge activity'!I21843</f>
        <v/>
      </c>
      <c r="F21843" s="5">
        <f>DATEVALUE(E21843)</f>
        <v/>
      </c>
      <c r="G21843" s="18">
        <f>'Hedge activity'!E21843</f>
        <v/>
      </c>
      <c r="H21843" s="19">
        <f>'Hedge activity'!D21843</f>
        <v/>
      </c>
      <c r="I21843" s="20">
        <f>'Hedge activity'!H21843</f>
        <v/>
      </c>
      <c r="J21843">
        <f>'Hedge activity'!C21843</f>
        <v/>
      </c>
      <c r="K21843">
        <f>'Hedge activity'!G21843</f>
        <v/>
      </c>
    </row>
    <row r="21844">
      <c r="A21844">
        <f>'Hedge activity'!A21844</f>
        <v/>
      </c>
      <c r="B21844" s="21">
        <f>'Hedge activity'!B21844</f>
        <v/>
      </c>
      <c r="C21844" s="7">
        <f>'Hedge activity'!F21844</f>
        <v/>
      </c>
      <c r="D21844" s="5">
        <f>VLOOKUP(C21844,'Transaction Day mapping'!$D$2:$E$757,2,FALSE)</f>
        <v/>
      </c>
      <c r="E21844" s="9">
        <f>'Hedge activity'!I21844</f>
        <v/>
      </c>
      <c r="F21844" s="5">
        <f>DATEVALUE(E21844)</f>
        <v/>
      </c>
      <c r="G21844" s="18">
        <f>'Hedge activity'!E21844</f>
        <v/>
      </c>
      <c r="H21844" s="19">
        <f>'Hedge activity'!D21844</f>
        <v/>
      </c>
      <c r="I21844" s="20">
        <f>'Hedge activity'!H21844</f>
        <v/>
      </c>
      <c r="J21844">
        <f>'Hedge activity'!C21844</f>
        <v/>
      </c>
      <c r="K21844">
        <f>'Hedge activity'!G21844</f>
        <v/>
      </c>
    </row>
    <row r="21845">
      <c r="A21845">
        <f>'Hedge activity'!A21845</f>
        <v/>
      </c>
      <c r="B21845" s="21">
        <f>'Hedge activity'!B21845</f>
        <v/>
      </c>
      <c r="C21845" s="7">
        <f>'Hedge activity'!F21845</f>
        <v/>
      </c>
      <c r="D21845" s="5">
        <f>VLOOKUP(C21845,'Transaction Day mapping'!$D$2:$E$757,2,FALSE)</f>
        <v/>
      </c>
      <c r="E21845" s="9">
        <f>'Hedge activity'!I21845</f>
        <v/>
      </c>
      <c r="F21845" s="5">
        <f>DATEVALUE(E21845)</f>
        <v/>
      </c>
      <c r="G21845" s="18">
        <f>'Hedge activity'!E21845</f>
        <v/>
      </c>
      <c r="H21845" s="19">
        <f>'Hedge activity'!D21845</f>
        <v/>
      </c>
      <c r="I21845" s="20">
        <f>'Hedge activity'!H21845</f>
        <v/>
      </c>
      <c r="J21845">
        <f>'Hedge activity'!C21845</f>
        <v/>
      </c>
      <c r="K21845">
        <f>'Hedge activity'!G21845</f>
        <v/>
      </c>
    </row>
    <row r="21846">
      <c r="A21846">
        <f>'Hedge activity'!A21846</f>
        <v/>
      </c>
      <c r="B21846" s="21">
        <f>'Hedge activity'!B21846</f>
        <v/>
      </c>
      <c r="C21846" s="7">
        <f>'Hedge activity'!F21846</f>
        <v/>
      </c>
      <c r="D21846" s="5">
        <f>VLOOKUP(C21846,'Transaction Day mapping'!$D$2:$E$757,2,FALSE)</f>
        <v/>
      </c>
      <c r="E21846" s="9">
        <f>'Hedge activity'!I21846</f>
        <v/>
      </c>
      <c r="F21846" s="5">
        <f>DATEVALUE(E21846)</f>
        <v/>
      </c>
      <c r="G21846" s="18">
        <f>'Hedge activity'!E21846</f>
        <v/>
      </c>
      <c r="H21846" s="19">
        <f>'Hedge activity'!D21846</f>
        <v/>
      </c>
      <c r="I21846" s="20">
        <f>'Hedge activity'!H21846</f>
        <v/>
      </c>
      <c r="J21846">
        <f>'Hedge activity'!C21846</f>
        <v/>
      </c>
      <c r="K21846">
        <f>'Hedge activity'!G21846</f>
        <v/>
      </c>
    </row>
    <row r="21847">
      <c r="A21847">
        <f>'Hedge activity'!A21847</f>
        <v/>
      </c>
      <c r="B21847" s="21">
        <f>'Hedge activity'!B21847</f>
        <v/>
      </c>
      <c r="C21847" s="7">
        <f>'Hedge activity'!F21847</f>
        <v/>
      </c>
      <c r="D21847" s="5">
        <f>VLOOKUP(C21847,'Transaction Day mapping'!$D$2:$E$757,2,FALSE)</f>
        <v/>
      </c>
      <c r="E21847" s="9">
        <f>'Hedge activity'!I21847</f>
        <v/>
      </c>
      <c r="F21847" s="5">
        <f>DATEVALUE(E21847)</f>
        <v/>
      </c>
      <c r="G21847" s="18">
        <f>'Hedge activity'!E21847</f>
        <v/>
      </c>
      <c r="H21847" s="19">
        <f>'Hedge activity'!D21847</f>
        <v/>
      </c>
      <c r="I21847" s="20">
        <f>'Hedge activity'!H21847</f>
        <v/>
      </c>
      <c r="J21847">
        <f>'Hedge activity'!C21847</f>
        <v/>
      </c>
      <c r="K21847">
        <f>'Hedge activity'!G21847</f>
        <v/>
      </c>
    </row>
    <row r="21848">
      <c r="A21848">
        <f>'Hedge activity'!A21848</f>
        <v/>
      </c>
      <c r="B21848" s="21">
        <f>'Hedge activity'!B21848</f>
        <v/>
      </c>
      <c r="C21848" s="7">
        <f>'Hedge activity'!F21848</f>
        <v/>
      </c>
      <c r="D21848" s="5">
        <f>VLOOKUP(C21848,'Transaction Day mapping'!$D$2:$E$757,2,FALSE)</f>
        <v/>
      </c>
      <c r="E21848" s="9">
        <f>'Hedge activity'!I21848</f>
        <v/>
      </c>
      <c r="F21848" s="5">
        <f>DATEVALUE(E21848)</f>
        <v/>
      </c>
      <c r="G21848" s="18">
        <f>'Hedge activity'!E21848</f>
        <v/>
      </c>
      <c r="H21848" s="19">
        <f>'Hedge activity'!D21848</f>
        <v/>
      </c>
      <c r="I21848" s="20">
        <f>'Hedge activity'!H21848</f>
        <v/>
      </c>
      <c r="J21848">
        <f>'Hedge activity'!C21848</f>
        <v/>
      </c>
      <c r="K21848">
        <f>'Hedge activity'!G21848</f>
        <v/>
      </c>
    </row>
    <row r="21849">
      <c r="A21849">
        <f>'Hedge activity'!A21849</f>
        <v/>
      </c>
      <c r="B21849" s="21">
        <f>'Hedge activity'!B21849</f>
        <v/>
      </c>
      <c r="C21849" s="7">
        <f>'Hedge activity'!F21849</f>
        <v/>
      </c>
      <c r="D21849" s="5">
        <f>VLOOKUP(C21849,'Transaction Day mapping'!$D$2:$E$757,2,FALSE)</f>
        <v/>
      </c>
      <c r="E21849" s="9">
        <f>'Hedge activity'!I21849</f>
        <v/>
      </c>
      <c r="F21849" s="5">
        <f>DATEVALUE(E21849)</f>
        <v/>
      </c>
      <c r="G21849" s="18">
        <f>'Hedge activity'!E21849</f>
        <v/>
      </c>
      <c r="H21849" s="19">
        <f>'Hedge activity'!D21849</f>
        <v/>
      </c>
      <c r="I21849" s="20">
        <f>'Hedge activity'!H21849</f>
        <v/>
      </c>
      <c r="J21849">
        <f>'Hedge activity'!C21849</f>
        <v/>
      </c>
      <c r="K21849">
        <f>'Hedge activity'!G21849</f>
        <v/>
      </c>
    </row>
    <row r="21850">
      <c r="A21850">
        <f>'Hedge activity'!A21850</f>
        <v/>
      </c>
      <c r="B21850" s="21">
        <f>'Hedge activity'!B21850</f>
        <v/>
      </c>
      <c r="C21850" s="7">
        <f>'Hedge activity'!F21850</f>
        <v/>
      </c>
      <c r="D21850" s="5">
        <f>VLOOKUP(C21850,'Transaction Day mapping'!$D$2:$E$757,2,FALSE)</f>
        <v/>
      </c>
      <c r="E21850" s="9">
        <f>'Hedge activity'!I21850</f>
        <v/>
      </c>
      <c r="F21850" s="5">
        <f>DATEVALUE(E21850)</f>
        <v/>
      </c>
      <c r="G21850" s="18">
        <f>'Hedge activity'!E21850</f>
        <v/>
      </c>
      <c r="H21850" s="19">
        <f>'Hedge activity'!D21850</f>
        <v/>
      </c>
      <c r="I21850" s="20">
        <f>'Hedge activity'!H21850</f>
        <v/>
      </c>
      <c r="J21850">
        <f>'Hedge activity'!C21850</f>
        <v/>
      </c>
      <c r="K21850">
        <f>'Hedge activity'!G21850</f>
        <v/>
      </c>
    </row>
    <row r="21851">
      <c r="A21851">
        <f>'Hedge activity'!A21851</f>
        <v/>
      </c>
      <c r="B21851" s="21">
        <f>'Hedge activity'!B21851</f>
        <v/>
      </c>
      <c r="C21851" s="7">
        <f>'Hedge activity'!F21851</f>
        <v/>
      </c>
      <c r="D21851" s="5">
        <f>VLOOKUP(C21851,'Transaction Day mapping'!$D$2:$E$757,2,FALSE)</f>
        <v/>
      </c>
      <c r="E21851" s="9">
        <f>'Hedge activity'!I21851</f>
        <v/>
      </c>
      <c r="F21851" s="5">
        <f>DATEVALUE(E21851)</f>
        <v/>
      </c>
      <c r="G21851" s="18">
        <f>'Hedge activity'!E21851</f>
        <v/>
      </c>
      <c r="H21851" s="19">
        <f>'Hedge activity'!D21851</f>
        <v/>
      </c>
      <c r="I21851" s="20">
        <f>'Hedge activity'!H21851</f>
        <v/>
      </c>
      <c r="J21851">
        <f>'Hedge activity'!C21851</f>
        <v/>
      </c>
      <c r="K21851">
        <f>'Hedge activity'!G21851</f>
        <v/>
      </c>
    </row>
    <row r="21852">
      <c r="A21852">
        <f>'Hedge activity'!A21852</f>
        <v/>
      </c>
      <c r="B21852" s="21">
        <f>'Hedge activity'!B21852</f>
        <v/>
      </c>
      <c r="C21852" s="7">
        <f>'Hedge activity'!F21852</f>
        <v/>
      </c>
      <c r="D21852" s="5">
        <f>VLOOKUP(C21852,'Transaction Day mapping'!$D$2:$E$757,2,FALSE)</f>
        <v/>
      </c>
      <c r="E21852" s="9">
        <f>'Hedge activity'!I21852</f>
        <v/>
      </c>
      <c r="F21852" s="5">
        <f>DATEVALUE(E21852)</f>
        <v/>
      </c>
      <c r="G21852" s="18">
        <f>'Hedge activity'!E21852</f>
        <v/>
      </c>
      <c r="H21852" s="19">
        <f>'Hedge activity'!D21852</f>
        <v/>
      </c>
      <c r="I21852" s="20">
        <f>'Hedge activity'!H21852</f>
        <v/>
      </c>
      <c r="J21852">
        <f>'Hedge activity'!C21852</f>
        <v/>
      </c>
      <c r="K21852">
        <f>'Hedge activity'!G21852</f>
        <v/>
      </c>
    </row>
    <row r="21853">
      <c r="A21853">
        <f>'Hedge activity'!A21853</f>
        <v/>
      </c>
      <c r="B21853" s="21">
        <f>'Hedge activity'!B21853</f>
        <v/>
      </c>
      <c r="C21853" s="7">
        <f>'Hedge activity'!F21853</f>
        <v/>
      </c>
      <c r="D21853" s="5">
        <f>VLOOKUP(C21853,'Transaction Day mapping'!$D$2:$E$757,2,FALSE)</f>
        <v/>
      </c>
      <c r="E21853" s="9">
        <f>'Hedge activity'!I21853</f>
        <v/>
      </c>
      <c r="F21853" s="5">
        <f>DATEVALUE(E21853)</f>
        <v/>
      </c>
      <c r="G21853" s="18">
        <f>'Hedge activity'!E21853</f>
        <v/>
      </c>
      <c r="H21853" s="19">
        <f>'Hedge activity'!D21853</f>
        <v/>
      </c>
      <c r="I21853" s="20">
        <f>'Hedge activity'!H21853</f>
        <v/>
      </c>
      <c r="J21853">
        <f>'Hedge activity'!C21853</f>
        <v/>
      </c>
      <c r="K21853">
        <f>'Hedge activity'!G21853</f>
        <v/>
      </c>
    </row>
    <row r="21854">
      <c r="A21854">
        <f>'Hedge activity'!A21854</f>
        <v/>
      </c>
      <c r="B21854" s="21">
        <f>'Hedge activity'!B21854</f>
        <v/>
      </c>
      <c r="C21854" s="7">
        <f>'Hedge activity'!F21854</f>
        <v/>
      </c>
      <c r="D21854" s="5">
        <f>VLOOKUP(C21854,'Transaction Day mapping'!$D$2:$E$757,2,FALSE)</f>
        <v/>
      </c>
      <c r="E21854" s="9">
        <f>'Hedge activity'!I21854</f>
        <v/>
      </c>
      <c r="F21854" s="5">
        <f>DATEVALUE(E21854)</f>
        <v/>
      </c>
      <c r="G21854" s="18">
        <f>'Hedge activity'!E21854</f>
        <v/>
      </c>
      <c r="H21854" s="19">
        <f>'Hedge activity'!D21854</f>
        <v/>
      </c>
      <c r="I21854" s="20">
        <f>'Hedge activity'!H21854</f>
        <v/>
      </c>
      <c r="J21854">
        <f>'Hedge activity'!C21854</f>
        <v/>
      </c>
      <c r="K21854">
        <f>'Hedge activity'!G21854</f>
        <v/>
      </c>
    </row>
    <row r="21855">
      <c r="A21855">
        <f>'Hedge activity'!A21855</f>
        <v/>
      </c>
      <c r="B21855" s="21">
        <f>'Hedge activity'!B21855</f>
        <v/>
      </c>
      <c r="C21855" s="7">
        <f>'Hedge activity'!F21855</f>
        <v/>
      </c>
      <c r="D21855" s="5">
        <f>VLOOKUP(C21855,'Transaction Day mapping'!$D$2:$E$757,2,FALSE)</f>
        <v/>
      </c>
      <c r="E21855" s="9">
        <f>'Hedge activity'!I21855</f>
        <v/>
      </c>
      <c r="F21855" s="5">
        <f>DATEVALUE(E21855)</f>
        <v/>
      </c>
      <c r="G21855" s="18">
        <f>'Hedge activity'!E21855</f>
        <v/>
      </c>
      <c r="H21855" s="19">
        <f>'Hedge activity'!D21855</f>
        <v/>
      </c>
      <c r="I21855" s="20">
        <f>'Hedge activity'!H21855</f>
        <v/>
      </c>
      <c r="J21855">
        <f>'Hedge activity'!C21855</f>
        <v/>
      </c>
      <c r="K21855">
        <f>'Hedge activity'!G21855</f>
        <v/>
      </c>
    </row>
    <row r="21856">
      <c r="A21856">
        <f>'Hedge activity'!A21856</f>
        <v/>
      </c>
      <c r="B21856" s="21">
        <f>'Hedge activity'!B21856</f>
        <v/>
      </c>
      <c r="C21856" s="7">
        <f>'Hedge activity'!F21856</f>
        <v/>
      </c>
      <c r="D21856" s="5">
        <f>VLOOKUP(C21856,'Transaction Day mapping'!$D$2:$E$757,2,FALSE)</f>
        <v/>
      </c>
      <c r="E21856" s="9">
        <f>'Hedge activity'!I21856</f>
        <v/>
      </c>
      <c r="F21856" s="5">
        <f>DATEVALUE(E21856)</f>
        <v/>
      </c>
      <c r="G21856" s="18">
        <f>'Hedge activity'!E21856</f>
        <v/>
      </c>
      <c r="H21856" s="19">
        <f>'Hedge activity'!D21856</f>
        <v/>
      </c>
      <c r="I21856" s="20">
        <f>'Hedge activity'!H21856</f>
        <v/>
      </c>
      <c r="J21856">
        <f>'Hedge activity'!C21856</f>
        <v/>
      </c>
      <c r="K21856">
        <f>'Hedge activity'!G21856</f>
        <v/>
      </c>
    </row>
    <row r="21857">
      <c r="A21857">
        <f>'Hedge activity'!A21857</f>
        <v/>
      </c>
      <c r="B21857" s="21">
        <f>'Hedge activity'!B21857</f>
        <v/>
      </c>
      <c r="C21857" s="7">
        <f>'Hedge activity'!F21857</f>
        <v/>
      </c>
      <c r="D21857" s="5">
        <f>VLOOKUP(C21857,'Transaction Day mapping'!$D$2:$E$757,2,FALSE)</f>
        <v/>
      </c>
      <c r="E21857" s="9">
        <f>'Hedge activity'!I21857</f>
        <v/>
      </c>
      <c r="F21857" s="5">
        <f>DATEVALUE(E21857)</f>
        <v/>
      </c>
      <c r="G21857" s="18">
        <f>'Hedge activity'!E21857</f>
        <v/>
      </c>
      <c r="H21857" s="19">
        <f>'Hedge activity'!D21857</f>
        <v/>
      </c>
      <c r="I21857" s="20">
        <f>'Hedge activity'!H21857</f>
        <v/>
      </c>
      <c r="J21857">
        <f>'Hedge activity'!C21857</f>
        <v/>
      </c>
      <c r="K21857">
        <f>'Hedge activity'!G21857</f>
        <v/>
      </c>
    </row>
    <row r="21858">
      <c r="A21858">
        <f>'Hedge activity'!A21858</f>
        <v/>
      </c>
      <c r="B21858" s="21">
        <f>'Hedge activity'!B21858</f>
        <v/>
      </c>
      <c r="C21858" s="7">
        <f>'Hedge activity'!F21858</f>
        <v/>
      </c>
      <c r="D21858" s="5">
        <f>VLOOKUP(C21858,'Transaction Day mapping'!$D$2:$E$757,2,FALSE)</f>
        <v/>
      </c>
      <c r="E21858" s="9">
        <f>'Hedge activity'!I21858</f>
        <v/>
      </c>
      <c r="F21858" s="5">
        <f>DATEVALUE(E21858)</f>
        <v/>
      </c>
      <c r="G21858" s="18">
        <f>'Hedge activity'!E21858</f>
        <v/>
      </c>
      <c r="H21858" s="19">
        <f>'Hedge activity'!D21858</f>
        <v/>
      </c>
      <c r="I21858" s="20">
        <f>'Hedge activity'!H21858</f>
        <v/>
      </c>
      <c r="J21858">
        <f>'Hedge activity'!C21858</f>
        <v/>
      </c>
      <c r="K21858">
        <f>'Hedge activity'!G21858</f>
        <v/>
      </c>
    </row>
    <row r="21859">
      <c r="A21859">
        <f>'Hedge activity'!A21859</f>
        <v/>
      </c>
      <c r="B21859" s="21">
        <f>'Hedge activity'!B21859</f>
        <v/>
      </c>
      <c r="C21859" s="7">
        <f>'Hedge activity'!F21859</f>
        <v/>
      </c>
      <c r="D21859" s="5">
        <f>VLOOKUP(C21859,'Transaction Day mapping'!$D$2:$E$757,2,FALSE)</f>
        <v/>
      </c>
      <c r="E21859" s="9">
        <f>'Hedge activity'!I21859</f>
        <v/>
      </c>
      <c r="F21859" s="5">
        <f>DATEVALUE(E21859)</f>
        <v/>
      </c>
      <c r="G21859" s="18">
        <f>'Hedge activity'!E21859</f>
        <v/>
      </c>
      <c r="H21859" s="19">
        <f>'Hedge activity'!D21859</f>
        <v/>
      </c>
      <c r="I21859" s="20">
        <f>'Hedge activity'!H21859</f>
        <v/>
      </c>
      <c r="J21859">
        <f>'Hedge activity'!C21859</f>
        <v/>
      </c>
      <c r="K21859">
        <f>'Hedge activity'!G21859</f>
        <v/>
      </c>
    </row>
    <row r="21860">
      <c r="A21860">
        <f>'Hedge activity'!A21860</f>
        <v/>
      </c>
      <c r="B21860" s="21">
        <f>'Hedge activity'!B21860</f>
        <v/>
      </c>
      <c r="C21860" s="7">
        <f>'Hedge activity'!F21860</f>
        <v/>
      </c>
      <c r="D21860" s="5">
        <f>VLOOKUP(C21860,'Transaction Day mapping'!$D$2:$E$757,2,FALSE)</f>
        <v/>
      </c>
      <c r="E21860" s="9">
        <f>'Hedge activity'!I21860</f>
        <v/>
      </c>
      <c r="F21860" s="5">
        <f>DATEVALUE(E21860)</f>
        <v/>
      </c>
      <c r="G21860" s="18">
        <f>'Hedge activity'!E21860</f>
        <v/>
      </c>
      <c r="H21860" s="19">
        <f>'Hedge activity'!D21860</f>
        <v/>
      </c>
      <c r="I21860" s="20">
        <f>'Hedge activity'!H21860</f>
        <v/>
      </c>
      <c r="J21860">
        <f>'Hedge activity'!C21860</f>
        <v/>
      </c>
      <c r="K21860">
        <f>'Hedge activity'!G21860</f>
        <v/>
      </c>
    </row>
    <row r="21861">
      <c r="A21861">
        <f>'Hedge activity'!A21861</f>
        <v/>
      </c>
      <c r="B21861" s="21">
        <f>'Hedge activity'!B21861</f>
        <v/>
      </c>
      <c r="C21861" s="7">
        <f>'Hedge activity'!F21861</f>
        <v/>
      </c>
      <c r="D21861" s="5">
        <f>VLOOKUP(C21861,'Transaction Day mapping'!$D$2:$E$757,2,FALSE)</f>
        <v/>
      </c>
      <c r="E21861" s="9">
        <f>'Hedge activity'!I21861</f>
        <v/>
      </c>
      <c r="F21861" s="5">
        <f>DATEVALUE(E21861)</f>
        <v/>
      </c>
      <c r="G21861" s="18">
        <f>'Hedge activity'!E21861</f>
        <v/>
      </c>
      <c r="H21861" s="19">
        <f>'Hedge activity'!D21861</f>
        <v/>
      </c>
      <c r="I21861" s="20">
        <f>'Hedge activity'!H21861</f>
        <v/>
      </c>
      <c r="J21861">
        <f>'Hedge activity'!C21861</f>
        <v/>
      </c>
      <c r="K21861">
        <f>'Hedge activity'!G21861</f>
        <v/>
      </c>
    </row>
    <row r="21862">
      <c r="A21862">
        <f>'Hedge activity'!A21862</f>
        <v/>
      </c>
      <c r="B21862" s="21">
        <f>'Hedge activity'!B21862</f>
        <v/>
      </c>
      <c r="C21862" s="7">
        <f>'Hedge activity'!F21862</f>
        <v/>
      </c>
      <c r="D21862" s="5">
        <f>VLOOKUP(C21862,'Transaction Day mapping'!$D$2:$E$757,2,FALSE)</f>
        <v/>
      </c>
      <c r="E21862" s="9">
        <f>'Hedge activity'!I21862</f>
        <v/>
      </c>
      <c r="F21862" s="5">
        <f>DATEVALUE(E21862)</f>
        <v/>
      </c>
      <c r="G21862" s="18">
        <f>'Hedge activity'!E21862</f>
        <v/>
      </c>
      <c r="H21862" s="19">
        <f>'Hedge activity'!D21862</f>
        <v/>
      </c>
      <c r="I21862" s="20">
        <f>'Hedge activity'!H21862</f>
        <v/>
      </c>
      <c r="J21862">
        <f>'Hedge activity'!C21862</f>
        <v/>
      </c>
      <c r="K21862">
        <f>'Hedge activity'!G21862</f>
        <v/>
      </c>
    </row>
    <row r="21863">
      <c r="A21863">
        <f>'Hedge activity'!A21863</f>
        <v/>
      </c>
      <c r="B21863" s="21">
        <f>'Hedge activity'!B21863</f>
        <v/>
      </c>
      <c r="C21863" s="7">
        <f>'Hedge activity'!F21863</f>
        <v/>
      </c>
      <c r="D21863" s="5">
        <f>VLOOKUP(C21863,'Transaction Day mapping'!$D$2:$E$757,2,FALSE)</f>
        <v/>
      </c>
      <c r="E21863" s="9">
        <f>'Hedge activity'!I21863</f>
        <v/>
      </c>
      <c r="F21863" s="5">
        <f>DATEVALUE(E21863)</f>
        <v/>
      </c>
      <c r="G21863" s="18">
        <f>'Hedge activity'!E21863</f>
        <v/>
      </c>
      <c r="H21863" s="19">
        <f>'Hedge activity'!D21863</f>
        <v/>
      </c>
      <c r="I21863" s="20">
        <f>'Hedge activity'!H21863</f>
        <v/>
      </c>
      <c r="J21863">
        <f>'Hedge activity'!C21863</f>
        <v/>
      </c>
      <c r="K21863">
        <f>'Hedge activity'!G21863</f>
        <v/>
      </c>
    </row>
    <row r="21864">
      <c r="A21864">
        <f>'Hedge activity'!A21864</f>
        <v/>
      </c>
      <c r="B21864" s="21">
        <f>'Hedge activity'!B21864</f>
        <v/>
      </c>
      <c r="C21864" s="7">
        <f>'Hedge activity'!F21864</f>
        <v/>
      </c>
      <c r="D21864" s="5">
        <f>VLOOKUP(C21864,'Transaction Day mapping'!$D$2:$E$757,2,FALSE)</f>
        <v/>
      </c>
      <c r="E21864" s="9">
        <f>'Hedge activity'!I21864</f>
        <v/>
      </c>
      <c r="F21864" s="5">
        <f>DATEVALUE(E21864)</f>
        <v/>
      </c>
      <c r="G21864" s="18">
        <f>'Hedge activity'!E21864</f>
        <v/>
      </c>
      <c r="H21864" s="19">
        <f>'Hedge activity'!D21864</f>
        <v/>
      </c>
      <c r="I21864" s="20">
        <f>'Hedge activity'!H21864</f>
        <v/>
      </c>
      <c r="J21864">
        <f>'Hedge activity'!C21864</f>
        <v/>
      </c>
      <c r="K21864">
        <f>'Hedge activity'!G21864</f>
        <v/>
      </c>
    </row>
    <row r="21865">
      <c r="A21865">
        <f>'Hedge activity'!A21865</f>
        <v/>
      </c>
      <c r="B21865" s="21">
        <f>'Hedge activity'!B21865</f>
        <v/>
      </c>
      <c r="C21865" s="7">
        <f>'Hedge activity'!F21865</f>
        <v/>
      </c>
      <c r="D21865" s="5">
        <f>VLOOKUP(C21865,'Transaction Day mapping'!$D$2:$E$757,2,FALSE)</f>
        <v/>
      </c>
      <c r="E21865" s="9">
        <f>'Hedge activity'!I21865</f>
        <v/>
      </c>
      <c r="F21865" s="5">
        <f>DATEVALUE(E21865)</f>
        <v/>
      </c>
      <c r="G21865" s="18">
        <f>'Hedge activity'!E21865</f>
        <v/>
      </c>
      <c r="H21865" s="19">
        <f>'Hedge activity'!D21865</f>
        <v/>
      </c>
      <c r="I21865" s="20">
        <f>'Hedge activity'!H21865</f>
        <v/>
      </c>
      <c r="J21865">
        <f>'Hedge activity'!C21865</f>
        <v/>
      </c>
      <c r="K21865">
        <f>'Hedge activity'!G21865</f>
        <v/>
      </c>
    </row>
    <row r="21866">
      <c r="A21866">
        <f>'Hedge activity'!A21866</f>
        <v/>
      </c>
      <c r="B21866" s="21">
        <f>'Hedge activity'!B21866</f>
        <v/>
      </c>
      <c r="C21866" s="7">
        <f>'Hedge activity'!F21866</f>
        <v/>
      </c>
      <c r="D21866" s="5">
        <f>VLOOKUP(C21866,'Transaction Day mapping'!$D$2:$E$757,2,FALSE)</f>
        <v/>
      </c>
      <c r="E21866" s="9">
        <f>'Hedge activity'!I21866</f>
        <v/>
      </c>
      <c r="F21866" s="5">
        <f>DATEVALUE(E21866)</f>
        <v/>
      </c>
      <c r="G21866" s="18">
        <f>'Hedge activity'!E21866</f>
        <v/>
      </c>
      <c r="H21866" s="19">
        <f>'Hedge activity'!D21866</f>
        <v/>
      </c>
      <c r="I21866" s="20">
        <f>'Hedge activity'!H21866</f>
        <v/>
      </c>
      <c r="J21866">
        <f>'Hedge activity'!C21866</f>
        <v/>
      </c>
      <c r="K21866">
        <f>'Hedge activity'!G21866</f>
        <v/>
      </c>
    </row>
    <row r="21867">
      <c r="A21867">
        <f>'Hedge activity'!A21867</f>
        <v/>
      </c>
      <c r="B21867" s="21">
        <f>'Hedge activity'!B21867</f>
        <v/>
      </c>
      <c r="C21867" s="7">
        <f>'Hedge activity'!F21867</f>
        <v/>
      </c>
      <c r="D21867" s="5">
        <f>VLOOKUP(C21867,'Transaction Day mapping'!$D$2:$E$757,2,FALSE)</f>
        <v/>
      </c>
      <c r="E21867" s="9">
        <f>'Hedge activity'!I21867</f>
        <v/>
      </c>
      <c r="F21867" s="5">
        <f>DATEVALUE(E21867)</f>
        <v/>
      </c>
      <c r="G21867" s="18">
        <f>'Hedge activity'!E21867</f>
        <v/>
      </c>
      <c r="H21867" s="19">
        <f>'Hedge activity'!D21867</f>
        <v/>
      </c>
      <c r="I21867" s="20">
        <f>'Hedge activity'!H21867</f>
        <v/>
      </c>
      <c r="J21867">
        <f>'Hedge activity'!C21867</f>
        <v/>
      </c>
      <c r="K21867">
        <f>'Hedge activity'!G21867</f>
        <v/>
      </c>
    </row>
    <row r="21868">
      <c r="A21868">
        <f>'Hedge activity'!A21868</f>
        <v/>
      </c>
      <c r="B21868" s="21">
        <f>'Hedge activity'!B21868</f>
        <v/>
      </c>
      <c r="C21868" s="7">
        <f>'Hedge activity'!F21868</f>
        <v/>
      </c>
      <c r="D21868" s="5">
        <f>VLOOKUP(C21868,'Transaction Day mapping'!$D$2:$E$757,2,FALSE)</f>
        <v/>
      </c>
      <c r="E21868" s="9">
        <f>'Hedge activity'!I21868</f>
        <v/>
      </c>
      <c r="F21868" s="5">
        <f>DATEVALUE(E21868)</f>
        <v/>
      </c>
      <c r="G21868" s="18">
        <f>'Hedge activity'!E21868</f>
        <v/>
      </c>
      <c r="H21868" s="19">
        <f>'Hedge activity'!D21868</f>
        <v/>
      </c>
      <c r="I21868" s="20">
        <f>'Hedge activity'!H21868</f>
        <v/>
      </c>
      <c r="J21868">
        <f>'Hedge activity'!C21868</f>
        <v/>
      </c>
      <c r="K21868">
        <f>'Hedge activity'!G21868</f>
        <v/>
      </c>
    </row>
    <row r="21869">
      <c r="A21869">
        <f>'Hedge activity'!A21869</f>
        <v/>
      </c>
      <c r="B21869" s="21">
        <f>'Hedge activity'!B21869</f>
        <v/>
      </c>
      <c r="C21869" s="7">
        <f>'Hedge activity'!F21869</f>
        <v/>
      </c>
      <c r="D21869" s="5">
        <f>VLOOKUP(C21869,'Transaction Day mapping'!$D$2:$E$757,2,FALSE)</f>
        <v/>
      </c>
      <c r="E21869" s="9">
        <f>'Hedge activity'!I21869</f>
        <v/>
      </c>
      <c r="F21869" s="5">
        <f>DATEVALUE(E21869)</f>
        <v/>
      </c>
      <c r="G21869" s="18">
        <f>'Hedge activity'!E21869</f>
        <v/>
      </c>
      <c r="H21869" s="19">
        <f>'Hedge activity'!D21869</f>
        <v/>
      </c>
      <c r="I21869" s="20">
        <f>'Hedge activity'!H21869</f>
        <v/>
      </c>
      <c r="J21869">
        <f>'Hedge activity'!C21869</f>
        <v/>
      </c>
      <c r="K21869">
        <f>'Hedge activity'!G21869</f>
        <v/>
      </c>
    </row>
    <row r="21870">
      <c r="A21870">
        <f>'Hedge activity'!A21870</f>
        <v/>
      </c>
      <c r="B21870" s="21">
        <f>'Hedge activity'!B21870</f>
        <v/>
      </c>
      <c r="C21870" s="7">
        <f>'Hedge activity'!F21870</f>
        <v/>
      </c>
      <c r="D21870" s="5">
        <f>VLOOKUP(C21870,'Transaction Day mapping'!$D$2:$E$757,2,FALSE)</f>
        <v/>
      </c>
      <c r="E21870" s="9">
        <f>'Hedge activity'!I21870</f>
        <v/>
      </c>
      <c r="F21870" s="5">
        <f>DATEVALUE(E21870)</f>
        <v/>
      </c>
      <c r="G21870" s="18">
        <f>'Hedge activity'!E21870</f>
        <v/>
      </c>
      <c r="H21870" s="19">
        <f>'Hedge activity'!D21870</f>
        <v/>
      </c>
      <c r="I21870" s="20">
        <f>'Hedge activity'!H21870</f>
        <v/>
      </c>
      <c r="J21870">
        <f>'Hedge activity'!C21870</f>
        <v/>
      </c>
      <c r="K21870">
        <f>'Hedge activity'!G21870</f>
        <v/>
      </c>
    </row>
    <row r="21871">
      <c r="A21871">
        <f>'Hedge activity'!A21871</f>
        <v/>
      </c>
      <c r="B21871" s="21">
        <f>'Hedge activity'!B21871</f>
        <v/>
      </c>
      <c r="C21871" s="7">
        <f>'Hedge activity'!F21871</f>
        <v/>
      </c>
      <c r="D21871" s="5">
        <f>VLOOKUP(C21871,'Transaction Day mapping'!$D$2:$E$757,2,FALSE)</f>
        <v/>
      </c>
      <c r="E21871" s="9">
        <f>'Hedge activity'!I21871</f>
        <v/>
      </c>
      <c r="F21871" s="5">
        <f>DATEVALUE(E21871)</f>
        <v/>
      </c>
      <c r="G21871" s="18">
        <f>'Hedge activity'!E21871</f>
        <v/>
      </c>
      <c r="H21871" s="19">
        <f>'Hedge activity'!D21871</f>
        <v/>
      </c>
      <c r="I21871" s="20">
        <f>'Hedge activity'!H21871</f>
        <v/>
      </c>
      <c r="J21871">
        <f>'Hedge activity'!C21871</f>
        <v/>
      </c>
      <c r="K21871">
        <f>'Hedge activity'!G21871</f>
        <v/>
      </c>
    </row>
    <row r="21872">
      <c r="A21872">
        <f>'Hedge activity'!A21872</f>
        <v/>
      </c>
      <c r="B21872" s="21">
        <f>'Hedge activity'!B21872</f>
        <v/>
      </c>
      <c r="C21872" s="7">
        <f>'Hedge activity'!F21872</f>
        <v/>
      </c>
      <c r="D21872" s="5">
        <f>VLOOKUP(C21872,'Transaction Day mapping'!$D$2:$E$757,2,FALSE)</f>
        <v/>
      </c>
      <c r="E21872" s="9">
        <f>'Hedge activity'!I21872</f>
        <v/>
      </c>
      <c r="F21872" s="5">
        <f>DATEVALUE(E21872)</f>
        <v/>
      </c>
      <c r="G21872" s="18">
        <f>'Hedge activity'!E21872</f>
        <v/>
      </c>
      <c r="H21872" s="19">
        <f>'Hedge activity'!D21872</f>
        <v/>
      </c>
      <c r="I21872" s="20">
        <f>'Hedge activity'!H21872</f>
        <v/>
      </c>
      <c r="J21872">
        <f>'Hedge activity'!C21872</f>
        <v/>
      </c>
      <c r="K21872">
        <f>'Hedge activity'!G21872</f>
        <v/>
      </c>
    </row>
    <row r="21873">
      <c r="A21873">
        <f>'Hedge activity'!A21873</f>
        <v/>
      </c>
      <c r="B21873" s="21">
        <f>'Hedge activity'!B21873</f>
        <v/>
      </c>
      <c r="C21873" s="7">
        <f>'Hedge activity'!F21873</f>
        <v/>
      </c>
      <c r="D21873" s="5">
        <f>VLOOKUP(C21873,'Transaction Day mapping'!$D$2:$E$757,2,FALSE)</f>
        <v/>
      </c>
      <c r="E21873" s="9">
        <f>'Hedge activity'!I21873</f>
        <v/>
      </c>
      <c r="F21873" s="5">
        <f>DATEVALUE(E21873)</f>
        <v/>
      </c>
      <c r="G21873" s="18">
        <f>'Hedge activity'!E21873</f>
        <v/>
      </c>
      <c r="H21873" s="19">
        <f>'Hedge activity'!D21873</f>
        <v/>
      </c>
      <c r="I21873" s="20">
        <f>'Hedge activity'!H21873</f>
        <v/>
      </c>
      <c r="J21873">
        <f>'Hedge activity'!C21873</f>
        <v/>
      </c>
      <c r="K21873">
        <f>'Hedge activity'!G21873</f>
        <v/>
      </c>
    </row>
    <row r="21874">
      <c r="A21874">
        <f>'Hedge activity'!A21874</f>
        <v/>
      </c>
      <c r="B21874" s="21">
        <f>'Hedge activity'!B21874</f>
        <v/>
      </c>
      <c r="C21874" s="7">
        <f>'Hedge activity'!F21874</f>
        <v/>
      </c>
      <c r="D21874" s="5">
        <f>VLOOKUP(C21874,'Transaction Day mapping'!$D$2:$E$757,2,FALSE)</f>
        <v/>
      </c>
      <c r="E21874" s="9">
        <f>'Hedge activity'!I21874</f>
        <v/>
      </c>
      <c r="F21874" s="5">
        <f>DATEVALUE(E21874)</f>
        <v/>
      </c>
      <c r="G21874" s="18">
        <f>'Hedge activity'!E21874</f>
        <v/>
      </c>
      <c r="H21874" s="19">
        <f>'Hedge activity'!D21874</f>
        <v/>
      </c>
      <c r="I21874" s="20">
        <f>'Hedge activity'!H21874</f>
        <v/>
      </c>
      <c r="J21874">
        <f>'Hedge activity'!C21874</f>
        <v/>
      </c>
      <c r="K21874">
        <f>'Hedge activity'!G21874</f>
        <v/>
      </c>
    </row>
    <row r="21875">
      <c r="A21875">
        <f>'Hedge activity'!A21875</f>
        <v/>
      </c>
      <c r="B21875" s="21">
        <f>'Hedge activity'!B21875</f>
        <v/>
      </c>
      <c r="C21875" s="7">
        <f>'Hedge activity'!F21875</f>
        <v/>
      </c>
      <c r="D21875" s="5">
        <f>VLOOKUP(C21875,'Transaction Day mapping'!$D$2:$E$757,2,FALSE)</f>
        <v/>
      </c>
      <c r="E21875" s="9">
        <f>'Hedge activity'!I21875</f>
        <v/>
      </c>
      <c r="F21875" s="5">
        <f>DATEVALUE(E21875)</f>
        <v/>
      </c>
      <c r="G21875" s="18">
        <f>'Hedge activity'!E21875</f>
        <v/>
      </c>
      <c r="H21875" s="19">
        <f>'Hedge activity'!D21875</f>
        <v/>
      </c>
      <c r="I21875" s="20">
        <f>'Hedge activity'!H21875</f>
        <v/>
      </c>
      <c r="J21875">
        <f>'Hedge activity'!C21875</f>
        <v/>
      </c>
      <c r="K21875">
        <f>'Hedge activity'!G21875</f>
        <v/>
      </c>
    </row>
    <row r="21876">
      <c r="A21876">
        <f>'Hedge activity'!A21876</f>
        <v/>
      </c>
      <c r="B21876" s="21">
        <f>'Hedge activity'!B21876</f>
        <v/>
      </c>
      <c r="C21876" s="7">
        <f>'Hedge activity'!F21876</f>
        <v/>
      </c>
      <c r="D21876" s="5">
        <f>VLOOKUP(C21876,'Transaction Day mapping'!$D$2:$E$757,2,FALSE)</f>
        <v/>
      </c>
      <c r="E21876" s="9">
        <f>'Hedge activity'!I21876</f>
        <v/>
      </c>
      <c r="F21876" s="5">
        <f>DATEVALUE(E21876)</f>
        <v/>
      </c>
      <c r="G21876" s="18">
        <f>'Hedge activity'!E21876</f>
        <v/>
      </c>
      <c r="H21876" s="19">
        <f>'Hedge activity'!D21876</f>
        <v/>
      </c>
      <c r="I21876" s="20">
        <f>'Hedge activity'!H21876</f>
        <v/>
      </c>
      <c r="J21876">
        <f>'Hedge activity'!C21876</f>
        <v/>
      </c>
      <c r="K21876">
        <f>'Hedge activity'!G21876</f>
        <v/>
      </c>
    </row>
    <row r="21877">
      <c r="A21877">
        <f>'Hedge activity'!A21877</f>
        <v/>
      </c>
      <c r="B21877" s="21">
        <f>'Hedge activity'!B21877</f>
        <v/>
      </c>
      <c r="C21877" s="7">
        <f>'Hedge activity'!F21877</f>
        <v/>
      </c>
      <c r="D21877" s="5">
        <f>VLOOKUP(C21877,'Transaction Day mapping'!$D$2:$E$757,2,FALSE)</f>
        <v/>
      </c>
      <c r="E21877" s="9">
        <f>'Hedge activity'!I21877</f>
        <v/>
      </c>
      <c r="F21877" s="5">
        <f>DATEVALUE(E21877)</f>
        <v/>
      </c>
      <c r="G21877" s="18">
        <f>'Hedge activity'!E21877</f>
        <v/>
      </c>
      <c r="H21877" s="19">
        <f>'Hedge activity'!D21877</f>
        <v/>
      </c>
      <c r="I21877" s="20">
        <f>'Hedge activity'!H21877</f>
        <v/>
      </c>
      <c r="J21877">
        <f>'Hedge activity'!C21877</f>
        <v/>
      </c>
      <c r="K21877">
        <f>'Hedge activity'!G21877</f>
        <v/>
      </c>
    </row>
    <row r="21878">
      <c r="A21878">
        <f>'Hedge activity'!A21878</f>
        <v/>
      </c>
      <c r="B21878" s="21">
        <f>'Hedge activity'!B21878</f>
        <v/>
      </c>
      <c r="C21878" s="7">
        <f>'Hedge activity'!F21878</f>
        <v/>
      </c>
      <c r="D21878" s="5">
        <f>VLOOKUP(C21878,'Transaction Day mapping'!$D$2:$E$757,2,FALSE)</f>
        <v/>
      </c>
      <c r="E21878" s="9">
        <f>'Hedge activity'!I21878</f>
        <v/>
      </c>
      <c r="F21878" s="5">
        <f>DATEVALUE(E21878)</f>
        <v/>
      </c>
      <c r="G21878" s="18">
        <f>'Hedge activity'!E21878</f>
        <v/>
      </c>
      <c r="H21878" s="19">
        <f>'Hedge activity'!D21878</f>
        <v/>
      </c>
      <c r="I21878" s="20">
        <f>'Hedge activity'!H21878</f>
        <v/>
      </c>
      <c r="J21878">
        <f>'Hedge activity'!C21878</f>
        <v/>
      </c>
      <c r="K21878">
        <f>'Hedge activity'!G21878</f>
        <v/>
      </c>
    </row>
    <row r="21879">
      <c r="A21879">
        <f>'Hedge activity'!A21879</f>
        <v/>
      </c>
      <c r="B21879" s="21">
        <f>'Hedge activity'!B21879</f>
        <v/>
      </c>
      <c r="C21879" s="7">
        <f>'Hedge activity'!F21879</f>
        <v/>
      </c>
      <c r="D21879" s="5">
        <f>VLOOKUP(C21879,'Transaction Day mapping'!$D$2:$E$757,2,FALSE)</f>
        <v/>
      </c>
      <c r="E21879" s="9">
        <f>'Hedge activity'!I21879</f>
        <v/>
      </c>
      <c r="F21879" s="5">
        <f>DATEVALUE(E21879)</f>
        <v/>
      </c>
      <c r="G21879" s="18">
        <f>'Hedge activity'!E21879</f>
        <v/>
      </c>
      <c r="H21879" s="19">
        <f>'Hedge activity'!D21879</f>
        <v/>
      </c>
      <c r="I21879" s="20">
        <f>'Hedge activity'!H21879</f>
        <v/>
      </c>
      <c r="J21879">
        <f>'Hedge activity'!C21879</f>
        <v/>
      </c>
      <c r="K21879">
        <f>'Hedge activity'!G21879</f>
        <v/>
      </c>
    </row>
    <row r="21880">
      <c r="A21880">
        <f>'Hedge activity'!A21880</f>
        <v/>
      </c>
      <c r="B21880" s="21">
        <f>'Hedge activity'!B21880</f>
        <v/>
      </c>
      <c r="C21880" s="7">
        <f>'Hedge activity'!F21880</f>
        <v/>
      </c>
      <c r="D21880" s="5">
        <f>VLOOKUP(C21880,'Transaction Day mapping'!$D$2:$E$757,2,FALSE)</f>
        <v/>
      </c>
      <c r="E21880" s="9">
        <f>'Hedge activity'!I21880</f>
        <v/>
      </c>
      <c r="F21880" s="5">
        <f>DATEVALUE(E21880)</f>
        <v/>
      </c>
      <c r="G21880" s="18">
        <f>'Hedge activity'!E21880</f>
        <v/>
      </c>
      <c r="H21880" s="19">
        <f>'Hedge activity'!D21880</f>
        <v/>
      </c>
      <c r="I21880" s="20">
        <f>'Hedge activity'!H21880</f>
        <v/>
      </c>
      <c r="J21880">
        <f>'Hedge activity'!C21880</f>
        <v/>
      </c>
      <c r="K21880">
        <f>'Hedge activity'!G21880</f>
        <v/>
      </c>
    </row>
    <row r="21881">
      <c r="A21881">
        <f>'Hedge activity'!A21881</f>
        <v/>
      </c>
      <c r="B21881" s="21">
        <f>'Hedge activity'!B21881</f>
        <v/>
      </c>
      <c r="C21881" s="7">
        <f>'Hedge activity'!F21881</f>
        <v/>
      </c>
      <c r="D21881" s="5">
        <f>VLOOKUP(C21881,'Transaction Day mapping'!$D$2:$E$757,2,FALSE)</f>
        <v/>
      </c>
      <c r="E21881" s="9">
        <f>'Hedge activity'!I21881</f>
        <v/>
      </c>
      <c r="F21881" s="5">
        <f>DATEVALUE(E21881)</f>
        <v/>
      </c>
      <c r="G21881" s="18">
        <f>'Hedge activity'!E21881</f>
        <v/>
      </c>
      <c r="H21881" s="19">
        <f>'Hedge activity'!D21881</f>
        <v/>
      </c>
      <c r="I21881" s="20">
        <f>'Hedge activity'!H21881</f>
        <v/>
      </c>
      <c r="J21881">
        <f>'Hedge activity'!C21881</f>
        <v/>
      </c>
      <c r="K21881">
        <f>'Hedge activity'!G21881</f>
        <v/>
      </c>
    </row>
    <row r="21882">
      <c r="A21882">
        <f>'Hedge activity'!A21882</f>
        <v/>
      </c>
      <c r="B21882" s="21">
        <f>'Hedge activity'!B21882</f>
        <v/>
      </c>
      <c r="C21882" s="7">
        <f>'Hedge activity'!F21882</f>
        <v/>
      </c>
      <c r="D21882" s="5">
        <f>VLOOKUP(C21882,'Transaction Day mapping'!$D$2:$E$757,2,FALSE)</f>
        <v/>
      </c>
      <c r="E21882" s="9">
        <f>'Hedge activity'!I21882</f>
        <v/>
      </c>
      <c r="F21882" s="5">
        <f>DATEVALUE(E21882)</f>
        <v/>
      </c>
      <c r="G21882" s="18">
        <f>'Hedge activity'!E21882</f>
        <v/>
      </c>
      <c r="H21882" s="19">
        <f>'Hedge activity'!D21882</f>
        <v/>
      </c>
      <c r="I21882" s="20">
        <f>'Hedge activity'!H21882</f>
        <v/>
      </c>
      <c r="J21882">
        <f>'Hedge activity'!C21882</f>
        <v/>
      </c>
      <c r="K21882">
        <f>'Hedge activity'!G21882</f>
        <v/>
      </c>
    </row>
    <row r="21883">
      <c r="A21883">
        <f>'Hedge activity'!A21883</f>
        <v/>
      </c>
      <c r="B21883" s="21">
        <f>'Hedge activity'!B21883</f>
        <v/>
      </c>
      <c r="C21883" s="7">
        <f>'Hedge activity'!F21883</f>
        <v/>
      </c>
      <c r="D21883" s="5">
        <f>VLOOKUP(C21883,'Transaction Day mapping'!$D$2:$E$757,2,FALSE)</f>
        <v/>
      </c>
      <c r="E21883" s="9">
        <f>'Hedge activity'!I21883</f>
        <v/>
      </c>
      <c r="F21883" s="5">
        <f>DATEVALUE(E21883)</f>
        <v/>
      </c>
      <c r="G21883" s="18">
        <f>'Hedge activity'!E21883</f>
        <v/>
      </c>
      <c r="H21883" s="19">
        <f>'Hedge activity'!D21883</f>
        <v/>
      </c>
      <c r="I21883" s="20">
        <f>'Hedge activity'!H21883</f>
        <v/>
      </c>
      <c r="J21883">
        <f>'Hedge activity'!C21883</f>
        <v/>
      </c>
      <c r="K21883">
        <f>'Hedge activity'!G21883</f>
        <v/>
      </c>
    </row>
    <row r="21884">
      <c r="A21884">
        <f>'Hedge activity'!A21884</f>
        <v/>
      </c>
      <c r="B21884" s="21">
        <f>'Hedge activity'!B21884</f>
        <v/>
      </c>
      <c r="C21884" s="7">
        <f>'Hedge activity'!F21884</f>
        <v/>
      </c>
      <c r="D21884" s="5">
        <f>VLOOKUP(C21884,'Transaction Day mapping'!$D$2:$E$757,2,FALSE)</f>
        <v/>
      </c>
      <c r="E21884" s="9">
        <f>'Hedge activity'!I21884</f>
        <v/>
      </c>
      <c r="F21884" s="5">
        <f>DATEVALUE(E21884)</f>
        <v/>
      </c>
      <c r="G21884" s="18">
        <f>'Hedge activity'!E21884</f>
        <v/>
      </c>
      <c r="H21884" s="19">
        <f>'Hedge activity'!D21884</f>
        <v/>
      </c>
      <c r="I21884" s="20">
        <f>'Hedge activity'!H21884</f>
        <v/>
      </c>
      <c r="J21884">
        <f>'Hedge activity'!C21884</f>
        <v/>
      </c>
      <c r="K21884">
        <f>'Hedge activity'!G21884</f>
        <v/>
      </c>
    </row>
    <row r="21885">
      <c r="A21885">
        <f>'Hedge activity'!A21885</f>
        <v/>
      </c>
      <c r="B21885" s="21">
        <f>'Hedge activity'!B21885</f>
        <v/>
      </c>
      <c r="C21885" s="7">
        <f>'Hedge activity'!F21885</f>
        <v/>
      </c>
      <c r="D21885" s="5">
        <f>VLOOKUP(C21885,'Transaction Day mapping'!$D$2:$E$757,2,FALSE)</f>
        <v/>
      </c>
      <c r="E21885" s="9">
        <f>'Hedge activity'!I21885</f>
        <v/>
      </c>
      <c r="F21885" s="5">
        <f>DATEVALUE(E21885)</f>
        <v/>
      </c>
      <c r="G21885" s="18">
        <f>'Hedge activity'!E21885</f>
        <v/>
      </c>
      <c r="H21885" s="19">
        <f>'Hedge activity'!D21885</f>
        <v/>
      </c>
      <c r="I21885" s="20">
        <f>'Hedge activity'!H21885</f>
        <v/>
      </c>
      <c r="J21885">
        <f>'Hedge activity'!C21885</f>
        <v/>
      </c>
      <c r="K21885">
        <f>'Hedge activity'!G21885</f>
        <v/>
      </c>
    </row>
    <row r="21886">
      <c r="A21886">
        <f>'Hedge activity'!A21886</f>
        <v/>
      </c>
      <c r="B21886" s="21">
        <f>'Hedge activity'!B21886</f>
        <v/>
      </c>
      <c r="C21886" s="7">
        <f>'Hedge activity'!F21886</f>
        <v/>
      </c>
      <c r="D21886" s="5">
        <f>VLOOKUP(C21886,'Transaction Day mapping'!$D$2:$E$757,2,FALSE)</f>
        <v/>
      </c>
      <c r="E21886" s="9">
        <f>'Hedge activity'!I21886</f>
        <v/>
      </c>
      <c r="F21886" s="5">
        <f>DATEVALUE(E21886)</f>
        <v/>
      </c>
      <c r="G21886" s="18">
        <f>'Hedge activity'!E21886</f>
        <v/>
      </c>
      <c r="H21886" s="19">
        <f>'Hedge activity'!D21886</f>
        <v/>
      </c>
      <c r="I21886" s="20">
        <f>'Hedge activity'!H21886</f>
        <v/>
      </c>
      <c r="J21886">
        <f>'Hedge activity'!C21886</f>
        <v/>
      </c>
      <c r="K21886">
        <f>'Hedge activity'!G21886</f>
        <v/>
      </c>
    </row>
    <row r="21887">
      <c r="A21887">
        <f>'Hedge activity'!A21887</f>
        <v/>
      </c>
      <c r="B21887" s="21">
        <f>'Hedge activity'!B21887</f>
        <v/>
      </c>
      <c r="C21887" s="7">
        <f>'Hedge activity'!F21887</f>
        <v/>
      </c>
      <c r="D21887" s="5">
        <f>VLOOKUP(C21887,'Transaction Day mapping'!$D$2:$E$757,2,FALSE)</f>
        <v/>
      </c>
      <c r="E21887" s="9">
        <f>'Hedge activity'!I21887</f>
        <v/>
      </c>
      <c r="F21887" s="5">
        <f>DATEVALUE(E21887)</f>
        <v/>
      </c>
      <c r="G21887" s="18">
        <f>'Hedge activity'!E21887</f>
        <v/>
      </c>
      <c r="H21887" s="19">
        <f>'Hedge activity'!D21887</f>
        <v/>
      </c>
      <c r="I21887" s="20">
        <f>'Hedge activity'!H21887</f>
        <v/>
      </c>
      <c r="J21887">
        <f>'Hedge activity'!C21887</f>
        <v/>
      </c>
      <c r="K21887">
        <f>'Hedge activity'!G21887</f>
        <v/>
      </c>
    </row>
    <row r="21888">
      <c r="A21888">
        <f>'Hedge activity'!A21888</f>
        <v/>
      </c>
      <c r="B21888" s="21">
        <f>'Hedge activity'!B21888</f>
        <v/>
      </c>
      <c r="C21888" s="7">
        <f>'Hedge activity'!F21888</f>
        <v/>
      </c>
      <c r="D21888" s="5">
        <f>VLOOKUP(C21888,'Transaction Day mapping'!$D$2:$E$757,2,FALSE)</f>
        <v/>
      </c>
      <c r="E21888" s="9">
        <f>'Hedge activity'!I21888</f>
        <v/>
      </c>
      <c r="F21888" s="5">
        <f>DATEVALUE(E21888)</f>
        <v/>
      </c>
      <c r="G21888" s="18">
        <f>'Hedge activity'!E21888</f>
        <v/>
      </c>
      <c r="H21888" s="19">
        <f>'Hedge activity'!D21888</f>
        <v/>
      </c>
      <c r="I21888" s="20">
        <f>'Hedge activity'!H21888</f>
        <v/>
      </c>
      <c r="J21888">
        <f>'Hedge activity'!C21888</f>
        <v/>
      </c>
      <c r="K21888">
        <f>'Hedge activity'!G21888</f>
        <v/>
      </c>
    </row>
    <row r="21889">
      <c r="A21889">
        <f>'Hedge activity'!A21889</f>
        <v/>
      </c>
      <c r="B21889" s="21">
        <f>'Hedge activity'!B21889</f>
        <v/>
      </c>
      <c r="C21889" s="7">
        <f>'Hedge activity'!F21889</f>
        <v/>
      </c>
      <c r="D21889" s="5">
        <f>VLOOKUP(C21889,'Transaction Day mapping'!$D$2:$E$757,2,FALSE)</f>
        <v/>
      </c>
      <c r="E21889" s="9">
        <f>'Hedge activity'!I21889</f>
        <v/>
      </c>
      <c r="F21889" s="5">
        <f>DATEVALUE(E21889)</f>
        <v/>
      </c>
      <c r="G21889" s="18">
        <f>'Hedge activity'!E21889</f>
        <v/>
      </c>
      <c r="H21889" s="19">
        <f>'Hedge activity'!D21889</f>
        <v/>
      </c>
      <c r="I21889" s="20">
        <f>'Hedge activity'!H21889</f>
        <v/>
      </c>
      <c r="J21889">
        <f>'Hedge activity'!C21889</f>
        <v/>
      </c>
      <c r="K21889">
        <f>'Hedge activity'!G21889</f>
        <v/>
      </c>
    </row>
    <row r="21890">
      <c r="A21890">
        <f>'Hedge activity'!A21890</f>
        <v/>
      </c>
      <c r="B21890" s="21">
        <f>'Hedge activity'!B21890</f>
        <v/>
      </c>
      <c r="C21890" s="7">
        <f>'Hedge activity'!F21890</f>
        <v/>
      </c>
      <c r="D21890" s="5">
        <f>VLOOKUP(C21890,'Transaction Day mapping'!$D$2:$E$757,2,FALSE)</f>
        <v/>
      </c>
      <c r="E21890" s="9">
        <f>'Hedge activity'!I21890</f>
        <v/>
      </c>
      <c r="F21890" s="5">
        <f>DATEVALUE(E21890)</f>
        <v/>
      </c>
      <c r="G21890" s="18">
        <f>'Hedge activity'!E21890</f>
        <v/>
      </c>
      <c r="H21890" s="19">
        <f>'Hedge activity'!D21890</f>
        <v/>
      </c>
      <c r="I21890" s="20">
        <f>'Hedge activity'!H21890</f>
        <v/>
      </c>
      <c r="J21890">
        <f>'Hedge activity'!C21890</f>
        <v/>
      </c>
      <c r="K21890">
        <f>'Hedge activity'!G21890</f>
        <v/>
      </c>
    </row>
    <row r="21891">
      <c r="A21891">
        <f>'Hedge activity'!A21891</f>
        <v/>
      </c>
      <c r="B21891" s="21">
        <f>'Hedge activity'!B21891</f>
        <v/>
      </c>
      <c r="C21891" s="7">
        <f>'Hedge activity'!F21891</f>
        <v/>
      </c>
      <c r="D21891" s="5">
        <f>VLOOKUP(C21891,'Transaction Day mapping'!$D$2:$E$757,2,FALSE)</f>
        <v/>
      </c>
      <c r="E21891" s="9">
        <f>'Hedge activity'!I21891</f>
        <v/>
      </c>
      <c r="F21891" s="5">
        <f>DATEVALUE(E21891)</f>
        <v/>
      </c>
      <c r="G21891" s="18">
        <f>'Hedge activity'!E21891</f>
        <v/>
      </c>
      <c r="H21891" s="19">
        <f>'Hedge activity'!D21891</f>
        <v/>
      </c>
      <c r="I21891" s="20">
        <f>'Hedge activity'!H21891</f>
        <v/>
      </c>
      <c r="J21891">
        <f>'Hedge activity'!C21891</f>
        <v/>
      </c>
      <c r="K21891">
        <f>'Hedge activity'!G21891</f>
        <v/>
      </c>
    </row>
    <row r="21892">
      <c r="A21892">
        <f>'Hedge activity'!A21892</f>
        <v/>
      </c>
      <c r="B21892" s="21">
        <f>'Hedge activity'!B21892</f>
        <v/>
      </c>
      <c r="C21892" s="7">
        <f>'Hedge activity'!F21892</f>
        <v/>
      </c>
      <c r="D21892" s="5">
        <f>VLOOKUP(C21892,'Transaction Day mapping'!$D$2:$E$757,2,FALSE)</f>
        <v/>
      </c>
      <c r="E21892" s="9">
        <f>'Hedge activity'!I21892</f>
        <v/>
      </c>
      <c r="F21892" s="5">
        <f>DATEVALUE(E21892)</f>
        <v/>
      </c>
      <c r="G21892" s="18">
        <f>'Hedge activity'!E21892</f>
        <v/>
      </c>
      <c r="H21892" s="19">
        <f>'Hedge activity'!D21892</f>
        <v/>
      </c>
      <c r="I21892" s="20">
        <f>'Hedge activity'!H21892</f>
        <v/>
      </c>
      <c r="J21892">
        <f>'Hedge activity'!C21892</f>
        <v/>
      </c>
      <c r="K21892">
        <f>'Hedge activity'!G21892</f>
        <v/>
      </c>
    </row>
    <row r="21893">
      <c r="A21893">
        <f>'Hedge activity'!A21893</f>
        <v/>
      </c>
      <c r="B21893" s="21">
        <f>'Hedge activity'!B21893</f>
        <v/>
      </c>
      <c r="C21893" s="7">
        <f>'Hedge activity'!F21893</f>
        <v/>
      </c>
      <c r="D21893" s="5">
        <f>VLOOKUP(C21893,'Transaction Day mapping'!$D$2:$E$757,2,FALSE)</f>
        <v/>
      </c>
      <c r="E21893" s="9">
        <f>'Hedge activity'!I21893</f>
        <v/>
      </c>
      <c r="F21893" s="5">
        <f>DATEVALUE(E21893)</f>
        <v/>
      </c>
      <c r="G21893" s="18">
        <f>'Hedge activity'!E21893</f>
        <v/>
      </c>
      <c r="H21893" s="19">
        <f>'Hedge activity'!D21893</f>
        <v/>
      </c>
      <c r="I21893" s="20">
        <f>'Hedge activity'!H21893</f>
        <v/>
      </c>
      <c r="J21893">
        <f>'Hedge activity'!C21893</f>
        <v/>
      </c>
      <c r="K21893">
        <f>'Hedge activity'!G21893</f>
        <v/>
      </c>
    </row>
    <row r="21894">
      <c r="A21894">
        <f>'Hedge activity'!A21894</f>
        <v/>
      </c>
      <c r="B21894" s="21">
        <f>'Hedge activity'!B21894</f>
        <v/>
      </c>
      <c r="C21894" s="7">
        <f>'Hedge activity'!F21894</f>
        <v/>
      </c>
      <c r="D21894" s="5">
        <f>VLOOKUP(C21894,'Transaction Day mapping'!$D$2:$E$757,2,FALSE)</f>
        <v/>
      </c>
      <c r="E21894" s="9">
        <f>'Hedge activity'!I21894</f>
        <v/>
      </c>
      <c r="F21894" s="5">
        <f>DATEVALUE(E21894)</f>
        <v/>
      </c>
      <c r="G21894" s="18">
        <f>'Hedge activity'!E21894</f>
        <v/>
      </c>
      <c r="H21894" s="19">
        <f>'Hedge activity'!D21894</f>
        <v/>
      </c>
      <c r="I21894" s="20">
        <f>'Hedge activity'!H21894</f>
        <v/>
      </c>
      <c r="J21894">
        <f>'Hedge activity'!C21894</f>
        <v/>
      </c>
      <c r="K21894">
        <f>'Hedge activity'!G21894</f>
        <v/>
      </c>
    </row>
    <row r="21895">
      <c r="A21895">
        <f>'Hedge activity'!A21895</f>
        <v/>
      </c>
      <c r="B21895" s="21">
        <f>'Hedge activity'!B21895</f>
        <v/>
      </c>
      <c r="C21895" s="7">
        <f>'Hedge activity'!F21895</f>
        <v/>
      </c>
      <c r="D21895" s="5">
        <f>VLOOKUP(C21895,'Transaction Day mapping'!$D$2:$E$757,2,FALSE)</f>
        <v/>
      </c>
      <c r="E21895" s="9">
        <f>'Hedge activity'!I21895</f>
        <v/>
      </c>
      <c r="F21895" s="5">
        <f>DATEVALUE(E21895)</f>
        <v/>
      </c>
      <c r="G21895" s="18">
        <f>'Hedge activity'!E21895</f>
        <v/>
      </c>
      <c r="H21895" s="19">
        <f>'Hedge activity'!D21895</f>
        <v/>
      </c>
      <c r="I21895" s="20">
        <f>'Hedge activity'!H21895</f>
        <v/>
      </c>
      <c r="J21895">
        <f>'Hedge activity'!C21895</f>
        <v/>
      </c>
      <c r="K21895">
        <f>'Hedge activity'!G21895</f>
        <v/>
      </c>
    </row>
    <row r="21896">
      <c r="A21896">
        <f>'Hedge activity'!A21896</f>
        <v/>
      </c>
      <c r="B21896" s="21">
        <f>'Hedge activity'!B21896</f>
        <v/>
      </c>
      <c r="C21896" s="7">
        <f>'Hedge activity'!F21896</f>
        <v/>
      </c>
      <c r="D21896" s="5">
        <f>VLOOKUP(C21896,'Transaction Day mapping'!$D$2:$E$757,2,FALSE)</f>
        <v/>
      </c>
      <c r="E21896" s="9">
        <f>'Hedge activity'!I21896</f>
        <v/>
      </c>
      <c r="F21896" s="5">
        <f>DATEVALUE(E21896)</f>
        <v/>
      </c>
      <c r="G21896" s="18">
        <f>'Hedge activity'!E21896</f>
        <v/>
      </c>
      <c r="H21896" s="19">
        <f>'Hedge activity'!D21896</f>
        <v/>
      </c>
      <c r="I21896" s="20">
        <f>'Hedge activity'!H21896</f>
        <v/>
      </c>
      <c r="J21896">
        <f>'Hedge activity'!C21896</f>
        <v/>
      </c>
      <c r="K21896">
        <f>'Hedge activity'!G21896</f>
        <v/>
      </c>
    </row>
    <row r="21897">
      <c r="A21897">
        <f>'Hedge activity'!A21897</f>
        <v/>
      </c>
      <c r="B21897" s="21">
        <f>'Hedge activity'!B21897</f>
        <v/>
      </c>
      <c r="C21897" s="7">
        <f>'Hedge activity'!F21897</f>
        <v/>
      </c>
      <c r="D21897" s="5">
        <f>VLOOKUP(C21897,'Transaction Day mapping'!$D$2:$E$757,2,FALSE)</f>
        <v/>
      </c>
      <c r="E21897" s="9">
        <f>'Hedge activity'!I21897</f>
        <v/>
      </c>
      <c r="F21897" s="5">
        <f>DATEVALUE(E21897)</f>
        <v/>
      </c>
      <c r="G21897" s="18">
        <f>'Hedge activity'!E21897</f>
        <v/>
      </c>
      <c r="H21897" s="19">
        <f>'Hedge activity'!D21897</f>
        <v/>
      </c>
      <c r="I21897" s="20">
        <f>'Hedge activity'!H21897</f>
        <v/>
      </c>
      <c r="J21897">
        <f>'Hedge activity'!C21897</f>
        <v/>
      </c>
      <c r="K21897">
        <f>'Hedge activity'!G21897</f>
        <v/>
      </c>
    </row>
    <row r="21898">
      <c r="A21898">
        <f>'Hedge activity'!A21898</f>
        <v/>
      </c>
      <c r="B21898" s="21">
        <f>'Hedge activity'!B21898</f>
        <v/>
      </c>
      <c r="C21898" s="7">
        <f>'Hedge activity'!F21898</f>
        <v/>
      </c>
      <c r="D21898" s="5">
        <f>VLOOKUP(C21898,'Transaction Day mapping'!$D$2:$E$757,2,FALSE)</f>
        <v/>
      </c>
      <c r="E21898" s="9">
        <f>'Hedge activity'!I21898</f>
        <v/>
      </c>
      <c r="F21898" s="5">
        <f>DATEVALUE(E21898)</f>
        <v/>
      </c>
      <c r="G21898" s="18">
        <f>'Hedge activity'!E21898</f>
        <v/>
      </c>
      <c r="H21898" s="19">
        <f>'Hedge activity'!D21898</f>
        <v/>
      </c>
      <c r="I21898" s="20">
        <f>'Hedge activity'!H21898</f>
        <v/>
      </c>
      <c r="J21898">
        <f>'Hedge activity'!C21898</f>
        <v/>
      </c>
      <c r="K21898">
        <f>'Hedge activity'!G21898</f>
        <v/>
      </c>
    </row>
    <row r="21899">
      <c r="A21899">
        <f>'Hedge activity'!A21899</f>
        <v/>
      </c>
      <c r="B21899" s="21">
        <f>'Hedge activity'!B21899</f>
        <v/>
      </c>
      <c r="C21899" s="7">
        <f>'Hedge activity'!F21899</f>
        <v/>
      </c>
      <c r="D21899" s="5">
        <f>VLOOKUP(C21899,'Transaction Day mapping'!$D$2:$E$757,2,FALSE)</f>
        <v/>
      </c>
      <c r="E21899" s="9">
        <f>'Hedge activity'!I21899</f>
        <v/>
      </c>
      <c r="F21899" s="5">
        <f>DATEVALUE(E21899)</f>
        <v/>
      </c>
      <c r="G21899" s="18">
        <f>'Hedge activity'!E21899</f>
        <v/>
      </c>
      <c r="H21899" s="19">
        <f>'Hedge activity'!D21899</f>
        <v/>
      </c>
      <c r="I21899" s="20">
        <f>'Hedge activity'!H21899</f>
        <v/>
      </c>
      <c r="J21899">
        <f>'Hedge activity'!C21899</f>
        <v/>
      </c>
      <c r="K21899">
        <f>'Hedge activity'!G21899</f>
        <v/>
      </c>
    </row>
    <row r="21900">
      <c r="A21900">
        <f>'Hedge activity'!A21900</f>
        <v/>
      </c>
      <c r="B21900" s="21">
        <f>'Hedge activity'!B21900</f>
        <v/>
      </c>
      <c r="C21900" s="7">
        <f>'Hedge activity'!F21900</f>
        <v/>
      </c>
      <c r="D21900" s="5">
        <f>VLOOKUP(C21900,'Transaction Day mapping'!$D$2:$E$757,2,FALSE)</f>
        <v/>
      </c>
      <c r="E21900" s="9">
        <f>'Hedge activity'!I21900</f>
        <v/>
      </c>
      <c r="F21900" s="5">
        <f>DATEVALUE(E21900)</f>
        <v/>
      </c>
      <c r="G21900" s="18">
        <f>'Hedge activity'!E21900</f>
        <v/>
      </c>
      <c r="H21900" s="19">
        <f>'Hedge activity'!D21900</f>
        <v/>
      </c>
      <c r="I21900" s="20">
        <f>'Hedge activity'!H21900</f>
        <v/>
      </c>
      <c r="J21900">
        <f>'Hedge activity'!C21900</f>
        <v/>
      </c>
      <c r="K21900">
        <f>'Hedge activity'!G21900</f>
        <v/>
      </c>
    </row>
    <row r="21901">
      <c r="A21901">
        <f>'Hedge activity'!A21901</f>
        <v/>
      </c>
      <c r="B21901" s="21">
        <f>'Hedge activity'!B21901</f>
        <v/>
      </c>
      <c r="C21901" s="7">
        <f>'Hedge activity'!F21901</f>
        <v/>
      </c>
      <c r="D21901" s="5">
        <f>VLOOKUP(C21901,'Transaction Day mapping'!$D$2:$E$757,2,FALSE)</f>
        <v/>
      </c>
      <c r="E21901" s="9">
        <f>'Hedge activity'!I21901</f>
        <v/>
      </c>
      <c r="F21901" s="5">
        <f>DATEVALUE(E21901)</f>
        <v/>
      </c>
      <c r="G21901" s="18">
        <f>'Hedge activity'!E21901</f>
        <v/>
      </c>
      <c r="H21901" s="19">
        <f>'Hedge activity'!D21901</f>
        <v/>
      </c>
      <c r="I21901" s="20">
        <f>'Hedge activity'!H21901</f>
        <v/>
      </c>
      <c r="J21901">
        <f>'Hedge activity'!C21901</f>
        <v/>
      </c>
      <c r="K21901">
        <f>'Hedge activity'!G21901</f>
        <v/>
      </c>
    </row>
    <row r="21902">
      <c r="A21902">
        <f>'Hedge activity'!A21902</f>
        <v/>
      </c>
      <c r="B21902" s="21">
        <f>'Hedge activity'!B21902</f>
        <v/>
      </c>
      <c r="C21902" s="7">
        <f>'Hedge activity'!F21902</f>
        <v/>
      </c>
      <c r="D21902" s="5">
        <f>VLOOKUP(C21902,'Transaction Day mapping'!$D$2:$E$757,2,FALSE)</f>
        <v/>
      </c>
      <c r="E21902" s="9">
        <f>'Hedge activity'!I21902</f>
        <v/>
      </c>
      <c r="F21902" s="5">
        <f>DATEVALUE(E21902)</f>
        <v/>
      </c>
      <c r="G21902" s="18">
        <f>'Hedge activity'!E21902</f>
        <v/>
      </c>
      <c r="H21902" s="19">
        <f>'Hedge activity'!D21902</f>
        <v/>
      </c>
      <c r="I21902" s="20">
        <f>'Hedge activity'!H21902</f>
        <v/>
      </c>
      <c r="J21902">
        <f>'Hedge activity'!C21902</f>
        <v/>
      </c>
      <c r="K21902">
        <f>'Hedge activity'!G21902</f>
        <v/>
      </c>
    </row>
    <row r="21903">
      <c r="A21903">
        <f>'Hedge activity'!A21903</f>
        <v/>
      </c>
      <c r="B21903" s="21">
        <f>'Hedge activity'!B21903</f>
        <v/>
      </c>
      <c r="C21903" s="7">
        <f>'Hedge activity'!F21903</f>
        <v/>
      </c>
      <c r="D21903" s="5">
        <f>VLOOKUP(C21903,'Transaction Day mapping'!$D$2:$E$757,2,FALSE)</f>
        <v/>
      </c>
      <c r="E21903" s="9">
        <f>'Hedge activity'!I21903</f>
        <v/>
      </c>
      <c r="F21903" s="5">
        <f>DATEVALUE(E21903)</f>
        <v/>
      </c>
      <c r="G21903" s="18">
        <f>'Hedge activity'!E21903</f>
        <v/>
      </c>
      <c r="H21903" s="19">
        <f>'Hedge activity'!D21903</f>
        <v/>
      </c>
      <c r="I21903" s="20">
        <f>'Hedge activity'!H21903</f>
        <v/>
      </c>
      <c r="J21903">
        <f>'Hedge activity'!C21903</f>
        <v/>
      </c>
      <c r="K21903">
        <f>'Hedge activity'!G21903</f>
        <v/>
      </c>
    </row>
    <row r="21904">
      <c r="A21904">
        <f>'Hedge activity'!A21904</f>
        <v/>
      </c>
      <c r="B21904" s="21">
        <f>'Hedge activity'!B21904</f>
        <v/>
      </c>
      <c r="C21904" s="7">
        <f>'Hedge activity'!F21904</f>
        <v/>
      </c>
      <c r="D21904" s="5">
        <f>VLOOKUP(C21904,'Transaction Day mapping'!$D$2:$E$757,2,FALSE)</f>
        <v/>
      </c>
      <c r="E21904" s="9">
        <f>'Hedge activity'!I21904</f>
        <v/>
      </c>
      <c r="F21904" s="5">
        <f>DATEVALUE(E21904)</f>
        <v/>
      </c>
      <c r="G21904" s="18">
        <f>'Hedge activity'!E21904</f>
        <v/>
      </c>
      <c r="H21904" s="19">
        <f>'Hedge activity'!D21904</f>
        <v/>
      </c>
      <c r="I21904" s="20">
        <f>'Hedge activity'!H21904</f>
        <v/>
      </c>
      <c r="J21904">
        <f>'Hedge activity'!C21904</f>
        <v/>
      </c>
      <c r="K21904">
        <f>'Hedge activity'!G21904</f>
        <v/>
      </c>
    </row>
    <row r="21905">
      <c r="A21905">
        <f>'Hedge activity'!A21905</f>
        <v/>
      </c>
      <c r="B21905" s="21">
        <f>'Hedge activity'!B21905</f>
        <v/>
      </c>
      <c r="C21905" s="7">
        <f>'Hedge activity'!F21905</f>
        <v/>
      </c>
      <c r="D21905" s="5">
        <f>VLOOKUP(C21905,'Transaction Day mapping'!$D$2:$E$757,2,FALSE)</f>
        <v/>
      </c>
      <c r="E21905" s="9">
        <f>'Hedge activity'!I21905</f>
        <v/>
      </c>
      <c r="F21905" s="5">
        <f>DATEVALUE(E21905)</f>
        <v/>
      </c>
      <c r="G21905" s="18">
        <f>'Hedge activity'!E21905</f>
        <v/>
      </c>
      <c r="H21905" s="19">
        <f>'Hedge activity'!D21905</f>
        <v/>
      </c>
      <c r="I21905" s="20">
        <f>'Hedge activity'!H21905</f>
        <v/>
      </c>
      <c r="J21905">
        <f>'Hedge activity'!C21905</f>
        <v/>
      </c>
      <c r="K21905">
        <f>'Hedge activity'!G21905</f>
        <v/>
      </c>
    </row>
    <row r="21906">
      <c r="A21906">
        <f>'Hedge activity'!A21906</f>
        <v/>
      </c>
      <c r="B21906" s="21">
        <f>'Hedge activity'!B21906</f>
        <v/>
      </c>
      <c r="C21906" s="7">
        <f>'Hedge activity'!F21906</f>
        <v/>
      </c>
      <c r="D21906" s="5">
        <f>VLOOKUP(C21906,'Transaction Day mapping'!$D$2:$E$757,2,FALSE)</f>
        <v/>
      </c>
      <c r="E21906" s="9">
        <f>'Hedge activity'!I21906</f>
        <v/>
      </c>
      <c r="F21906" s="5">
        <f>DATEVALUE(E21906)</f>
        <v/>
      </c>
      <c r="G21906" s="18">
        <f>'Hedge activity'!E21906</f>
        <v/>
      </c>
      <c r="H21906" s="19">
        <f>'Hedge activity'!D21906</f>
        <v/>
      </c>
      <c r="I21906" s="20">
        <f>'Hedge activity'!H21906</f>
        <v/>
      </c>
      <c r="J21906">
        <f>'Hedge activity'!C21906</f>
        <v/>
      </c>
      <c r="K21906">
        <f>'Hedge activity'!G21906</f>
        <v/>
      </c>
    </row>
    <row r="21907">
      <c r="A21907">
        <f>'Hedge activity'!A21907</f>
        <v/>
      </c>
      <c r="B21907" s="21">
        <f>'Hedge activity'!B21907</f>
        <v/>
      </c>
      <c r="C21907" s="7">
        <f>'Hedge activity'!F21907</f>
        <v/>
      </c>
      <c r="D21907" s="5">
        <f>VLOOKUP(C21907,'Transaction Day mapping'!$D$2:$E$757,2,FALSE)</f>
        <v/>
      </c>
      <c r="E21907" s="9">
        <f>'Hedge activity'!I21907</f>
        <v/>
      </c>
      <c r="F21907" s="5">
        <f>DATEVALUE(E21907)</f>
        <v/>
      </c>
      <c r="G21907" s="18">
        <f>'Hedge activity'!E21907</f>
        <v/>
      </c>
      <c r="H21907" s="19">
        <f>'Hedge activity'!D21907</f>
        <v/>
      </c>
      <c r="I21907" s="20">
        <f>'Hedge activity'!H21907</f>
        <v/>
      </c>
      <c r="J21907">
        <f>'Hedge activity'!C21907</f>
        <v/>
      </c>
      <c r="K21907">
        <f>'Hedge activity'!G21907</f>
        <v/>
      </c>
    </row>
    <row r="21908">
      <c r="A21908">
        <f>'Hedge activity'!A21908</f>
        <v/>
      </c>
      <c r="B21908" s="21">
        <f>'Hedge activity'!B21908</f>
        <v/>
      </c>
      <c r="C21908" s="7">
        <f>'Hedge activity'!F21908</f>
        <v/>
      </c>
      <c r="D21908" s="5">
        <f>VLOOKUP(C21908,'Transaction Day mapping'!$D$2:$E$757,2,FALSE)</f>
        <v/>
      </c>
      <c r="E21908" s="9">
        <f>'Hedge activity'!I21908</f>
        <v/>
      </c>
      <c r="F21908" s="5">
        <f>DATEVALUE(E21908)</f>
        <v/>
      </c>
      <c r="G21908" s="18">
        <f>'Hedge activity'!E21908</f>
        <v/>
      </c>
      <c r="H21908" s="19">
        <f>'Hedge activity'!D21908</f>
        <v/>
      </c>
      <c r="I21908" s="20">
        <f>'Hedge activity'!H21908</f>
        <v/>
      </c>
      <c r="J21908">
        <f>'Hedge activity'!C21908</f>
        <v/>
      </c>
      <c r="K21908">
        <f>'Hedge activity'!G21908</f>
        <v/>
      </c>
    </row>
    <row r="21909">
      <c r="A21909">
        <f>'Hedge activity'!A21909</f>
        <v/>
      </c>
      <c r="B21909" s="21">
        <f>'Hedge activity'!B21909</f>
        <v/>
      </c>
      <c r="C21909" s="7">
        <f>'Hedge activity'!F21909</f>
        <v/>
      </c>
      <c r="D21909" s="5">
        <f>VLOOKUP(C21909,'Transaction Day mapping'!$D$2:$E$757,2,FALSE)</f>
        <v/>
      </c>
      <c r="E21909" s="9">
        <f>'Hedge activity'!I21909</f>
        <v/>
      </c>
      <c r="F21909" s="5">
        <f>DATEVALUE(E21909)</f>
        <v/>
      </c>
      <c r="G21909" s="18">
        <f>'Hedge activity'!E21909</f>
        <v/>
      </c>
      <c r="H21909" s="19">
        <f>'Hedge activity'!D21909</f>
        <v/>
      </c>
      <c r="I21909" s="20">
        <f>'Hedge activity'!H21909</f>
        <v/>
      </c>
      <c r="J21909">
        <f>'Hedge activity'!C21909</f>
        <v/>
      </c>
      <c r="K21909">
        <f>'Hedge activity'!G21909</f>
        <v/>
      </c>
    </row>
    <row r="21910">
      <c r="A21910">
        <f>'Hedge activity'!A21910</f>
        <v/>
      </c>
      <c r="B21910" s="21">
        <f>'Hedge activity'!B21910</f>
        <v/>
      </c>
      <c r="C21910" s="7">
        <f>'Hedge activity'!F21910</f>
        <v/>
      </c>
      <c r="D21910" s="5">
        <f>VLOOKUP(C21910,'Transaction Day mapping'!$D$2:$E$757,2,FALSE)</f>
        <v/>
      </c>
      <c r="E21910" s="9">
        <f>'Hedge activity'!I21910</f>
        <v/>
      </c>
      <c r="F21910" s="5">
        <f>DATEVALUE(E21910)</f>
        <v/>
      </c>
      <c r="G21910" s="18">
        <f>'Hedge activity'!E21910</f>
        <v/>
      </c>
      <c r="H21910" s="19">
        <f>'Hedge activity'!D21910</f>
        <v/>
      </c>
      <c r="I21910" s="20">
        <f>'Hedge activity'!H21910</f>
        <v/>
      </c>
      <c r="J21910">
        <f>'Hedge activity'!C21910</f>
        <v/>
      </c>
      <c r="K21910">
        <f>'Hedge activity'!G21910</f>
        <v/>
      </c>
    </row>
    <row r="21911">
      <c r="A21911">
        <f>'Hedge activity'!A21911</f>
        <v/>
      </c>
      <c r="B21911" s="21">
        <f>'Hedge activity'!B21911</f>
        <v/>
      </c>
      <c r="C21911" s="7">
        <f>'Hedge activity'!F21911</f>
        <v/>
      </c>
      <c r="D21911" s="5">
        <f>VLOOKUP(C21911,'Transaction Day mapping'!$D$2:$E$757,2,FALSE)</f>
        <v/>
      </c>
      <c r="E21911" s="9">
        <f>'Hedge activity'!I21911</f>
        <v/>
      </c>
      <c r="F21911" s="5">
        <f>DATEVALUE(E21911)</f>
        <v/>
      </c>
      <c r="G21911" s="18">
        <f>'Hedge activity'!E21911</f>
        <v/>
      </c>
      <c r="H21911" s="19">
        <f>'Hedge activity'!D21911</f>
        <v/>
      </c>
      <c r="I21911" s="20">
        <f>'Hedge activity'!H21911</f>
        <v/>
      </c>
      <c r="J21911">
        <f>'Hedge activity'!C21911</f>
        <v/>
      </c>
      <c r="K21911">
        <f>'Hedge activity'!G21911</f>
        <v/>
      </c>
    </row>
    <row r="21912">
      <c r="A21912">
        <f>'Hedge activity'!A21912</f>
        <v/>
      </c>
      <c r="B21912" s="21">
        <f>'Hedge activity'!B21912</f>
        <v/>
      </c>
      <c r="C21912" s="7">
        <f>'Hedge activity'!F21912</f>
        <v/>
      </c>
      <c r="D21912" s="5">
        <f>VLOOKUP(C21912,'Transaction Day mapping'!$D$2:$E$757,2,FALSE)</f>
        <v/>
      </c>
      <c r="E21912" s="9">
        <f>'Hedge activity'!I21912</f>
        <v/>
      </c>
      <c r="F21912" s="5">
        <f>DATEVALUE(E21912)</f>
        <v/>
      </c>
      <c r="G21912" s="18">
        <f>'Hedge activity'!E21912</f>
        <v/>
      </c>
      <c r="H21912" s="19">
        <f>'Hedge activity'!D21912</f>
        <v/>
      </c>
      <c r="I21912" s="20">
        <f>'Hedge activity'!H21912</f>
        <v/>
      </c>
      <c r="J21912">
        <f>'Hedge activity'!C21912</f>
        <v/>
      </c>
      <c r="K21912">
        <f>'Hedge activity'!G21912</f>
        <v/>
      </c>
    </row>
    <row r="21913">
      <c r="A21913">
        <f>'Hedge activity'!A21913</f>
        <v/>
      </c>
      <c r="B21913" s="21">
        <f>'Hedge activity'!B21913</f>
        <v/>
      </c>
      <c r="C21913" s="7">
        <f>'Hedge activity'!F21913</f>
        <v/>
      </c>
      <c r="D21913" s="5">
        <f>VLOOKUP(C21913,'Transaction Day mapping'!$D$2:$E$757,2,FALSE)</f>
        <v/>
      </c>
      <c r="E21913" s="9">
        <f>'Hedge activity'!I21913</f>
        <v/>
      </c>
      <c r="F21913" s="5">
        <f>DATEVALUE(E21913)</f>
        <v/>
      </c>
      <c r="G21913" s="18">
        <f>'Hedge activity'!E21913</f>
        <v/>
      </c>
      <c r="H21913" s="19">
        <f>'Hedge activity'!D21913</f>
        <v/>
      </c>
      <c r="I21913" s="20">
        <f>'Hedge activity'!H21913</f>
        <v/>
      </c>
      <c r="J21913">
        <f>'Hedge activity'!C21913</f>
        <v/>
      </c>
      <c r="K21913">
        <f>'Hedge activity'!G21913</f>
        <v/>
      </c>
    </row>
    <row r="21914">
      <c r="A21914">
        <f>'Hedge activity'!A21914</f>
        <v/>
      </c>
      <c r="B21914" s="21">
        <f>'Hedge activity'!B21914</f>
        <v/>
      </c>
      <c r="C21914" s="7">
        <f>'Hedge activity'!F21914</f>
        <v/>
      </c>
      <c r="D21914" s="5">
        <f>VLOOKUP(C21914,'Transaction Day mapping'!$D$2:$E$757,2,FALSE)</f>
        <v/>
      </c>
      <c r="E21914" s="9">
        <f>'Hedge activity'!I21914</f>
        <v/>
      </c>
      <c r="F21914" s="5">
        <f>DATEVALUE(E21914)</f>
        <v/>
      </c>
      <c r="G21914" s="18">
        <f>'Hedge activity'!E21914</f>
        <v/>
      </c>
      <c r="H21914" s="19">
        <f>'Hedge activity'!D21914</f>
        <v/>
      </c>
      <c r="I21914" s="20">
        <f>'Hedge activity'!H21914</f>
        <v/>
      </c>
      <c r="J21914">
        <f>'Hedge activity'!C21914</f>
        <v/>
      </c>
      <c r="K21914">
        <f>'Hedge activity'!G21914</f>
        <v/>
      </c>
    </row>
    <row r="21915">
      <c r="A21915">
        <f>'Hedge activity'!A21915</f>
        <v/>
      </c>
      <c r="B21915" s="21">
        <f>'Hedge activity'!B21915</f>
        <v/>
      </c>
      <c r="C21915" s="7">
        <f>'Hedge activity'!F21915</f>
        <v/>
      </c>
      <c r="D21915" s="5">
        <f>VLOOKUP(C21915,'Transaction Day mapping'!$D$2:$E$757,2,FALSE)</f>
        <v/>
      </c>
      <c r="E21915" s="9">
        <f>'Hedge activity'!I21915</f>
        <v/>
      </c>
      <c r="F21915" s="5">
        <f>DATEVALUE(E21915)</f>
        <v/>
      </c>
      <c r="G21915" s="18">
        <f>'Hedge activity'!E21915</f>
        <v/>
      </c>
      <c r="H21915" s="19">
        <f>'Hedge activity'!D21915</f>
        <v/>
      </c>
      <c r="I21915" s="20">
        <f>'Hedge activity'!H21915</f>
        <v/>
      </c>
      <c r="J21915">
        <f>'Hedge activity'!C21915</f>
        <v/>
      </c>
      <c r="K21915">
        <f>'Hedge activity'!G21915</f>
        <v/>
      </c>
    </row>
    <row r="21916">
      <c r="A21916">
        <f>'Hedge activity'!A21916</f>
        <v/>
      </c>
      <c r="B21916" s="21">
        <f>'Hedge activity'!B21916</f>
        <v/>
      </c>
      <c r="C21916" s="7">
        <f>'Hedge activity'!F21916</f>
        <v/>
      </c>
      <c r="D21916" s="5">
        <f>VLOOKUP(C21916,'Transaction Day mapping'!$D$2:$E$757,2,FALSE)</f>
        <v/>
      </c>
      <c r="E21916" s="9">
        <f>'Hedge activity'!I21916</f>
        <v/>
      </c>
      <c r="F21916" s="5">
        <f>DATEVALUE(E21916)</f>
        <v/>
      </c>
      <c r="G21916" s="18">
        <f>'Hedge activity'!E21916</f>
        <v/>
      </c>
      <c r="H21916" s="19">
        <f>'Hedge activity'!D21916</f>
        <v/>
      </c>
      <c r="I21916" s="20">
        <f>'Hedge activity'!H21916</f>
        <v/>
      </c>
      <c r="J21916">
        <f>'Hedge activity'!C21916</f>
        <v/>
      </c>
      <c r="K21916">
        <f>'Hedge activity'!G21916</f>
        <v/>
      </c>
    </row>
    <row r="21917">
      <c r="A21917">
        <f>'Hedge activity'!A21917</f>
        <v/>
      </c>
      <c r="B21917" s="21">
        <f>'Hedge activity'!B21917</f>
        <v/>
      </c>
      <c r="C21917" s="7">
        <f>'Hedge activity'!F21917</f>
        <v/>
      </c>
      <c r="D21917" s="5">
        <f>VLOOKUP(C21917,'Transaction Day mapping'!$D$2:$E$757,2,FALSE)</f>
        <v/>
      </c>
      <c r="E21917" s="9">
        <f>'Hedge activity'!I21917</f>
        <v/>
      </c>
      <c r="F21917" s="5">
        <f>DATEVALUE(E21917)</f>
        <v/>
      </c>
      <c r="G21917" s="18">
        <f>'Hedge activity'!E21917</f>
        <v/>
      </c>
      <c r="H21917" s="19">
        <f>'Hedge activity'!D21917</f>
        <v/>
      </c>
      <c r="I21917" s="20">
        <f>'Hedge activity'!H21917</f>
        <v/>
      </c>
      <c r="J21917">
        <f>'Hedge activity'!C21917</f>
        <v/>
      </c>
      <c r="K21917">
        <f>'Hedge activity'!G21917</f>
        <v/>
      </c>
    </row>
    <row r="21918">
      <c r="A21918">
        <f>'Hedge activity'!A21918</f>
        <v/>
      </c>
      <c r="B21918" s="21">
        <f>'Hedge activity'!B21918</f>
        <v/>
      </c>
      <c r="C21918" s="7">
        <f>'Hedge activity'!F21918</f>
        <v/>
      </c>
      <c r="D21918" s="5">
        <f>VLOOKUP(C21918,'Transaction Day mapping'!$D$2:$E$757,2,FALSE)</f>
        <v/>
      </c>
      <c r="E21918" s="9">
        <f>'Hedge activity'!I21918</f>
        <v/>
      </c>
      <c r="F21918" s="5">
        <f>DATEVALUE(E21918)</f>
        <v/>
      </c>
      <c r="G21918" s="18">
        <f>'Hedge activity'!E21918</f>
        <v/>
      </c>
      <c r="H21918" s="19">
        <f>'Hedge activity'!D21918</f>
        <v/>
      </c>
      <c r="I21918" s="20">
        <f>'Hedge activity'!H21918</f>
        <v/>
      </c>
      <c r="J21918">
        <f>'Hedge activity'!C21918</f>
        <v/>
      </c>
      <c r="K21918">
        <f>'Hedge activity'!G21918</f>
        <v/>
      </c>
    </row>
    <row r="21919">
      <c r="A21919">
        <f>'Hedge activity'!A21919</f>
        <v/>
      </c>
      <c r="B21919" s="21">
        <f>'Hedge activity'!B21919</f>
        <v/>
      </c>
      <c r="C21919" s="7">
        <f>'Hedge activity'!F21919</f>
        <v/>
      </c>
      <c r="D21919" s="5">
        <f>VLOOKUP(C21919,'Transaction Day mapping'!$D$2:$E$757,2,FALSE)</f>
        <v/>
      </c>
      <c r="E21919" s="9">
        <f>'Hedge activity'!I21919</f>
        <v/>
      </c>
      <c r="F21919" s="5">
        <f>DATEVALUE(E21919)</f>
        <v/>
      </c>
      <c r="G21919" s="18">
        <f>'Hedge activity'!E21919</f>
        <v/>
      </c>
      <c r="H21919" s="19">
        <f>'Hedge activity'!D21919</f>
        <v/>
      </c>
      <c r="I21919" s="20">
        <f>'Hedge activity'!H21919</f>
        <v/>
      </c>
      <c r="J21919">
        <f>'Hedge activity'!C21919</f>
        <v/>
      </c>
      <c r="K21919">
        <f>'Hedge activity'!G21919</f>
        <v/>
      </c>
    </row>
    <row r="21920">
      <c r="A21920">
        <f>'Hedge activity'!A21920</f>
        <v/>
      </c>
      <c r="B21920" s="21">
        <f>'Hedge activity'!B21920</f>
        <v/>
      </c>
      <c r="C21920" s="7">
        <f>'Hedge activity'!F21920</f>
        <v/>
      </c>
      <c r="D21920" s="5">
        <f>VLOOKUP(C21920,'Transaction Day mapping'!$D$2:$E$757,2,FALSE)</f>
        <v/>
      </c>
      <c r="E21920" s="9">
        <f>'Hedge activity'!I21920</f>
        <v/>
      </c>
      <c r="F21920" s="5">
        <f>DATEVALUE(E21920)</f>
        <v/>
      </c>
      <c r="G21920" s="18">
        <f>'Hedge activity'!E21920</f>
        <v/>
      </c>
      <c r="H21920" s="19">
        <f>'Hedge activity'!D21920</f>
        <v/>
      </c>
      <c r="I21920" s="20">
        <f>'Hedge activity'!H21920</f>
        <v/>
      </c>
      <c r="J21920">
        <f>'Hedge activity'!C21920</f>
        <v/>
      </c>
      <c r="K21920">
        <f>'Hedge activity'!G21920</f>
        <v/>
      </c>
    </row>
    <row r="21921">
      <c r="A21921">
        <f>'Hedge activity'!A21921</f>
        <v/>
      </c>
      <c r="B21921" s="21">
        <f>'Hedge activity'!B21921</f>
        <v/>
      </c>
      <c r="C21921" s="7">
        <f>'Hedge activity'!F21921</f>
        <v/>
      </c>
      <c r="D21921" s="5">
        <f>VLOOKUP(C21921,'Transaction Day mapping'!$D$2:$E$757,2,FALSE)</f>
        <v/>
      </c>
      <c r="E21921" s="9">
        <f>'Hedge activity'!I21921</f>
        <v/>
      </c>
      <c r="F21921" s="5">
        <f>DATEVALUE(E21921)</f>
        <v/>
      </c>
      <c r="G21921" s="18">
        <f>'Hedge activity'!E21921</f>
        <v/>
      </c>
      <c r="H21921" s="19">
        <f>'Hedge activity'!D21921</f>
        <v/>
      </c>
      <c r="I21921" s="20">
        <f>'Hedge activity'!H21921</f>
        <v/>
      </c>
      <c r="J21921">
        <f>'Hedge activity'!C21921</f>
        <v/>
      </c>
      <c r="K21921">
        <f>'Hedge activity'!G21921</f>
        <v/>
      </c>
    </row>
    <row r="21922">
      <c r="A21922">
        <f>'Hedge activity'!A21922</f>
        <v/>
      </c>
      <c r="B21922" s="21">
        <f>'Hedge activity'!B21922</f>
        <v/>
      </c>
      <c r="C21922" s="7">
        <f>'Hedge activity'!F21922</f>
        <v/>
      </c>
      <c r="D21922" s="5">
        <f>VLOOKUP(C21922,'Transaction Day mapping'!$D$2:$E$757,2,FALSE)</f>
        <v/>
      </c>
      <c r="E21922" s="9">
        <f>'Hedge activity'!I21922</f>
        <v/>
      </c>
      <c r="F21922" s="5">
        <f>DATEVALUE(E21922)</f>
        <v/>
      </c>
      <c r="G21922" s="18">
        <f>'Hedge activity'!E21922</f>
        <v/>
      </c>
      <c r="H21922" s="19">
        <f>'Hedge activity'!D21922</f>
        <v/>
      </c>
      <c r="I21922" s="20">
        <f>'Hedge activity'!H21922</f>
        <v/>
      </c>
      <c r="J21922">
        <f>'Hedge activity'!C21922</f>
        <v/>
      </c>
      <c r="K21922">
        <f>'Hedge activity'!G21922</f>
        <v/>
      </c>
    </row>
    <row r="21923">
      <c r="A21923">
        <f>'Hedge activity'!A21923</f>
        <v/>
      </c>
      <c r="B21923" s="21">
        <f>'Hedge activity'!B21923</f>
        <v/>
      </c>
      <c r="C21923" s="7">
        <f>'Hedge activity'!F21923</f>
        <v/>
      </c>
      <c r="D21923" s="5">
        <f>VLOOKUP(C21923,'Transaction Day mapping'!$D$2:$E$757,2,FALSE)</f>
        <v/>
      </c>
      <c r="E21923" s="9">
        <f>'Hedge activity'!I21923</f>
        <v/>
      </c>
      <c r="F21923" s="5">
        <f>DATEVALUE(E21923)</f>
        <v/>
      </c>
      <c r="G21923" s="18">
        <f>'Hedge activity'!E21923</f>
        <v/>
      </c>
      <c r="H21923" s="19">
        <f>'Hedge activity'!D21923</f>
        <v/>
      </c>
      <c r="I21923" s="20">
        <f>'Hedge activity'!H21923</f>
        <v/>
      </c>
      <c r="J21923">
        <f>'Hedge activity'!C21923</f>
        <v/>
      </c>
      <c r="K21923">
        <f>'Hedge activity'!G21923</f>
        <v/>
      </c>
    </row>
    <row r="21924">
      <c r="A21924">
        <f>'Hedge activity'!A21924</f>
        <v/>
      </c>
      <c r="B21924" s="21">
        <f>'Hedge activity'!B21924</f>
        <v/>
      </c>
      <c r="C21924" s="7">
        <f>'Hedge activity'!F21924</f>
        <v/>
      </c>
      <c r="D21924" s="5">
        <f>VLOOKUP(C21924,'Transaction Day mapping'!$D$2:$E$757,2,FALSE)</f>
        <v/>
      </c>
      <c r="E21924" s="9">
        <f>'Hedge activity'!I21924</f>
        <v/>
      </c>
      <c r="F21924" s="5">
        <f>DATEVALUE(E21924)</f>
        <v/>
      </c>
      <c r="G21924" s="18">
        <f>'Hedge activity'!E21924</f>
        <v/>
      </c>
      <c r="H21924" s="19">
        <f>'Hedge activity'!D21924</f>
        <v/>
      </c>
      <c r="I21924" s="20">
        <f>'Hedge activity'!H21924</f>
        <v/>
      </c>
      <c r="J21924">
        <f>'Hedge activity'!C21924</f>
        <v/>
      </c>
      <c r="K21924">
        <f>'Hedge activity'!G21924</f>
        <v/>
      </c>
    </row>
    <row r="21925">
      <c r="A21925">
        <f>'Hedge activity'!A21925</f>
        <v/>
      </c>
      <c r="B21925" s="21">
        <f>'Hedge activity'!B21925</f>
        <v/>
      </c>
      <c r="C21925" s="7">
        <f>'Hedge activity'!F21925</f>
        <v/>
      </c>
      <c r="D21925" s="5">
        <f>VLOOKUP(C21925,'Transaction Day mapping'!$D$2:$E$757,2,FALSE)</f>
        <v/>
      </c>
      <c r="E21925" s="9">
        <f>'Hedge activity'!I21925</f>
        <v/>
      </c>
      <c r="F21925" s="5">
        <f>DATEVALUE(E21925)</f>
        <v/>
      </c>
      <c r="G21925" s="18">
        <f>'Hedge activity'!E21925</f>
        <v/>
      </c>
      <c r="H21925" s="19">
        <f>'Hedge activity'!D21925</f>
        <v/>
      </c>
      <c r="I21925" s="20">
        <f>'Hedge activity'!H21925</f>
        <v/>
      </c>
      <c r="J21925">
        <f>'Hedge activity'!C21925</f>
        <v/>
      </c>
      <c r="K21925">
        <f>'Hedge activity'!G21925</f>
        <v/>
      </c>
    </row>
    <row r="21926">
      <c r="A21926">
        <f>'Hedge activity'!A21926</f>
        <v/>
      </c>
      <c r="B21926" s="21">
        <f>'Hedge activity'!B21926</f>
        <v/>
      </c>
      <c r="C21926" s="7">
        <f>'Hedge activity'!F21926</f>
        <v/>
      </c>
      <c r="D21926" s="5">
        <f>VLOOKUP(C21926,'Transaction Day mapping'!$D$2:$E$757,2,FALSE)</f>
        <v/>
      </c>
      <c r="E21926" s="9">
        <f>'Hedge activity'!I21926</f>
        <v/>
      </c>
      <c r="F21926" s="5">
        <f>DATEVALUE(E21926)</f>
        <v/>
      </c>
      <c r="G21926" s="18">
        <f>'Hedge activity'!E21926</f>
        <v/>
      </c>
      <c r="H21926" s="19">
        <f>'Hedge activity'!D21926</f>
        <v/>
      </c>
      <c r="I21926" s="20">
        <f>'Hedge activity'!H21926</f>
        <v/>
      </c>
      <c r="J21926">
        <f>'Hedge activity'!C21926</f>
        <v/>
      </c>
      <c r="K21926">
        <f>'Hedge activity'!G21926</f>
        <v/>
      </c>
    </row>
    <row r="21927">
      <c r="A21927">
        <f>'Hedge activity'!A21927</f>
        <v/>
      </c>
      <c r="B21927" s="21">
        <f>'Hedge activity'!B21927</f>
        <v/>
      </c>
      <c r="C21927" s="7">
        <f>'Hedge activity'!F21927</f>
        <v/>
      </c>
      <c r="D21927" s="5">
        <f>VLOOKUP(C21927,'Transaction Day mapping'!$D$2:$E$757,2,FALSE)</f>
        <v/>
      </c>
      <c r="E21927" s="9">
        <f>'Hedge activity'!I21927</f>
        <v/>
      </c>
      <c r="F21927" s="5">
        <f>DATEVALUE(E21927)</f>
        <v/>
      </c>
      <c r="G21927" s="18">
        <f>'Hedge activity'!E21927</f>
        <v/>
      </c>
      <c r="H21927" s="19">
        <f>'Hedge activity'!D21927</f>
        <v/>
      </c>
      <c r="I21927" s="20">
        <f>'Hedge activity'!H21927</f>
        <v/>
      </c>
      <c r="J21927">
        <f>'Hedge activity'!C21927</f>
        <v/>
      </c>
      <c r="K21927">
        <f>'Hedge activity'!G21927</f>
        <v/>
      </c>
    </row>
    <row r="21928">
      <c r="A21928">
        <f>'Hedge activity'!A21928</f>
        <v/>
      </c>
      <c r="B21928" s="21">
        <f>'Hedge activity'!B21928</f>
        <v/>
      </c>
      <c r="C21928" s="7">
        <f>'Hedge activity'!F21928</f>
        <v/>
      </c>
      <c r="D21928" s="5">
        <f>VLOOKUP(C21928,'Transaction Day mapping'!$D$2:$E$757,2,FALSE)</f>
        <v/>
      </c>
      <c r="E21928" s="9">
        <f>'Hedge activity'!I21928</f>
        <v/>
      </c>
      <c r="F21928" s="5">
        <f>DATEVALUE(E21928)</f>
        <v/>
      </c>
      <c r="G21928" s="18">
        <f>'Hedge activity'!E21928</f>
        <v/>
      </c>
      <c r="H21928" s="19">
        <f>'Hedge activity'!D21928</f>
        <v/>
      </c>
      <c r="I21928" s="20">
        <f>'Hedge activity'!H21928</f>
        <v/>
      </c>
      <c r="J21928">
        <f>'Hedge activity'!C21928</f>
        <v/>
      </c>
      <c r="K21928">
        <f>'Hedge activity'!G21928</f>
        <v/>
      </c>
    </row>
    <row r="21929">
      <c r="A21929">
        <f>'Hedge activity'!A21929</f>
        <v/>
      </c>
      <c r="B21929" s="21">
        <f>'Hedge activity'!B21929</f>
        <v/>
      </c>
      <c r="C21929" s="7">
        <f>'Hedge activity'!F21929</f>
        <v/>
      </c>
      <c r="D21929" s="5">
        <f>VLOOKUP(C21929,'Transaction Day mapping'!$D$2:$E$757,2,FALSE)</f>
        <v/>
      </c>
      <c r="E21929" s="9">
        <f>'Hedge activity'!I21929</f>
        <v/>
      </c>
      <c r="F21929" s="5">
        <f>DATEVALUE(E21929)</f>
        <v/>
      </c>
      <c r="G21929" s="18">
        <f>'Hedge activity'!E21929</f>
        <v/>
      </c>
      <c r="H21929" s="19">
        <f>'Hedge activity'!D21929</f>
        <v/>
      </c>
      <c r="I21929" s="20">
        <f>'Hedge activity'!H21929</f>
        <v/>
      </c>
      <c r="J21929">
        <f>'Hedge activity'!C21929</f>
        <v/>
      </c>
      <c r="K21929">
        <f>'Hedge activity'!G21929</f>
        <v/>
      </c>
    </row>
    <row r="21930">
      <c r="A21930">
        <f>'Hedge activity'!A21930</f>
        <v/>
      </c>
      <c r="B21930" s="21">
        <f>'Hedge activity'!B21930</f>
        <v/>
      </c>
      <c r="C21930" s="7">
        <f>'Hedge activity'!F21930</f>
        <v/>
      </c>
      <c r="D21930" s="5">
        <f>VLOOKUP(C21930,'Transaction Day mapping'!$D$2:$E$757,2,FALSE)</f>
        <v/>
      </c>
      <c r="E21930" s="9">
        <f>'Hedge activity'!I21930</f>
        <v/>
      </c>
      <c r="F21930" s="5">
        <f>DATEVALUE(E21930)</f>
        <v/>
      </c>
      <c r="G21930" s="18">
        <f>'Hedge activity'!E21930</f>
        <v/>
      </c>
      <c r="H21930" s="19">
        <f>'Hedge activity'!D21930</f>
        <v/>
      </c>
      <c r="I21930" s="20">
        <f>'Hedge activity'!H21930</f>
        <v/>
      </c>
      <c r="J21930">
        <f>'Hedge activity'!C21930</f>
        <v/>
      </c>
      <c r="K21930">
        <f>'Hedge activity'!G21930</f>
        <v/>
      </c>
    </row>
    <row r="21931">
      <c r="A21931">
        <f>'Hedge activity'!A21931</f>
        <v/>
      </c>
      <c r="B21931" s="21">
        <f>'Hedge activity'!B21931</f>
        <v/>
      </c>
      <c r="C21931" s="7">
        <f>'Hedge activity'!F21931</f>
        <v/>
      </c>
      <c r="D21931" s="5">
        <f>VLOOKUP(C21931,'Transaction Day mapping'!$D$2:$E$757,2,FALSE)</f>
        <v/>
      </c>
      <c r="E21931" s="9">
        <f>'Hedge activity'!I21931</f>
        <v/>
      </c>
      <c r="F21931" s="5">
        <f>DATEVALUE(E21931)</f>
        <v/>
      </c>
      <c r="G21931" s="18">
        <f>'Hedge activity'!E21931</f>
        <v/>
      </c>
      <c r="H21931" s="19">
        <f>'Hedge activity'!D21931</f>
        <v/>
      </c>
      <c r="I21931" s="20">
        <f>'Hedge activity'!H21931</f>
        <v/>
      </c>
      <c r="J21931">
        <f>'Hedge activity'!C21931</f>
        <v/>
      </c>
      <c r="K21931">
        <f>'Hedge activity'!G21931</f>
        <v/>
      </c>
    </row>
    <row r="21932">
      <c r="A21932">
        <f>'Hedge activity'!A21932</f>
        <v/>
      </c>
      <c r="B21932" s="21">
        <f>'Hedge activity'!B21932</f>
        <v/>
      </c>
      <c r="C21932" s="7">
        <f>'Hedge activity'!F21932</f>
        <v/>
      </c>
      <c r="D21932" s="5">
        <f>VLOOKUP(C21932,'Transaction Day mapping'!$D$2:$E$757,2,FALSE)</f>
        <v/>
      </c>
      <c r="E21932" s="9">
        <f>'Hedge activity'!I21932</f>
        <v/>
      </c>
      <c r="F21932" s="5">
        <f>DATEVALUE(E21932)</f>
        <v/>
      </c>
      <c r="G21932" s="18">
        <f>'Hedge activity'!E21932</f>
        <v/>
      </c>
      <c r="H21932" s="19">
        <f>'Hedge activity'!D21932</f>
        <v/>
      </c>
      <c r="I21932" s="20">
        <f>'Hedge activity'!H21932</f>
        <v/>
      </c>
      <c r="J21932">
        <f>'Hedge activity'!C21932</f>
        <v/>
      </c>
      <c r="K21932">
        <f>'Hedge activity'!G21932</f>
        <v/>
      </c>
    </row>
    <row r="21933">
      <c r="A21933">
        <f>'Hedge activity'!A21933</f>
        <v/>
      </c>
      <c r="B21933" s="21">
        <f>'Hedge activity'!B21933</f>
        <v/>
      </c>
      <c r="C21933" s="7">
        <f>'Hedge activity'!F21933</f>
        <v/>
      </c>
      <c r="D21933" s="5">
        <f>VLOOKUP(C21933,'Transaction Day mapping'!$D$2:$E$757,2,FALSE)</f>
        <v/>
      </c>
      <c r="E21933" s="9">
        <f>'Hedge activity'!I21933</f>
        <v/>
      </c>
      <c r="F21933" s="5">
        <f>DATEVALUE(E21933)</f>
        <v/>
      </c>
      <c r="G21933" s="18">
        <f>'Hedge activity'!E21933</f>
        <v/>
      </c>
      <c r="H21933" s="19">
        <f>'Hedge activity'!D21933</f>
        <v/>
      </c>
      <c r="I21933" s="20">
        <f>'Hedge activity'!H21933</f>
        <v/>
      </c>
      <c r="J21933">
        <f>'Hedge activity'!C21933</f>
        <v/>
      </c>
      <c r="K21933">
        <f>'Hedge activity'!G21933</f>
        <v/>
      </c>
    </row>
    <row r="21934">
      <c r="A21934">
        <f>'Hedge activity'!A21934</f>
        <v/>
      </c>
      <c r="B21934" s="21">
        <f>'Hedge activity'!B21934</f>
        <v/>
      </c>
      <c r="C21934" s="7">
        <f>'Hedge activity'!F21934</f>
        <v/>
      </c>
      <c r="D21934" s="5">
        <f>VLOOKUP(C21934,'Transaction Day mapping'!$D$2:$E$757,2,FALSE)</f>
        <v/>
      </c>
      <c r="E21934" s="9">
        <f>'Hedge activity'!I21934</f>
        <v/>
      </c>
      <c r="F21934" s="5">
        <f>DATEVALUE(E21934)</f>
        <v/>
      </c>
      <c r="G21934" s="18">
        <f>'Hedge activity'!E21934</f>
        <v/>
      </c>
      <c r="H21934" s="19">
        <f>'Hedge activity'!D21934</f>
        <v/>
      </c>
      <c r="I21934" s="20">
        <f>'Hedge activity'!H21934</f>
        <v/>
      </c>
      <c r="J21934">
        <f>'Hedge activity'!C21934</f>
        <v/>
      </c>
      <c r="K21934">
        <f>'Hedge activity'!G21934</f>
        <v/>
      </c>
    </row>
    <row r="21935">
      <c r="A21935">
        <f>'Hedge activity'!A21935</f>
        <v/>
      </c>
      <c r="B21935" s="21">
        <f>'Hedge activity'!B21935</f>
        <v/>
      </c>
      <c r="C21935" s="7">
        <f>'Hedge activity'!F21935</f>
        <v/>
      </c>
      <c r="D21935" s="5">
        <f>VLOOKUP(C21935,'Transaction Day mapping'!$D$2:$E$757,2,FALSE)</f>
        <v/>
      </c>
      <c r="E21935" s="9">
        <f>'Hedge activity'!I21935</f>
        <v/>
      </c>
      <c r="F21935" s="5">
        <f>DATEVALUE(E21935)</f>
        <v/>
      </c>
      <c r="G21935" s="18">
        <f>'Hedge activity'!E21935</f>
        <v/>
      </c>
      <c r="H21935" s="19">
        <f>'Hedge activity'!D21935</f>
        <v/>
      </c>
      <c r="I21935" s="20">
        <f>'Hedge activity'!H21935</f>
        <v/>
      </c>
      <c r="J21935">
        <f>'Hedge activity'!C21935</f>
        <v/>
      </c>
      <c r="K21935">
        <f>'Hedge activity'!G21935</f>
        <v/>
      </c>
    </row>
    <row r="21936">
      <c r="A21936">
        <f>'Hedge activity'!A21936</f>
        <v/>
      </c>
      <c r="B21936" s="21">
        <f>'Hedge activity'!B21936</f>
        <v/>
      </c>
      <c r="C21936" s="7">
        <f>'Hedge activity'!F21936</f>
        <v/>
      </c>
      <c r="D21936" s="5">
        <f>VLOOKUP(C21936,'Transaction Day mapping'!$D$2:$E$757,2,FALSE)</f>
        <v/>
      </c>
      <c r="E21936" s="9">
        <f>'Hedge activity'!I21936</f>
        <v/>
      </c>
      <c r="F21936" s="5">
        <f>DATEVALUE(E21936)</f>
        <v/>
      </c>
      <c r="G21936" s="18">
        <f>'Hedge activity'!E21936</f>
        <v/>
      </c>
      <c r="H21936" s="19">
        <f>'Hedge activity'!D21936</f>
        <v/>
      </c>
      <c r="I21936" s="20">
        <f>'Hedge activity'!H21936</f>
        <v/>
      </c>
      <c r="J21936">
        <f>'Hedge activity'!C21936</f>
        <v/>
      </c>
      <c r="K21936">
        <f>'Hedge activity'!G21936</f>
        <v/>
      </c>
    </row>
    <row r="21937">
      <c r="A21937">
        <f>'Hedge activity'!A21937</f>
        <v/>
      </c>
      <c r="B21937" s="21">
        <f>'Hedge activity'!B21937</f>
        <v/>
      </c>
      <c r="C21937" s="7">
        <f>'Hedge activity'!F21937</f>
        <v/>
      </c>
      <c r="D21937" s="5">
        <f>VLOOKUP(C21937,'Transaction Day mapping'!$D$2:$E$757,2,FALSE)</f>
        <v/>
      </c>
      <c r="E21937" s="9">
        <f>'Hedge activity'!I21937</f>
        <v/>
      </c>
      <c r="F21937" s="5">
        <f>DATEVALUE(E21937)</f>
        <v/>
      </c>
      <c r="G21937" s="18">
        <f>'Hedge activity'!E21937</f>
        <v/>
      </c>
      <c r="H21937" s="19">
        <f>'Hedge activity'!D21937</f>
        <v/>
      </c>
      <c r="I21937" s="20">
        <f>'Hedge activity'!H21937</f>
        <v/>
      </c>
      <c r="J21937">
        <f>'Hedge activity'!C21937</f>
        <v/>
      </c>
      <c r="K21937">
        <f>'Hedge activity'!G21937</f>
        <v/>
      </c>
    </row>
    <row r="21938">
      <c r="A21938">
        <f>'Hedge activity'!A21938</f>
        <v/>
      </c>
      <c r="B21938" s="21">
        <f>'Hedge activity'!B21938</f>
        <v/>
      </c>
      <c r="C21938" s="7">
        <f>'Hedge activity'!F21938</f>
        <v/>
      </c>
      <c r="D21938" s="5">
        <f>VLOOKUP(C21938,'Transaction Day mapping'!$D$2:$E$757,2,FALSE)</f>
        <v/>
      </c>
      <c r="E21938" s="9">
        <f>'Hedge activity'!I21938</f>
        <v/>
      </c>
      <c r="F21938" s="5">
        <f>DATEVALUE(E21938)</f>
        <v/>
      </c>
      <c r="G21938" s="18">
        <f>'Hedge activity'!E21938</f>
        <v/>
      </c>
      <c r="H21938" s="19">
        <f>'Hedge activity'!D21938</f>
        <v/>
      </c>
      <c r="I21938" s="20">
        <f>'Hedge activity'!H21938</f>
        <v/>
      </c>
      <c r="J21938">
        <f>'Hedge activity'!C21938</f>
        <v/>
      </c>
      <c r="K21938">
        <f>'Hedge activity'!G21938</f>
        <v/>
      </c>
    </row>
    <row r="21939">
      <c r="A21939">
        <f>'Hedge activity'!A21939</f>
        <v/>
      </c>
      <c r="B21939" s="21">
        <f>'Hedge activity'!B21939</f>
        <v/>
      </c>
      <c r="C21939" s="7">
        <f>'Hedge activity'!F21939</f>
        <v/>
      </c>
      <c r="D21939" s="5">
        <f>VLOOKUP(C21939,'Transaction Day mapping'!$D$2:$E$757,2,FALSE)</f>
        <v/>
      </c>
      <c r="E21939" s="9">
        <f>'Hedge activity'!I21939</f>
        <v/>
      </c>
      <c r="F21939" s="5">
        <f>DATEVALUE(E21939)</f>
        <v/>
      </c>
      <c r="G21939" s="18">
        <f>'Hedge activity'!E21939</f>
        <v/>
      </c>
      <c r="H21939" s="19">
        <f>'Hedge activity'!D21939</f>
        <v/>
      </c>
      <c r="I21939" s="20">
        <f>'Hedge activity'!H21939</f>
        <v/>
      </c>
      <c r="J21939">
        <f>'Hedge activity'!C21939</f>
        <v/>
      </c>
      <c r="K21939">
        <f>'Hedge activity'!G21939</f>
        <v/>
      </c>
    </row>
    <row r="21940">
      <c r="A21940">
        <f>'Hedge activity'!A21940</f>
        <v/>
      </c>
      <c r="B21940" s="21">
        <f>'Hedge activity'!B21940</f>
        <v/>
      </c>
      <c r="C21940" s="7">
        <f>'Hedge activity'!F21940</f>
        <v/>
      </c>
      <c r="D21940" s="5">
        <f>VLOOKUP(C21940,'Transaction Day mapping'!$D$2:$E$757,2,FALSE)</f>
        <v/>
      </c>
      <c r="E21940" s="9">
        <f>'Hedge activity'!I21940</f>
        <v/>
      </c>
      <c r="F21940" s="5">
        <f>DATEVALUE(E21940)</f>
        <v/>
      </c>
      <c r="G21940" s="18">
        <f>'Hedge activity'!E21940</f>
        <v/>
      </c>
      <c r="H21940" s="19">
        <f>'Hedge activity'!D21940</f>
        <v/>
      </c>
      <c r="I21940" s="20">
        <f>'Hedge activity'!H21940</f>
        <v/>
      </c>
      <c r="J21940">
        <f>'Hedge activity'!C21940</f>
        <v/>
      </c>
      <c r="K21940">
        <f>'Hedge activity'!G21940</f>
        <v/>
      </c>
    </row>
    <row r="21941">
      <c r="A21941">
        <f>'Hedge activity'!A21941</f>
        <v/>
      </c>
      <c r="B21941" s="21">
        <f>'Hedge activity'!B21941</f>
        <v/>
      </c>
      <c r="C21941" s="7">
        <f>'Hedge activity'!F21941</f>
        <v/>
      </c>
      <c r="D21941" s="5">
        <f>VLOOKUP(C21941,'Transaction Day mapping'!$D$2:$E$757,2,FALSE)</f>
        <v/>
      </c>
      <c r="E21941" s="9">
        <f>'Hedge activity'!I21941</f>
        <v/>
      </c>
      <c r="F21941" s="5">
        <f>DATEVALUE(E21941)</f>
        <v/>
      </c>
      <c r="G21941" s="18">
        <f>'Hedge activity'!E21941</f>
        <v/>
      </c>
      <c r="H21941" s="19">
        <f>'Hedge activity'!D21941</f>
        <v/>
      </c>
      <c r="I21941" s="20">
        <f>'Hedge activity'!H21941</f>
        <v/>
      </c>
      <c r="J21941">
        <f>'Hedge activity'!C21941</f>
        <v/>
      </c>
      <c r="K21941">
        <f>'Hedge activity'!G21941</f>
        <v/>
      </c>
    </row>
    <row r="21942">
      <c r="A21942">
        <f>'Hedge activity'!A21942</f>
        <v/>
      </c>
      <c r="B21942" s="21">
        <f>'Hedge activity'!B21942</f>
        <v/>
      </c>
      <c r="C21942" s="7">
        <f>'Hedge activity'!F21942</f>
        <v/>
      </c>
      <c r="D21942" s="5">
        <f>VLOOKUP(C21942,'Transaction Day mapping'!$D$2:$E$757,2,FALSE)</f>
        <v/>
      </c>
      <c r="E21942" s="9">
        <f>'Hedge activity'!I21942</f>
        <v/>
      </c>
      <c r="F21942" s="5">
        <f>DATEVALUE(E21942)</f>
        <v/>
      </c>
      <c r="G21942" s="18">
        <f>'Hedge activity'!E21942</f>
        <v/>
      </c>
      <c r="H21942" s="19">
        <f>'Hedge activity'!D21942</f>
        <v/>
      </c>
      <c r="I21942" s="20">
        <f>'Hedge activity'!H21942</f>
        <v/>
      </c>
      <c r="J21942">
        <f>'Hedge activity'!C21942</f>
        <v/>
      </c>
      <c r="K21942">
        <f>'Hedge activity'!G21942</f>
        <v/>
      </c>
    </row>
    <row r="21943">
      <c r="A21943">
        <f>'Hedge activity'!A21943</f>
        <v/>
      </c>
      <c r="B21943" s="21">
        <f>'Hedge activity'!B21943</f>
        <v/>
      </c>
      <c r="C21943" s="7">
        <f>'Hedge activity'!F21943</f>
        <v/>
      </c>
      <c r="D21943" s="5">
        <f>VLOOKUP(C21943,'Transaction Day mapping'!$D$2:$E$757,2,FALSE)</f>
        <v/>
      </c>
      <c r="E21943" s="9">
        <f>'Hedge activity'!I21943</f>
        <v/>
      </c>
      <c r="F21943" s="5">
        <f>DATEVALUE(E21943)</f>
        <v/>
      </c>
      <c r="G21943" s="18">
        <f>'Hedge activity'!E21943</f>
        <v/>
      </c>
      <c r="H21943" s="19">
        <f>'Hedge activity'!D21943</f>
        <v/>
      </c>
      <c r="I21943" s="20">
        <f>'Hedge activity'!H21943</f>
        <v/>
      </c>
      <c r="J21943">
        <f>'Hedge activity'!C21943</f>
        <v/>
      </c>
      <c r="K21943">
        <f>'Hedge activity'!G21943</f>
        <v/>
      </c>
    </row>
    <row r="21944">
      <c r="A21944">
        <f>'Hedge activity'!A21944</f>
        <v/>
      </c>
      <c r="B21944" s="21">
        <f>'Hedge activity'!B21944</f>
        <v/>
      </c>
      <c r="C21944" s="7">
        <f>'Hedge activity'!F21944</f>
        <v/>
      </c>
      <c r="D21944" s="5">
        <f>VLOOKUP(C21944,'Transaction Day mapping'!$D$2:$E$757,2,FALSE)</f>
        <v/>
      </c>
      <c r="E21944" s="9">
        <f>'Hedge activity'!I21944</f>
        <v/>
      </c>
      <c r="F21944" s="5">
        <f>DATEVALUE(E21944)</f>
        <v/>
      </c>
      <c r="G21944" s="18">
        <f>'Hedge activity'!E21944</f>
        <v/>
      </c>
      <c r="H21944" s="19">
        <f>'Hedge activity'!D21944</f>
        <v/>
      </c>
      <c r="I21944" s="20">
        <f>'Hedge activity'!H21944</f>
        <v/>
      </c>
      <c r="J21944">
        <f>'Hedge activity'!C21944</f>
        <v/>
      </c>
      <c r="K21944">
        <f>'Hedge activity'!G21944</f>
        <v/>
      </c>
    </row>
    <row r="21945">
      <c r="A21945">
        <f>'Hedge activity'!A21945</f>
        <v/>
      </c>
      <c r="B21945" s="21">
        <f>'Hedge activity'!B21945</f>
        <v/>
      </c>
      <c r="C21945" s="7">
        <f>'Hedge activity'!F21945</f>
        <v/>
      </c>
      <c r="D21945" s="5">
        <f>VLOOKUP(C21945,'Transaction Day mapping'!$D$2:$E$757,2,FALSE)</f>
        <v/>
      </c>
      <c r="E21945" s="9">
        <f>'Hedge activity'!I21945</f>
        <v/>
      </c>
      <c r="F21945" s="5">
        <f>DATEVALUE(E21945)</f>
        <v/>
      </c>
      <c r="G21945" s="18">
        <f>'Hedge activity'!E21945</f>
        <v/>
      </c>
      <c r="H21945" s="19">
        <f>'Hedge activity'!D21945</f>
        <v/>
      </c>
      <c r="I21945" s="20">
        <f>'Hedge activity'!H21945</f>
        <v/>
      </c>
      <c r="J21945">
        <f>'Hedge activity'!C21945</f>
        <v/>
      </c>
      <c r="K21945">
        <f>'Hedge activity'!G21945</f>
        <v/>
      </c>
    </row>
    <row r="21946">
      <c r="A21946">
        <f>'Hedge activity'!A21946</f>
        <v/>
      </c>
      <c r="B21946" s="21">
        <f>'Hedge activity'!B21946</f>
        <v/>
      </c>
      <c r="C21946" s="7">
        <f>'Hedge activity'!F21946</f>
        <v/>
      </c>
      <c r="D21946" s="5">
        <f>VLOOKUP(C21946,'Transaction Day mapping'!$D$2:$E$757,2,FALSE)</f>
        <v/>
      </c>
      <c r="E21946" s="9">
        <f>'Hedge activity'!I21946</f>
        <v/>
      </c>
      <c r="F21946" s="5">
        <f>DATEVALUE(E21946)</f>
        <v/>
      </c>
      <c r="G21946" s="18">
        <f>'Hedge activity'!E21946</f>
        <v/>
      </c>
      <c r="H21946" s="19">
        <f>'Hedge activity'!D21946</f>
        <v/>
      </c>
      <c r="I21946" s="20">
        <f>'Hedge activity'!H21946</f>
        <v/>
      </c>
      <c r="J21946">
        <f>'Hedge activity'!C21946</f>
        <v/>
      </c>
      <c r="K21946">
        <f>'Hedge activity'!G21946</f>
        <v/>
      </c>
    </row>
    <row r="21947">
      <c r="A21947">
        <f>'Hedge activity'!A21947</f>
        <v/>
      </c>
      <c r="B21947" s="21">
        <f>'Hedge activity'!B21947</f>
        <v/>
      </c>
      <c r="C21947" s="7">
        <f>'Hedge activity'!F21947</f>
        <v/>
      </c>
      <c r="D21947" s="5">
        <f>VLOOKUP(C21947,'Transaction Day mapping'!$D$2:$E$757,2,FALSE)</f>
        <v/>
      </c>
      <c r="E21947" s="9">
        <f>'Hedge activity'!I21947</f>
        <v/>
      </c>
      <c r="F21947" s="5">
        <f>DATEVALUE(E21947)</f>
        <v/>
      </c>
      <c r="G21947" s="18">
        <f>'Hedge activity'!E21947</f>
        <v/>
      </c>
      <c r="H21947" s="19">
        <f>'Hedge activity'!D21947</f>
        <v/>
      </c>
      <c r="I21947" s="20">
        <f>'Hedge activity'!H21947</f>
        <v/>
      </c>
      <c r="J21947">
        <f>'Hedge activity'!C21947</f>
        <v/>
      </c>
      <c r="K21947">
        <f>'Hedge activity'!G21947</f>
        <v/>
      </c>
    </row>
    <row r="21948">
      <c r="A21948">
        <f>'Hedge activity'!A21948</f>
        <v/>
      </c>
      <c r="B21948" s="21">
        <f>'Hedge activity'!B21948</f>
        <v/>
      </c>
      <c r="C21948" s="7">
        <f>'Hedge activity'!F21948</f>
        <v/>
      </c>
      <c r="D21948" s="5">
        <f>VLOOKUP(C21948,'Transaction Day mapping'!$D$2:$E$757,2,FALSE)</f>
        <v/>
      </c>
      <c r="E21948" s="9">
        <f>'Hedge activity'!I21948</f>
        <v/>
      </c>
      <c r="F21948" s="5">
        <f>DATEVALUE(E21948)</f>
        <v/>
      </c>
      <c r="G21948" s="18">
        <f>'Hedge activity'!E21948</f>
        <v/>
      </c>
      <c r="H21948" s="19">
        <f>'Hedge activity'!D21948</f>
        <v/>
      </c>
      <c r="I21948" s="20">
        <f>'Hedge activity'!H21948</f>
        <v/>
      </c>
      <c r="J21948">
        <f>'Hedge activity'!C21948</f>
        <v/>
      </c>
      <c r="K21948">
        <f>'Hedge activity'!G21948</f>
        <v/>
      </c>
    </row>
    <row r="21949">
      <c r="A21949">
        <f>'Hedge activity'!A21949</f>
        <v/>
      </c>
      <c r="B21949" s="21">
        <f>'Hedge activity'!B21949</f>
        <v/>
      </c>
      <c r="C21949" s="7">
        <f>'Hedge activity'!F21949</f>
        <v/>
      </c>
      <c r="D21949" s="5">
        <f>VLOOKUP(C21949,'Transaction Day mapping'!$D$2:$E$757,2,FALSE)</f>
        <v/>
      </c>
      <c r="E21949" s="9">
        <f>'Hedge activity'!I21949</f>
        <v/>
      </c>
      <c r="F21949" s="5">
        <f>DATEVALUE(E21949)</f>
        <v/>
      </c>
      <c r="G21949" s="18">
        <f>'Hedge activity'!E21949</f>
        <v/>
      </c>
      <c r="H21949" s="19">
        <f>'Hedge activity'!D21949</f>
        <v/>
      </c>
      <c r="I21949" s="20">
        <f>'Hedge activity'!H21949</f>
        <v/>
      </c>
      <c r="J21949">
        <f>'Hedge activity'!C21949</f>
        <v/>
      </c>
      <c r="K21949">
        <f>'Hedge activity'!G21949</f>
        <v/>
      </c>
    </row>
    <row r="21950">
      <c r="A21950">
        <f>'Hedge activity'!A21950</f>
        <v/>
      </c>
      <c r="B21950" s="21">
        <f>'Hedge activity'!B21950</f>
        <v/>
      </c>
      <c r="C21950" s="7">
        <f>'Hedge activity'!F21950</f>
        <v/>
      </c>
      <c r="D21950" s="5">
        <f>VLOOKUP(C21950,'Transaction Day mapping'!$D$2:$E$757,2,FALSE)</f>
        <v/>
      </c>
      <c r="E21950" s="9">
        <f>'Hedge activity'!I21950</f>
        <v/>
      </c>
      <c r="F21950" s="5">
        <f>DATEVALUE(E21950)</f>
        <v/>
      </c>
      <c r="G21950" s="18">
        <f>'Hedge activity'!E21950</f>
        <v/>
      </c>
      <c r="H21950" s="19">
        <f>'Hedge activity'!D21950</f>
        <v/>
      </c>
      <c r="I21950" s="20">
        <f>'Hedge activity'!H21950</f>
        <v/>
      </c>
      <c r="J21950">
        <f>'Hedge activity'!C21950</f>
        <v/>
      </c>
      <c r="K21950">
        <f>'Hedge activity'!G21950</f>
        <v/>
      </c>
    </row>
    <row r="21951">
      <c r="A21951">
        <f>'Hedge activity'!A21951</f>
        <v/>
      </c>
      <c r="B21951" s="21">
        <f>'Hedge activity'!B21951</f>
        <v/>
      </c>
      <c r="C21951" s="7">
        <f>'Hedge activity'!F21951</f>
        <v/>
      </c>
      <c r="D21951" s="5">
        <f>VLOOKUP(C21951,'Transaction Day mapping'!$D$2:$E$757,2,FALSE)</f>
        <v/>
      </c>
      <c r="E21951" s="9">
        <f>'Hedge activity'!I21951</f>
        <v/>
      </c>
      <c r="F21951" s="5">
        <f>DATEVALUE(E21951)</f>
        <v/>
      </c>
      <c r="G21951" s="18">
        <f>'Hedge activity'!E21951</f>
        <v/>
      </c>
      <c r="H21951" s="19">
        <f>'Hedge activity'!D21951</f>
        <v/>
      </c>
      <c r="I21951" s="20">
        <f>'Hedge activity'!H21951</f>
        <v/>
      </c>
      <c r="J21951">
        <f>'Hedge activity'!C21951</f>
        <v/>
      </c>
      <c r="K21951">
        <f>'Hedge activity'!G21951</f>
        <v/>
      </c>
    </row>
    <row r="21952">
      <c r="A21952">
        <f>'Hedge activity'!A21952</f>
        <v/>
      </c>
      <c r="B21952" s="21">
        <f>'Hedge activity'!B21952</f>
        <v/>
      </c>
      <c r="C21952" s="7">
        <f>'Hedge activity'!F21952</f>
        <v/>
      </c>
      <c r="D21952" s="5">
        <f>VLOOKUP(C21952,'Transaction Day mapping'!$D$2:$E$757,2,FALSE)</f>
        <v/>
      </c>
      <c r="E21952" s="9">
        <f>'Hedge activity'!I21952</f>
        <v/>
      </c>
      <c r="F21952" s="5">
        <f>DATEVALUE(E21952)</f>
        <v/>
      </c>
      <c r="G21952" s="18">
        <f>'Hedge activity'!E21952</f>
        <v/>
      </c>
      <c r="H21952" s="19">
        <f>'Hedge activity'!D21952</f>
        <v/>
      </c>
      <c r="I21952" s="20">
        <f>'Hedge activity'!H21952</f>
        <v/>
      </c>
      <c r="J21952">
        <f>'Hedge activity'!C21952</f>
        <v/>
      </c>
      <c r="K21952">
        <f>'Hedge activity'!G21952</f>
        <v/>
      </c>
    </row>
    <row r="21953">
      <c r="A21953">
        <f>'Hedge activity'!A21953</f>
        <v/>
      </c>
      <c r="B21953" s="21">
        <f>'Hedge activity'!B21953</f>
        <v/>
      </c>
      <c r="C21953" s="7">
        <f>'Hedge activity'!F21953</f>
        <v/>
      </c>
      <c r="D21953" s="5">
        <f>VLOOKUP(C21953,'Transaction Day mapping'!$D$2:$E$757,2,FALSE)</f>
        <v/>
      </c>
      <c r="E21953" s="9">
        <f>'Hedge activity'!I21953</f>
        <v/>
      </c>
      <c r="F21953" s="5">
        <f>DATEVALUE(E21953)</f>
        <v/>
      </c>
      <c r="G21953" s="18">
        <f>'Hedge activity'!E21953</f>
        <v/>
      </c>
      <c r="H21953" s="19">
        <f>'Hedge activity'!D21953</f>
        <v/>
      </c>
      <c r="I21953" s="20">
        <f>'Hedge activity'!H21953</f>
        <v/>
      </c>
      <c r="J21953">
        <f>'Hedge activity'!C21953</f>
        <v/>
      </c>
      <c r="K21953">
        <f>'Hedge activity'!G21953</f>
        <v/>
      </c>
    </row>
    <row r="21954">
      <c r="A21954">
        <f>'Hedge activity'!A21954</f>
        <v/>
      </c>
      <c r="B21954" s="21">
        <f>'Hedge activity'!B21954</f>
        <v/>
      </c>
      <c r="C21954" s="7">
        <f>'Hedge activity'!F21954</f>
        <v/>
      </c>
      <c r="D21954" s="5">
        <f>VLOOKUP(C21954,'Transaction Day mapping'!$D$2:$E$757,2,FALSE)</f>
        <v/>
      </c>
      <c r="E21954" s="9">
        <f>'Hedge activity'!I21954</f>
        <v/>
      </c>
      <c r="F21954" s="5">
        <f>DATEVALUE(E21954)</f>
        <v/>
      </c>
      <c r="G21954" s="18">
        <f>'Hedge activity'!E21954</f>
        <v/>
      </c>
      <c r="H21954" s="19">
        <f>'Hedge activity'!D21954</f>
        <v/>
      </c>
      <c r="I21954" s="20">
        <f>'Hedge activity'!H21954</f>
        <v/>
      </c>
      <c r="J21954">
        <f>'Hedge activity'!C21954</f>
        <v/>
      </c>
      <c r="K21954">
        <f>'Hedge activity'!G21954</f>
        <v/>
      </c>
    </row>
    <row r="21955">
      <c r="A21955">
        <f>'Hedge activity'!A21955</f>
        <v/>
      </c>
      <c r="B21955" s="21">
        <f>'Hedge activity'!B21955</f>
        <v/>
      </c>
      <c r="C21955" s="7">
        <f>'Hedge activity'!F21955</f>
        <v/>
      </c>
      <c r="D21955" s="5">
        <f>VLOOKUP(C21955,'Transaction Day mapping'!$D$2:$E$757,2,FALSE)</f>
        <v/>
      </c>
      <c r="E21955" s="9">
        <f>'Hedge activity'!I21955</f>
        <v/>
      </c>
      <c r="F21955" s="5">
        <f>DATEVALUE(E21955)</f>
        <v/>
      </c>
      <c r="G21955" s="18">
        <f>'Hedge activity'!E21955</f>
        <v/>
      </c>
      <c r="H21955" s="19">
        <f>'Hedge activity'!D21955</f>
        <v/>
      </c>
      <c r="I21955" s="20">
        <f>'Hedge activity'!H21955</f>
        <v/>
      </c>
      <c r="J21955">
        <f>'Hedge activity'!C21955</f>
        <v/>
      </c>
      <c r="K21955">
        <f>'Hedge activity'!G21955</f>
        <v/>
      </c>
    </row>
    <row r="21956">
      <c r="A21956">
        <f>'Hedge activity'!A21956</f>
        <v/>
      </c>
      <c r="B21956" s="21">
        <f>'Hedge activity'!B21956</f>
        <v/>
      </c>
      <c r="C21956" s="7">
        <f>'Hedge activity'!F21956</f>
        <v/>
      </c>
      <c r="D21956" s="5">
        <f>VLOOKUP(C21956,'Transaction Day mapping'!$D$2:$E$757,2,FALSE)</f>
        <v/>
      </c>
      <c r="E21956" s="9">
        <f>'Hedge activity'!I21956</f>
        <v/>
      </c>
      <c r="F21956" s="5">
        <f>DATEVALUE(E21956)</f>
        <v/>
      </c>
      <c r="G21956" s="18">
        <f>'Hedge activity'!E21956</f>
        <v/>
      </c>
      <c r="H21956" s="19">
        <f>'Hedge activity'!D21956</f>
        <v/>
      </c>
      <c r="I21956" s="20">
        <f>'Hedge activity'!H21956</f>
        <v/>
      </c>
      <c r="J21956">
        <f>'Hedge activity'!C21956</f>
        <v/>
      </c>
      <c r="K21956">
        <f>'Hedge activity'!G21956</f>
        <v/>
      </c>
    </row>
    <row r="21957">
      <c r="A21957">
        <f>'Hedge activity'!A21957</f>
        <v/>
      </c>
      <c r="B21957" s="21">
        <f>'Hedge activity'!B21957</f>
        <v/>
      </c>
      <c r="C21957" s="7">
        <f>'Hedge activity'!F21957</f>
        <v/>
      </c>
      <c r="D21957" s="5">
        <f>VLOOKUP(C21957,'Transaction Day mapping'!$D$2:$E$757,2,FALSE)</f>
        <v/>
      </c>
      <c r="E21957" s="9">
        <f>'Hedge activity'!I21957</f>
        <v/>
      </c>
      <c r="F21957" s="5">
        <f>DATEVALUE(E21957)</f>
        <v/>
      </c>
      <c r="G21957" s="18">
        <f>'Hedge activity'!E21957</f>
        <v/>
      </c>
      <c r="H21957" s="19">
        <f>'Hedge activity'!D21957</f>
        <v/>
      </c>
      <c r="I21957" s="20">
        <f>'Hedge activity'!H21957</f>
        <v/>
      </c>
      <c r="J21957">
        <f>'Hedge activity'!C21957</f>
        <v/>
      </c>
      <c r="K21957">
        <f>'Hedge activity'!G21957</f>
        <v/>
      </c>
    </row>
    <row r="21958">
      <c r="A21958">
        <f>'Hedge activity'!A21958</f>
        <v/>
      </c>
      <c r="B21958" s="21">
        <f>'Hedge activity'!B21958</f>
        <v/>
      </c>
      <c r="C21958" s="7">
        <f>'Hedge activity'!F21958</f>
        <v/>
      </c>
      <c r="D21958" s="5">
        <f>VLOOKUP(C21958,'Transaction Day mapping'!$D$2:$E$757,2,FALSE)</f>
        <v/>
      </c>
      <c r="E21958" s="9">
        <f>'Hedge activity'!I21958</f>
        <v/>
      </c>
      <c r="F21958" s="5">
        <f>DATEVALUE(E21958)</f>
        <v/>
      </c>
      <c r="G21958" s="18">
        <f>'Hedge activity'!E21958</f>
        <v/>
      </c>
      <c r="H21958" s="19">
        <f>'Hedge activity'!D21958</f>
        <v/>
      </c>
      <c r="I21958" s="20">
        <f>'Hedge activity'!H21958</f>
        <v/>
      </c>
      <c r="J21958">
        <f>'Hedge activity'!C21958</f>
        <v/>
      </c>
      <c r="K21958">
        <f>'Hedge activity'!G21958</f>
        <v/>
      </c>
    </row>
    <row r="21959">
      <c r="A21959">
        <f>'Hedge activity'!A21959</f>
        <v/>
      </c>
      <c r="B21959" s="21">
        <f>'Hedge activity'!B21959</f>
        <v/>
      </c>
      <c r="C21959" s="7">
        <f>'Hedge activity'!F21959</f>
        <v/>
      </c>
      <c r="D21959" s="5">
        <f>VLOOKUP(C21959,'Transaction Day mapping'!$D$2:$E$757,2,FALSE)</f>
        <v/>
      </c>
      <c r="E21959" s="9">
        <f>'Hedge activity'!I21959</f>
        <v/>
      </c>
      <c r="F21959" s="5">
        <f>DATEVALUE(E21959)</f>
        <v/>
      </c>
      <c r="G21959" s="18">
        <f>'Hedge activity'!E21959</f>
        <v/>
      </c>
      <c r="H21959" s="19">
        <f>'Hedge activity'!D21959</f>
        <v/>
      </c>
      <c r="I21959" s="20">
        <f>'Hedge activity'!H21959</f>
        <v/>
      </c>
      <c r="J21959">
        <f>'Hedge activity'!C21959</f>
        <v/>
      </c>
      <c r="K21959">
        <f>'Hedge activity'!G21959</f>
        <v/>
      </c>
    </row>
    <row r="21960">
      <c r="A21960">
        <f>'Hedge activity'!A21960</f>
        <v/>
      </c>
      <c r="B21960" s="21">
        <f>'Hedge activity'!B21960</f>
        <v/>
      </c>
      <c r="C21960" s="7">
        <f>'Hedge activity'!F21960</f>
        <v/>
      </c>
      <c r="D21960" s="5">
        <f>VLOOKUP(C21960,'Transaction Day mapping'!$D$2:$E$757,2,FALSE)</f>
        <v/>
      </c>
      <c r="E21960" s="9">
        <f>'Hedge activity'!I21960</f>
        <v/>
      </c>
      <c r="F21960" s="5">
        <f>DATEVALUE(E21960)</f>
        <v/>
      </c>
      <c r="G21960" s="18">
        <f>'Hedge activity'!E21960</f>
        <v/>
      </c>
      <c r="H21960" s="19">
        <f>'Hedge activity'!D21960</f>
        <v/>
      </c>
      <c r="I21960" s="20">
        <f>'Hedge activity'!H21960</f>
        <v/>
      </c>
      <c r="J21960">
        <f>'Hedge activity'!C21960</f>
        <v/>
      </c>
      <c r="K21960">
        <f>'Hedge activity'!G21960</f>
        <v/>
      </c>
    </row>
    <row r="21961">
      <c r="A21961">
        <f>'Hedge activity'!A21961</f>
        <v/>
      </c>
      <c r="B21961" s="21">
        <f>'Hedge activity'!B21961</f>
        <v/>
      </c>
      <c r="C21961" s="7">
        <f>'Hedge activity'!F21961</f>
        <v/>
      </c>
      <c r="D21961" s="5">
        <f>VLOOKUP(C21961,'Transaction Day mapping'!$D$2:$E$757,2,FALSE)</f>
        <v/>
      </c>
      <c r="E21961" s="9">
        <f>'Hedge activity'!I21961</f>
        <v/>
      </c>
      <c r="F21961" s="5">
        <f>DATEVALUE(E21961)</f>
        <v/>
      </c>
      <c r="G21961" s="18">
        <f>'Hedge activity'!E21961</f>
        <v/>
      </c>
      <c r="H21961" s="19">
        <f>'Hedge activity'!D21961</f>
        <v/>
      </c>
      <c r="I21961" s="20">
        <f>'Hedge activity'!H21961</f>
        <v/>
      </c>
      <c r="J21961">
        <f>'Hedge activity'!C21961</f>
        <v/>
      </c>
      <c r="K21961">
        <f>'Hedge activity'!G21961</f>
        <v/>
      </c>
    </row>
    <row r="21962">
      <c r="A21962">
        <f>'Hedge activity'!A21962</f>
        <v/>
      </c>
      <c r="B21962" s="21">
        <f>'Hedge activity'!B21962</f>
        <v/>
      </c>
      <c r="C21962" s="7">
        <f>'Hedge activity'!F21962</f>
        <v/>
      </c>
      <c r="D21962" s="5">
        <f>VLOOKUP(C21962,'Transaction Day mapping'!$D$2:$E$757,2,FALSE)</f>
        <v/>
      </c>
      <c r="E21962" s="9">
        <f>'Hedge activity'!I21962</f>
        <v/>
      </c>
      <c r="F21962" s="5">
        <f>DATEVALUE(E21962)</f>
        <v/>
      </c>
      <c r="G21962" s="18">
        <f>'Hedge activity'!E21962</f>
        <v/>
      </c>
      <c r="H21962" s="19">
        <f>'Hedge activity'!D21962</f>
        <v/>
      </c>
      <c r="I21962" s="20">
        <f>'Hedge activity'!H21962</f>
        <v/>
      </c>
      <c r="J21962">
        <f>'Hedge activity'!C21962</f>
        <v/>
      </c>
      <c r="K21962">
        <f>'Hedge activity'!G21962</f>
        <v/>
      </c>
    </row>
    <row r="21963">
      <c r="A21963">
        <f>'Hedge activity'!A21963</f>
        <v/>
      </c>
      <c r="B21963" s="21">
        <f>'Hedge activity'!B21963</f>
        <v/>
      </c>
      <c r="C21963" s="7">
        <f>'Hedge activity'!F21963</f>
        <v/>
      </c>
      <c r="D21963" s="5">
        <f>VLOOKUP(C21963,'Transaction Day mapping'!$D$2:$E$757,2,FALSE)</f>
        <v/>
      </c>
      <c r="E21963" s="9">
        <f>'Hedge activity'!I21963</f>
        <v/>
      </c>
      <c r="F21963" s="5">
        <f>DATEVALUE(E21963)</f>
        <v/>
      </c>
      <c r="G21963" s="18">
        <f>'Hedge activity'!E21963</f>
        <v/>
      </c>
      <c r="H21963" s="19">
        <f>'Hedge activity'!D21963</f>
        <v/>
      </c>
      <c r="I21963" s="20">
        <f>'Hedge activity'!H21963</f>
        <v/>
      </c>
      <c r="J21963">
        <f>'Hedge activity'!C21963</f>
        <v/>
      </c>
      <c r="K21963">
        <f>'Hedge activity'!G21963</f>
        <v/>
      </c>
    </row>
    <row r="21964">
      <c r="A21964">
        <f>'Hedge activity'!A21964</f>
        <v/>
      </c>
      <c r="B21964" s="21">
        <f>'Hedge activity'!B21964</f>
        <v/>
      </c>
      <c r="C21964" s="7">
        <f>'Hedge activity'!F21964</f>
        <v/>
      </c>
      <c r="D21964" s="5">
        <f>VLOOKUP(C21964,'Transaction Day mapping'!$D$2:$E$757,2,FALSE)</f>
        <v/>
      </c>
      <c r="E21964" s="9">
        <f>'Hedge activity'!I21964</f>
        <v/>
      </c>
      <c r="F21964" s="5">
        <f>DATEVALUE(E21964)</f>
        <v/>
      </c>
      <c r="G21964" s="18">
        <f>'Hedge activity'!E21964</f>
        <v/>
      </c>
      <c r="H21964" s="19">
        <f>'Hedge activity'!D21964</f>
        <v/>
      </c>
      <c r="I21964" s="20">
        <f>'Hedge activity'!H21964</f>
        <v/>
      </c>
      <c r="J21964">
        <f>'Hedge activity'!C21964</f>
        <v/>
      </c>
      <c r="K21964">
        <f>'Hedge activity'!G21964</f>
        <v/>
      </c>
    </row>
    <row r="21965">
      <c r="A21965">
        <f>'Hedge activity'!A21965</f>
        <v/>
      </c>
      <c r="B21965" s="21">
        <f>'Hedge activity'!B21965</f>
        <v/>
      </c>
      <c r="C21965" s="7">
        <f>'Hedge activity'!F21965</f>
        <v/>
      </c>
      <c r="D21965" s="5">
        <f>VLOOKUP(C21965,'Transaction Day mapping'!$D$2:$E$757,2,FALSE)</f>
        <v/>
      </c>
      <c r="E21965" s="9">
        <f>'Hedge activity'!I21965</f>
        <v/>
      </c>
      <c r="F21965" s="5">
        <f>DATEVALUE(E21965)</f>
        <v/>
      </c>
      <c r="G21965" s="18">
        <f>'Hedge activity'!E21965</f>
        <v/>
      </c>
      <c r="H21965" s="19">
        <f>'Hedge activity'!D21965</f>
        <v/>
      </c>
      <c r="I21965" s="20">
        <f>'Hedge activity'!H21965</f>
        <v/>
      </c>
      <c r="J21965">
        <f>'Hedge activity'!C21965</f>
        <v/>
      </c>
      <c r="K21965">
        <f>'Hedge activity'!G21965</f>
        <v/>
      </c>
    </row>
    <row r="21966">
      <c r="A21966">
        <f>'Hedge activity'!A21966</f>
        <v/>
      </c>
      <c r="B21966" s="21">
        <f>'Hedge activity'!B21966</f>
        <v/>
      </c>
      <c r="C21966" s="7">
        <f>'Hedge activity'!F21966</f>
        <v/>
      </c>
      <c r="D21966" s="5">
        <f>VLOOKUP(C21966,'Transaction Day mapping'!$D$2:$E$757,2,FALSE)</f>
        <v/>
      </c>
      <c r="E21966" s="9">
        <f>'Hedge activity'!I21966</f>
        <v/>
      </c>
      <c r="F21966" s="5">
        <f>DATEVALUE(E21966)</f>
        <v/>
      </c>
      <c r="G21966" s="18">
        <f>'Hedge activity'!E21966</f>
        <v/>
      </c>
      <c r="H21966" s="19">
        <f>'Hedge activity'!D21966</f>
        <v/>
      </c>
      <c r="I21966" s="20">
        <f>'Hedge activity'!H21966</f>
        <v/>
      </c>
      <c r="J21966">
        <f>'Hedge activity'!C21966</f>
        <v/>
      </c>
      <c r="K21966">
        <f>'Hedge activity'!G21966</f>
        <v/>
      </c>
    </row>
    <row r="21967">
      <c r="A21967">
        <f>'Hedge activity'!A21967</f>
        <v/>
      </c>
      <c r="B21967" s="21">
        <f>'Hedge activity'!B21967</f>
        <v/>
      </c>
      <c r="C21967" s="7">
        <f>'Hedge activity'!F21967</f>
        <v/>
      </c>
      <c r="D21967" s="5">
        <f>VLOOKUP(C21967,'Transaction Day mapping'!$D$2:$E$757,2,FALSE)</f>
        <v/>
      </c>
      <c r="E21967" s="9">
        <f>'Hedge activity'!I21967</f>
        <v/>
      </c>
      <c r="F21967" s="5">
        <f>DATEVALUE(E21967)</f>
        <v/>
      </c>
      <c r="G21967" s="18">
        <f>'Hedge activity'!E21967</f>
        <v/>
      </c>
      <c r="H21967" s="19">
        <f>'Hedge activity'!D21967</f>
        <v/>
      </c>
      <c r="I21967" s="20">
        <f>'Hedge activity'!H21967</f>
        <v/>
      </c>
      <c r="J21967">
        <f>'Hedge activity'!C21967</f>
        <v/>
      </c>
      <c r="K21967">
        <f>'Hedge activity'!G21967</f>
        <v/>
      </c>
    </row>
    <row r="21968">
      <c r="A21968">
        <f>'Hedge activity'!A21968</f>
        <v/>
      </c>
      <c r="B21968" s="21">
        <f>'Hedge activity'!B21968</f>
        <v/>
      </c>
      <c r="C21968" s="7">
        <f>'Hedge activity'!F21968</f>
        <v/>
      </c>
      <c r="D21968" s="5">
        <f>VLOOKUP(C21968,'Transaction Day mapping'!$D$2:$E$757,2,FALSE)</f>
        <v/>
      </c>
      <c r="E21968" s="9">
        <f>'Hedge activity'!I21968</f>
        <v/>
      </c>
      <c r="F21968" s="5">
        <f>DATEVALUE(E21968)</f>
        <v/>
      </c>
      <c r="G21968" s="18">
        <f>'Hedge activity'!E21968</f>
        <v/>
      </c>
      <c r="H21968" s="19">
        <f>'Hedge activity'!D21968</f>
        <v/>
      </c>
      <c r="I21968" s="20">
        <f>'Hedge activity'!H21968</f>
        <v/>
      </c>
      <c r="J21968">
        <f>'Hedge activity'!C21968</f>
        <v/>
      </c>
      <c r="K21968">
        <f>'Hedge activity'!G21968</f>
        <v/>
      </c>
    </row>
    <row r="21969">
      <c r="A21969">
        <f>'Hedge activity'!A21969</f>
        <v/>
      </c>
      <c r="B21969" s="21">
        <f>'Hedge activity'!B21969</f>
        <v/>
      </c>
      <c r="C21969" s="7">
        <f>'Hedge activity'!F21969</f>
        <v/>
      </c>
      <c r="D21969" s="5">
        <f>VLOOKUP(C21969,'Transaction Day mapping'!$D$2:$E$757,2,FALSE)</f>
        <v/>
      </c>
      <c r="E21969" s="9">
        <f>'Hedge activity'!I21969</f>
        <v/>
      </c>
      <c r="F21969" s="5">
        <f>DATEVALUE(E21969)</f>
        <v/>
      </c>
      <c r="G21969" s="18">
        <f>'Hedge activity'!E21969</f>
        <v/>
      </c>
      <c r="H21969" s="19">
        <f>'Hedge activity'!D21969</f>
        <v/>
      </c>
      <c r="I21969" s="20">
        <f>'Hedge activity'!H21969</f>
        <v/>
      </c>
      <c r="J21969">
        <f>'Hedge activity'!C21969</f>
        <v/>
      </c>
      <c r="K21969">
        <f>'Hedge activity'!G21969</f>
        <v/>
      </c>
    </row>
    <row r="21970">
      <c r="A21970">
        <f>'Hedge activity'!A21970</f>
        <v/>
      </c>
      <c r="B21970" s="21">
        <f>'Hedge activity'!B21970</f>
        <v/>
      </c>
      <c r="C21970" s="7">
        <f>'Hedge activity'!F21970</f>
        <v/>
      </c>
      <c r="D21970" s="5">
        <f>VLOOKUP(C21970,'Transaction Day mapping'!$D$2:$E$757,2,FALSE)</f>
        <v/>
      </c>
      <c r="E21970" s="9">
        <f>'Hedge activity'!I21970</f>
        <v/>
      </c>
      <c r="F21970" s="5">
        <f>DATEVALUE(E21970)</f>
        <v/>
      </c>
      <c r="G21970" s="18">
        <f>'Hedge activity'!E21970</f>
        <v/>
      </c>
      <c r="H21970" s="19">
        <f>'Hedge activity'!D21970</f>
        <v/>
      </c>
      <c r="I21970" s="20">
        <f>'Hedge activity'!H21970</f>
        <v/>
      </c>
      <c r="J21970">
        <f>'Hedge activity'!C21970</f>
        <v/>
      </c>
      <c r="K21970">
        <f>'Hedge activity'!G21970</f>
        <v/>
      </c>
    </row>
    <row r="21971">
      <c r="A21971">
        <f>'Hedge activity'!A21971</f>
        <v/>
      </c>
      <c r="B21971" s="21">
        <f>'Hedge activity'!B21971</f>
        <v/>
      </c>
      <c r="C21971" s="7">
        <f>'Hedge activity'!F21971</f>
        <v/>
      </c>
      <c r="D21971" s="5">
        <f>VLOOKUP(C21971,'Transaction Day mapping'!$D$2:$E$757,2,FALSE)</f>
        <v/>
      </c>
      <c r="E21971" s="9">
        <f>'Hedge activity'!I21971</f>
        <v/>
      </c>
      <c r="F21971" s="5">
        <f>DATEVALUE(E21971)</f>
        <v/>
      </c>
      <c r="G21971" s="18">
        <f>'Hedge activity'!E21971</f>
        <v/>
      </c>
      <c r="H21971" s="19">
        <f>'Hedge activity'!D21971</f>
        <v/>
      </c>
      <c r="I21971" s="20">
        <f>'Hedge activity'!H21971</f>
        <v/>
      </c>
      <c r="J21971">
        <f>'Hedge activity'!C21971</f>
        <v/>
      </c>
      <c r="K21971">
        <f>'Hedge activity'!G21971</f>
        <v/>
      </c>
    </row>
    <row r="21972">
      <c r="A21972">
        <f>'Hedge activity'!A21972</f>
        <v/>
      </c>
      <c r="B21972" s="21">
        <f>'Hedge activity'!B21972</f>
        <v/>
      </c>
      <c r="C21972" s="7">
        <f>'Hedge activity'!F21972</f>
        <v/>
      </c>
      <c r="D21972" s="5">
        <f>VLOOKUP(C21972,'Transaction Day mapping'!$D$2:$E$757,2,FALSE)</f>
        <v/>
      </c>
      <c r="E21972" s="9">
        <f>'Hedge activity'!I21972</f>
        <v/>
      </c>
      <c r="F21972" s="5">
        <f>DATEVALUE(E21972)</f>
        <v/>
      </c>
      <c r="G21972" s="18">
        <f>'Hedge activity'!E21972</f>
        <v/>
      </c>
      <c r="H21972" s="19">
        <f>'Hedge activity'!D21972</f>
        <v/>
      </c>
      <c r="I21972" s="20">
        <f>'Hedge activity'!H21972</f>
        <v/>
      </c>
      <c r="J21972">
        <f>'Hedge activity'!C21972</f>
        <v/>
      </c>
      <c r="K21972">
        <f>'Hedge activity'!G21972</f>
        <v/>
      </c>
    </row>
    <row r="21973">
      <c r="A21973">
        <f>'Hedge activity'!A21973</f>
        <v/>
      </c>
      <c r="B21973" s="21">
        <f>'Hedge activity'!B21973</f>
        <v/>
      </c>
      <c r="C21973" s="7">
        <f>'Hedge activity'!F21973</f>
        <v/>
      </c>
      <c r="D21973" s="5">
        <f>VLOOKUP(C21973,'Transaction Day mapping'!$D$2:$E$757,2,FALSE)</f>
        <v/>
      </c>
      <c r="E21973" s="9">
        <f>'Hedge activity'!I21973</f>
        <v/>
      </c>
      <c r="F21973" s="5">
        <f>DATEVALUE(E21973)</f>
        <v/>
      </c>
      <c r="G21973" s="18">
        <f>'Hedge activity'!E21973</f>
        <v/>
      </c>
      <c r="H21973" s="19">
        <f>'Hedge activity'!D21973</f>
        <v/>
      </c>
      <c r="I21973" s="20">
        <f>'Hedge activity'!H21973</f>
        <v/>
      </c>
      <c r="J21973">
        <f>'Hedge activity'!C21973</f>
        <v/>
      </c>
      <c r="K21973">
        <f>'Hedge activity'!G21973</f>
        <v/>
      </c>
    </row>
    <row r="21974">
      <c r="A21974">
        <f>'Hedge activity'!A21974</f>
        <v/>
      </c>
      <c r="B21974" s="21">
        <f>'Hedge activity'!B21974</f>
        <v/>
      </c>
      <c r="C21974" s="7">
        <f>'Hedge activity'!F21974</f>
        <v/>
      </c>
      <c r="D21974" s="5">
        <f>VLOOKUP(C21974,'Transaction Day mapping'!$D$2:$E$757,2,FALSE)</f>
        <v/>
      </c>
      <c r="E21974" s="9">
        <f>'Hedge activity'!I21974</f>
        <v/>
      </c>
      <c r="F21974" s="5">
        <f>DATEVALUE(E21974)</f>
        <v/>
      </c>
      <c r="G21974" s="18">
        <f>'Hedge activity'!E21974</f>
        <v/>
      </c>
      <c r="H21974" s="19">
        <f>'Hedge activity'!D21974</f>
        <v/>
      </c>
      <c r="I21974" s="20">
        <f>'Hedge activity'!H21974</f>
        <v/>
      </c>
      <c r="J21974">
        <f>'Hedge activity'!C21974</f>
        <v/>
      </c>
      <c r="K21974">
        <f>'Hedge activity'!G21974</f>
        <v/>
      </c>
    </row>
    <row r="21975">
      <c r="A21975">
        <f>'Hedge activity'!A21975</f>
        <v/>
      </c>
      <c r="B21975" s="21">
        <f>'Hedge activity'!B21975</f>
        <v/>
      </c>
      <c r="C21975" s="7">
        <f>'Hedge activity'!F21975</f>
        <v/>
      </c>
      <c r="D21975" s="5">
        <f>VLOOKUP(C21975,'Transaction Day mapping'!$D$2:$E$757,2,FALSE)</f>
        <v/>
      </c>
      <c r="E21975" s="9">
        <f>'Hedge activity'!I21975</f>
        <v/>
      </c>
      <c r="F21975" s="5">
        <f>DATEVALUE(E21975)</f>
        <v/>
      </c>
      <c r="G21975" s="18">
        <f>'Hedge activity'!E21975</f>
        <v/>
      </c>
      <c r="H21975" s="19">
        <f>'Hedge activity'!D21975</f>
        <v/>
      </c>
      <c r="I21975" s="20">
        <f>'Hedge activity'!H21975</f>
        <v/>
      </c>
      <c r="J21975">
        <f>'Hedge activity'!C21975</f>
        <v/>
      </c>
      <c r="K21975">
        <f>'Hedge activity'!G21975</f>
        <v/>
      </c>
    </row>
    <row r="21976">
      <c r="A21976">
        <f>'Hedge activity'!A21976</f>
        <v/>
      </c>
      <c r="B21976" s="21">
        <f>'Hedge activity'!B21976</f>
        <v/>
      </c>
      <c r="C21976" s="7">
        <f>'Hedge activity'!F21976</f>
        <v/>
      </c>
      <c r="D21976" s="5">
        <f>VLOOKUP(C21976,'Transaction Day mapping'!$D$2:$E$757,2,FALSE)</f>
        <v/>
      </c>
      <c r="E21976" s="9">
        <f>'Hedge activity'!I21976</f>
        <v/>
      </c>
      <c r="F21976" s="5">
        <f>DATEVALUE(E21976)</f>
        <v/>
      </c>
      <c r="G21976" s="18">
        <f>'Hedge activity'!E21976</f>
        <v/>
      </c>
      <c r="H21976" s="19">
        <f>'Hedge activity'!D21976</f>
        <v/>
      </c>
      <c r="I21976" s="20">
        <f>'Hedge activity'!H21976</f>
        <v/>
      </c>
      <c r="J21976">
        <f>'Hedge activity'!C21976</f>
        <v/>
      </c>
      <c r="K21976">
        <f>'Hedge activity'!G21976</f>
        <v/>
      </c>
    </row>
    <row r="21977">
      <c r="A21977">
        <f>'Hedge activity'!A21977</f>
        <v/>
      </c>
      <c r="B21977" s="21">
        <f>'Hedge activity'!B21977</f>
        <v/>
      </c>
      <c r="C21977" s="7">
        <f>'Hedge activity'!F21977</f>
        <v/>
      </c>
      <c r="D21977" s="5">
        <f>VLOOKUP(C21977,'Transaction Day mapping'!$D$2:$E$757,2,FALSE)</f>
        <v/>
      </c>
      <c r="E21977" s="9">
        <f>'Hedge activity'!I21977</f>
        <v/>
      </c>
      <c r="F21977" s="5">
        <f>DATEVALUE(E21977)</f>
        <v/>
      </c>
      <c r="G21977" s="18">
        <f>'Hedge activity'!E21977</f>
        <v/>
      </c>
      <c r="H21977" s="19">
        <f>'Hedge activity'!D21977</f>
        <v/>
      </c>
      <c r="I21977" s="20">
        <f>'Hedge activity'!H21977</f>
        <v/>
      </c>
      <c r="J21977">
        <f>'Hedge activity'!C21977</f>
        <v/>
      </c>
      <c r="K21977">
        <f>'Hedge activity'!G21977</f>
        <v/>
      </c>
    </row>
    <row r="21978">
      <c r="A21978">
        <f>'Hedge activity'!A21978</f>
        <v/>
      </c>
      <c r="B21978" s="21">
        <f>'Hedge activity'!B21978</f>
        <v/>
      </c>
      <c r="C21978" s="7">
        <f>'Hedge activity'!F21978</f>
        <v/>
      </c>
      <c r="D21978" s="5">
        <f>VLOOKUP(C21978,'Transaction Day mapping'!$D$2:$E$757,2,FALSE)</f>
        <v/>
      </c>
      <c r="E21978" s="9">
        <f>'Hedge activity'!I21978</f>
        <v/>
      </c>
      <c r="F21978" s="5">
        <f>DATEVALUE(E21978)</f>
        <v/>
      </c>
      <c r="G21978" s="18">
        <f>'Hedge activity'!E21978</f>
        <v/>
      </c>
      <c r="H21978" s="19">
        <f>'Hedge activity'!D21978</f>
        <v/>
      </c>
      <c r="I21978" s="20">
        <f>'Hedge activity'!H21978</f>
        <v/>
      </c>
      <c r="J21978">
        <f>'Hedge activity'!C21978</f>
        <v/>
      </c>
      <c r="K21978">
        <f>'Hedge activity'!G21978</f>
        <v/>
      </c>
    </row>
    <row r="21979">
      <c r="A21979">
        <f>'Hedge activity'!A21979</f>
        <v/>
      </c>
      <c r="B21979" s="21">
        <f>'Hedge activity'!B21979</f>
        <v/>
      </c>
      <c r="C21979" s="7">
        <f>'Hedge activity'!F21979</f>
        <v/>
      </c>
      <c r="D21979" s="5">
        <f>VLOOKUP(C21979,'Transaction Day mapping'!$D$2:$E$757,2,FALSE)</f>
        <v/>
      </c>
      <c r="E21979" s="9">
        <f>'Hedge activity'!I21979</f>
        <v/>
      </c>
      <c r="F21979" s="5">
        <f>DATEVALUE(E21979)</f>
        <v/>
      </c>
      <c r="G21979" s="18">
        <f>'Hedge activity'!E21979</f>
        <v/>
      </c>
      <c r="H21979" s="19">
        <f>'Hedge activity'!D21979</f>
        <v/>
      </c>
      <c r="I21979" s="20">
        <f>'Hedge activity'!H21979</f>
        <v/>
      </c>
      <c r="J21979">
        <f>'Hedge activity'!C21979</f>
        <v/>
      </c>
      <c r="K21979">
        <f>'Hedge activity'!G21979</f>
        <v/>
      </c>
    </row>
    <row r="21980">
      <c r="A21980">
        <f>'Hedge activity'!A21980</f>
        <v/>
      </c>
      <c r="B21980" s="21">
        <f>'Hedge activity'!B21980</f>
        <v/>
      </c>
      <c r="C21980" s="7">
        <f>'Hedge activity'!F21980</f>
        <v/>
      </c>
      <c r="D21980" s="5">
        <f>VLOOKUP(C21980,'Transaction Day mapping'!$D$2:$E$757,2,FALSE)</f>
        <v/>
      </c>
      <c r="E21980" s="9">
        <f>'Hedge activity'!I21980</f>
        <v/>
      </c>
      <c r="F21980" s="5">
        <f>DATEVALUE(E21980)</f>
        <v/>
      </c>
      <c r="G21980" s="18">
        <f>'Hedge activity'!E21980</f>
        <v/>
      </c>
      <c r="H21980" s="19">
        <f>'Hedge activity'!D21980</f>
        <v/>
      </c>
      <c r="I21980" s="20">
        <f>'Hedge activity'!H21980</f>
        <v/>
      </c>
      <c r="J21980">
        <f>'Hedge activity'!C21980</f>
        <v/>
      </c>
      <c r="K21980">
        <f>'Hedge activity'!G21980</f>
        <v/>
      </c>
    </row>
    <row r="21981">
      <c r="A21981">
        <f>'Hedge activity'!A21981</f>
        <v/>
      </c>
      <c r="B21981" s="21">
        <f>'Hedge activity'!B21981</f>
        <v/>
      </c>
      <c r="C21981" s="7">
        <f>'Hedge activity'!F21981</f>
        <v/>
      </c>
      <c r="D21981" s="5">
        <f>VLOOKUP(C21981,'Transaction Day mapping'!$D$2:$E$757,2,FALSE)</f>
        <v/>
      </c>
      <c r="E21981" s="9">
        <f>'Hedge activity'!I21981</f>
        <v/>
      </c>
      <c r="F21981" s="5">
        <f>DATEVALUE(E21981)</f>
        <v/>
      </c>
      <c r="G21981" s="18">
        <f>'Hedge activity'!E21981</f>
        <v/>
      </c>
      <c r="H21981" s="19">
        <f>'Hedge activity'!D21981</f>
        <v/>
      </c>
      <c r="I21981" s="20">
        <f>'Hedge activity'!H21981</f>
        <v/>
      </c>
      <c r="J21981">
        <f>'Hedge activity'!C21981</f>
        <v/>
      </c>
      <c r="K21981">
        <f>'Hedge activity'!G21981</f>
        <v/>
      </c>
    </row>
    <row r="21982">
      <c r="A21982">
        <f>'Hedge activity'!A21982</f>
        <v/>
      </c>
      <c r="B21982" s="21">
        <f>'Hedge activity'!B21982</f>
        <v/>
      </c>
      <c r="C21982" s="7">
        <f>'Hedge activity'!F21982</f>
        <v/>
      </c>
      <c r="D21982" s="5">
        <f>VLOOKUP(C21982,'Transaction Day mapping'!$D$2:$E$757,2,FALSE)</f>
        <v/>
      </c>
      <c r="E21982" s="9">
        <f>'Hedge activity'!I21982</f>
        <v/>
      </c>
      <c r="F21982" s="5">
        <f>DATEVALUE(E21982)</f>
        <v/>
      </c>
      <c r="G21982" s="18">
        <f>'Hedge activity'!E21982</f>
        <v/>
      </c>
      <c r="H21982" s="19">
        <f>'Hedge activity'!D21982</f>
        <v/>
      </c>
      <c r="I21982" s="20">
        <f>'Hedge activity'!H21982</f>
        <v/>
      </c>
      <c r="J21982">
        <f>'Hedge activity'!C21982</f>
        <v/>
      </c>
      <c r="K21982">
        <f>'Hedge activity'!G21982</f>
        <v/>
      </c>
    </row>
    <row r="21983">
      <c r="A21983">
        <f>'Hedge activity'!A21983</f>
        <v/>
      </c>
      <c r="B21983" s="21">
        <f>'Hedge activity'!B21983</f>
        <v/>
      </c>
      <c r="C21983" s="7">
        <f>'Hedge activity'!F21983</f>
        <v/>
      </c>
      <c r="D21983" s="5">
        <f>VLOOKUP(C21983,'Transaction Day mapping'!$D$2:$E$757,2,FALSE)</f>
        <v/>
      </c>
      <c r="E21983" s="9">
        <f>'Hedge activity'!I21983</f>
        <v/>
      </c>
      <c r="F21983" s="5">
        <f>DATEVALUE(E21983)</f>
        <v/>
      </c>
      <c r="G21983" s="18">
        <f>'Hedge activity'!E21983</f>
        <v/>
      </c>
      <c r="H21983" s="19">
        <f>'Hedge activity'!D21983</f>
        <v/>
      </c>
      <c r="I21983" s="20">
        <f>'Hedge activity'!H21983</f>
        <v/>
      </c>
      <c r="J21983">
        <f>'Hedge activity'!C21983</f>
        <v/>
      </c>
      <c r="K21983">
        <f>'Hedge activity'!G21983</f>
        <v/>
      </c>
    </row>
    <row r="21984">
      <c r="A21984">
        <f>'Hedge activity'!A21984</f>
        <v/>
      </c>
      <c r="B21984" s="21">
        <f>'Hedge activity'!B21984</f>
        <v/>
      </c>
      <c r="C21984" s="7">
        <f>'Hedge activity'!F21984</f>
        <v/>
      </c>
      <c r="D21984" s="5">
        <f>VLOOKUP(C21984,'Transaction Day mapping'!$D$2:$E$757,2,FALSE)</f>
        <v/>
      </c>
      <c r="E21984" s="9">
        <f>'Hedge activity'!I21984</f>
        <v/>
      </c>
      <c r="F21984" s="5">
        <f>DATEVALUE(E21984)</f>
        <v/>
      </c>
      <c r="G21984" s="18">
        <f>'Hedge activity'!E21984</f>
        <v/>
      </c>
      <c r="H21984" s="19">
        <f>'Hedge activity'!D21984</f>
        <v/>
      </c>
      <c r="I21984" s="20">
        <f>'Hedge activity'!H21984</f>
        <v/>
      </c>
      <c r="J21984">
        <f>'Hedge activity'!C21984</f>
        <v/>
      </c>
      <c r="K21984">
        <f>'Hedge activity'!G21984</f>
        <v/>
      </c>
    </row>
    <row r="21985">
      <c r="A21985">
        <f>'Hedge activity'!A21985</f>
        <v/>
      </c>
      <c r="B21985" s="21">
        <f>'Hedge activity'!B21985</f>
        <v/>
      </c>
      <c r="C21985" s="7">
        <f>'Hedge activity'!F21985</f>
        <v/>
      </c>
      <c r="D21985" s="5">
        <f>VLOOKUP(C21985,'Transaction Day mapping'!$D$2:$E$757,2,FALSE)</f>
        <v/>
      </c>
      <c r="E21985" s="9">
        <f>'Hedge activity'!I21985</f>
        <v/>
      </c>
      <c r="F21985" s="5">
        <f>DATEVALUE(E21985)</f>
        <v/>
      </c>
      <c r="G21985" s="18">
        <f>'Hedge activity'!E21985</f>
        <v/>
      </c>
      <c r="H21985" s="19">
        <f>'Hedge activity'!D21985</f>
        <v/>
      </c>
      <c r="I21985" s="20">
        <f>'Hedge activity'!H21985</f>
        <v/>
      </c>
      <c r="J21985">
        <f>'Hedge activity'!C21985</f>
        <v/>
      </c>
      <c r="K21985">
        <f>'Hedge activity'!G21985</f>
        <v/>
      </c>
    </row>
    <row r="21986">
      <c r="A21986">
        <f>'Hedge activity'!A21986</f>
        <v/>
      </c>
      <c r="B21986" s="21">
        <f>'Hedge activity'!B21986</f>
        <v/>
      </c>
      <c r="C21986" s="7">
        <f>'Hedge activity'!F21986</f>
        <v/>
      </c>
      <c r="D21986" s="5">
        <f>VLOOKUP(C21986,'Transaction Day mapping'!$D$2:$E$757,2,FALSE)</f>
        <v/>
      </c>
      <c r="E21986" s="9">
        <f>'Hedge activity'!I21986</f>
        <v/>
      </c>
      <c r="F21986" s="5">
        <f>DATEVALUE(E21986)</f>
        <v/>
      </c>
      <c r="G21986" s="18">
        <f>'Hedge activity'!E21986</f>
        <v/>
      </c>
      <c r="H21986" s="19">
        <f>'Hedge activity'!D21986</f>
        <v/>
      </c>
      <c r="I21986" s="20">
        <f>'Hedge activity'!H21986</f>
        <v/>
      </c>
      <c r="J21986">
        <f>'Hedge activity'!C21986</f>
        <v/>
      </c>
      <c r="K21986">
        <f>'Hedge activity'!G21986</f>
        <v/>
      </c>
    </row>
    <row r="21987">
      <c r="A21987">
        <f>'Hedge activity'!A21987</f>
        <v/>
      </c>
      <c r="B21987" s="21">
        <f>'Hedge activity'!B21987</f>
        <v/>
      </c>
      <c r="C21987" s="7">
        <f>'Hedge activity'!F21987</f>
        <v/>
      </c>
      <c r="D21987" s="5">
        <f>VLOOKUP(C21987,'Transaction Day mapping'!$D$2:$E$757,2,FALSE)</f>
        <v/>
      </c>
      <c r="E21987" s="9">
        <f>'Hedge activity'!I21987</f>
        <v/>
      </c>
      <c r="F21987" s="5">
        <f>DATEVALUE(E21987)</f>
        <v/>
      </c>
      <c r="G21987" s="18">
        <f>'Hedge activity'!E21987</f>
        <v/>
      </c>
      <c r="H21987" s="19">
        <f>'Hedge activity'!D21987</f>
        <v/>
      </c>
      <c r="I21987" s="20">
        <f>'Hedge activity'!H21987</f>
        <v/>
      </c>
      <c r="J21987">
        <f>'Hedge activity'!C21987</f>
        <v/>
      </c>
      <c r="K21987">
        <f>'Hedge activity'!G21987</f>
        <v/>
      </c>
    </row>
    <row r="21988">
      <c r="A21988">
        <f>'Hedge activity'!A21988</f>
        <v/>
      </c>
      <c r="B21988" s="21">
        <f>'Hedge activity'!B21988</f>
        <v/>
      </c>
      <c r="C21988" s="7">
        <f>'Hedge activity'!F21988</f>
        <v/>
      </c>
      <c r="D21988" s="5">
        <f>VLOOKUP(C21988,'Transaction Day mapping'!$D$2:$E$757,2,FALSE)</f>
        <v/>
      </c>
      <c r="E21988" s="9">
        <f>'Hedge activity'!I21988</f>
        <v/>
      </c>
      <c r="F21988" s="5">
        <f>DATEVALUE(E21988)</f>
        <v/>
      </c>
      <c r="G21988" s="18">
        <f>'Hedge activity'!E21988</f>
        <v/>
      </c>
      <c r="H21988" s="19">
        <f>'Hedge activity'!D21988</f>
        <v/>
      </c>
      <c r="I21988" s="20">
        <f>'Hedge activity'!H21988</f>
        <v/>
      </c>
      <c r="J21988">
        <f>'Hedge activity'!C21988</f>
        <v/>
      </c>
      <c r="K21988">
        <f>'Hedge activity'!G21988</f>
        <v/>
      </c>
    </row>
    <row r="21989">
      <c r="A21989">
        <f>'Hedge activity'!A21989</f>
        <v/>
      </c>
      <c r="B21989" s="21">
        <f>'Hedge activity'!B21989</f>
        <v/>
      </c>
      <c r="C21989" s="7">
        <f>'Hedge activity'!F21989</f>
        <v/>
      </c>
      <c r="D21989" s="5">
        <f>VLOOKUP(C21989,'Transaction Day mapping'!$D$2:$E$757,2,FALSE)</f>
        <v/>
      </c>
      <c r="E21989" s="9">
        <f>'Hedge activity'!I21989</f>
        <v/>
      </c>
      <c r="F21989" s="5">
        <f>DATEVALUE(E21989)</f>
        <v/>
      </c>
      <c r="G21989" s="18">
        <f>'Hedge activity'!E21989</f>
        <v/>
      </c>
      <c r="H21989" s="19">
        <f>'Hedge activity'!D21989</f>
        <v/>
      </c>
      <c r="I21989" s="20">
        <f>'Hedge activity'!H21989</f>
        <v/>
      </c>
      <c r="J21989">
        <f>'Hedge activity'!C21989</f>
        <v/>
      </c>
      <c r="K21989">
        <f>'Hedge activity'!G21989</f>
        <v/>
      </c>
    </row>
    <row r="21990">
      <c r="A21990">
        <f>'Hedge activity'!A21990</f>
        <v/>
      </c>
      <c r="B21990" s="21">
        <f>'Hedge activity'!B21990</f>
        <v/>
      </c>
      <c r="C21990" s="7">
        <f>'Hedge activity'!F21990</f>
        <v/>
      </c>
      <c r="D21990" s="5">
        <f>VLOOKUP(C21990,'Transaction Day mapping'!$D$2:$E$757,2,FALSE)</f>
        <v/>
      </c>
      <c r="E21990" s="9">
        <f>'Hedge activity'!I21990</f>
        <v/>
      </c>
      <c r="F21990" s="5">
        <f>DATEVALUE(E21990)</f>
        <v/>
      </c>
      <c r="G21990" s="18">
        <f>'Hedge activity'!E21990</f>
        <v/>
      </c>
      <c r="H21990" s="19">
        <f>'Hedge activity'!D21990</f>
        <v/>
      </c>
      <c r="I21990" s="20">
        <f>'Hedge activity'!H21990</f>
        <v/>
      </c>
      <c r="J21990">
        <f>'Hedge activity'!C21990</f>
        <v/>
      </c>
      <c r="K21990">
        <f>'Hedge activity'!G21990</f>
        <v/>
      </c>
    </row>
    <row r="21991">
      <c r="A21991">
        <f>'Hedge activity'!A21991</f>
        <v/>
      </c>
      <c r="B21991" s="21">
        <f>'Hedge activity'!B21991</f>
        <v/>
      </c>
      <c r="C21991" s="7">
        <f>'Hedge activity'!F21991</f>
        <v/>
      </c>
      <c r="D21991" s="5">
        <f>VLOOKUP(C21991,'Transaction Day mapping'!$D$2:$E$757,2,FALSE)</f>
        <v/>
      </c>
      <c r="E21991" s="9">
        <f>'Hedge activity'!I21991</f>
        <v/>
      </c>
      <c r="F21991" s="5">
        <f>DATEVALUE(E21991)</f>
        <v/>
      </c>
      <c r="G21991" s="18">
        <f>'Hedge activity'!E21991</f>
        <v/>
      </c>
      <c r="H21991" s="19">
        <f>'Hedge activity'!D21991</f>
        <v/>
      </c>
      <c r="I21991" s="20">
        <f>'Hedge activity'!H21991</f>
        <v/>
      </c>
      <c r="J21991">
        <f>'Hedge activity'!C21991</f>
        <v/>
      </c>
      <c r="K21991">
        <f>'Hedge activity'!G21991</f>
        <v/>
      </c>
    </row>
    <row r="21992">
      <c r="A21992">
        <f>'Hedge activity'!A21992</f>
        <v/>
      </c>
      <c r="B21992" s="21">
        <f>'Hedge activity'!B21992</f>
        <v/>
      </c>
      <c r="C21992" s="7">
        <f>'Hedge activity'!F21992</f>
        <v/>
      </c>
      <c r="D21992" s="5">
        <f>VLOOKUP(C21992,'Transaction Day mapping'!$D$2:$E$757,2,FALSE)</f>
        <v/>
      </c>
      <c r="E21992" s="9">
        <f>'Hedge activity'!I21992</f>
        <v/>
      </c>
      <c r="F21992" s="5">
        <f>DATEVALUE(E21992)</f>
        <v/>
      </c>
      <c r="G21992" s="18">
        <f>'Hedge activity'!E21992</f>
        <v/>
      </c>
      <c r="H21992" s="19">
        <f>'Hedge activity'!D21992</f>
        <v/>
      </c>
      <c r="I21992" s="20">
        <f>'Hedge activity'!H21992</f>
        <v/>
      </c>
      <c r="J21992">
        <f>'Hedge activity'!C21992</f>
        <v/>
      </c>
      <c r="K21992">
        <f>'Hedge activity'!G21992</f>
        <v/>
      </c>
    </row>
    <row r="21993">
      <c r="A21993">
        <f>'Hedge activity'!A21993</f>
        <v/>
      </c>
      <c r="B21993" s="21">
        <f>'Hedge activity'!B21993</f>
        <v/>
      </c>
      <c r="C21993" s="7">
        <f>'Hedge activity'!F21993</f>
        <v/>
      </c>
      <c r="D21993" s="5">
        <f>VLOOKUP(C21993,'Transaction Day mapping'!$D$2:$E$757,2,FALSE)</f>
        <v/>
      </c>
      <c r="E21993" s="9">
        <f>'Hedge activity'!I21993</f>
        <v/>
      </c>
      <c r="F21993" s="5">
        <f>DATEVALUE(E21993)</f>
        <v/>
      </c>
      <c r="G21993" s="18">
        <f>'Hedge activity'!E21993</f>
        <v/>
      </c>
      <c r="H21993" s="19">
        <f>'Hedge activity'!D21993</f>
        <v/>
      </c>
      <c r="I21993" s="20">
        <f>'Hedge activity'!H21993</f>
        <v/>
      </c>
      <c r="J21993">
        <f>'Hedge activity'!C21993</f>
        <v/>
      </c>
      <c r="K21993">
        <f>'Hedge activity'!G21993</f>
        <v/>
      </c>
    </row>
    <row r="21994">
      <c r="A21994">
        <f>'Hedge activity'!A21994</f>
        <v/>
      </c>
      <c r="B21994" s="21">
        <f>'Hedge activity'!B21994</f>
        <v/>
      </c>
      <c r="C21994" s="7">
        <f>'Hedge activity'!F21994</f>
        <v/>
      </c>
      <c r="D21994" s="5">
        <f>VLOOKUP(C21994,'Transaction Day mapping'!$D$2:$E$757,2,FALSE)</f>
        <v/>
      </c>
      <c r="E21994" s="9">
        <f>'Hedge activity'!I21994</f>
        <v/>
      </c>
      <c r="F21994" s="5">
        <f>DATEVALUE(E21994)</f>
        <v/>
      </c>
      <c r="G21994" s="18">
        <f>'Hedge activity'!E21994</f>
        <v/>
      </c>
      <c r="H21994" s="19">
        <f>'Hedge activity'!D21994</f>
        <v/>
      </c>
      <c r="I21994" s="20">
        <f>'Hedge activity'!H21994</f>
        <v/>
      </c>
      <c r="J21994">
        <f>'Hedge activity'!C21994</f>
        <v/>
      </c>
      <c r="K21994">
        <f>'Hedge activity'!G21994</f>
        <v/>
      </c>
    </row>
    <row r="21995">
      <c r="A21995">
        <f>'Hedge activity'!A21995</f>
        <v/>
      </c>
      <c r="B21995" s="21">
        <f>'Hedge activity'!B21995</f>
        <v/>
      </c>
      <c r="C21995" s="7">
        <f>'Hedge activity'!F21995</f>
        <v/>
      </c>
      <c r="D21995" s="5">
        <f>VLOOKUP(C21995,'Transaction Day mapping'!$D$2:$E$757,2,FALSE)</f>
        <v/>
      </c>
      <c r="E21995" s="9">
        <f>'Hedge activity'!I21995</f>
        <v/>
      </c>
      <c r="F21995" s="5">
        <f>DATEVALUE(E21995)</f>
        <v/>
      </c>
      <c r="G21995" s="18">
        <f>'Hedge activity'!E21995</f>
        <v/>
      </c>
      <c r="H21995" s="19">
        <f>'Hedge activity'!D21995</f>
        <v/>
      </c>
      <c r="I21995" s="20">
        <f>'Hedge activity'!H21995</f>
        <v/>
      </c>
      <c r="J21995">
        <f>'Hedge activity'!C21995</f>
        <v/>
      </c>
      <c r="K21995">
        <f>'Hedge activity'!G21995</f>
        <v/>
      </c>
    </row>
    <row r="21996">
      <c r="A21996">
        <f>'Hedge activity'!A21996</f>
        <v/>
      </c>
      <c r="B21996" s="21">
        <f>'Hedge activity'!B21996</f>
        <v/>
      </c>
      <c r="C21996" s="7">
        <f>'Hedge activity'!F21996</f>
        <v/>
      </c>
      <c r="D21996" s="5">
        <f>VLOOKUP(C21996,'Transaction Day mapping'!$D$2:$E$757,2,FALSE)</f>
        <v/>
      </c>
      <c r="E21996" s="9">
        <f>'Hedge activity'!I21996</f>
        <v/>
      </c>
      <c r="F21996" s="5">
        <f>DATEVALUE(E21996)</f>
        <v/>
      </c>
      <c r="G21996" s="18">
        <f>'Hedge activity'!E21996</f>
        <v/>
      </c>
      <c r="H21996" s="19">
        <f>'Hedge activity'!D21996</f>
        <v/>
      </c>
      <c r="I21996" s="20">
        <f>'Hedge activity'!H21996</f>
        <v/>
      </c>
      <c r="J21996">
        <f>'Hedge activity'!C21996</f>
        <v/>
      </c>
      <c r="K21996">
        <f>'Hedge activity'!G21996</f>
        <v/>
      </c>
    </row>
    <row r="21997">
      <c r="A21997">
        <f>'Hedge activity'!A21997</f>
        <v/>
      </c>
      <c r="B21997" s="21">
        <f>'Hedge activity'!B21997</f>
        <v/>
      </c>
      <c r="C21997" s="7">
        <f>'Hedge activity'!F21997</f>
        <v/>
      </c>
      <c r="D21997" s="5">
        <f>VLOOKUP(C21997,'Transaction Day mapping'!$D$2:$E$757,2,FALSE)</f>
        <v/>
      </c>
      <c r="E21997" s="9">
        <f>'Hedge activity'!I21997</f>
        <v/>
      </c>
      <c r="F21997" s="5">
        <f>DATEVALUE(E21997)</f>
        <v/>
      </c>
      <c r="G21997" s="18">
        <f>'Hedge activity'!E21997</f>
        <v/>
      </c>
      <c r="H21997" s="19">
        <f>'Hedge activity'!D21997</f>
        <v/>
      </c>
      <c r="I21997" s="20">
        <f>'Hedge activity'!H21997</f>
        <v/>
      </c>
      <c r="J21997">
        <f>'Hedge activity'!C21997</f>
        <v/>
      </c>
      <c r="K21997">
        <f>'Hedge activity'!G21997</f>
        <v/>
      </c>
    </row>
    <row r="21998">
      <c r="A21998">
        <f>'Hedge activity'!A21998</f>
        <v/>
      </c>
      <c r="B21998" s="21">
        <f>'Hedge activity'!B21998</f>
        <v/>
      </c>
      <c r="C21998" s="7">
        <f>'Hedge activity'!F21998</f>
        <v/>
      </c>
      <c r="D21998" s="5">
        <f>VLOOKUP(C21998,'Transaction Day mapping'!$D$2:$E$757,2,FALSE)</f>
        <v/>
      </c>
      <c r="E21998" s="9">
        <f>'Hedge activity'!I21998</f>
        <v/>
      </c>
      <c r="F21998" s="5">
        <f>DATEVALUE(E21998)</f>
        <v/>
      </c>
      <c r="G21998" s="18">
        <f>'Hedge activity'!E21998</f>
        <v/>
      </c>
      <c r="H21998" s="19">
        <f>'Hedge activity'!D21998</f>
        <v/>
      </c>
      <c r="I21998" s="20">
        <f>'Hedge activity'!H21998</f>
        <v/>
      </c>
      <c r="J21998">
        <f>'Hedge activity'!C21998</f>
        <v/>
      </c>
      <c r="K21998">
        <f>'Hedge activity'!G21998</f>
        <v/>
      </c>
    </row>
    <row r="21999">
      <c r="A21999">
        <f>'Hedge activity'!A21999</f>
        <v/>
      </c>
      <c r="B21999" s="21">
        <f>'Hedge activity'!B21999</f>
        <v/>
      </c>
      <c r="C21999" s="7">
        <f>'Hedge activity'!F21999</f>
        <v/>
      </c>
      <c r="D21999" s="5">
        <f>VLOOKUP(C21999,'Transaction Day mapping'!$D$2:$E$757,2,FALSE)</f>
        <v/>
      </c>
      <c r="E21999" s="9">
        <f>'Hedge activity'!I21999</f>
        <v/>
      </c>
      <c r="F21999" s="5">
        <f>DATEVALUE(E21999)</f>
        <v/>
      </c>
      <c r="G21999" s="18">
        <f>'Hedge activity'!E21999</f>
        <v/>
      </c>
      <c r="H21999" s="19">
        <f>'Hedge activity'!D21999</f>
        <v/>
      </c>
      <c r="I21999" s="20">
        <f>'Hedge activity'!H21999</f>
        <v/>
      </c>
      <c r="J21999">
        <f>'Hedge activity'!C21999</f>
        <v/>
      </c>
      <c r="K21999">
        <f>'Hedge activity'!G21999</f>
        <v/>
      </c>
    </row>
    <row r="22000">
      <c r="A22000">
        <f>'Hedge activity'!A22000</f>
        <v/>
      </c>
      <c r="B22000" s="21">
        <f>'Hedge activity'!B22000</f>
        <v/>
      </c>
      <c r="C22000" s="7">
        <f>'Hedge activity'!F22000</f>
        <v/>
      </c>
      <c r="D22000" s="5">
        <f>VLOOKUP(C22000,'Transaction Day mapping'!$D$2:$E$757,2,FALSE)</f>
        <v/>
      </c>
      <c r="E22000" s="9">
        <f>'Hedge activity'!I22000</f>
        <v/>
      </c>
      <c r="F22000" s="5">
        <f>DATEVALUE(E22000)</f>
        <v/>
      </c>
      <c r="G22000" s="18">
        <f>'Hedge activity'!E22000</f>
        <v/>
      </c>
      <c r="H22000" s="19">
        <f>'Hedge activity'!D22000</f>
        <v/>
      </c>
      <c r="I22000" s="20">
        <f>'Hedge activity'!H22000</f>
        <v/>
      </c>
      <c r="J22000">
        <f>'Hedge activity'!C22000</f>
        <v/>
      </c>
      <c r="K22000">
        <f>'Hedge activity'!G22000</f>
        <v/>
      </c>
    </row>
    <row r="22001">
      <c r="A22001">
        <f>'Hedge activity'!A22001</f>
        <v/>
      </c>
      <c r="B22001" s="21">
        <f>'Hedge activity'!B22001</f>
        <v/>
      </c>
      <c r="C22001" s="7">
        <f>'Hedge activity'!F22001</f>
        <v/>
      </c>
      <c r="D22001" s="5">
        <f>VLOOKUP(C22001,'Transaction Day mapping'!$D$2:$E$757,2,FALSE)</f>
        <v/>
      </c>
      <c r="E22001" s="9">
        <f>'Hedge activity'!I22001</f>
        <v/>
      </c>
      <c r="F22001" s="5">
        <f>DATEVALUE(E22001)</f>
        <v/>
      </c>
      <c r="G22001" s="18">
        <f>'Hedge activity'!E22001</f>
        <v/>
      </c>
      <c r="H22001" s="19">
        <f>'Hedge activity'!D22001</f>
        <v/>
      </c>
      <c r="I22001" s="20">
        <f>'Hedge activity'!H22001</f>
        <v/>
      </c>
      <c r="J22001">
        <f>'Hedge activity'!C22001</f>
        <v/>
      </c>
      <c r="K22001">
        <f>'Hedge activity'!G22001</f>
        <v/>
      </c>
    </row>
    <row r="22002">
      <c r="A22002">
        <f>'Hedge activity'!A22002</f>
        <v/>
      </c>
      <c r="B22002" s="21">
        <f>'Hedge activity'!B22002</f>
        <v/>
      </c>
      <c r="C22002" s="7">
        <f>'Hedge activity'!F22002</f>
        <v/>
      </c>
      <c r="D22002" s="5">
        <f>VLOOKUP(C22002,'Transaction Day mapping'!$D$2:$E$757,2,FALSE)</f>
        <v/>
      </c>
      <c r="E22002" s="9">
        <f>'Hedge activity'!I22002</f>
        <v/>
      </c>
      <c r="F22002" s="5">
        <f>DATEVALUE(E22002)</f>
        <v/>
      </c>
      <c r="G22002" s="18">
        <f>'Hedge activity'!E22002</f>
        <v/>
      </c>
      <c r="H22002" s="19">
        <f>'Hedge activity'!D22002</f>
        <v/>
      </c>
      <c r="I22002" s="20">
        <f>'Hedge activity'!H22002</f>
        <v/>
      </c>
      <c r="J22002">
        <f>'Hedge activity'!C22002</f>
        <v/>
      </c>
      <c r="K22002">
        <f>'Hedge activity'!G22002</f>
        <v/>
      </c>
    </row>
    <row r="22003">
      <c r="A22003">
        <f>'Hedge activity'!A22003</f>
        <v/>
      </c>
      <c r="B22003" s="21">
        <f>'Hedge activity'!B22003</f>
        <v/>
      </c>
      <c r="C22003" s="7">
        <f>'Hedge activity'!F22003</f>
        <v/>
      </c>
      <c r="D22003" s="5">
        <f>VLOOKUP(C22003,'Transaction Day mapping'!$D$2:$E$757,2,FALSE)</f>
        <v/>
      </c>
      <c r="E22003" s="9">
        <f>'Hedge activity'!I22003</f>
        <v/>
      </c>
      <c r="F22003" s="5">
        <f>DATEVALUE(E22003)</f>
        <v/>
      </c>
      <c r="G22003" s="18">
        <f>'Hedge activity'!E22003</f>
        <v/>
      </c>
      <c r="H22003" s="19">
        <f>'Hedge activity'!D22003</f>
        <v/>
      </c>
      <c r="I22003" s="20">
        <f>'Hedge activity'!H22003</f>
        <v/>
      </c>
      <c r="J22003">
        <f>'Hedge activity'!C22003</f>
        <v/>
      </c>
      <c r="K22003">
        <f>'Hedge activity'!G22003</f>
        <v/>
      </c>
    </row>
    <row r="22004">
      <c r="A22004">
        <f>'Hedge activity'!A22004</f>
        <v/>
      </c>
      <c r="B22004" s="21">
        <f>'Hedge activity'!B22004</f>
        <v/>
      </c>
      <c r="C22004" s="7">
        <f>'Hedge activity'!F22004</f>
        <v/>
      </c>
      <c r="D22004" s="5">
        <f>VLOOKUP(C22004,'Transaction Day mapping'!$D$2:$E$757,2,FALSE)</f>
        <v/>
      </c>
      <c r="E22004" s="9">
        <f>'Hedge activity'!I22004</f>
        <v/>
      </c>
      <c r="F22004" s="5">
        <f>DATEVALUE(E22004)</f>
        <v/>
      </c>
      <c r="G22004" s="18">
        <f>'Hedge activity'!E22004</f>
        <v/>
      </c>
      <c r="H22004" s="19">
        <f>'Hedge activity'!D22004</f>
        <v/>
      </c>
      <c r="I22004" s="20">
        <f>'Hedge activity'!H22004</f>
        <v/>
      </c>
      <c r="J22004">
        <f>'Hedge activity'!C22004</f>
        <v/>
      </c>
      <c r="K22004">
        <f>'Hedge activity'!G22004</f>
        <v/>
      </c>
    </row>
    <row r="22005">
      <c r="A22005">
        <f>'Hedge activity'!A22005</f>
        <v/>
      </c>
      <c r="B22005" s="21">
        <f>'Hedge activity'!B22005</f>
        <v/>
      </c>
      <c r="C22005" s="7">
        <f>'Hedge activity'!F22005</f>
        <v/>
      </c>
      <c r="D22005" s="5">
        <f>VLOOKUP(C22005,'Transaction Day mapping'!$D$2:$E$757,2,FALSE)</f>
        <v/>
      </c>
      <c r="E22005" s="9">
        <f>'Hedge activity'!I22005</f>
        <v/>
      </c>
      <c r="F22005" s="5">
        <f>DATEVALUE(E22005)</f>
        <v/>
      </c>
      <c r="G22005" s="18">
        <f>'Hedge activity'!E22005</f>
        <v/>
      </c>
      <c r="H22005" s="19">
        <f>'Hedge activity'!D22005</f>
        <v/>
      </c>
      <c r="I22005" s="20">
        <f>'Hedge activity'!H22005</f>
        <v/>
      </c>
      <c r="J22005">
        <f>'Hedge activity'!C22005</f>
        <v/>
      </c>
      <c r="K22005">
        <f>'Hedge activity'!G22005</f>
        <v/>
      </c>
    </row>
    <row r="22006">
      <c r="A22006">
        <f>'Hedge activity'!A22006</f>
        <v/>
      </c>
      <c r="B22006" s="21">
        <f>'Hedge activity'!B22006</f>
        <v/>
      </c>
      <c r="C22006" s="7">
        <f>'Hedge activity'!F22006</f>
        <v/>
      </c>
      <c r="D22006" s="5">
        <f>VLOOKUP(C22006,'Transaction Day mapping'!$D$2:$E$757,2,FALSE)</f>
        <v/>
      </c>
      <c r="E22006" s="9">
        <f>'Hedge activity'!I22006</f>
        <v/>
      </c>
      <c r="F22006" s="5">
        <f>DATEVALUE(E22006)</f>
        <v/>
      </c>
      <c r="G22006" s="18">
        <f>'Hedge activity'!E22006</f>
        <v/>
      </c>
      <c r="H22006" s="19">
        <f>'Hedge activity'!D22006</f>
        <v/>
      </c>
      <c r="I22006" s="20">
        <f>'Hedge activity'!H22006</f>
        <v/>
      </c>
      <c r="J22006">
        <f>'Hedge activity'!C22006</f>
        <v/>
      </c>
      <c r="K22006">
        <f>'Hedge activity'!G22006</f>
        <v/>
      </c>
    </row>
    <row r="22007">
      <c r="A22007">
        <f>'Hedge activity'!A22007</f>
        <v/>
      </c>
      <c r="B22007" s="21">
        <f>'Hedge activity'!B22007</f>
        <v/>
      </c>
      <c r="C22007" s="7">
        <f>'Hedge activity'!F22007</f>
        <v/>
      </c>
      <c r="D22007" s="5">
        <f>VLOOKUP(C22007,'Transaction Day mapping'!$D$2:$E$757,2,FALSE)</f>
        <v/>
      </c>
      <c r="E22007" s="9">
        <f>'Hedge activity'!I22007</f>
        <v/>
      </c>
      <c r="F22007" s="5">
        <f>DATEVALUE(E22007)</f>
        <v/>
      </c>
      <c r="G22007" s="18">
        <f>'Hedge activity'!E22007</f>
        <v/>
      </c>
      <c r="H22007" s="19">
        <f>'Hedge activity'!D22007</f>
        <v/>
      </c>
      <c r="I22007" s="20">
        <f>'Hedge activity'!H22007</f>
        <v/>
      </c>
      <c r="J22007">
        <f>'Hedge activity'!C22007</f>
        <v/>
      </c>
      <c r="K22007">
        <f>'Hedge activity'!G22007</f>
        <v/>
      </c>
    </row>
    <row r="22008">
      <c r="A22008">
        <f>'Hedge activity'!A22008</f>
        <v/>
      </c>
      <c r="B22008" s="21">
        <f>'Hedge activity'!B22008</f>
        <v/>
      </c>
      <c r="C22008" s="7">
        <f>'Hedge activity'!F22008</f>
        <v/>
      </c>
      <c r="D22008" s="5">
        <f>VLOOKUP(C22008,'Transaction Day mapping'!$D$2:$E$757,2,FALSE)</f>
        <v/>
      </c>
      <c r="E22008" s="9">
        <f>'Hedge activity'!I22008</f>
        <v/>
      </c>
      <c r="F22008" s="5">
        <f>DATEVALUE(E22008)</f>
        <v/>
      </c>
      <c r="G22008" s="18">
        <f>'Hedge activity'!E22008</f>
        <v/>
      </c>
      <c r="H22008" s="19">
        <f>'Hedge activity'!D22008</f>
        <v/>
      </c>
      <c r="I22008" s="20">
        <f>'Hedge activity'!H22008</f>
        <v/>
      </c>
      <c r="J22008">
        <f>'Hedge activity'!C22008</f>
        <v/>
      </c>
      <c r="K22008">
        <f>'Hedge activity'!G22008</f>
        <v/>
      </c>
    </row>
    <row r="22009">
      <c r="A22009">
        <f>'Hedge activity'!A22009</f>
        <v/>
      </c>
      <c r="B22009" s="21">
        <f>'Hedge activity'!B22009</f>
        <v/>
      </c>
      <c r="C22009" s="7">
        <f>'Hedge activity'!F22009</f>
        <v/>
      </c>
      <c r="D22009" s="5">
        <f>VLOOKUP(C22009,'Transaction Day mapping'!$D$2:$E$757,2,FALSE)</f>
        <v/>
      </c>
      <c r="E22009" s="9">
        <f>'Hedge activity'!I22009</f>
        <v/>
      </c>
      <c r="F22009" s="5">
        <f>DATEVALUE(E22009)</f>
        <v/>
      </c>
      <c r="G22009" s="18">
        <f>'Hedge activity'!E22009</f>
        <v/>
      </c>
      <c r="H22009" s="19">
        <f>'Hedge activity'!D22009</f>
        <v/>
      </c>
      <c r="I22009" s="20">
        <f>'Hedge activity'!H22009</f>
        <v/>
      </c>
      <c r="J22009">
        <f>'Hedge activity'!C22009</f>
        <v/>
      </c>
      <c r="K22009">
        <f>'Hedge activity'!G22009</f>
        <v/>
      </c>
    </row>
    <row r="22010">
      <c r="A22010">
        <f>'Hedge activity'!A22010</f>
        <v/>
      </c>
      <c r="B22010" s="21">
        <f>'Hedge activity'!B22010</f>
        <v/>
      </c>
      <c r="C22010" s="7">
        <f>'Hedge activity'!F22010</f>
        <v/>
      </c>
      <c r="D22010" s="5">
        <f>VLOOKUP(C22010,'Transaction Day mapping'!$D$2:$E$757,2,FALSE)</f>
        <v/>
      </c>
      <c r="E22010" s="9">
        <f>'Hedge activity'!I22010</f>
        <v/>
      </c>
      <c r="F22010" s="5">
        <f>DATEVALUE(E22010)</f>
        <v/>
      </c>
      <c r="G22010" s="18">
        <f>'Hedge activity'!E22010</f>
        <v/>
      </c>
      <c r="H22010" s="19">
        <f>'Hedge activity'!D22010</f>
        <v/>
      </c>
      <c r="I22010" s="20">
        <f>'Hedge activity'!H22010</f>
        <v/>
      </c>
      <c r="J22010">
        <f>'Hedge activity'!C22010</f>
        <v/>
      </c>
      <c r="K22010">
        <f>'Hedge activity'!G22010</f>
        <v/>
      </c>
    </row>
    <row r="22011">
      <c r="A22011">
        <f>'Hedge activity'!A22011</f>
        <v/>
      </c>
      <c r="B22011" s="21">
        <f>'Hedge activity'!B22011</f>
        <v/>
      </c>
      <c r="C22011" s="7">
        <f>'Hedge activity'!F22011</f>
        <v/>
      </c>
      <c r="D22011" s="5">
        <f>VLOOKUP(C22011,'Transaction Day mapping'!$D$2:$E$757,2,FALSE)</f>
        <v/>
      </c>
      <c r="E22011" s="9">
        <f>'Hedge activity'!I22011</f>
        <v/>
      </c>
      <c r="F22011" s="5">
        <f>DATEVALUE(E22011)</f>
        <v/>
      </c>
      <c r="G22011" s="18">
        <f>'Hedge activity'!E22011</f>
        <v/>
      </c>
      <c r="H22011" s="19">
        <f>'Hedge activity'!D22011</f>
        <v/>
      </c>
      <c r="I22011" s="20">
        <f>'Hedge activity'!H22011</f>
        <v/>
      </c>
      <c r="J22011">
        <f>'Hedge activity'!C22011</f>
        <v/>
      </c>
      <c r="K22011">
        <f>'Hedge activity'!G22011</f>
        <v/>
      </c>
    </row>
    <row r="22012">
      <c r="A22012">
        <f>'Hedge activity'!A22012</f>
        <v/>
      </c>
      <c r="B22012" s="21">
        <f>'Hedge activity'!B22012</f>
        <v/>
      </c>
      <c r="C22012" s="7">
        <f>'Hedge activity'!F22012</f>
        <v/>
      </c>
      <c r="D22012" s="5">
        <f>VLOOKUP(C22012,'Transaction Day mapping'!$D$2:$E$757,2,FALSE)</f>
        <v/>
      </c>
      <c r="E22012" s="9">
        <f>'Hedge activity'!I22012</f>
        <v/>
      </c>
      <c r="F22012" s="5">
        <f>DATEVALUE(E22012)</f>
        <v/>
      </c>
      <c r="G22012" s="18">
        <f>'Hedge activity'!E22012</f>
        <v/>
      </c>
      <c r="H22012" s="19">
        <f>'Hedge activity'!D22012</f>
        <v/>
      </c>
      <c r="I22012" s="20">
        <f>'Hedge activity'!H22012</f>
        <v/>
      </c>
      <c r="J22012">
        <f>'Hedge activity'!C22012</f>
        <v/>
      </c>
      <c r="K22012">
        <f>'Hedge activity'!G22012</f>
        <v/>
      </c>
    </row>
    <row r="22013">
      <c r="A22013">
        <f>'Hedge activity'!A22013</f>
        <v/>
      </c>
      <c r="B22013" s="21">
        <f>'Hedge activity'!B22013</f>
        <v/>
      </c>
      <c r="C22013" s="7">
        <f>'Hedge activity'!F22013</f>
        <v/>
      </c>
      <c r="D22013" s="5">
        <f>VLOOKUP(C22013,'Transaction Day mapping'!$D$2:$E$757,2,FALSE)</f>
        <v/>
      </c>
      <c r="E22013" s="9">
        <f>'Hedge activity'!I22013</f>
        <v/>
      </c>
      <c r="F22013" s="5">
        <f>DATEVALUE(E22013)</f>
        <v/>
      </c>
      <c r="G22013" s="18">
        <f>'Hedge activity'!E22013</f>
        <v/>
      </c>
      <c r="H22013" s="19">
        <f>'Hedge activity'!D22013</f>
        <v/>
      </c>
      <c r="I22013" s="20">
        <f>'Hedge activity'!H22013</f>
        <v/>
      </c>
      <c r="J22013">
        <f>'Hedge activity'!C22013</f>
        <v/>
      </c>
      <c r="K22013">
        <f>'Hedge activity'!G22013</f>
        <v/>
      </c>
    </row>
    <row r="22014">
      <c r="A22014">
        <f>'Hedge activity'!A22014</f>
        <v/>
      </c>
      <c r="B22014" s="21">
        <f>'Hedge activity'!B22014</f>
        <v/>
      </c>
      <c r="C22014" s="7">
        <f>'Hedge activity'!F22014</f>
        <v/>
      </c>
      <c r="D22014" s="5">
        <f>VLOOKUP(C22014,'Transaction Day mapping'!$D$2:$E$757,2,FALSE)</f>
        <v/>
      </c>
      <c r="E22014" s="9">
        <f>'Hedge activity'!I22014</f>
        <v/>
      </c>
      <c r="F22014" s="5">
        <f>DATEVALUE(E22014)</f>
        <v/>
      </c>
      <c r="G22014" s="18">
        <f>'Hedge activity'!E22014</f>
        <v/>
      </c>
      <c r="H22014" s="19">
        <f>'Hedge activity'!D22014</f>
        <v/>
      </c>
      <c r="I22014" s="20">
        <f>'Hedge activity'!H22014</f>
        <v/>
      </c>
      <c r="J22014">
        <f>'Hedge activity'!C22014</f>
        <v/>
      </c>
      <c r="K22014">
        <f>'Hedge activity'!G22014</f>
        <v/>
      </c>
    </row>
    <row r="22015">
      <c r="A22015">
        <f>'Hedge activity'!A22015</f>
        <v/>
      </c>
      <c r="B22015" s="21">
        <f>'Hedge activity'!B22015</f>
        <v/>
      </c>
      <c r="C22015" s="7">
        <f>'Hedge activity'!F22015</f>
        <v/>
      </c>
      <c r="D22015" s="5">
        <f>VLOOKUP(C22015,'Transaction Day mapping'!$D$2:$E$757,2,FALSE)</f>
        <v/>
      </c>
      <c r="E22015" s="9">
        <f>'Hedge activity'!I22015</f>
        <v/>
      </c>
      <c r="F22015" s="5">
        <f>DATEVALUE(E22015)</f>
        <v/>
      </c>
      <c r="G22015" s="18">
        <f>'Hedge activity'!E22015</f>
        <v/>
      </c>
      <c r="H22015" s="19">
        <f>'Hedge activity'!D22015</f>
        <v/>
      </c>
      <c r="I22015" s="20">
        <f>'Hedge activity'!H22015</f>
        <v/>
      </c>
      <c r="J22015">
        <f>'Hedge activity'!C22015</f>
        <v/>
      </c>
      <c r="K22015">
        <f>'Hedge activity'!G22015</f>
        <v/>
      </c>
    </row>
    <row r="22016">
      <c r="A22016">
        <f>'Hedge activity'!A22016</f>
        <v/>
      </c>
      <c r="B22016" s="21">
        <f>'Hedge activity'!B22016</f>
        <v/>
      </c>
      <c r="C22016" s="7">
        <f>'Hedge activity'!F22016</f>
        <v/>
      </c>
      <c r="D22016" s="5">
        <f>VLOOKUP(C22016,'Transaction Day mapping'!$D$2:$E$757,2,FALSE)</f>
        <v/>
      </c>
      <c r="E22016" s="9">
        <f>'Hedge activity'!I22016</f>
        <v/>
      </c>
      <c r="F22016" s="5">
        <f>DATEVALUE(E22016)</f>
        <v/>
      </c>
      <c r="G22016" s="18">
        <f>'Hedge activity'!E22016</f>
        <v/>
      </c>
      <c r="H22016" s="19">
        <f>'Hedge activity'!D22016</f>
        <v/>
      </c>
      <c r="I22016" s="20">
        <f>'Hedge activity'!H22016</f>
        <v/>
      </c>
      <c r="J22016">
        <f>'Hedge activity'!C22016</f>
        <v/>
      </c>
      <c r="K22016">
        <f>'Hedge activity'!G22016</f>
        <v/>
      </c>
    </row>
    <row r="22017">
      <c r="A22017">
        <f>'Hedge activity'!A22017</f>
        <v/>
      </c>
      <c r="B22017" s="21">
        <f>'Hedge activity'!B22017</f>
        <v/>
      </c>
      <c r="C22017" s="7">
        <f>'Hedge activity'!F22017</f>
        <v/>
      </c>
      <c r="D22017" s="5">
        <f>VLOOKUP(C22017,'Transaction Day mapping'!$D$2:$E$757,2,FALSE)</f>
        <v/>
      </c>
      <c r="E22017" s="9">
        <f>'Hedge activity'!I22017</f>
        <v/>
      </c>
      <c r="F22017" s="5">
        <f>DATEVALUE(E22017)</f>
        <v/>
      </c>
      <c r="G22017" s="18">
        <f>'Hedge activity'!E22017</f>
        <v/>
      </c>
      <c r="H22017" s="19">
        <f>'Hedge activity'!D22017</f>
        <v/>
      </c>
      <c r="I22017" s="20">
        <f>'Hedge activity'!H22017</f>
        <v/>
      </c>
      <c r="J22017">
        <f>'Hedge activity'!C22017</f>
        <v/>
      </c>
      <c r="K22017">
        <f>'Hedge activity'!G22017</f>
        <v/>
      </c>
    </row>
    <row r="22018">
      <c r="A22018">
        <f>'Hedge activity'!A22018</f>
        <v/>
      </c>
      <c r="B22018" s="21">
        <f>'Hedge activity'!B22018</f>
        <v/>
      </c>
      <c r="C22018" s="7">
        <f>'Hedge activity'!F22018</f>
        <v/>
      </c>
      <c r="D22018" s="5">
        <f>VLOOKUP(C22018,'Transaction Day mapping'!$D$2:$E$757,2,FALSE)</f>
        <v/>
      </c>
      <c r="E22018" s="9">
        <f>'Hedge activity'!I22018</f>
        <v/>
      </c>
      <c r="F22018" s="5">
        <f>DATEVALUE(E22018)</f>
        <v/>
      </c>
      <c r="G22018" s="18">
        <f>'Hedge activity'!E22018</f>
        <v/>
      </c>
      <c r="H22018" s="19">
        <f>'Hedge activity'!D22018</f>
        <v/>
      </c>
      <c r="I22018" s="20">
        <f>'Hedge activity'!H22018</f>
        <v/>
      </c>
      <c r="J22018">
        <f>'Hedge activity'!C22018</f>
        <v/>
      </c>
      <c r="K22018">
        <f>'Hedge activity'!G22018</f>
        <v/>
      </c>
    </row>
    <row r="22019">
      <c r="A22019">
        <f>'Hedge activity'!A22019</f>
        <v/>
      </c>
      <c r="B22019" s="21">
        <f>'Hedge activity'!B22019</f>
        <v/>
      </c>
      <c r="C22019" s="7">
        <f>'Hedge activity'!F22019</f>
        <v/>
      </c>
      <c r="D22019" s="5">
        <f>VLOOKUP(C22019,'Transaction Day mapping'!$D$2:$E$757,2,FALSE)</f>
        <v/>
      </c>
      <c r="E22019" s="9">
        <f>'Hedge activity'!I22019</f>
        <v/>
      </c>
      <c r="F22019" s="5">
        <f>DATEVALUE(E22019)</f>
        <v/>
      </c>
      <c r="G22019" s="18">
        <f>'Hedge activity'!E22019</f>
        <v/>
      </c>
      <c r="H22019" s="19">
        <f>'Hedge activity'!D22019</f>
        <v/>
      </c>
      <c r="I22019" s="20">
        <f>'Hedge activity'!H22019</f>
        <v/>
      </c>
      <c r="J22019">
        <f>'Hedge activity'!C22019</f>
        <v/>
      </c>
      <c r="K22019">
        <f>'Hedge activity'!G22019</f>
        <v/>
      </c>
    </row>
    <row r="22020">
      <c r="A22020">
        <f>'Hedge activity'!A22020</f>
        <v/>
      </c>
      <c r="B22020" s="21">
        <f>'Hedge activity'!B22020</f>
        <v/>
      </c>
      <c r="C22020" s="7">
        <f>'Hedge activity'!F22020</f>
        <v/>
      </c>
      <c r="D22020" s="5">
        <f>VLOOKUP(C22020,'Transaction Day mapping'!$D$2:$E$757,2,FALSE)</f>
        <v/>
      </c>
      <c r="E22020" s="9">
        <f>'Hedge activity'!I22020</f>
        <v/>
      </c>
      <c r="F22020" s="5">
        <f>DATEVALUE(E22020)</f>
        <v/>
      </c>
      <c r="G22020" s="18">
        <f>'Hedge activity'!E22020</f>
        <v/>
      </c>
      <c r="H22020" s="19">
        <f>'Hedge activity'!D22020</f>
        <v/>
      </c>
      <c r="I22020" s="20">
        <f>'Hedge activity'!H22020</f>
        <v/>
      </c>
      <c r="J22020">
        <f>'Hedge activity'!C22020</f>
        <v/>
      </c>
      <c r="K22020">
        <f>'Hedge activity'!G22020</f>
        <v/>
      </c>
    </row>
    <row r="22021">
      <c r="A22021">
        <f>'Hedge activity'!A22021</f>
        <v/>
      </c>
      <c r="B22021" s="21">
        <f>'Hedge activity'!B22021</f>
        <v/>
      </c>
      <c r="C22021" s="7">
        <f>'Hedge activity'!F22021</f>
        <v/>
      </c>
      <c r="D22021" s="5">
        <f>VLOOKUP(C22021,'Transaction Day mapping'!$D$2:$E$757,2,FALSE)</f>
        <v/>
      </c>
      <c r="E22021" s="9">
        <f>'Hedge activity'!I22021</f>
        <v/>
      </c>
      <c r="F22021" s="5">
        <f>DATEVALUE(E22021)</f>
        <v/>
      </c>
      <c r="G22021" s="18">
        <f>'Hedge activity'!E22021</f>
        <v/>
      </c>
      <c r="H22021" s="19">
        <f>'Hedge activity'!D22021</f>
        <v/>
      </c>
      <c r="I22021" s="20">
        <f>'Hedge activity'!H22021</f>
        <v/>
      </c>
      <c r="J22021">
        <f>'Hedge activity'!C22021</f>
        <v/>
      </c>
      <c r="K22021">
        <f>'Hedge activity'!G22021</f>
        <v/>
      </c>
    </row>
    <row r="22022">
      <c r="A22022">
        <f>'Hedge activity'!A22022</f>
        <v/>
      </c>
      <c r="B22022" s="21">
        <f>'Hedge activity'!B22022</f>
        <v/>
      </c>
      <c r="C22022" s="7">
        <f>'Hedge activity'!F22022</f>
        <v/>
      </c>
      <c r="D22022" s="5">
        <f>VLOOKUP(C22022,'Transaction Day mapping'!$D$2:$E$757,2,FALSE)</f>
        <v/>
      </c>
      <c r="E22022" s="9">
        <f>'Hedge activity'!I22022</f>
        <v/>
      </c>
      <c r="F22022" s="5">
        <f>DATEVALUE(E22022)</f>
        <v/>
      </c>
      <c r="G22022" s="18">
        <f>'Hedge activity'!E22022</f>
        <v/>
      </c>
      <c r="H22022" s="19">
        <f>'Hedge activity'!D22022</f>
        <v/>
      </c>
      <c r="I22022" s="20">
        <f>'Hedge activity'!H22022</f>
        <v/>
      </c>
      <c r="J22022">
        <f>'Hedge activity'!C22022</f>
        <v/>
      </c>
      <c r="K22022">
        <f>'Hedge activity'!G22022</f>
        <v/>
      </c>
    </row>
    <row r="22023">
      <c r="A22023">
        <f>'Hedge activity'!A22023</f>
        <v/>
      </c>
      <c r="B22023" s="21">
        <f>'Hedge activity'!B22023</f>
        <v/>
      </c>
      <c r="C22023" s="7">
        <f>'Hedge activity'!F22023</f>
        <v/>
      </c>
      <c r="D22023" s="5">
        <f>VLOOKUP(C22023,'Transaction Day mapping'!$D$2:$E$757,2,FALSE)</f>
        <v/>
      </c>
      <c r="E22023" s="9">
        <f>'Hedge activity'!I22023</f>
        <v/>
      </c>
      <c r="F22023" s="5">
        <f>DATEVALUE(E22023)</f>
        <v/>
      </c>
      <c r="G22023" s="18">
        <f>'Hedge activity'!E22023</f>
        <v/>
      </c>
      <c r="H22023" s="19">
        <f>'Hedge activity'!D22023</f>
        <v/>
      </c>
      <c r="I22023" s="20">
        <f>'Hedge activity'!H22023</f>
        <v/>
      </c>
      <c r="J22023">
        <f>'Hedge activity'!C22023</f>
        <v/>
      </c>
      <c r="K22023">
        <f>'Hedge activity'!G22023</f>
        <v/>
      </c>
    </row>
    <row r="22024">
      <c r="A22024">
        <f>'Hedge activity'!A22024</f>
        <v/>
      </c>
      <c r="B22024" s="21">
        <f>'Hedge activity'!B22024</f>
        <v/>
      </c>
      <c r="C22024" s="7">
        <f>'Hedge activity'!F22024</f>
        <v/>
      </c>
      <c r="D22024" s="5">
        <f>VLOOKUP(C22024,'Transaction Day mapping'!$D$2:$E$757,2,FALSE)</f>
        <v/>
      </c>
      <c r="E22024" s="9">
        <f>'Hedge activity'!I22024</f>
        <v/>
      </c>
      <c r="F22024" s="5">
        <f>DATEVALUE(E22024)</f>
        <v/>
      </c>
      <c r="G22024" s="18">
        <f>'Hedge activity'!E22024</f>
        <v/>
      </c>
      <c r="H22024" s="19">
        <f>'Hedge activity'!D22024</f>
        <v/>
      </c>
      <c r="I22024" s="20">
        <f>'Hedge activity'!H22024</f>
        <v/>
      </c>
      <c r="J22024">
        <f>'Hedge activity'!C22024</f>
        <v/>
      </c>
      <c r="K22024">
        <f>'Hedge activity'!G22024</f>
        <v/>
      </c>
    </row>
    <row r="22025">
      <c r="A22025">
        <f>'Hedge activity'!A22025</f>
        <v/>
      </c>
      <c r="B22025" s="21">
        <f>'Hedge activity'!B22025</f>
        <v/>
      </c>
      <c r="C22025" s="7">
        <f>'Hedge activity'!F22025</f>
        <v/>
      </c>
      <c r="D22025" s="5">
        <f>VLOOKUP(C22025,'Transaction Day mapping'!$D$2:$E$757,2,FALSE)</f>
        <v/>
      </c>
      <c r="E22025" s="9">
        <f>'Hedge activity'!I22025</f>
        <v/>
      </c>
      <c r="F22025" s="5">
        <f>DATEVALUE(E22025)</f>
        <v/>
      </c>
      <c r="G22025" s="18">
        <f>'Hedge activity'!E22025</f>
        <v/>
      </c>
      <c r="H22025" s="19">
        <f>'Hedge activity'!D22025</f>
        <v/>
      </c>
      <c r="I22025" s="20">
        <f>'Hedge activity'!H22025</f>
        <v/>
      </c>
      <c r="J22025">
        <f>'Hedge activity'!C22025</f>
        <v/>
      </c>
      <c r="K22025">
        <f>'Hedge activity'!G22025</f>
        <v/>
      </c>
    </row>
    <row r="22026">
      <c r="A22026">
        <f>'Hedge activity'!A22026</f>
        <v/>
      </c>
      <c r="B22026" s="21">
        <f>'Hedge activity'!B22026</f>
        <v/>
      </c>
      <c r="C22026" s="7">
        <f>'Hedge activity'!F22026</f>
        <v/>
      </c>
      <c r="D22026" s="5">
        <f>VLOOKUP(C22026,'Transaction Day mapping'!$D$2:$E$757,2,FALSE)</f>
        <v/>
      </c>
      <c r="E22026" s="9">
        <f>'Hedge activity'!I22026</f>
        <v/>
      </c>
      <c r="F22026" s="5">
        <f>DATEVALUE(E22026)</f>
        <v/>
      </c>
      <c r="G22026" s="18">
        <f>'Hedge activity'!E22026</f>
        <v/>
      </c>
      <c r="H22026" s="19">
        <f>'Hedge activity'!D22026</f>
        <v/>
      </c>
      <c r="I22026" s="20">
        <f>'Hedge activity'!H22026</f>
        <v/>
      </c>
      <c r="J22026">
        <f>'Hedge activity'!C22026</f>
        <v/>
      </c>
      <c r="K22026">
        <f>'Hedge activity'!G22026</f>
        <v/>
      </c>
    </row>
    <row r="22027">
      <c r="A22027">
        <f>'Hedge activity'!A22027</f>
        <v/>
      </c>
      <c r="B22027" s="21">
        <f>'Hedge activity'!B22027</f>
        <v/>
      </c>
      <c r="C22027" s="7">
        <f>'Hedge activity'!F22027</f>
        <v/>
      </c>
      <c r="D22027" s="5">
        <f>VLOOKUP(C22027,'Transaction Day mapping'!$D$2:$E$757,2,FALSE)</f>
        <v/>
      </c>
      <c r="E22027" s="9">
        <f>'Hedge activity'!I22027</f>
        <v/>
      </c>
      <c r="F22027" s="5">
        <f>DATEVALUE(E22027)</f>
        <v/>
      </c>
      <c r="G22027" s="18">
        <f>'Hedge activity'!E22027</f>
        <v/>
      </c>
      <c r="H22027" s="19">
        <f>'Hedge activity'!D22027</f>
        <v/>
      </c>
      <c r="I22027" s="20">
        <f>'Hedge activity'!H22027</f>
        <v/>
      </c>
      <c r="J22027">
        <f>'Hedge activity'!C22027</f>
        <v/>
      </c>
      <c r="K22027">
        <f>'Hedge activity'!G22027</f>
        <v/>
      </c>
    </row>
    <row r="22028">
      <c r="A22028">
        <f>'Hedge activity'!A22028</f>
        <v/>
      </c>
      <c r="B22028" s="21">
        <f>'Hedge activity'!B22028</f>
        <v/>
      </c>
      <c r="C22028" s="7">
        <f>'Hedge activity'!F22028</f>
        <v/>
      </c>
      <c r="D22028" s="5">
        <f>VLOOKUP(C22028,'Transaction Day mapping'!$D$2:$E$757,2,FALSE)</f>
        <v/>
      </c>
      <c r="E22028" s="9">
        <f>'Hedge activity'!I22028</f>
        <v/>
      </c>
      <c r="F22028" s="5">
        <f>DATEVALUE(E22028)</f>
        <v/>
      </c>
      <c r="G22028" s="18">
        <f>'Hedge activity'!E22028</f>
        <v/>
      </c>
      <c r="H22028" s="19">
        <f>'Hedge activity'!D22028</f>
        <v/>
      </c>
      <c r="I22028" s="20">
        <f>'Hedge activity'!H22028</f>
        <v/>
      </c>
      <c r="J22028">
        <f>'Hedge activity'!C22028</f>
        <v/>
      </c>
      <c r="K22028">
        <f>'Hedge activity'!G22028</f>
        <v/>
      </c>
    </row>
    <row r="22029">
      <c r="A22029">
        <f>'Hedge activity'!A22029</f>
        <v/>
      </c>
      <c r="B22029" s="21">
        <f>'Hedge activity'!B22029</f>
        <v/>
      </c>
      <c r="C22029" s="7">
        <f>'Hedge activity'!F22029</f>
        <v/>
      </c>
      <c r="D22029" s="5">
        <f>VLOOKUP(C22029,'Transaction Day mapping'!$D$2:$E$757,2,FALSE)</f>
        <v/>
      </c>
      <c r="E22029" s="9">
        <f>'Hedge activity'!I22029</f>
        <v/>
      </c>
      <c r="F22029" s="5">
        <f>DATEVALUE(E22029)</f>
        <v/>
      </c>
      <c r="G22029" s="18">
        <f>'Hedge activity'!E22029</f>
        <v/>
      </c>
      <c r="H22029" s="19">
        <f>'Hedge activity'!D22029</f>
        <v/>
      </c>
      <c r="I22029" s="20">
        <f>'Hedge activity'!H22029</f>
        <v/>
      </c>
      <c r="J22029">
        <f>'Hedge activity'!C22029</f>
        <v/>
      </c>
      <c r="K22029">
        <f>'Hedge activity'!G22029</f>
        <v/>
      </c>
    </row>
    <row r="22030">
      <c r="A22030">
        <f>'Hedge activity'!A22030</f>
        <v/>
      </c>
      <c r="B22030" s="21">
        <f>'Hedge activity'!B22030</f>
        <v/>
      </c>
      <c r="C22030" s="7">
        <f>'Hedge activity'!F22030</f>
        <v/>
      </c>
      <c r="D22030" s="5">
        <f>VLOOKUP(C22030,'Transaction Day mapping'!$D$2:$E$757,2,FALSE)</f>
        <v/>
      </c>
      <c r="E22030" s="9">
        <f>'Hedge activity'!I22030</f>
        <v/>
      </c>
      <c r="F22030" s="5">
        <f>DATEVALUE(E22030)</f>
        <v/>
      </c>
      <c r="G22030" s="18">
        <f>'Hedge activity'!E22030</f>
        <v/>
      </c>
      <c r="H22030" s="19">
        <f>'Hedge activity'!D22030</f>
        <v/>
      </c>
      <c r="I22030" s="20">
        <f>'Hedge activity'!H22030</f>
        <v/>
      </c>
      <c r="J22030">
        <f>'Hedge activity'!C22030</f>
        <v/>
      </c>
      <c r="K22030">
        <f>'Hedge activity'!G22030</f>
        <v/>
      </c>
    </row>
    <row r="22031">
      <c r="A22031">
        <f>'Hedge activity'!A22031</f>
        <v/>
      </c>
      <c r="B22031" s="21">
        <f>'Hedge activity'!B22031</f>
        <v/>
      </c>
      <c r="C22031" s="7">
        <f>'Hedge activity'!F22031</f>
        <v/>
      </c>
      <c r="D22031" s="5">
        <f>VLOOKUP(C22031,'Transaction Day mapping'!$D$2:$E$757,2,FALSE)</f>
        <v/>
      </c>
      <c r="E22031" s="9">
        <f>'Hedge activity'!I22031</f>
        <v/>
      </c>
      <c r="F22031" s="5">
        <f>DATEVALUE(E22031)</f>
        <v/>
      </c>
      <c r="G22031" s="18">
        <f>'Hedge activity'!E22031</f>
        <v/>
      </c>
      <c r="H22031" s="19">
        <f>'Hedge activity'!D22031</f>
        <v/>
      </c>
      <c r="I22031" s="20">
        <f>'Hedge activity'!H22031</f>
        <v/>
      </c>
      <c r="J22031">
        <f>'Hedge activity'!C22031</f>
        <v/>
      </c>
      <c r="K22031">
        <f>'Hedge activity'!G22031</f>
        <v/>
      </c>
    </row>
    <row r="22032">
      <c r="A22032">
        <f>'Hedge activity'!A22032</f>
        <v/>
      </c>
      <c r="B22032" s="21">
        <f>'Hedge activity'!B22032</f>
        <v/>
      </c>
      <c r="C22032" s="7">
        <f>'Hedge activity'!F22032</f>
        <v/>
      </c>
      <c r="D22032" s="5">
        <f>VLOOKUP(C22032,'Transaction Day mapping'!$D$2:$E$757,2,FALSE)</f>
        <v/>
      </c>
      <c r="E22032" s="9">
        <f>'Hedge activity'!I22032</f>
        <v/>
      </c>
      <c r="F22032" s="5">
        <f>DATEVALUE(E22032)</f>
        <v/>
      </c>
      <c r="G22032" s="18">
        <f>'Hedge activity'!E22032</f>
        <v/>
      </c>
      <c r="H22032" s="19">
        <f>'Hedge activity'!D22032</f>
        <v/>
      </c>
      <c r="I22032" s="20">
        <f>'Hedge activity'!H22032</f>
        <v/>
      </c>
      <c r="J22032">
        <f>'Hedge activity'!C22032</f>
        <v/>
      </c>
      <c r="K22032">
        <f>'Hedge activity'!G22032</f>
        <v/>
      </c>
    </row>
    <row r="22033">
      <c r="A22033">
        <f>'Hedge activity'!A22033</f>
        <v/>
      </c>
      <c r="B22033" s="21">
        <f>'Hedge activity'!B22033</f>
        <v/>
      </c>
      <c r="C22033" s="7">
        <f>'Hedge activity'!F22033</f>
        <v/>
      </c>
      <c r="D22033" s="5">
        <f>VLOOKUP(C22033,'Transaction Day mapping'!$D$2:$E$757,2,FALSE)</f>
        <v/>
      </c>
      <c r="E22033" s="9">
        <f>'Hedge activity'!I22033</f>
        <v/>
      </c>
      <c r="F22033" s="5">
        <f>DATEVALUE(E22033)</f>
        <v/>
      </c>
      <c r="G22033" s="18">
        <f>'Hedge activity'!E22033</f>
        <v/>
      </c>
      <c r="H22033" s="19">
        <f>'Hedge activity'!D22033</f>
        <v/>
      </c>
      <c r="I22033" s="20">
        <f>'Hedge activity'!H22033</f>
        <v/>
      </c>
      <c r="J22033">
        <f>'Hedge activity'!C22033</f>
        <v/>
      </c>
      <c r="K22033">
        <f>'Hedge activity'!G22033</f>
        <v/>
      </c>
    </row>
    <row r="22034">
      <c r="A22034">
        <f>'Hedge activity'!A22034</f>
        <v/>
      </c>
      <c r="B22034" s="21">
        <f>'Hedge activity'!B22034</f>
        <v/>
      </c>
      <c r="C22034" s="7">
        <f>'Hedge activity'!F22034</f>
        <v/>
      </c>
      <c r="D22034" s="5">
        <f>VLOOKUP(C22034,'Transaction Day mapping'!$D$2:$E$757,2,FALSE)</f>
        <v/>
      </c>
      <c r="E22034" s="9">
        <f>'Hedge activity'!I22034</f>
        <v/>
      </c>
      <c r="F22034" s="5">
        <f>DATEVALUE(E22034)</f>
        <v/>
      </c>
      <c r="G22034" s="18">
        <f>'Hedge activity'!E22034</f>
        <v/>
      </c>
      <c r="H22034" s="19">
        <f>'Hedge activity'!D22034</f>
        <v/>
      </c>
      <c r="I22034" s="20">
        <f>'Hedge activity'!H22034</f>
        <v/>
      </c>
      <c r="J22034">
        <f>'Hedge activity'!C22034</f>
        <v/>
      </c>
      <c r="K22034">
        <f>'Hedge activity'!G22034</f>
        <v/>
      </c>
    </row>
    <row r="22035">
      <c r="A22035">
        <f>'Hedge activity'!A22035</f>
        <v/>
      </c>
      <c r="B22035" s="21">
        <f>'Hedge activity'!B22035</f>
        <v/>
      </c>
      <c r="C22035" s="7">
        <f>'Hedge activity'!F22035</f>
        <v/>
      </c>
      <c r="D22035" s="5">
        <f>VLOOKUP(C22035,'Transaction Day mapping'!$D$2:$E$757,2,FALSE)</f>
        <v/>
      </c>
      <c r="E22035" s="9">
        <f>'Hedge activity'!I22035</f>
        <v/>
      </c>
      <c r="F22035" s="5">
        <f>DATEVALUE(E22035)</f>
        <v/>
      </c>
      <c r="G22035" s="18">
        <f>'Hedge activity'!E22035</f>
        <v/>
      </c>
      <c r="H22035" s="19">
        <f>'Hedge activity'!D22035</f>
        <v/>
      </c>
      <c r="I22035" s="20">
        <f>'Hedge activity'!H22035</f>
        <v/>
      </c>
      <c r="J22035">
        <f>'Hedge activity'!C22035</f>
        <v/>
      </c>
      <c r="K22035">
        <f>'Hedge activity'!G22035</f>
        <v/>
      </c>
    </row>
    <row r="22036">
      <c r="A22036">
        <f>'Hedge activity'!A22036</f>
        <v/>
      </c>
      <c r="B22036" s="21">
        <f>'Hedge activity'!B22036</f>
        <v/>
      </c>
      <c r="C22036" s="7">
        <f>'Hedge activity'!F22036</f>
        <v/>
      </c>
      <c r="D22036" s="5">
        <f>VLOOKUP(C22036,'Transaction Day mapping'!$D$2:$E$757,2,FALSE)</f>
        <v/>
      </c>
      <c r="E22036" s="9">
        <f>'Hedge activity'!I22036</f>
        <v/>
      </c>
      <c r="F22036" s="5">
        <f>DATEVALUE(E22036)</f>
        <v/>
      </c>
      <c r="G22036" s="18">
        <f>'Hedge activity'!E22036</f>
        <v/>
      </c>
      <c r="H22036" s="19">
        <f>'Hedge activity'!D22036</f>
        <v/>
      </c>
      <c r="I22036" s="20">
        <f>'Hedge activity'!H22036</f>
        <v/>
      </c>
      <c r="J22036">
        <f>'Hedge activity'!C22036</f>
        <v/>
      </c>
      <c r="K22036">
        <f>'Hedge activity'!G22036</f>
        <v/>
      </c>
    </row>
    <row r="22037">
      <c r="A22037">
        <f>'Hedge activity'!A22037</f>
        <v/>
      </c>
      <c r="B22037" s="21">
        <f>'Hedge activity'!B22037</f>
        <v/>
      </c>
      <c r="C22037" s="7">
        <f>'Hedge activity'!F22037</f>
        <v/>
      </c>
      <c r="D22037" s="5">
        <f>VLOOKUP(C22037,'Transaction Day mapping'!$D$2:$E$757,2,FALSE)</f>
        <v/>
      </c>
      <c r="E22037" s="9">
        <f>'Hedge activity'!I22037</f>
        <v/>
      </c>
      <c r="F22037" s="5">
        <f>DATEVALUE(E22037)</f>
        <v/>
      </c>
      <c r="G22037" s="18">
        <f>'Hedge activity'!E22037</f>
        <v/>
      </c>
      <c r="H22037" s="19">
        <f>'Hedge activity'!D22037</f>
        <v/>
      </c>
      <c r="I22037" s="20">
        <f>'Hedge activity'!H22037</f>
        <v/>
      </c>
      <c r="J22037">
        <f>'Hedge activity'!C22037</f>
        <v/>
      </c>
      <c r="K22037">
        <f>'Hedge activity'!G22037</f>
        <v/>
      </c>
    </row>
    <row r="22038">
      <c r="A22038">
        <f>'Hedge activity'!A22038</f>
        <v/>
      </c>
      <c r="B22038" s="21">
        <f>'Hedge activity'!B22038</f>
        <v/>
      </c>
      <c r="C22038" s="7">
        <f>'Hedge activity'!F22038</f>
        <v/>
      </c>
      <c r="D22038" s="5">
        <f>VLOOKUP(C22038,'Transaction Day mapping'!$D$2:$E$757,2,FALSE)</f>
        <v/>
      </c>
      <c r="E22038" s="9">
        <f>'Hedge activity'!I22038</f>
        <v/>
      </c>
      <c r="F22038" s="5">
        <f>DATEVALUE(E22038)</f>
        <v/>
      </c>
      <c r="G22038" s="18">
        <f>'Hedge activity'!E22038</f>
        <v/>
      </c>
      <c r="H22038" s="19">
        <f>'Hedge activity'!D22038</f>
        <v/>
      </c>
      <c r="I22038" s="20">
        <f>'Hedge activity'!H22038</f>
        <v/>
      </c>
      <c r="J22038">
        <f>'Hedge activity'!C22038</f>
        <v/>
      </c>
      <c r="K22038">
        <f>'Hedge activity'!G22038</f>
        <v/>
      </c>
    </row>
    <row r="22039">
      <c r="A22039">
        <f>'Hedge activity'!A22039</f>
        <v/>
      </c>
      <c r="B22039" s="21">
        <f>'Hedge activity'!B22039</f>
        <v/>
      </c>
      <c r="C22039" s="7">
        <f>'Hedge activity'!F22039</f>
        <v/>
      </c>
      <c r="D22039" s="5">
        <f>VLOOKUP(C22039,'Transaction Day mapping'!$D$2:$E$757,2,FALSE)</f>
        <v/>
      </c>
      <c r="E22039" s="9">
        <f>'Hedge activity'!I22039</f>
        <v/>
      </c>
      <c r="F22039" s="5">
        <f>DATEVALUE(E22039)</f>
        <v/>
      </c>
      <c r="G22039" s="18">
        <f>'Hedge activity'!E22039</f>
        <v/>
      </c>
      <c r="H22039" s="19">
        <f>'Hedge activity'!D22039</f>
        <v/>
      </c>
      <c r="I22039" s="20">
        <f>'Hedge activity'!H22039</f>
        <v/>
      </c>
      <c r="J22039">
        <f>'Hedge activity'!C22039</f>
        <v/>
      </c>
      <c r="K22039">
        <f>'Hedge activity'!G22039</f>
        <v/>
      </c>
    </row>
    <row r="22040">
      <c r="A22040">
        <f>'Hedge activity'!A22040</f>
        <v/>
      </c>
      <c r="B22040" s="21">
        <f>'Hedge activity'!B22040</f>
        <v/>
      </c>
      <c r="C22040" s="7">
        <f>'Hedge activity'!F22040</f>
        <v/>
      </c>
      <c r="D22040" s="5">
        <f>VLOOKUP(C22040,'Transaction Day mapping'!$D$2:$E$757,2,FALSE)</f>
        <v/>
      </c>
      <c r="E22040" s="9">
        <f>'Hedge activity'!I22040</f>
        <v/>
      </c>
      <c r="F22040" s="5">
        <f>DATEVALUE(E22040)</f>
        <v/>
      </c>
      <c r="G22040" s="18">
        <f>'Hedge activity'!E22040</f>
        <v/>
      </c>
      <c r="H22040" s="19">
        <f>'Hedge activity'!D22040</f>
        <v/>
      </c>
      <c r="I22040" s="20">
        <f>'Hedge activity'!H22040</f>
        <v/>
      </c>
      <c r="J22040">
        <f>'Hedge activity'!C22040</f>
        <v/>
      </c>
      <c r="K22040">
        <f>'Hedge activity'!G22040</f>
        <v/>
      </c>
    </row>
    <row r="22041">
      <c r="A22041">
        <f>'Hedge activity'!A22041</f>
        <v/>
      </c>
      <c r="B22041" s="21">
        <f>'Hedge activity'!B22041</f>
        <v/>
      </c>
      <c r="C22041" s="7">
        <f>'Hedge activity'!F22041</f>
        <v/>
      </c>
      <c r="D22041" s="5">
        <f>VLOOKUP(C22041,'Transaction Day mapping'!$D$2:$E$757,2,FALSE)</f>
        <v/>
      </c>
      <c r="E22041" s="9">
        <f>'Hedge activity'!I22041</f>
        <v/>
      </c>
      <c r="F22041" s="5">
        <f>DATEVALUE(E22041)</f>
        <v/>
      </c>
      <c r="G22041" s="18">
        <f>'Hedge activity'!E22041</f>
        <v/>
      </c>
      <c r="H22041" s="19">
        <f>'Hedge activity'!D22041</f>
        <v/>
      </c>
      <c r="I22041" s="20">
        <f>'Hedge activity'!H22041</f>
        <v/>
      </c>
      <c r="J22041">
        <f>'Hedge activity'!C22041</f>
        <v/>
      </c>
      <c r="K22041">
        <f>'Hedge activity'!G22041</f>
        <v/>
      </c>
    </row>
    <row r="22042">
      <c r="A22042">
        <f>'Hedge activity'!A22042</f>
        <v/>
      </c>
      <c r="B22042" s="21">
        <f>'Hedge activity'!B22042</f>
        <v/>
      </c>
      <c r="C22042" s="7">
        <f>'Hedge activity'!F22042</f>
        <v/>
      </c>
      <c r="D22042" s="5">
        <f>VLOOKUP(C22042,'Transaction Day mapping'!$D$2:$E$757,2,FALSE)</f>
        <v/>
      </c>
      <c r="E22042" s="9">
        <f>'Hedge activity'!I22042</f>
        <v/>
      </c>
      <c r="F22042" s="5">
        <f>DATEVALUE(E22042)</f>
        <v/>
      </c>
      <c r="G22042" s="18">
        <f>'Hedge activity'!E22042</f>
        <v/>
      </c>
      <c r="H22042" s="19">
        <f>'Hedge activity'!D22042</f>
        <v/>
      </c>
      <c r="I22042" s="20">
        <f>'Hedge activity'!H22042</f>
        <v/>
      </c>
      <c r="J22042">
        <f>'Hedge activity'!C22042</f>
        <v/>
      </c>
      <c r="K22042">
        <f>'Hedge activity'!G22042</f>
        <v/>
      </c>
    </row>
    <row r="22043">
      <c r="A22043">
        <f>'Hedge activity'!A22043</f>
        <v/>
      </c>
      <c r="B22043" s="21">
        <f>'Hedge activity'!B22043</f>
        <v/>
      </c>
      <c r="C22043" s="7">
        <f>'Hedge activity'!F22043</f>
        <v/>
      </c>
      <c r="D22043" s="5">
        <f>VLOOKUP(C22043,'Transaction Day mapping'!$D$2:$E$757,2,FALSE)</f>
        <v/>
      </c>
      <c r="E22043" s="9">
        <f>'Hedge activity'!I22043</f>
        <v/>
      </c>
      <c r="F22043" s="5">
        <f>DATEVALUE(E22043)</f>
        <v/>
      </c>
      <c r="G22043" s="18">
        <f>'Hedge activity'!E22043</f>
        <v/>
      </c>
      <c r="H22043" s="19">
        <f>'Hedge activity'!D22043</f>
        <v/>
      </c>
      <c r="I22043" s="20">
        <f>'Hedge activity'!H22043</f>
        <v/>
      </c>
      <c r="J22043">
        <f>'Hedge activity'!C22043</f>
        <v/>
      </c>
      <c r="K22043">
        <f>'Hedge activity'!G22043</f>
        <v/>
      </c>
    </row>
    <row r="22044">
      <c r="A22044">
        <f>'Hedge activity'!A22044</f>
        <v/>
      </c>
      <c r="B22044" s="21">
        <f>'Hedge activity'!B22044</f>
        <v/>
      </c>
      <c r="C22044" s="7">
        <f>'Hedge activity'!F22044</f>
        <v/>
      </c>
      <c r="D22044" s="5">
        <f>VLOOKUP(C22044,'Transaction Day mapping'!$D$2:$E$757,2,FALSE)</f>
        <v/>
      </c>
      <c r="E22044" s="9">
        <f>'Hedge activity'!I22044</f>
        <v/>
      </c>
      <c r="F22044" s="5">
        <f>DATEVALUE(E22044)</f>
        <v/>
      </c>
      <c r="G22044" s="18">
        <f>'Hedge activity'!E22044</f>
        <v/>
      </c>
      <c r="H22044" s="19">
        <f>'Hedge activity'!D22044</f>
        <v/>
      </c>
      <c r="I22044" s="20">
        <f>'Hedge activity'!H22044</f>
        <v/>
      </c>
      <c r="J22044">
        <f>'Hedge activity'!C22044</f>
        <v/>
      </c>
      <c r="K22044">
        <f>'Hedge activity'!G22044</f>
        <v/>
      </c>
    </row>
    <row r="22045">
      <c r="A22045">
        <f>'Hedge activity'!A22045</f>
        <v/>
      </c>
      <c r="B22045" s="21">
        <f>'Hedge activity'!B22045</f>
        <v/>
      </c>
      <c r="C22045" s="7">
        <f>'Hedge activity'!F22045</f>
        <v/>
      </c>
      <c r="D22045" s="5">
        <f>VLOOKUP(C22045,'Transaction Day mapping'!$D$2:$E$757,2,FALSE)</f>
        <v/>
      </c>
      <c r="E22045" s="9">
        <f>'Hedge activity'!I22045</f>
        <v/>
      </c>
      <c r="F22045" s="5">
        <f>DATEVALUE(E22045)</f>
        <v/>
      </c>
      <c r="G22045" s="18">
        <f>'Hedge activity'!E22045</f>
        <v/>
      </c>
      <c r="H22045" s="19">
        <f>'Hedge activity'!D22045</f>
        <v/>
      </c>
      <c r="I22045" s="20">
        <f>'Hedge activity'!H22045</f>
        <v/>
      </c>
      <c r="J22045">
        <f>'Hedge activity'!C22045</f>
        <v/>
      </c>
      <c r="K22045">
        <f>'Hedge activity'!G22045</f>
        <v/>
      </c>
    </row>
    <row r="22046">
      <c r="A22046">
        <f>'Hedge activity'!A22046</f>
        <v/>
      </c>
      <c r="B22046" s="21">
        <f>'Hedge activity'!B22046</f>
        <v/>
      </c>
      <c r="C22046" s="7">
        <f>'Hedge activity'!F22046</f>
        <v/>
      </c>
      <c r="D22046" s="5">
        <f>VLOOKUP(C22046,'Transaction Day mapping'!$D$2:$E$757,2,FALSE)</f>
        <v/>
      </c>
      <c r="E22046" s="9">
        <f>'Hedge activity'!I22046</f>
        <v/>
      </c>
      <c r="F22046" s="5">
        <f>DATEVALUE(E22046)</f>
        <v/>
      </c>
      <c r="G22046" s="18">
        <f>'Hedge activity'!E22046</f>
        <v/>
      </c>
      <c r="H22046" s="19">
        <f>'Hedge activity'!D22046</f>
        <v/>
      </c>
      <c r="I22046" s="20">
        <f>'Hedge activity'!H22046</f>
        <v/>
      </c>
      <c r="J22046">
        <f>'Hedge activity'!C22046</f>
        <v/>
      </c>
      <c r="K22046">
        <f>'Hedge activity'!G22046</f>
        <v/>
      </c>
    </row>
    <row r="22047">
      <c r="A22047">
        <f>'Hedge activity'!A22047</f>
        <v/>
      </c>
      <c r="B22047" s="21">
        <f>'Hedge activity'!B22047</f>
        <v/>
      </c>
      <c r="C22047" s="7">
        <f>'Hedge activity'!F22047</f>
        <v/>
      </c>
      <c r="D22047" s="5">
        <f>VLOOKUP(C22047,'Transaction Day mapping'!$D$2:$E$757,2,FALSE)</f>
        <v/>
      </c>
      <c r="E22047" s="9">
        <f>'Hedge activity'!I22047</f>
        <v/>
      </c>
      <c r="F22047" s="5">
        <f>DATEVALUE(E22047)</f>
        <v/>
      </c>
      <c r="G22047" s="18">
        <f>'Hedge activity'!E22047</f>
        <v/>
      </c>
      <c r="H22047" s="19">
        <f>'Hedge activity'!D22047</f>
        <v/>
      </c>
      <c r="I22047" s="20">
        <f>'Hedge activity'!H22047</f>
        <v/>
      </c>
      <c r="J22047">
        <f>'Hedge activity'!C22047</f>
        <v/>
      </c>
      <c r="K22047">
        <f>'Hedge activity'!G22047</f>
        <v/>
      </c>
    </row>
    <row r="22048">
      <c r="A22048">
        <f>'Hedge activity'!A22048</f>
        <v/>
      </c>
      <c r="B22048" s="21">
        <f>'Hedge activity'!B22048</f>
        <v/>
      </c>
      <c r="C22048" s="7">
        <f>'Hedge activity'!F22048</f>
        <v/>
      </c>
      <c r="D22048" s="5">
        <f>VLOOKUP(C22048,'Transaction Day mapping'!$D$2:$E$757,2,FALSE)</f>
        <v/>
      </c>
      <c r="E22048" s="9">
        <f>'Hedge activity'!I22048</f>
        <v/>
      </c>
      <c r="F22048" s="5">
        <f>DATEVALUE(E22048)</f>
        <v/>
      </c>
      <c r="G22048" s="18">
        <f>'Hedge activity'!E22048</f>
        <v/>
      </c>
      <c r="H22048" s="19">
        <f>'Hedge activity'!D22048</f>
        <v/>
      </c>
      <c r="I22048" s="20">
        <f>'Hedge activity'!H22048</f>
        <v/>
      </c>
      <c r="J22048">
        <f>'Hedge activity'!C22048</f>
        <v/>
      </c>
      <c r="K22048">
        <f>'Hedge activity'!G22048</f>
        <v/>
      </c>
    </row>
    <row r="22049">
      <c r="A22049">
        <f>'Hedge activity'!A22049</f>
        <v/>
      </c>
      <c r="B22049" s="21">
        <f>'Hedge activity'!B22049</f>
        <v/>
      </c>
      <c r="C22049" s="7">
        <f>'Hedge activity'!F22049</f>
        <v/>
      </c>
      <c r="D22049" s="5">
        <f>VLOOKUP(C22049,'Transaction Day mapping'!$D$2:$E$757,2,FALSE)</f>
        <v/>
      </c>
      <c r="E22049" s="9">
        <f>'Hedge activity'!I22049</f>
        <v/>
      </c>
      <c r="F22049" s="5">
        <f>DATEVALUE(E22049)</f>
        <v/>
      </c>
      <c r="G22049" s="18">
        <f>'Hedge activity'!E22049</f>
        <v/>
      </c>
      <c r="H22049" s="19">
        <f>'Hedge activity'!D22049</f>
        <v/>
      </c>
      <c r="I22049" s="20">
        <f>'Hedge activity'!H22049</f>
        <v/>
      </c>
      <c r="J22049">
        <f>'Hedge activity'!C22049</f>
        <v/>
      </c>
      <c r="K22049">
        <f>'Hedge activity'!G22049</f>
        <v/>
      </c>
    </row>
    <row r="22050">
      <c r="A22050">
        <f>'Hedge activity'!A22050</f>
        <v/>
      </c>
      <c r="B22050" s="21">
        <f>'Hedge activity'!B22050</f>
        <v/>
      </c>
      <c r="C22050" s="7">
        <f>'Hedge activity'!F22050</f>
        <v/>
      </c>
      <c r="D22050" s="5">
        <f>VLOOKUP(C22050,'Transaction Day mapping'!$D$2:$E$757,2,FALSE)</f>
        <v/>
      </c>
      <c r="E22050" s="9">
        <f>'Hedge activity'!I22050</f>
        <v/>
      </c>
      <c r="F22050" s="5">
        <f>DATEVALUE(E22050)</f>
        <v/>
      </c>
      <c r="G22050" s="18">
        <f>'Hedge activity'!E22050</f>
        <v/>
      </c>
      <c r="H22050" s="19">
        <f>'Hedge activity'!D22050</f>
        <v/>
      </c>
      <c r="I22050" s="20">
        <f>'Hedge activity'!H22050</f>
        <v/>
      </c>
      <c r="J22050">
        <f>'Hedge activity'!C22050</f>
        <v/>
      </c>
      <c r="K22050">
        <f>'Hedge activity'!G22050</f>
        <v/>
      </c>
    </row>
    <row r="22051">
      <c r="A22051">
        <f>'Hedge activity'!A22051</f>
        <v/>
      </c>
      <c r="B22051" s="21">
        <f>'Hedge activity'!B22051</f>
        <v/>
      </c>
      <c r="C22051" s="7">
        <f>'Hedge activity'!F22051</f>
        <v/>
      </c>
      <c r="D22051" s="5">
        <f>VLOOKUP(C22051,'Transaction Day mapping'!$D$2:$E$757,2,FALSE)</f>
        <v/>
      </c>
      <c r="E22051" s="9">
        <f>'Hedge activity'!I22051</f>
        <v/>
      </c>
      <c r="F22051" s="5">
        <f>DATEVALUE(E22051)</f>
        <v/>
      </c>
      <c r="G22051" s="18">
        <f>'Hedge activity'!E22051</f>
        <v/>
      </c>
      <c r="H22051" s="19">
        <f>'Hedge activity'!D22051</f>
        <v/>
      </c>
      <c r="I22051" s="20">
        <f>'Hedge activity'!H22051</f>
        <v/>
      </c>
      <c r="J22051">
        <f>'Hedge activity'!C22051</f>
        <v/>
      </c>
      <c r="K22051">
        <f>'Hedge activity'!G22051</f>
        <v/>
      </c>
    </row>
    <row r="22052">
      <c r="A22052">
        <f>'Hedge activity'!A22052</f>
        <v/>
      </c>
      <c r="B22052" s="21">
        <f>'Hedge activity'!B22052</f>
        <v/>
      </c>
      <c r="C22052" s="7">
        <f>'Hedge activity'!F22052</f>
        <v/>
      </c>
      <c r="D22052" s="5">
        <f>VLOOKUP(C22052,'Transaction Day mapping'!$D$2:$E$757,2,FALSE)</f>
        <v/>
      </c>
      <c r="E22052" s="9">
        <f>'Hedge activity'!I22052</f>
        <v/>
      </c>
      <c r="F22052" s="5">
        <f>DATEVALUE(E22052)</f>
        <v/>
      </c>
      <c r="G22052" s="18">
        <f>'Hedge activity'!E22052</f>
        <v/>
      </c>
      <c r="H22052" s="19">
        <f>'Hedge activity'!D22052</f>
        <v/>
      </c>
      <c r="I22052" s="20">
        <f>'Hedge activity'!H22052</f>
        <v/>
      </c>
      <c r="J22052">
        <f>'Hedge activity'!C22052</f>
        <v/>
      </c>
      <c r="K22052">
        <f>'Hedge activity'!G22052</f>
        <v/>
      </c>
    </row>
    <row r="22053">
      <c r="A22053">
        <f>'Hedge activity'!A22053</f>
        <v/>
      </c>
      <c r="B22053" s="21">
        <f>'Hedge activity'!B22053</f>
        <v/>
      </c>
      <c r="C22053" s="7">
        <f>'Hedge activity'!F22053</f>
        <v/>
      </c>
      <c r="D22053" s="5">
        <f>VLOOKUP(C22053,'Transaction Day mapping'!$D$2:$E$757,2,FALSE)</f>
        <v/>
      </c>
      <c r="E22053" s="9">
        <f>'Hedge activity'!I22053</f>
        <v/>
      </c>
      <c r="F22053" s="5">
        <f>DATEVALUE(E22053)</f>
        <v/>
      </c>
      <c r="G22053" s="18">
        <f>'Hedge activity'!E22053</f>
        <v/>
      </c>
      <c r="H22053" s="19">
        <f>'Hedge activity'!D22053</f>
        <v/>
      </c>
      <c r="I22053" s="20">
        <f>'Hedge activity'!H22053</f>
        <v/>
      </c>
      <c r="J22053">
        <f>'Hedge activity'!C22053</f>
        <v/>
      </c>
      <c r="K22053">
        <f>'Hedge activity'!G22053</f>
        <v/>
      </c>
    </row>
    <row r="22054">
      <c r="A22054">
        <f>'Hedge activity'!A22054</f>
        <v/>
      </c>
      <c r="B22054" s="21">
        <f>'Hedge activity'!B22054</f>
        <v/>
      </c>
      <c r="C22054" s="7">
        <f>'Hedge activity'!F22054</f>
        <v/>
      </c>
      <c r="D22054" s="5">
        <f>VLOOKUP(C22054,'Transaction Day mapping'!$D$2:$E$757,2,FALSE)</f>
        <v/>
      </c>
      <c r="E22054" s="9">
        <f>'Hedge activity'!I22054</f>
        <v/>
      </c>
      <c r="F22054" s="5">
        <f>DATEVALUE(E22054)</f>
        <v/>
      </c>
      <c r="G22054" s="18">
        <f>'Hedge activity'!E22054</f>
        <v/>
      </c>
      <c r="H22054" s="19">
        <f>'Hedge activity'!D22054</f>
        <v/>
      </c>
      <c r="I22054" s="20">
        <f>'Hedge activity'!H22054</f>
        <v/>
      </c>
      <c r="J22054">
        <f>'Hedge activity'!C22054</f>
        <v/>
      </c>
      <c r="K22054">
        <f>'Hedge activity'!G22054</f>
        <v/>
      </c>
    </row>
    <row r="22055">
      <c r="A22055">
        <f>'Hedge activity'!A22055</f>
        <v/>
      </c>
      <c r="B22055" s="21">
        <f>'Hedge activity'!B22055</f>
        <v/>
      </c>
      <c r="C22055" s="7">
        <f>'Hedge activity'!F22055</f>
        <v/>
      </c>
      <c r="D22055" s="5">
        <f>VLOOKUP(C22055,'Transaction Day mapping'!$D$2:$E$757,2,FALSE)</f>
        <v/>
      </c>
      <c r="E22055" s="9">
        <f>'Hedge activity'!I22055</f>
        <v/>
      </c>
      <c r="F22055" s="5">
        <f>DATEVALUE(E22055)</f>
        <v/>
      </c>
      <c r="G22055" s="18">
        <f>'Hedge activity'!E22055</f>
        <v/>
      </c>
      <c r="H22055" s="19">
        <f>'Hedge activity'!D22055</f>
        <v/>
      </c>
      <c r="I22055" s="20">
        <f>'Hedge activity'!H22055</f>
        <v/>
      </c>
      <c r="J22055">
        <f>'Hedge activity'!C22055</f>
        <v/>
      </c>
      <c r="K22055">
        <f>'Hedge activity'!G22055</f>
        <v/>
      </c>
    </row>
    <row r="22056">
      <c r="A22056">
        <f>'Hedge activity'!A22056</f>
        <v/>
      </c>
      <c r="B22056" s="21">
        <f>'Hedge activity'!B22056</f>
        <v/>
      </c>
      <c r="C22056" s="7">
        <f>'Hedge activity'!F22056</f>
        <v/>
      </c>
      <c r="D22056" s="5">
        <f>VLOOKUP(C22056,'Transaction Day mapping'!$D$2:$E$757,2,FALSE)</f>
        <v/>
      </c>
      <c r="E22056" s="9">
        <f>'Hedge activity'!I22056</f>
        <v/>
      </c>
      <c r="F22056" s="5">
        <f>DATEVALUE(E22056)</f>
        <v/>
      </c>
      <c r="G22056" s="18">
        <f>'Hedge activity'!E22056</f>
        <v/>
      </c>
      <c r="H22056" s="19">
        <f>'Hedge activity'!D22056</f>
        <v/>
      </c>
      <c r="I22056" s="20">
        <f>'Hedge activity'!H22056</f>
        <v/>
      </c>
      <c r="J22056">
        <f>'Hedge activity'!C22056</f>
        <v/>
      </c>
      <c r="K22056">
        <f>'Hedge activity'!G22056</f>
        <v/>
      </c>
    </row>
    <row r="22057">
      <c r="A22057">
        <f>'Hedge activity'!A22057</f>
        <v/>
      </c>
      <c r="B22057" s="21">
        <f>'Hedge activity'!B22057</f>
        <v/>
      </c>
      <c r="C22057" s="7">
        <f>'Hedge activity'!F22057</f>
        <v/>
      </c>
      <c r="D22057" s="5">
        <f>VLOOKUP(C22057,'Transaction Day mapping'!$D$2:$E$757,2,FALSE)</f>
        <v/>
      </c>
      <c r="E22057" s="9">
        <f>'Hedge activity'!I22057</f>
        <v/>
      </c>
      <c r="F22057" s="5">
        <f>DATEVALUE(E22057)</f>
        <v/>
      </c>
      <c r="G22057" s="18">
        <f>'Hedge activity'!E22057</f>
        <v/>
      </c>
      <c r="H22057" s="19">
        <f>'Hedge activity'!D22057</f>
        <v/>
      </c>
      <c r="I22057" s="20">
        <f>'Hedge activity'!H22057</f>
        <v/>
      </c>
      <c r="J22057">
        <f>'Hedge activity'!C22057</f>
        <v/>
      </c>
      <c r="K22057">
        <f>'Hedge activity'!G22057</f>
        <v/>
      </c>
    </row>
    <row r="22058">
      <c r="A22058">
        <f>'Hedge activity'!A22058</f>
        <v/>
      </c>
      <c r="B22058" s="21">
        <f>'Hedge activity'!B22058</f>
        <v/>
      </c>
      <c r="C22058" s="7">
        <f>'Hedge activity'!F22058</f>
        <v/>
      </c>
      <c r="D22058" s="5">
        <f>VLOOKUP(C22058,'Transaction Day mapping'!$D$2:$E$757,2,FALSE)</f>
        <v/>
      </c>
      <c r="E22058" s="9">
        <f>'Hedge activity'!I22058</f>
        <v/>
      </c>
      <c r="F22058" s="5">
        <f>DATEVALUE(E22058)</f>
        <v/>
      </c>
      <c r="G22058" s="18">
        <f>'Hedge activity'!E22058</f>
        <v/>
      </c>
      <c r="H22058" s="19">
        <f>'Hedge activity'!D22058</f>
        <v/>
      </c>
      <c r="I22058" s="20">
        <f>'Hedge activity'!H22058</f>
        <v/>
      </c>
      <c r="J22058">
        <f>'Hedge activity'!C22058</f>
        <v/>
      </c>
      <c r="K22058">
        <f>'Hedge activity'!G22058</f>
        <v/>
      </c>
    </row>
    <row r="22059">
      <c r="A22059">
        <f>'Hedge activity'!A22059</f>
        <v/>
      </c>
      <c r="B22059" s="21">
        <f>'Hedge activity'!B22059</f>
        <v/>
      </c>
      <c r="C22059" s="7">
        <f>'Hedge activity'!F22059</f>
        <v/>
      </c>
      <c r="D22059" s="5">
        <f>VLOOKUP(C22059,'Transaction Day mapping'!$D$2:$E$757,2,FALSE)</f>
        <v/>
      </c>
      <c r="E22059" s="9">
        <f>'Hedge activity'!I22059</f>
        <v/>
      </c>
      <c r="F22059" s="5">
        <f>DATEVALUE(E22059)</f>
        <v/>
      </c>
      <c r="G22059" s="18">
        <f>'Hedge activity'!E22059</f>
        <v/>
      </c>
      <c r="H22059" s="19">
        <f>'Hedge activity'!D22059</f>
        <v/>
      </c>
      <c r="I22059" s="20">
        <f>'Hedge activity'!H22059</f>
        <v/>
      </c>
      <c r="J22059">
        <f>'Hedge activity'!C22059</f>
        <v/>
      </c>
      <c r="K22059">
        <f>'Hedge activity'!G22059</f>
        <v/>
      </c>
    </row>
    <row r="22060">
      <c r="A22060">
        <f>'Hedge activity'!A22060</f>
        <v/>
      </c>
      <c r="B22060" s="21">
        <f>'Hedge activity'!B22060</f>
        <v/>
      </c>
      <c r="C22060" s="7">
        <f>'Hedge activity'!F22060</f>
        <v/>
      </c>
      <c r="D22060" s="5">
        <f>VLOOKUP(C22060,'Transaction Day mapping'!$D$2:$E$757,2,FALSE)</f>
        <v/>
      </c>
      <c r="E22060" s="9">
        <f>'Hedge activity'!I22060</f>
        <v/>
      </c>
      <c r="F22060" s="5">
        <f>DATEVALUE(E22060)</f>
        <v/>
      </c>
      <c r="G22060" s="18">
        <f>'Hedge activity'!E22060</f>
        <v/>
      </c>
      <c r="H22060" s="19">
        <f>'Hedge activity'!D22060</f>
        <v/>
      </c>
      <c r="I22060" s="20">
        <f>'Hedge activity'!H22060</f>
        <v/>
      </c>
      <c r="J22060">
        <f>'Hedge activity'!C22060</f>
        <v/>
      </c>
      <c r="K22060">
        <f>'Hedge activity'!G22060</f>
        <v/>
      </c>
    </row>
    <row r="22061">
      <c r="A22061">
        <f>'Hedge activity'!A22061</f>
        <v/>
      </c>
      <c r="B22061" s="21">
        <f>'Hedge activity'!B22061</f>
        <v/>
      </c>
      <c r="C22061" s="7">
        <f>'Hedge activity'!F22061</f>
        <v/>
      </c>
      <c r="D22061" s="5">
        <f>VLOOKUP(C22061,'Transaction Day mapping'!$D$2:$E$757,2,FALSE)</f>
        <v/>
      </c>
      <c r="E22061" s="9">
        <f>'Hedge activity'!I22061</f>
        <v/>
      </c>
      <c r="F22061" s="5">
        <f>DATEVALUE(E22061)</f>
        <v/>
      </c>
      <c r="G22061" s="18">
        <f>'Hedge activity'!E22061</f>
        <v/>
      </c>
      <c r="H22061" s="19">
        <f>'Hedge activity'!D22061</f>
        <v/>
      </c>
      <c r="I22061" s="20">
        <f>'Hedge activity'!H22061</f>
        <v/>
      </c>
      <c r="J22061">
        <f>'Hedge activity'!C22061</f>
        <v/>
      </c>
      <c r="K22061">
        <f>'Hedge activity'!G22061</f>
        <v/>
      </c>
    </row>
    <row r="22062">
      <c r="A22062">
        <f>'Hedge activity'!A22062</f>
        <v/>
      </c>
      <c r="B22062" s="21">
        <f>'Hedge activity'!B22062</f>
        <v/>
      </c>
      <c r="C22062" s="7">
        <f>'Hedge activity'!F22062</f>
        <v/>
      </c>
      <c r="D22062" s="5">
        <f>VLOOKUP(C22062,'Transaction Day mapping'!$D$2:$E$757,2,FALSE)</f>
        <v/>
      </c>
      <c r="E22062" s="9">
        <f>'Hedge activity'!I22062</f>
        <v/>
      </c>
      <c r="F22062" s="5">
        <f>DATEVALUE(E22062)</f>
        <v/>
      </c>
      <c r="G22062" s="18">
        <f>'Hedge activity'!E22062</f>
        <v/>
      </c>
      <c r="H22062" s="19">
        <f>'Hedge activity'!D22062</f>
        <v/>
      </c>
      <c r="I22062" s="20">
        <f>'Hedge activity'!H22062</f>
        <v/>
      </c>
      <c r="J22062">
        <f>'Hedge activity'!C22062</f>
        <v/>
      </c>
      <c r="K22062">
        <f>'Hedge activity'!G22062</f>
        <v/>
      </c>
    </row>
    <row r="22063">
      <c r="A22063">
        <f>'Hedge activity'!A22063</f>
        <v/>
      </c>
      <c r="B22063" s="21">
        <f>'Hedge activity'!B22063</f>
        <v/>
      </c>
      <c r="C22063" s="7">
        <f>'Hedge activity'!F22063</f>
        <v/>
      </c>
      <c r="D22063" s="5">
        <f>VLOOKUP(C22063,'Transaction Day mapping'!$D$2:$E$757,2,FALSE)</f>
        <v/>
      </c>
      <c r="E22063" s="9">
        <f>'Hedge activity'!I22063</f>
        <v/>
      </c>
      <c r="F22063" s="5">
        <f>DATEVALUE(E22063)</f>
        <v/>
      </c>
      <c r="G22063" s="18">
        <f>'Hedge activity'!E22063</f>
        <v/>
      </c>
      <c r="H22063" s="19">
        <f>'Hedge activity'!D22063</f>
        <v/>
      </c>
      <c r="I22063" s="20">
        <f>'Hedge activity'!H22063</f>
        <v/>
      </c>
      <c r="J22063">
        <f>'Hedge activity'!C22063</f>
        <v/>
      </c>
      <c r="K22063">
        <f>'Hedge activity'!G22063</f>
        <v/>
      </c>
    </row>
    <row r="22064">
      <c r="A22064">
        <f>'Hedge activity'!A22064</f>
        <v/>
      </c>
      <c r="B22064" s="21">
        <f>'Hedge activity'!B22064</f>
        <v/>
      </c>
      <c r="C22064" s="7">
        <f>'Hedge activity'!F22064</f>
        <v/>
      </c>
      <c r="D22064" s="5">
        <f>VLOOKUP(C22064,'Transaction Day mapping'!$D$2:$E$757,2,FALSE)</f>
        <v/>
      </c>
      <c r="E22064" s="9">
        <f>'Hedge activity'!I22064</f>
        <v/>
      </c>
      <c r="F22064" s="5">
        <f>DATEVALUE(E22064)</f>
        <v/>
      </c>
      <c r="G22064" s="18">
        <f>'Hedge activity'!E22064</f>
        <v/>
      </c>
      <c r="H22064" s="19">
        <f>'Hedge activity'!D22064</f>
        <v/>
      </c>
      <c r="I22064" s="20">
        <f>'Hedge activity'!H22064</f>
        <v/>
      </c>
      <c r="J22064">
        <f>'Hedge activity'!C22064</f>
        <v/>
      </c>
      <c r="K22064">
        <f>'Hedge activity'!G22064</f>
        <v/>
      </c>
    </row>
    <row r="22065">
      <c r="A22065">
        <f>'Hedge activity'!A22065</f>
        <v/>
      </c>
      <c r="B22065" s="21">
        <f>'Hedge activity'!B22065</f>
        <v/>
      </c>
      <c r="C22065" s="7">
        <f>'Hedge activity'!F22065</f>
        <v/>
      </c>
      <c r="D22065" s="5">
        <f>VLOOKUP(C22065,'Transaction Day mapping'!$D$2:$E$757,2,FALSE)</f>
        <v/>
      </c>
      <c r="E22065" s="9">
        <f>'Hedge activity'!I22065</f>
        <v/>
      </c>
      <c r="F22065" s="5">
        <f>DATEVALUE(E22065)</f>
        <v/>
      </c>
      <c r="G22065" s="18">
        <f>'Hedge activity'!E22065</f>
        <v/>
      </c>
      <c r="H22065" s="19">
        <f>'Hedge activity'!D22065</f>
        <v/>
      </c>
      <c r="I22065" s="20">
        <f>'Hedge activity'!H22065</f>
        <v/>
      </c>
      <c r="J22065">
        <f>'Hedge activity'!C22065</f>
        <v/>
      </c>
      <c r="K22065">
        <f>'Hedge activity'!G22065</f>
        <v/>
      </c>
    </row>
    <row r="22066">
      <c r="A22066">
        <f>'Hedge activity'!A22066</f>
        <v/>
      </c>
      <c r="B22066" s="21">
        <f>'Hedge activity'!B22066</f>
        <v/>
      </c>
      <c r="C22066" s="7">
        <f>'Hedge activity'!F22066</f>
        <v/>
      </c>
      <c r="D22066" s="5">
        <f>VLOOKUP(C22066,'Transaction Day mapping'!$D$2:$E$757,2,FALSE)</f>
        <v/>
      </c>
      <c r="E22066" s="9">
        <f>'Hedge activity'!I22066</f>
        <v/>
      </c>
      <c r="F22066" s="5">
        <f>DATEVALUE(E22066)</f>
        <v/>
      </c>
      <c r="G22066" s="18">
        <f>'Hedge activity'!E22066</f>
        <v/>
      </c>
      <c r="H22066" s="19">
        <f>'Hedge activity'!D22066</f>
        <v/>
      </c>
      <c r="I22066" s="20">
        <f>'Hedge activity'!H22066</f>
        <v/>
      </c>
      <c r="J22066">
        <f>'Hedge activity'!C22066</f>
        <v/>
      </c>
      <c r="K22066">
        <f>'Hedge activity'!G22066</f>
        <v/>
      </c>
    </row>
    <row r="22067">
      <c r="A22067">
        <f>'Hedge activity'!A22067</f>
        <v/>
      </c>
      <c r="B22067" s="21">
        <f>'Hedge activity'!B22067</f>
        <v/>
      </c>
      <c r="C22067" s="7">
        <f>'Hedge activity'!F22067</f>
        <v/>
      </c>
      <c r="D22067" s="5">
        <f>VLOOKUP(C22067,'Transaction Day mapping'!$D$2:$E$757,2,FALSE)</f>
        <v/>
      </c>
      <c r="E22067" s="9">
        <f>'Hedge activity'!I22067</f>
        <v/>
      </c>
      <c r="F22067" s="5">
        <f>DATEVALUE(E22067)</f>
        <v/>
      </c>
      <c r="G22067" s="18">
        <f>'Hedge activity'!E22067</f>
        <v/>
      </c>
      <c r="H22067" s="19">
        <f>'Hedge activity'!D22067</f>
        <v/>
      </c>
      <c r="I22067" s="20">
        <f>'Hedge activity'!H22067</f>
        <v/>
      </c>
      <c r="J22067">
        <f>'Hedge activity'!C22067</f>
        <v/>
      </c>
      <c r="K22067">
        <f>'Hedge activity'!G22067</f>
        <v/>
      </c>
    </row>
    <row r="22068">
      <c r="A22068">
        <f>'Hedge activity'!A22068</f>
        <v/>
      </c>
      <c r="B22068" s="21">
        <f>'Hedge activity'!B22068</f>
        <v/>
      </c>
      <c r="C22068" s="7">
        <f>'Hedge activity'!F22068</f>
        <v/>
      </c>
      <c r="D22068" s="5">
        <f>VLOOKUP(C22068,'Transaction Day mapping'!$D$2:$E$757,2,FALSE)</f>
        <v/>
      </c>
      <c r="E22068" s="9">
        <f>'Hedge activity'!I22068</f>
        <v/>
      </c>
      <c r="F22068" s="5">
        <f>DATEVALUE(E22068)</f>
        <v/>
      </c>
      <c r="G22068" s="18">
        <f>'Hedge activity'!E22068</f>
        <v/>
      </c>
      <c r="H22068" s="19">
        <f>'Hedge activity'!D22068</f>
        <v/>
      </c>
      <c r="I22068" s="20">
        <f>'Hedge activity'!H22068</f>
        <v/>
      </c>
      <c r="J22068">
        <f>'Hedge activity'!C22068</f>
        <v/>
      </c>
      <c r="K22068">
        <f>'Hedge activity'!G22068</f>
        <v/>
      </c>
    </row>
    <row r="22069">
      <c r="A22069">
        <f>'Hedge activity'!A22069</f>
        <v/>
      </c>
      <c r="B22069" s="21">
        <f>'Hedge activity'!B22069</f>
        <v/>
      </c>
      <c r="C22069" s="7">
        <f>'Hedge activity'!F22069</f>
        <v/>
      </c>
      <c r="D22069" s="5">
        <f>VLOOKUP(C22069,'Transaction Day mapping'!$D$2:$E$757,2,FALSE)</f>
        <v/>
      </c>
      <c r="E22069" s="9">
        <f>'Hedge activity'!I22069</f>
        <v/>
      </c>
      <c r="F22069" s="5">
        <f>DATEVALUE(E22069)</f>
        <v/>
      </c>
      <c r="G22069" s="18">
        <f>'Hedge activity'!E22069</f>
        <v/>
      </c>
      <c r="H22069" s="19">
        <f>'Hedge activity'!D22069</f>
        <v/>
      </c>
      <c r="I22069" s="20">
        <f>'Hedge activity'!H22069</f>
        <v/>
      </c>
      <c r="J22069">
        <f>'Hedge activity'!C22069</f>
        <v/>
      </c>
      <c r="K22069">
        <f>'Hedge activity'!G22069</f>
        <v/>
      </c>
    </row>
    <row r="22070">
      <c r="A22070">
        <f>'Hedge activity'!A22070</f>
        <v/>
      </c>
      <c r="B22070" s="21">
        <f>'Hedge activity'!B22070</f>
        <v/>
      </c>
      <c r="C22070" s="7">
        <f>'Hedge activity'!F22070</f>
        <v/>
      </c>
      <c r="D22070" s="5">
        <f>VLOOKUP(C22070,'Transaction Day mapping'!$D$2:$E$757,2,FALSE)</f>
        <v/>
      </c>
      <c r="E22070" s="9">
        <f>'Hedge activity'!I22070</f>
        <v/>
      </c>
      <c r="F22070" s="5">
        <f>DATEVALUE(E22070)</f>
        <v/>
      </c>
      <c r="G22070" s="18">
        <f>'Hedge activity'!E22070</f>
        <v/>
      </c>
      <c r="H22070" s="19">
        <f>'Hedge activity'!D22070</f>
        <v/>
      </c>
      <c r="I22070" s="20">
        <f>'Hedge activity'!H22070</f>
        <v/>
      </c>
      <c r="J22070">
        <f>'Hedge activity'!C22070</f>
        <v/>
      </c>
      <c r="K22070">
        <f>'Hedge activity'!G22070</f>
        <v/>
      </c>
    </row>
    <row r="22071">
      <c r="A22071">
        <f>'Hedge activity'!A22071</f>
        <v/>
      </c>
      <c r="B22071" s="21">
        <f>'Hedge activity'!B22071</f>
        <v/>
      </c>
      <c r="C22071" s="7">
        <f>'Hedge activity'!F22071</f>
        <v/>
      </c>
      <c r="D22071" s="5">
        <f>VLOOKUP(C22071,'Transaction Day mapping'!$D$2:$E$757,2,FALSE)</f>
        <v/>
      </c>
      <c r="E22071" s="9">
        <f>'Hedge activity'!I22071</f>
        <v/>
      </c>
      <c r="F22071" s="5">
        <f>DATEVALUE(E22071)</f>
        <v/>
      </c>
      <c r="G22071" s="18">
        <f>'Hedge activity'!E22071</f>
        <v/>
      </c>
      <c r="H22071" s="19">
        <f>'Hedge activity'!D22071</f>
        <v/>
      </c>
      <c r="I22071" s="20">
        <f>'Hedge activity'!H22071</f>
        <v/>
      </c>
      <c r="J22071">
        <f>'Hedge activity'!C22071</f>
        <v/>
      </c>
      <c r="K22071">
        <f>'Hedge activity'!G22071</f>
        <v/>
      </c>
    </row>
    <row r="22072">
      <c r="A22072">
        <f>'Hedge activity'!A22072</f>
        <v/>
      </c>
      <c r="B22072" s="21">
        <f>'Hedge activity'!B22072</f>
        <v/>
      </c>
      <c r="C22072" s="7">
        <f>'Hedge activity'!F22072</f>
        <v/>
      </c>
      <c r="D22072" s="5">
        <f>VLOOKUP(C22072,'Transaction Day mapping'!$D$2:$E$757,2,FALSE)</f>
        <v/>
      </c>
      <c r="E22072" s="9">
        <f>'Hedge activity'!I22072</f>
        <v/>
      </c>
      <c r="F22072" s="5">
        <f>DATEVALUE(E22072)</f>
        <v/>
      </c>
      <c r="G22072" s="18">
        <f>'Hedge activity'!E22072</f>
        <v/>
      </c>
      <c r="H22072" s="19">
        <f>'Hedge activity'!D22072</f>
        <v/>
      </c>
      <c r="I22072" s="20">
        <f>'Hedge activity'!H22072</f>
        <v/>
      </c>
      <c r="J22072">
        <f>'Hedge activity'!C22072</f>
        <v/>
      </c>
      <c r="K22072">
        <f>'Hedge activity'!G22072</f>
        <v/>
      </c>
    </row>
    <row r="22073">
      <c r="A22073">
        <f>'Hedge activity'!A22073</f>
        <v/>
      </c>
      <c r="B22073" s="21">
        <f>'Hedge activity'!B22073</f>
        <v/>
      </c>
      <c r="C22073" s="7">
        <f>'Hedge activity'!F22073</f>
        <v/>
      </c>
      <c r="D22073" s="5">
        <f>VLOOKUP(C22073,'Transaction Day mapping'!$D$2:$E$757,2,FALSE)</f>
        <v/>
      </c>
      <c r="E22073" s="9">
        <f>'Hedge activity'!I22073</f>
        <v/>
      </c>
      <c r="F22073" s="5">
        <f>DATEVALUE(E22073)</f>
        <v/>
      </c>
      <c r="G22073" s="18">
        <f>'Hedge activity'!E22073</f>
        <v/>
      </c>
      <c r="H22073" s="19">
        <f>'Hedge activity'!D22073</f>
        <v/>
      </c>
      <c r="I22073" s="20">
        <f>'Hedge activity'!H22073</f>
        <v/>
      </c>
      <c r="J22073">
        <f>'Hedge activity'!C22073</f>
        <v/>
      </c>
      <c r="K22073">
        <f>'Hedge activity'!G22073</f>
        <v/>
      </c>
    </row>
    <row r="22074">
      <c r="A22074">
        <f>'Hedge activity'!A22074</f>
        <v/>
      </c>
      <c r="B22074" s="21">
        <f>'Hedge activity'!B22074</f>
        <v/>
      </c>
      <c r="C22074" s="7">
        <f>'Hedge activity'!F22074</f>
        <v/>
      </c>
      <c r="D22074" s="5">
        <f>VLOOKUP(C22074,'Transaction Day mapping'!$D$2:$E$757,2,FALSE)</f>
        <v/>
      </c>
      <c r="E22074" s="9">
        <f>'Hedge activity'!I22074</f>
        <v/>
      </c>
      <c r="F22074" s="5">
        <f>DATEVALUE(E22074)</f>
        <v/>
      </c>
      <c r="G22074" s="18">
        <f>'Hedge activity'!E22074</f>
        <v/>
      </c>
      <c r="H22074" s="19">
        <f>'Hedge activity'!D22074</f>
        <v/>
      </c>
      <c r="I22074" s="20">
        <f>'Hedge activity'!H22074</f>
        <v/>
      </c>
      <c r="J22074">
        <f>'Hedge activity'!C22074</f>
        <v/>
      </c>
      <c r="K22074">
        <f>'Hedge activity'!G22074</f>
        <v/>
      </c>
    </row>
    <row r="22075">
      <c r="A22075">
        <f>'Hedge activity'!A22075</f>
        <v/>
      </c>
      <c r="B22075" s="21">
        <f>'Hedge activity'!B22075</f>
        <v/>
      </c>
      <c r="C22075" s="7">
        <f>'Hedge activity'!F22075</f>
        <v/>
      </c>
      <c r="D22075" s="5">
        <f>VLOOKUP(C22075,'Transaction Day mapping'!$D$2:$E$757,2,FALSE)</f>
        <v/>
      </c>
      <c r="E22075" s="9">
        <f>'Hedge activity'!I22075</f>
        <v/>
      </c>
      <c r="F22075" s="5">
        <f>DATEVALUE(E22075)</f>
        <v/>
      </c>
      <c r="G22075" s="18">
        <f>'Hedge activity'!E22075</f>
        <v/>
      </c>
      <c r="H22075" s="19">
        <f>'Hedge activity'!D22075</f>
        <v/>
      </c>
      <c r="I22075" s="20">
        <f>'Hedge activity'!H22075</f>
        <v/>
      </c>
      <c r="J22075">
        <f>'Hedge activity'!C22075</f>
        <v/>
      </c>
      <c r="K22075">
        <f>'Hedge activity'!G22075</f>
        <v/>
      </c>
    </row>
    <row r="22076">
      <c r="A22076">
        <f>'Hedge activity'!A22076</f>
        <v/>
      </c>
      <c r="B22076" s="21">
        <f>'Hedge activity'!B22076</f>
        <v/>
      </c>
      <c r="C22076" s="7">
        <f>'Hedge activity'!F22076</f>
        <v/>
      </c>
      <c r="D22076" s="5">
        <f>VLOOKUP(C22076,'Transaction Day mapping'!$D$2:$E$757,2,FALSE)</f>
        <v/>
      </c>
      <c r="E22076" s="9">
        <f>'Hedge activity'!I22076</f>
        <v/>
      </c>
      <c r="F22076" s="5">
        <f>DATEVALUE(E22076)</f>
        <v/>
      </c>
      <c r="G22076" s="18">
        <f>'Hedge activity'!E22076</f>
        <v/>
      </c>
      <c r="H22076" s="19">
        <f>'Hedge activity'!D22076</f>
        <v/>
      </c>
      <c r="I22076" s="20">
        <f>'Hedge activity'!H22076</f>
        <v/>
      </c>
      <c r="J22076">
        <f>'Hedge activity'!C22076</f>
        <v/>
      </c>
      <c r="K22076">
        <f>'Hedge activity'!G22076</f>
        <v/>
      </c>
    </row>
    <row r="22077">
      <c r="A22077">
        <f>'Hedge activity'!A22077</f>
        <v/>
      </c>
      <c r="B22077" s="21">
        <f>'Hedge activity'!B22077</f>
        <v/>
      </c>
      <c r="C22077" s="7">
        <f>'Hedge activity'!F22077</f>
        <v/>
      </c>
      <c r="D22077" s="5">
        <f>VLOOKUP(C22077,'Transaction Day mapping'!$D$2:$E$757,2,FALSE)</f>
        <v/>
      </c>
      <c r="E22077" s="9">
        <f>'Hedge activity'!I22077</f>
        <v/>
      </c>
      <c r="F22077" s="5">
        <f>DATEVALUE(E22077)</f>
        <v/>
      </c>
      <c r="G22077" s="18">
        <f>'Hedge activity'!E22077</f>
        <v/>
      </c>
      <c r="H22077" s="19">
        <f>'Hedge activity'!D22077</f>
        <v/>
      </c>
      <c r="I22077" s="20">
        <f>'Hedge activity'!H22077</f>
        <v/>
      </c>
      <c r="J22077">
        <f>'Hedge activity'!C22077</f>
        <v/>
      </c>
      <c r="K22077">
        <f>'Hedge activity'!G22077</f>
        <v/>
      </c>
    </row>
    <row r="22078">
      <c r="A22078">
        <f>'Hedge activity'!A22078</f>
        <v/>
      </c>
      <c r="B22078" s="21">
        <f>'Hedge activity'!B22078</f>
        <v/>
      </c>
      <c r="C22078" s="7">
        <f>'Hedge activity'!F22078</f>
        <v/>
      </c>
      <c r="D22078" s="5">
        <f>VLOOKUP(C22078,'Transaction Day mapping'!$D$2:$E$757,2,FALSE)</f>
        <v/>
      </c>
      <c r="E22078" s="9">
        <f>'Hedge activity'!I22078</f>
        <v/>
      </c>
      <c r="F22078" s="5">
        <f>DATEVALUE(E22078)</f>
        <v/>
      </c>
      <c r="G22078" s="18">
        <f>'Hedge activity'!E22078</f>
        <v/>
      </c>
      <c r="H22078" s="19">
        <f>'Hedge activity'!D22078</f>
        <v/>
      </c>
      <c r="I22078" s="20">
        <f>'Hedge activity'!H22078</f>
        <v/>
      </c>
      <c r="J22078">
        <f>'Hedge activity'!C22078</f>
        <v/>
      </c>
      <c r="K22078">
        <f>'Hedge activity'!G22078</f>
        <v/>
      </c>
    </row>
    <row r="22079">
      <c r="A22079">
        <f>'Hedge activity'!A22079</f>
        <v/>
      </c>
      <c r="B22079" s="21">
        <f>'Hedge activity'!B22079</f>
        <v/>
      </c>
      <c r="C22079" s="7">
        <f>'Hedge activity'!F22079</f>
        <v/>
      </c>
      <c r="D22079" s="5">
        <f>VLOOKUP(C22079,'Transaction Day mapping'!$D$2:$E$757,2,FALSE)</f>
        <v/>
      </c>
      <c r="E22079" s="9">
        <f>'Hedge activity'!I22079</f>
        <v/>
      </c>
      <c r="F22079" s="5">
        <f>DATEVALUE(E22079)</f>
        <v/>
      </c>
      <c r="G22079" s="18">
        <f>'Hedge activity'!E22079</f>
        <v/>
      </c>
      <c r="H22079" s="19">
        <f>'Hedge activity'!D22079</f>
        <v/>
      </c>
      <c r="I22079" s="20">
        <f>'Hedge activity'!H22079</f>
        <v/>
      </c>
      <c r="J22079">
        <f>'Hedge activity'!C22079</f>
        <v/>
      </c>
      <c r="K22079">
        <f>'Hedge activity'!G22079</f>
        <v/>
      </c>
    </row>
    <row r="22080">
      <c r="A22080">
        <f>'Hedge activity'!A22080</f>
        <v/>
      </c>
      <c r="B22080" s="21">
        <f>'Hedge activity'!B22080</f>
        <v/>
      </c>
      <c r="C22080" s="7">
        <f>'Hedge activity'!F22080</f>
        <v/>
      </c>
      <c r="D22080" s="5">
        <f>VLOOKUP(C22080,'Transaction Day mapping'!$D$2:$E$757,2,FALSE)</f>
        <v/>
      </c>
      <c r="E22080" s="9">
        <f>'Hedge activity'!I22080</f>
        <v/>
      </c>
      <c r="F22080" s="5">
        <f>DATEVALUE(E22080)</f>
        <v/>
      </c>
      <c r="G22080" s="18">
        <f>'Hedge activity'!E22080</f>
        <v/>
      </c>
      <c r="H22080" s="19">
        <f>'Hedge activity'!D22080</f>
        <v/>
      </c>
      <c r="I22080" s="20">
        <f>'Hedge activity'!H22080</f>
        <v/>
      </c>
      <c r="J22080">
        <f>'Hedge activity'!C22080</f>
        <v/>
      </c>
      <c r="K22080">
        <f>'Hedge activity'!G22080</f>
        <v/>
      </c>
    </row>
    <row r="22081">
      <c r="A22081">
        <f>'Hedge activity'!A22081</f>
        <v/>
      </c>
      <c r="B22081" s="21">
        <f>'Hedge activity'!B22081</f>
        <v/>
      </c>
      <c r="C22081" s="7">
        <f>'Hedge activity'!F22081</f>
        <v/>
      </c>
      <c r="D22081" s="5">
        <f>VLOOKUP(C22081,'Transaction Day mapping'!$D$2:$E$757,2,FALSE)</f>
        <v/>
      </c>
      <c r="E22081" s="9">
        <f>'Hedge activity'!I22081</f>
        <v/>
      </c>
      <c r="F22081" s="5">
        <f>DATEVALUE(E22081)</f>
        <v/>
      </c>
      <c r="G22081" s="18">
        <f>'Hedge activity'!E22081</f>
        <v/>
      </c>
      <c r="H22081" s="19">
        <f>'Hedge activity'!D22081</f>
        <v/>
      </c>
      <c r="I22081" s="20">
        <f>'Hedge activity'!H22081</f>
        <v/>
      </c>
      <c r="J22081">
        <f>'Hedge activity'!C22081</f>
        <v/>
      </c>
      <c r="K22081">
        <f>'Hedge activity'!G22081</f>
        <v/>
      </c>
    </row>
    <row r="22082">
      <c r="A22082">
        <f>'Hedge activity'!A22082</f>
        <v/>
      </c>
      <c r="B22082" s="21">
        <f>'Hedge activity'!B22082</f>
        <v/>
      </c>
      <c r="C22082" s="7">
        <f>'Hedge activity'!F22082</f>
        <v/>
      </c>
      <c r="D22082" s="5">
        <f>VLOOKUP(C22082,'Transaction Day mapping'!$D$2:$E$757,2,FALSE)</f>
        <v/>
      </c>
      <c r="E22082" s="9">
        <f>'Hedge activity'!I22082</f>
        <v/>
      </c>
      <c r="F22082" s="5">
        <f>DATEVALUE(E22082)</f>
        <v/>
      </c>
      <c r="G22082" s="18">
        <f>'Hedge activity'!E22082</f>
        <v/>
      </c>
      <c r="H22082" s="19">
        <f>'Hedge activity'!D22082</f>
        <v/>
      </c>
      <c r="I22082" s="20">
        <f>'Hedge activity'!H22082</f>
        <v/>
      </c>
      <c r="J22082">
        <f>'Hedge activity'!C22082</f>
        <v/>
      </c>
      <c r="K22082">
        <f>'Hedge activity'!G22082</f>
        <v/>
      </c>
    </row>
    <row r="22083">
      <c r="A22083">
        <f>'Hedge activity'!A22083</f>
        <v/>
      </c>
      <c r="B22083" s="21">
        <f>'Hedge activity'!B22083</f>
        <v/>
      </c>
      <c r="C22083" s="7">
        <f>'Hedge activity'!F22083</f>
        <v/>
      </c>
      <c r="D22083" s="5">
        <f>VLOOKUP(C22083,'Transaction Day mapping'!$D$2:$E$757,2,FALSE)</f>
        <v/>
      </c>
      <c r="E22083" s="9">
        <f>'Hedge activity'!I22083</f>
        <v/>
      </c>
      <c r="F22083" s="5">
        <f>DATEVALUE(E22083)</f>
        <v/>
      </c>
      <c r="G22083" s="18">
        <f>'Hedge activity'!E22083</f>
        <v/>
      </c>
      <c r="H22083" s="19">
        <f>'Hedge activity'!D22083</f>
        <v/>
      </c>
      <c r="I22083" s="20">
        <f>'Hedge activity'!H22083</f>
        <v/>
      </c>
      <c r="J22083">
        <f>'Hedge activity'!C22083</f>
        <v/>
      </c>
      <c r="K22083">
        <f>'Hedge activity'!G22083</f>
        <v/>
      </c>
    </row>
    <row r="22084">
      <c r="A22084">
        <f>'Hedge activity'!A22084</f>
        <v/>
      </c>
      <c r="B22084" s="21">
        <f>'Hedge activity'!B22084</f>
        <v/>
      </c>
      <c r="C22084" s="7">
        <f>'Hedge activity'!F22084</f>
        <v/>
      </c>
      <c r="D22084" s="5">
        <f>VLOOKUP(C22084,'Transaction Day mapping'!$D$2:$E$757,2,FALSE)</f>
        <v/>
      </c>
      <c r="E22084" s="9">
        <f>'Hedge activity'!I22084</f>
        <v/>
      </c>
      <c r="F22084" s="5">
        <f>DATEVALUE(E22084)</f>
        <v/>
      </c>
      <c r="G22084" s="18">
        <f>'Hedge activity'!E22084</f>
        <v/>
      </c>
      <c r="H22084" s="19">
        <f>'Hedge activity'!D22084</f>
        <v/>
      </c>
      <c r="I22084" s="20">
        <f>'Hedge activity'!H22084</f>
        <v/>
      </c>
      <c r="J22084">
        <f>'Hedge activity'!C22084</f>
        <v/>
      </c>
      <c r="K22084">
        <f>'Hedge activity'!G22084</f>
        <v/>
      </c>
    </row>
    <row r="22085">
      <c r="A22085">
        <f>'Hedge activity'!A22085</f>
        <v/>
      </c>
      <c r="B22085" s="21">
        <f>'Hedge activity'!B22085</f>
        <v/>
      </c>
      <c r="C22085" s="7">
        <f>'Hedge activity'!F22085</f>
        <v/>
      </c>
      <c r="D22085" s="5">
        <f>VLOOKUP(C22085,'Transaction Day mapping'!$D$2:$E$757,2,FALSE)</f>
        <v/>
      </c>
      <c r="E22085" s="9">
        <f>'Hedge activity'!I22085</f>
        <v/>
      </c>
      <c r="F22085" s="5">
        <f>DATEVALUE(E22085)</f>
        <v/>
      </c>
      <c r="G22085" s="18">
        <f>'Hedge activity'!E22085</f>
        <v/>
      </c>
      <c r="H22085" s="19">
        <f>'Hedge activity'!D22085</f>
        <v/>
      </c>
      <c r="I22085" s="20">
        <f>'Hedge activity'!H22085</f>
        <v/>
      </c>
      <c r="J22085">
        <f>'Hedge activity'!C22085</f>
        <v/>
      </c>
      <c r="K22085">
        <f>'Hedge activity'!G22085</f>
        <v/>
      </c>
    </row>
    <row r="22086">
      <c r="A22086">
        <f>'Hedge activity'!A22086</f>
        <v/>
      </c>
      <c r="B22086" s="21">
        <f>'Hedge activity'!B22086</f>
        <v/>
      </c>
      <c r="C22086" s="7">
        <f>'Hedge activity'!F22086</f>
        <v/>
      </c>
      <c r="D22086" s="5">
        <f>VLOOKUP(C22086,'Transaction Day mapping'!$D$2:$E$757,2,FALSE)</f>
        <v/>
      </c>
      <c r="E22086" s="9">
        <f>'Hedge activity'!I22086</f>
        <v/>
      </c>
      <c r="F22086" s="5">
        <f>DATEVALUE(E22086)</f>
        <v/>
      </c>
      <c r="G22086" s="18">
        <f>'Hedge activity'!E22086</f>
        <v/>
      </c>
      <c r="H22086" s="19">
        <f>'Hedge activity'!D22086</f>
        <v/>
      </c>
      <c r="I22086" s="20">
        <f>'Hedge activity'!H22086</f>
        <v/>
      </c>
      <c r="J22086">
        <f>'Hedge activity'!C22086</f>
        <v/>
      </c>
      <c r="K22086">
        <f>'Hedge activity'!G22086</f>
        <v/>
      </c>
    </row>
    <row r="22087">
      <c r="A22087">
        <f>'Hedge activity'!A22087</f>
        <v/>
      </c>
      <c r="B22087" s="21">
        <f>'Hedge activity'!B22087</f>
        <v/>
      </c>
      <c r="C22087" s="7">
        <f>'Hedge activity'!F22087</f>
        <v/>
      </c>
      <c r="D22087" s="5">
        <f>VLOOKUP(C22087,'Transaction Day mapping'!$D$2:$E$757,2,FALSE)</f>
        <v/>
      </c>
      <c r="E22087" s="9">
        <f>'Hedge activity'!I22087</f>
        <v/>
      </c>
      <c r="F22087" s="5">
        <f>DATEVALUE(E22087)</f>
        <v/>
      </c>
      <c r="G22087" s="18">
        <f>'Hedge activity'!E22087</f>
        <v/>
      </c>
      <c r="H22087" s="19">
        <f>'Hedge activity'!D22087</f>
        <v/>
      </c>
      <c r="I22087" s="20">
        <f>'Hedge activity'!H22087</f>
        <v/>
      </c>
      <c r="J22087">
        <f>'Hedge activity'!C22087</f>
        <v/>
      </c>
      <c r="K22087">
        <f>'Hedge activity'!G22087</f>
        <v/>
      </c>
    </row>
    <row r="22088">
      <c r="A22088">
        <f>'Hedge activity'!A22088</f>
        <v/>
      </c>
      <c r="B22088" s="21">
        <f>'Hedge activity'!B22088</f>
        <v/>
      </c>
      <c r="C22088" s="7">
        <f>'Hedge activity'!F22088</f>
        <v/>
      </c>
      <c r="D22088" s="5">
        <f>VLOOKUP(C22088,'Transaction Day mapping'!$D$2:$E$757,2,FALSE)</f>
        <v/>
      </c>
      <c r="E22088" s="9">
        <f>'Hedge activity'!I22088</f>
        <v/>
      </c>
      <c r="F22088" s="5">
        <f>DATEVALUE(E22088)</f>
        <v/>
      </c>
      <c r="G22088" s="18">
        <f>'Hedge activity'!E22088</f>
        <v/>
      </c>
      <c r="H22088" s="19">
        <f>'Hedge activity'!D22088</f>
        <v/>
      </c>
      <c r="I22088" s="20">
        <f>'Hedge activity'!H22088</f>
        <v/>
      </c>
      <c r="J22088">
        <f>'Hedge activity'!C22088</f>
        <v/>
      </c>
      <c r="K22088">
        <f>'Hedge activity'!G22088</f>
        <v/>
      </c>
    </row>
    <row r="22089">
      <c r="A22089">
        <f>'Hedge activity'!A22089</f>
        <v/>
      </c>
      <c r="B22089" s="21">
        <f>'Hedge activity'!B22089</f>
        <v/>
      </c>
      <c r="C22089" s="7">
        <f>'Hedge activity'!F22089</f>
        <v/>
      </c>
      <c r="D22089" s="5">
        <f>VLOOKUP(C22089,'Transaction Day mapping'!$D$2:$E$757,2,FALSE)</f>
        <v/>
      </c>
      <c r="E22089" s="9">
        <f>'Hedge activity'!I22089</f>
        <v/>
      </c>
      <c r="F22089" s="5">
        <f>DATEVALUE(E22089)</f>
        <v/>
      </c>
      <c r="G22089" s="18">
        <f>'Hedge activity'!E22089</f>
        <v/>
      </c>
      <c r="H22089" s="19">
        <f>'Hedge activity'!D22089</f>
        <v/>
      </c>
      <c r="I22089" s="20">
        <f>'Hedge activity'!H22089</f>
        <v/>
      </c>
      <c r="J22089">
        <f>'Hedge activity'!C22089</f>
        <v/>
      </c>
      <c r="K22089">
        <f>'Hedge activity'!G22089</f>
        <v/>
      </c>
    </row>
    <row r="22090">
      <c r="A22090">
        <f>'Hedge activity'!A22090</f>
        <v/>
      </c>
      <c r="B22090" s="21">
        <f>'Hedge activity'!B22090</f>
        <v/>
      </c>
      <c r="C22090" s="7">
        <f>'Hedge activity'!F22090</f>
        <v/>
      </c>
      <c r="D22090" s="5">
        <f>VLOOKUP(C22090,'Transaction Day mapping'!$D$2:$E$757,2,FALSE)</f>
        <v/>
      </c>
      <c r="E22090" s="9">
        <f>'Hedge activity'!I22090</f>
        <v/>
      </c>
      <c r="F22090" s="5">
        <f>DATEVALUE(E22090)</f>
        <v/>
      </c>
      <c r="G22090" s="18">
        <f>'Hedge activity'!E22090</f>
        <v/>
      </c>
      <c r="H22090" s="19">
        <f>'Hedge activity'!D22090</f>
        <v/>
      </c>
      <c r="I22090" s="20">
        <f>'Hedge activity'!H22090</f>
        <v/>
      </c>
      <c r="J22090">
        <f>'Hedge activity'!C22090</f>
        <v/>
      </c>
      <c r="K22090">
        <f>'Hedge activity'!G22090</f>
        <v/>
      </c>
    </row>
    <row r="22091">
      <c r="A22091">
        <f>'Hedge activity'!A22091</f>
        <v/>
      </c>
      <c r="B22091" s="21">
        <f>'Hedge activity'!B22091</f>
        <v/>
      </c>
      <c r="C22091" s="7">
        <f>'Hedge activity'!F22091</f>
        <v/>
      </c>
      <c r="D22091" s="5">
        <f>VLOOKUP(C22091,'Transaction Day mapping'!$D$2:$E$757,2,FALSE)</f>
        <v/>
      </c>
      <c r="E22091" s="9">
        <f>'Hedge activity'!I22091</f>
        <v/>
      </c>
      <c r="F22091" s="5">
        <f>DATEVALUE(E22091)</f>
        <v/>
      </c>
      <c r="G22091" s="18">
        <f>'Hedge activity'!E22091</f>
        <v/>
      </c>
      <c r="H22091" s="19">
        <f>'Hedge activity'!D22091</f>
        <v/>
      </c>
      <c r="I22091" s="20">
        <f>'Hedge activity'!H22091</f>
        <v/>
      </c>
      <c r="J22091">
        <f>'Hedge activity'!C22091</f>
        <v/>
      </c>
      <c r="K22091">
        <f>'Hedge activity'!G22091</f>
        <v/>
      </c>
    </row>
    <row r="22092">
      <c r="A22092">
        <f>'Hedge activity'!A22092</f>
        <v/>
      </c>
      <c r="B22092" s="21">
        <f>'Hedge activity'!B22092</f>
        <v/>
      </c>
      <c r="C22092" s="7">
        <f>'Hedge activity'!F22092</f>
        <v/>
      </c>
      <c r="D22092" s="5">
        <f>VLOOKUP(C22092,'Transaction Day mapping'!$D$2:$E$757,2,FALSE)</f>
        <v/>
      </c>
      <c r="E22092" s="9">
        <f>'Hedge activity'!I22092</f>
        <v/>
      </c>
      <c r="F22092" s="5">
        <f>DATEVALUE(E22092)</f>
        <v/>
      </c>
      <c r="G22092" s="18">
        <f>'Hedge activity'!E22092</f>
        <v/>
      </c>
      <c r="H22092" s="19">
        <f>'Hedge activity'!D22092</f>
        <v/>
      </c>
      <c r="I22092" s="20">
        <f>'Hedge activity'!H22092</f>
        <v/>
      </c>
      <c r="J22092">
        <f>'Hedge activity'!C22092</f>
        <v/>
      </c>
      <c r="K22092">
        <f>'Hedge activity'!G22092</f>
        <v/>
      </c>
    </row>
    <row r="22093">
      <c r="A22093">
        <f>'Hedge activity'!A22093</f>
        <v/>
      </c>
      <c r="B22093" s="21">
        <f>'Hedge activity'!B22093</f>
        <v/>
      </c>
      <c r="C22093" s="7">
        <f>'Hedge activity'!F22093</f>
        <v/>
      </c>
      <c r="D22093" s="5">
        <f>VLOOKUP(C22093,'Transaction Day mapping'!$D$2:$E$757,2,FALSE)</f>
        <v/>
      </c>
      <c r="E22093" s="9">
        <f>'Hedge activity'!I22093</f>
        <v/>
      </c>
      <c r="F22093" s="5">
        <f>DATEVALUE(E22093)</f>
        <v/>
      </c>
      <c r="G22093" s="18">
        <f>'Hedge activity'!E22093</f>
        <v/>
      </c>
      <c r="H22093" s="19">
        <f>'Hedge activity'!D22093</f>
        <v/>
      </c>
      <c r="I22093" s="20">
        <f>'Hedge activity'!H22093</f>
        <v/>
      </c>
      <c r="J22093">
        <f>'Hedge activity'!C22093</f>
        <v/>
      </c>
      <c r="K22093">
        <f>'Hedge activity'!G22093</f>
        <v/>
      </c>
    </row>
    <row r="22094">
      <c r="A22094">
        <f>'Hedge activity'!A22094</f>
        <v/>
      </c>
      <c r="B22094" s="21">
        <f>'Hedge activity'!B22094</f>
        <v/>
      </c>
      <c r="C22094" s="7">
        <f>'Hedge activity'!F22094</f>
        <v/>
      </c>
      <c r="D22094" s="5">
        <f>VLOOKUP(C22094,'Transaction Day mapping'!$D$2:$E$757,2,FALSE)</f>
        <v/>
      </c>
      <c r="E22094" s="9">
        <f>'Hedge activity'!I22094</f>
        <v/>
      </c>
      <c r="F22094" s="5">
        <f>DATEVALUE(E22094)</f>
        <v/>
      </c>
      <c r="G22094" s="18">
        <f>'Hedge activity'!E22094</f>
        <v/>
      </c>
      <c r="H22094" s="19">
        <f>'Hedge activity'!D22094</f>
        <v/>
      </c>
      <c r="I22094" s="20">
        <f>'Hedge activity'!H22094</f>
        <v/>
      </c>
      <c r="J22094">
        <f>'Hedge activity'!C22094</f>
        <v/>
      </c>
      <c r="K22094">
        <f>'Hedge activity'!G22094</f>
        <v/>
      </c>
    </row>
    <row r="22095">
      <c r="A22095">
        <f>'Hedge activity'!A22095</f>
        <v/>
      </c>
      <c r="B22095" s="21">
        <f>'Hedge activity'!B22095</f>
        <v/>
      </c>
      <c r="C22095" s="7">
        <f>'Hedge activity'!F22095</f>
        <v/>
      </c>
      <c r="D22095" s="5">
        <f>VLOOKUP(C22095,'Transaction Day mapping'!$D$2:$E$757,2,FALSE)</f>
        <v/>
      </c>
      <c r="E22095" s="9">
        <f>'Hedge activity'!I22095</f>
        <v/>
      </c>
      <c r="F22095" s="5">
        <f>DATEVALUE(E22095)</f>
        <v/>
      </c>
      <c r="G22095" s="18">
        <f>'Hedge activity'!E22095</f>
        <v/>
      </c>
      <c r="H22095" s="19">
        <f>'Hedge activity'!D22095</f>
        <v/>
      </c>
      <c r="I22095" s="20">
        <f>'Hedge activity'!H22095</f>
        <v/>
      </c>
      <c r="J22095">
        <f>'Hedge activity'!C22095</f>
        <v/>
      </c>
      <c r="K22095">
        <f>'Hedge activity'!G22095</f>
        <v/>
      </c>
    </row>
    <row r="22096">
      <c r="A22096">
        <f>'Hedge activity'!A22096</f>
        <v/>
      </c>
      <c r="B22096" s="21">
        <f>'Hedge activity'!B22096</f>
        <v/>
      </c>
      <c r="C22096" s="7">
        <f>'Hedge activity'!F22096</f>
        <v/>
      </c>
      <c r="D22096" s="5">
        <f>VLOOKUP(C22096,'Transaction Day mapping'!$D$2:$E$757,2,FALSE)</f>
        <v/>
      </c>
      <c r="E22096" s="9">
        <f>'Hedge activity'!I22096</f>
        <v/>
      </c>
      <c r="F22096" s="5">
        <f>DATEVALUE(E22096)</f>
        <v/>
      </c>
      <c r="G22096" s="18">
        <f>'Hedge activity'!E22096</f>
        <v/>
      </c>
      <c r="H22096" s="19">
        <f>'Hedge activity'!D22096</f>
        <v/>
      </c>
      <c r="I22096" s="20">
        <f>'Hedge activity'!H22096</f>
        <v/>
      </c>
      <c r="J22096">
        <f>'Hedge activity'!C22096</f>
        <v/>
      </c>
      <c r="K22096">
        <f>'Hedge activity'!G22096</f>
        <v/>
      </c>
    </row>
    <row r="22097">
      <c r="A22097">
        <f>'Hedge activity'!A22097</f>
        <v/>
      </c>
      <c r="B22097" s="21">
        <f>'Hedge activity'!B22097</f>
        <v/>
      </c>
      <c r="C22097" s="7">
        <f>'Hedge activity'!F22097</f>
        <v/>
      </c>
      <c r="D22097" s="5">
        <f>VLOOKUP(C22097,'Transaction Day mapping'!$D$2:$E$757,2,FALSE)</f>
        <v/>
      </c>
      <c r="E22097" s="9">
        <f>'Hedge activity'!I22097</f>
        <v/>
      </c>
      <c r="F22097" s="5">
        <f>DATEVALUE(E22097)</f>
        <v/>
      </c>
      <c r="G22097" s="18">
        <f>'Hedge activity'!E22097</f>
        <v/>
      </c>
      <c r="H22097" s="19">
        <f>'Hedge activity'!D22097</f>
        <v/>
      </c>
      <c r="I22097" s="20">
        <f>'Hedge activity'!H22097</f>
        <v/>
      </c>
      <c r="J22097">
        <f>'Hedge activity'!C22097</f>
        <v/>
      </c>
      <c r="K22097">
        <f>'Hedge activity'!G22097</f>
        <v/>
      </c>
    </row>
    <row r="22098">
      <c r="A22098">
        <f>'Hedge activity'!A22098</f>
        <v/>
      </c>
      <c r="B22098" s="21">
        <f>'Hedge activity'!B22098</f>
        <v/>
      </c>
      <c r="C22098" s="7">
        <f>'Hedge activity'!F22098</f>
        <v/>
      </c>
      <c r="D22098" s="5">
        <f>VLOOKUP(C22098,'Transaction Day mapping'!$D$2:$E$757,2,FALSE)</f>
        <v/>
      </c>
      <c r="E22098" s="9">
        <f>'Hedge activity'!I22098</f>
        <v/>
      </c>
      <c r="F22098" s="5">
        <f>DATEVALUE(E22098)</f>
        <v/>
      </c>
      <c r="G22098" s="18">
        <f>'Hedge activity'!E22098</f>
        <v/>
      </c>
      <c r="H22098" s="19">
        <f>'Hedge activity'!D22098</f>
        <v/>
      </c>
      <c r="I22098" s="20">
        <f>'Hedge activity'!H22098</f>
        <v/>
      </c>
      <c r="J22098">
        <f>'Hedge activity'!C22098</f>
        <v/>
      </c>
      <c r="K22098">
        <f>'Hedge activity'!G22098</f>
        <v/>
      </c>
    </row>
    <row r="22099">
      <c r="A22099">
        <f>'Hedge activity'!A22099</f>
        <v/>
      </c>
      <c r="B22099" s="21">
        <f>'Hedge activity'!B22099</f>
        <v/>
      </c>
      <c r="C22099" s="7">
        <f>'Hedge activity'!F22099</f>
        <v/>
      </c>
      <c r="D22099" s="5">
        <f>VLOOKUP(C22099,'Transaction Day mapping'!$D$2:$E$757,2,FALSE)</f>
        <v/>
      </c>
      <c r="E22099" s="9">
        <f>'Hedge activity'!I22099</f>
        <v/>
      </c>
      <c r="F22099" s="5">
        <f>DATEVALUE(E22099)</f>
        <v/>
      </c>
      <c r="G22099" s="18">
        <f>'Hedge activity'!E22099</f>
        <v/>
      </c>
      <c r="H22099" s="19">
        <f>'Hedge activity'!D22099</f>
        <v/>
      </c>
      <c r="I22099" s="20">
        <f>'Hedge activity'!H22099</f>
        <v/>
      </c>
      <c r="J22099">
        <f>'Hedge activity'!C22099</f>
        <v/>
      </c>
      <c r="K22099">
        <f>'Hedge activity'!G22099</f>
        <v/>
      </c>
    </row>
    <row r="22100">
      <c r="A22100">
        <f>'Hedge activity'!A22100</f>
        <v/>
      </c>
      <c r="B22100" s="21">
        <f>'Hedge activity'!B22100</f>
        <v/>
      </c>
      <c r="C22100" s="7">
        <f>'Hedge activity'!F22100</f>
        <v/>
      </c>
      <c r="D22100" s="5">
        <f>VLOOKUP(C22100,'Transaction Day mapping'!$D$2:$E$757,2,FALSE)</f>
        <v/>
      </c>
      <c r="E22100" s="9">
        <f>'Hedge activity'!I22100</f>
        <v/>
      </c>
      <c r="F22100" s="5">
        <f>DATEVALUE(E22100)</f>
        <v/>
      </c>
      <c r="G22100" s="18">
        <f>'Hedge activity'!E22100</f>
        <v/>
      </c>
      <c r="H22100" s="19">
        <f>'Hedge activity'!D22100</f>
        <v/>
      </c>
      <c r="I22100" s="20">
        <f>'Hedge activity'!H22100</f>
        <v/>
      </c>
      <c r="J22100">
        <f>'Hedge activity'!C22100</f>
        <v/>
      </c>
      <c r="K22100">
        <f>'Hedge activity'!G22100</f>
        <v/>
      </c>
    </row>
    <row r="22101">
      <c r="A22101">
        <f>'Hedge activity'!A22101</f>
        <v/>
      </c>
      <c r="B22101" s="21">
        <f>'Hedge activity'!B22101</f>
        <v/>
      </c>
      <c r="C22101" s="7">
        <f>'Hedge activity'!F22101</f>
        <v/>
      </c>
      <c r="D22101" s="5">
        <f>VLOOKUP(C22101,'Transaction Day mapping'!$D$2:$E$757,2,FALSE)</f>
        <v/>
      </c>
      <c r="E22101" s="9">
        <f>'Hedge activity'!I22101</f>
        <v/>
      </c>
      <c r="F22101" s="5">
        <f>DATEVALUE(E22101)</f>
        <v/>
      </c>
      <c r="G22101" s="18">
        <f>'Hedge activity'!E22101</f>
        <v/>
      </c>
      <c r="H22101" s="19">
        <f>'Hedge activity'!D22101</f>
        <v/>
      </c>
      <c r="I22101" s="20">
        <f>'Hedge activity'!H22101</f>
        <v/>
      </c>
      <c r="J22101">
        <f>'Hedge activity'!C22101</f>
        <v/>
      </c>
      <c r="K22101">
        <f>'Hedge activity'!G22101</f>
        <v/>
      </c>
    </row>
    <row r="22102">
      <c r="A22102">
        <f>'Hedge activity'!A22102</f>
        <v/>
      </c>
      <c r="B22102" s="21">
        <f>'Hedge activity'!B22102</f>
        <v/>
      </c>
      <c r="C22102" s="7">
        <f>'Hedge activity'!F22102</f>
        <v/>
      </c>
      <c r="D22102" s="5">
        <f>VLOOKUP(C22102,'Transaction Day mapping'!$D$2:$E$757,2,FALSE)</f>
        <v/>
      </c>
      <c r="E22102" s="9">
        <f>'Hedge activity'!I22102</f>
        <v/>
      </c>
      <c r="F22102" s="5">
        <f>DATEVALUE(E22102)</f>
        <v/>
      </c>
      <c r="G22102" s="18">
        <f>'Hedge activity'!E22102</f>
        <v/>
      </c>
      <c r="H22102" s="19">
        <f>'Hedge activity'!D22102</f>
        <v/>
      </c>
      <c r="I22102" s="20">
        <f>'Hedge activity'!H22102</f>
        <v/>
      </c>
      <c r="J22102">
        <f>'Hedge activity'!C22102</f>
        <v/>
      </c>
      <c r="K22102">
        <f>'Hedge activity'!G22102</f>
        <v/>
      </c>
    </row>
    <row r="22103">
      <c r="A22103">
        <f>'Hedge activity'!A22103</f>
        <v/>
      </c>
      <c r="B22103" s="21">
        <f>'Hedge activity'!B22103</f>
        <v/>
      </c>
      <c r="C22103" s="7">
        <f>'Hedge activity'!F22103</f>
        <v/>
      </c>
      <c r="D22103" s="5">
        <f>VLOOKUP(C22103,'Transaction Day mapping'!$D$2:$E$757,2,FALSE)</f>
        <v/>
      </c>
      <c r="E22103" s="9">
        <f>'Hedge activity'!I22103</f>
        <v/>
      </c>
      <c r="F22103" s="5">
        <f>DATEVALUE(E22103)</f>
        <v/>
      </c>
      <c r="G22103" s="18">
        <f>'Hedge activity'!E22103</f>
        <v/>
      </c>
      <c r="H22103" s="19">
        <f>'Hedge activity'!D22103</f>
        <v/>
      </c>
      <c r="I22103" s="20">
        <f>'Hedge activity'!H22103</f>
        <v/>
      </c>
      <c r="J22103">
        <f>'Hedge activity'!C22103</f>
        <v/>
      </c>
      <c r="K22103">
        <f>'Hedge activity'!G22103</f>
        <v/>
      </c>
    </row>
    <row r="22104">
      <c r="A22104">
        <f>'Hedge activity'!A22104</f>
        <v/>
      </c>
      <c r="B22104" s="21">
        <f>'Hedge activity'!B22104</f>
        <v/>
      </c>
      <c r="C22104" s="7">
        <f>'Hedge activity'!F22104</f>
        <v/>
      </c>
      <c r="D22104" s="5">
        <f>VLOOKUP(C22104,'Transaction Day mapping'!$D$2:$E$757,2,FALSE)</f>
        <v/>
      </c>
      <c r="E22104" s="9">
        <f>'Hedge activity'!I22104</f>
        <v/>
      </c>
      <c r="F22104" s="5">
        <f>DATEVALUE(E22104)</f>
        <v/>
      </c>
      <c r="G22104" s="18">
        <f>'Hedge activity'!E22104</f>
        <v/>
      </c>
      <c r="H22104" s="19">
        <f>'Hedge activity'!D22104</f>
        <v/>
      </c>
      <c r="I22104" s="20">
        <f>'Hedge activity'!H22104</f>
        <v/>
      </c>
      <c r="J22104">
        <f>'Hedge activity'!C22104</f>
        <v/>
      </c>
      <c r="K22104">
        <f>'Hedge activity'!G22104</f>
        <v/>
      </c>
    </row>
    <row r="22105">
      <c r="A22105">
        <f>'Hedge activity'!A22105</f>
        <v/>
      </c>
      <c r="B22105" s="21">
        <f>'Hedge activity'!B22105</f>
        <v/>
      </c>
      <c r="C22105" s="7">
        <f>'Hedge activity'!F22105</f>
        <v/>
      </c>
      <c r="D22105" s="5">
        <f>VLOOKUP(C22105,'Transaction Day mapping'!$D$2:$E$757,2,FALSE)</f>
        <v/>
      </c>
      <c r="E22105" s="9">
        <f>'Hedge activity'!I22105</f>
        <v/>
      </c>
      <c r="F22105" s="5">
        <f>DATEVALUE(E22105)</f>
        <v/>
      </c>
      <c r="G22105" s="18">
        <f>'Hedge activity'!E22105</f>
        <v/>
      </c>
      <c r="H22105" s="19">
        <f>'Hedge activity'!D22105</f>
        <v/>
      </c>
      <c r="I22105" s="20">
        <f>'Hedge activity'!H22105</f>
        <v/>
      </c>
      <c r="J22105">
        <f>'Hedge activity'!C22105</f>
        <v/>
      </c>
      <c r="K22105">
        <f>'Hedge activity'!G22105</f>
        <v/>
      </c>
    </row>
    <row r="22106">
      <c r="A22106">
        <f>'Hedge activity'!A22106</f>
        <v/>
      </c>
      <c r="B22106" s="21">
        <f>'Hedge activity'!B22106</f>
        <v/>
      </c>
      <c r="C22106" s="7">
        <f>'Hedge activity'!F22106</f>
        <v/>
      </c>
      <c r="D22106" s="5">
        <f>VLOOKUP(C22106,'Transaction Day mapping'!$D$2:$E$757,2,FALSE)</f>
        <v/>
      </c>
      <c r="E22106" s="9">
        <f>'Hedge activity'!I22106</f>
        <v/>
      </c>
      <c r="F22106" s="5">
        <f>DATEVALUE(E22106)</f>
        <v/>
      </c>
      <c r="G22106" s="18">
        <f>'Hedge activity'!E22106</f>
        <v/>
      </c>
      <c r="H22106" s="19">
        <f>'Hedge activity'!D22106</f>
        <v/>
      </c>
      <c r="I22106" s="20">
        <f>'Hedge activity'!H22106</f>
        <v/>
      </c>
      <c r="J22106">
        <f>'Hedge activity'!C22106</f>
        <v/>
      </c>
      <c r="K22106">
        <f>'Hedge activity'!G22106</f>
        <v/>
      </c>
    </row>
    <row r="22107">
      <c r="A22107">
        <f>'Hedge activity'!A22107</f>
        <v/>
      </c>
      <c r="B22107" s="21">
        <f>'Hedge activity'!B22107</f>
        <v/>
      </c>
      <c r="C22107" s="7">
        <f>'Hedge activity'!F22107</f>
        <v/>
      </c>
      <c r="D22107" s="5">
        <f>VLOOKUP(C22107,'Transaction Day mapping'!$D$2:$E$757,2,FALSE)</f>
        <v/>
      </c>
      <c r="E22107" s="9">
        <f>'Hedge activity'!I22107</f>
        <v/>
      </c>
      <c r="F22107" s="5">
        <f>DATEVALUE(E22107)</f>
        <v/>
      </c>
      <c r="G22107" s="18">
        <f>'Hedge activity'!E22107</f>
        <v/>
      </c>
      <c r="H22107" s="19">
        <f>'Hedge activity'!D22107</f>
        <v/>
      </c>
      <c r="I22107" s="20">
        <f>'Hedge activity'!H22107</f>
        <v/>
      </c>
      <c r="J22107">
        <f>'Hedge activity'!C22107</f>
        <v/>
      </c>
      <c r="K22107">
        <f>'Hedge activity'!G22107</f>
        <v/>
      </c>
    </row>
    <row r="22108">
      <c r="A22108">
        <f>'Hedge activity'!A22108</f>
        <v/>
      </c>
      <c r="B22108" s="21">
        <f>'Hedge activity'!B22108</f>
        <v/>
      </c>
      <c r="C22108" s="7">
        <f>'Hedge activity'!F22108</f>
        <v/>
      </c>
      <c r="D22108" s="5">
        <f>VLOOKUP(C22108,'Transaction Day mapping'!$D$2:$E$757,2,FALSE)</f>
        <v/>
      </c>
      <c r="E22108" s="9">
        <f>'Hedge activity'!I22108</f>
        <v/>
      </c>
      <c r="F22108" s="5">
        <f>DATEVALUE(E22108)</f>
        <v/>
      </c>
      <c r="G22108" s="18">
        <f>'Hedge activity'!E22108</f>
        <v/>
      </c>
      <c r="H22108" s="19">
        <f>'Hedge activity'!D22108</f>
        <v/>
      </c>
      <c r="I22108" s="20">
        <f>'Hedge activity'!H22108</f>
        <v/>
      </c>
      <c r="J22108">
        <f>'Hedge activity'!C22108</f>
        <v/>
      </c>
      <c r="K22108">
        <f>'Hedge activity'!G22108</f>
        <v/>
      </c>
    </row>
    <row r="22109">
      <c r="A22109">
        <f>'Hedge activity'!A22109</f>
        <v/>
      </c>
      <c r="B22109" s="21">
        <f>'Hedge activity'!B22109</f>
        <v/>
      </c>
      <c r="C22109" s="7">
        <f>'Hedge activity'!F22109</f>
        <v/>
      </c>
      <c r="D22109" s="5">
        <f>VLOOKUP(C22109,'Transaction Day mapping'!$D$2:$E$757,2,FALSE)</f>
        <v/>
      </c>
      <c r="E22109" s="9">
        <f>'Hedge activity'!I22109</f>
        <v/>
      </c>
      <c r="F22109" s="5">
        <f>DATEVALUE(E22109)</f>
        <v/>
      </c>
      <c r="G22109" s="18">
        <f>'Hedge activity'!E22109</f>
        <v/>
      </c>
      <c r="H22109" s="19">
        <f>'Hedge activity'!D22109</f>
        <v/>
      </c>
      <c r="I22109" s="20">
        <f>'Hedge activity'!H22109</f>
        <v/>
      </c>
      <c r="J22109">
        <f>'Hedge activity'!C22109</f>
        <v/>
      </c>
      <c r="K22109">
        <f>'Hedge activity'!G22109</f>
        <v/>
      </c>
    </row>
    <row r="22110">
      <c r="A22110">
        <f>'Hedge activity'!A22110</f>
        <v/>
      </c>
      <c r="B22110" s="21">
        <f>'Hedge activity'!B22110</f>
        <v/>
      </c>
      <c r="C22110" s="7">
        <f>'Hedge activity'!F22110</f>
        <v/>
      </c>
      <c r="D22110" s="5">
        <f>VLOOKUP(C22110,'Transaction Day mapping'!$D$2:$E$757,2,FALSE)</f>
        <v/>
      </c>
      <c r="E22110" s="9">
        <f>'Hedge activity'!I22110</f>
        <v/>
      </c>
      <c r="F22110" s="5">
        <f>DATEVALUE(E22110)</f>
        <v/>
      </c>
      <c r="G22110" s="18">
        <f>'Hedge activity'!E22110</f>
        <v/>
      </c>
      <c r="H22110" s="19">
        <f>'Hedge activity'!D22110</f>
        <v/>
      </c>
      <c r="I22110" s="20">
        <f>'Hedge activity'!H22110</f>
        <v/>
      </c>
      <c r="J22110">
        <f>'Hedge activity'!C22110</f>
        <v/>
      </c>
      <c r="K22110">
        <f>'Hedge activity'!G22110</f>
        <v/>
      </c>
    </row>
    <row r="22111">
      <c r="A22111">
        <f>'Hedge activity'!A22111</f>
        <v/>
      </c>
      <c r="B22111" s="21">
        <f>'Hedge activity'!B22111</f>
        <v/>
      </c>
      <c r="C22111" s="7">
        <f>'Hedge activity'!F22111</f>
        <v/>
      </c>
      <c r="D22111" s="5">
        <f>VLOOKUP(C22111,'Transaction Day mapping'!$D$2:$E$757,2,FALSE)</f>
        <v/>
      </c>
      <c r="E22111" s="9">
        <f>'Hedge activity'!I22111</f>
        <v/>
      </c>
      <c r="F22111" s="5">
        <f>DATEVALUE(E22111)</f>
        <v/>
      </c>
      <c r="G22111" s="18">
        <f>'Hedge activity'!E22111</f>
        <v/>
      </c>
      <c r="H22111" s="19">
        <f>'Hedge activity'!D22111</f>
        <v/>
      </c>
      <c r="I22111" s="20">
        <f>'Hedge activity'!H22111</f>
        <v/>
      </c>
      <c r="J22111">
        <f>'Hedge activity'!C22111</f>
        <v/>
      </c>
      <c r="K22111">
        <f>'Hedge activity'!G22111</f>
        <v/>
      </c>
    </row>
    <row r="22112">
      <c r="A22112">
        <f>'Hedge activity'!A22112</f>
        <v/>
      </c>
      <c r="B22112" s="21">
        <f>'Hedge activity'!B22112</f>
        <v/>
      </c>
      <c r="C22112" s="7">
        <f>'Hedge activity'!F22112</f>
        <v/>
      </c>
      <c r="D22112" s="5">
        <f>VLOOKUP(C22112,'Transaction Day mapping'!$D$2:$E$757,2,FALSE)</f>
        <v/>
      </c>
      <c r="E22112" s="9">
        <f>'Hedge activity'!I22112</f>
        <v/>
      </c>
      <c r="F22112" s="5">
        <f>DATEVALUE(E22112)</f>
        <v/>
      </c>
      <c r="G22112" s="18">
        <f>'Hedge activity'!E22112</f>
        <v/>
      </c>
      <c r="H22112" s="19">
        <f>'Hedge activity'!D22112</f>
        <v/>
      </c>
      <c r="I22112" s="20">
        <f>'Hedge activity'!H22112</f>
        <v/>
      </c>
      <c r="J22112">
        <f>'Hedge activity'!C22112</f>
        <v/>
      </c>
      <c r="K22112">
        <f>'Hedge activity'!G22112</f>
        <v/>
      </c>
    </row>
    <row r="22113">
      <c r="A22113">
        <f>'Hedge activity'!A22113</f>
        <v/>
      </c>
      <c r="B22113" s="21">
        <f>'Hedge activity'!B22113</f>
        <v/>
      </c>
      <c r="C22113" s="7">
        <f>'Hedge activity'!F22113</f>
        <v/>
      </c>
      <c r="D22113" s="5">
        <f>VLOOKUP(C22113,'Transaction Day mapping'!$D$2:$E$757,2,FALSE)</f>
        <v/>
      </c>
      <c r="E22113" s="9">
        <f>'Hedge activity'!I22113</f>
        <v/>
      </c>
      <c r="F22113" s="5">
        <f>DATEVALUE(E22113)</f>
        <v/>
      </c>
      <c r="G22113" s="18">
        <f>'Hedge activity'!E22113</f>
        <v/>
      </c>
      <c r="H22113" s="19">
        <f>'Hedge activity'!D22113</f>
        <v/>
      </c>
      <c r="I22113" s="20">
        <f>'Hedge activity'!H22113</f>
        <v/>
      </c>
      <c r="J22113">
        <f>'Hedge activity'!C22113</f>
        <v/>
      </c>
      <c r="K22113">
        <f>'Hedge activity'!G22113</f>
        <v/>
      </c>
    </row>
    <row r="22114">
      <c r="A22114">
        <f>'Hedge activity'!A22114</f>
        <v/>
      </c>
      <c r="B22114" s="21">
        <f>'Hedge activity'!B22114</f>
        <v/>
      </c>
      <c r="C22114" s="7">
        <f>'Hedge activity'!F22114</f>
        <v/>
      </c>
      <c r="D22114" s="5">
        <f>VLOOKUP(C22114,'Transaction Day mapping'!$D$2:$E$757,2,FALSE)</f>
        <v/>
      </c>
      <c r="E22114" s="9">
        <f>'Hedge activity'!I22114</f>
        <v/>
      </c>
      <c r="F22114" s="5">
        <f>DATEVALUE(E22114)</f>
        <v/>
      </c>
      <c r="G22114" s="18">
        <f>'Hedge activity'!E22114</f>
        <v/>
      </c>
      <c r="H22114" s="19">
        <f>'Hedge activity'!D22114</f>
        <v/>
      </c>
      <c r="I22114" s="20">
        <f>'Hedge activity'!H22114</f>
        <v/>
      </c>
      <c r="J22114">
        <f>'Hedge activity'!C22114</f>
        <v/>
      </c>
      <c r="K22114">
        <f>'Hedge activity'!G22114</f>
        <v/>
      </c>
    </row>
    <row r="22115">
      <c r="A22115">
        <f>'Hedge activity'!A22115</f>
        <v/>
      </c>
      <c r="B22115" s="21">
        <f>'Hedge activity'!B22115</f>
        <v/>
      </c>
      <c r="C22115" s="7">
        <f>'Hedge activity'!F22115</f>
        <v/>
      </c>
      <c r="D22115" s="5">
        <f>VLOOKUP(C22115,'Transaction Day mapping'!$D$2:$E$757,2,FALSE)</f>
        <v/>
      </c>
      <c r="E22115" s="9">
        <f>'Hedge activity'!I22115</f>
        <v/>
      </c>
      <c r="F22115" s="5">
        <f>DATEVALUE(E22115)</f>
        <v/>
      </c>
      <c r="G22115" s="18">
        <f>'Hedge activity'!E22115</f>
        <v/>
      </c>
      <c r="H22115" s="19">
        <f>'Hedge activity'!D22115</f>
        <v/>
      </c>
      <c r="I22115" s="20">
        <f>'Hedge activity'!H22115</f>
        <v/>
      </c>
      <c r="J22115">
        <f>'Hedge activity'!C22115</f>
        <v/>
      </c>
      <c r="K22115">
        <f>'Hedge activity'!G22115</f>
        <v/>
      </c>
    </row>
    <row r="22116">
      <c r="A22116">
        <f>'Hedge activity'!A22116</f>
        <v/>
      </c>
      <c r="B22116" s="21">
        <f>'Hedge activity'!B22116</f>
        <v/>
      </c>
      <c r="C22116" s="7">
        <f>'Hedge activity'!F22116</f>
        <v/>
      </c>
      <c r="D22116" s="5">
        <f>VLOOKUP(C22116,'Transaction Day mapping'!$D$2:$E$757,2,FALSE)</f>
        <v/>
      </c>
      <c r="E22116" s="9">
        <f>'Hedge activity'!I22116</f>
        <v/>
      </c>
      <c r="F22116" s="5">
        <f>DATEVALUE(E22116)</f>
        <v/>
      </c>
      <c r="G22116" s="18">
        <f>'Hedge activity'!E22116</f>
        <v/>
      </c>
      <c r="H22116" s="19">
        <f>'Hedge activity'!D22116</f>
        <v/>
      </c>
      <c r="I22116" s="20">
        <f>'Hedge activity'!H22116</f>
        <v/>
      </c>
      <c r="J22116">
        <f>'Hedge activity'!C22116</f>
        <v/>
      </c>
      <c r="K22116">
        <f>'Hedge activity'!G22116</f>
        <v/>
      </c>
    </row>
    <row r="22117">
      <c r="A22117">
        <f>'Hedge activity'!A22117</f>
        <v/>
      </c>
      <c r="B22117" s="21">
        <f>'Hedge activity'!B22117</f>
        <v/>
      </c>
      <c r="C22117" s="7">
        <f>'Hedge activity'!F22117</f>
        <v/>
      </c>
      <c r="D22117" s="5">
        <f>VLOOKUP(C22117,'Transaction Day mapping'!$D$2:$E$757,2,FALSE)</f>
        <v/>
      </c>
      <c r="E22117" s="9">
        <f>'Hedge activity'!I22117</f>
        <v/>
      </c>
      <c r="F22117" s="5">
        <f>DATEVALUE(E22117)</f>
        <v/>
      </c>
      <c r="G22117" s="18">
        <f>'Hedge activity'!E22117</f>
        <v/>
      </c>
      <c r="H22117" s="19">
        <f>'Hedge activity'!D22117</f>
        <v/>
      </c>
      <c r="I22117" s="20">
        <f>'Hedge activity'!H22117</f>
        <v/>
      </c>
      <c r="J22117">
        <f>'Hedge activity'!C22117</f>
        <v/>
      </c>
      <c r="K22117">
        <f>'Hedge activity'!G22117</f>
        <v/>
      </c>
    </row>
    <row r="22118">
      <c r="A22118">
        <f>'Hedge activity'!A22118</f>
        <v/>
      </c>
      <c r="B22118" s="21">
        <f>'Hedge activity'!B22118</f>
        <v/>
      </c>
      <c r="C22118" s="7">
        <f>'Hedge activity'!F22118</f>
        <v/>
      </c>
      <c r="D22118" s="5">
        <f>VLOOKUP(C22118,'Transaction Day mapping'!$D$2:$E$757,2,FALSE)</f>
        <v/>
      </c>
      <c r="E22118" s="9">
        <f>'Hedge activity'!I22118</f>
        <v/>
      </c>
      <c r="F22118" s="5">
        <f>DATEVALUE(E22118)</f>
        <v/>
      </c>
      <c r="G22118" s="18">
        <f>'Hedge activity'!E22118</f>
        <v/>
      </c>
      <c r="H22118" s="19">
        <f>'Hedge activity'!D22118</f>
        <v/>
      </c>
      <c r="I22118" s="20">
        <f>'Hedge activity'!H22118</f>
        <v/>
      </c>
      <c r="J22118">
        <f>'Hedge activity'!C22118</f>
        <v/>
      </c>
      <c r="K22118">
        <f>'Hedge activity'!G22118</f>
        <v/>
      </c>
    </row>
    <row r="22119">
      <c r="A22119">
        <f>'Hedge activity'!A22119</f>
        <v/>
      </c>
      <c r="B22119" s="21">
        <f>'Hedge activity'!B22119</f>
        <v/>
      </c>
      <c r="C22119" s="7">
        <f>'Hedge activity'!F22119</f>
        <v/>
      </c>
      <c r="D22119" s="5">
        <f>VLOOKUP(C22119,'Transaction Day mapping'!$D$2:$E$757,2,FALSE)</f>
        <v/>
      </c>
      <c r="E22119" s="9">
        <f>'Hedge activity'!I22119</f>
        <v/>
      </c>
      <c r="F22119" s="5">
        <f>DATEVALUE(E22119)</f>
        <v/>
      </c>
      <c r="G22119" s="18">
        <f>'Hedge activity'!E22119</f>
        <v/>
      </c>
      <c r="H22119" s="19">
        <f>'Hedge activity'!D22119</f>
        <v/>
      </c>
      <c r="I22119" s="20">
        <f>'Hedge activity'!H22119</f>
        <v/>
      </c>
      <c r="J22119">
        <f>'Hedge activity'!C22119</f>
        <v/>
      </c>
      <c r="K22119">
        <f>'Hedge activity'!G22119</f>
        <v/>
      </c>
    </row>
    <row r="22120">
      <c r="A22120">
        <f>'Hedge activity'!A22120</f>
        <v/>
      </c>
      <c r="B22120" s="21">
        <f>'Hedge activity'!B22120</f>
        <v/>
      </c>
      <c r="C22120" s="7">
        <f>'Hedge activity'!F22120</f>
        <v/>
      </c>
      <c r="D22120" s="5">
        <f>VLOOKUP(C22120,'Transaction Day mapping'!$D$2:$E$757,2,FALSE)</f>
        <v/>
      </c>
      <c r="E22120" s="9">
        <f>'Hedge activity'!I22120</f>
        <v/>
      </c>
      <c r="F22120" s="5">
        <f>DATEVALUE(E22120)</f>
        <v/>
      </c>
      <c r="G22120" s="18">
        <f>'Hedge activity'!E22120</f>
        <v/>
      </c>
      <c r="H22120" s="19">
        <f>'Hedge activity'!D22120</f>
        <v/>
      </c>
      <c r="I22120" s="20">
        <f>'Hedge activity'!H22120</f>
        <v/>
      </c>
      <c r="J22120">
        <f>'Hedge activity'!C22120</f>
        <v/>
      </c>
      <c r="K22120">
        <f>'Hedge activity'!G22120</f>
        <v/>
      </c>
    </row>
    <row r="22121">
      <c r="A22121">
        <f>'Hedge activity'!A22121</f>
        <v/>
      </c>
      <c r="B22121" s="21">
        <f>'Hedge activity'!B22121</f>
        <v/>
      </c>
      <c r="C22121" s="7">
        <f>'Hedge activity'!F22121</f>
        <v/>
      </c>
      <c r="D22121" s="5">
        <f>VLOOKUP(C22121,'Transaction Day mapping'!$D$2:$E$757,2,FALSE)</f>
        <v/>
      </c>
      <c r="E22121" s="9">
        <f>'Hedge activity'!I22121</f>
        <v/>
      </c>
      <c r="F22121" s="5">
        <f>DATEVALUE(E22121)</f>
        <v/>
      </c>
      <c r="G22121" s="18">
        <f>'Hedge activity'!E22121</f>
        <v/>
      </c>
      <c r="H22121" s="19">
        <f>'Hedge activity'!D22121</f>
        <v/>
      </c>
      <c r="I22121" s="20">
        <f>'Hedge activity'!H22121</f>
        <v/>
      </c>
      <c r="J22121">
        <f>'Hedge activity'!C22121</f>
        <v/>
      </c>
      <c r="K22121">
        <f>'Hedge activity'!G22121</f>
        <v/>
      </c>
    </row>
    <row r="22122">
      <c r="A22122">
        <f>'Hedge activity'!A22122</f>
        <v/>
      </c>
      <c r="B22122" s="21">
        <f>'Hedge activity'!B22122</f>
        <v/>
      </c>
      <c r="C22122" s="7">
        <f>'Hedge activity'!F22122</f>
        <v/>
      </c>
      <c r="D22122" s="5">
        <f>VLOOKUP(C22122,'Transaction Day mapping'!$D$2:$E$757,2,FALSE)</f>
        <v/>
      </c>
      <c r="E22122" s="9">
        <f>'Hedge activity'!I22122</f>
        <v/>
      </c>
      <c r="F22122" s="5">
        <f>DATEVALUE(E22122)</f>
        <v/>
      </c>
      <c r="G22122" s="18">
        <f>'Hedge activity'!E22122</f>
        <v/>
      </c>
      <c r="H22122" s="19">
        <f>'Hedge activity'!D22122</f>
        <v/>
      </c>
      <c r="I22122" s="20">
        <f>'Hedge activity'!H22122</f>
        <v/>
      </c>
      <c r="J22122">
        <f>'Hedge activity'!C22122</f>
        <v/>
      </c>
      <c r="K22122">
        <f>'Hedge activity'!G22122</f>
        <v/>
      </c>
    </row>
    <row r="22123">
      <c r="A22123">
        <f>'Hedge activity'!A22123</f>
        <v/>
      </c>
      <c r="B22123" s="21">
        <f>'Hedge activity'!B22123</f>
        <v/>
      </c>
      <c r="C22123" s="7">
        <f>'Hedge activity'!F22123</f>
        <v/>
      </c>
      <c r="D22123" s="5">
        <f>VLOOKUP(C22123,'Transaction Day mapping'!$D$2:$E$757,2,FALSE)</f>
        <v/>
      </c>
      <c r="E22123" s="9">
        <f>'Hedge activity'!I22123</f>
        <v/>
      </c>
      <c r="F22123" s="5">
        <f>DATEVALUE(E22123)</f>
        <v/>
      </c>
      <c r="G22123" s="18">
        <f>'Hedge activity'!E22123</f>
        <v/>
      </c>
      <c r="H22123" s="19">
        <f>'Hedge activity'!D22123</f>
        <v/>
      </c>
      <c r="I22123" s="20">
        <f>'Hedge activity'!H22123</f>
        <v/>
      </c>
      <c r="J22123">
        <f>'Hedge activity'!C22123</f>
        <v/>
      </c>
      <c r="K22123">
        <f>'Hedge activity'!G22123</f>
        <v/>
      </c>
    </row>
    <row r="22124">
      <c r="A22124">
        <f>'Hedge activity'!A22124</f>
        <v/>
      </c>
      <c r="B22124" s="21">
        <f>'Hedge activity'!B22124</f>
        <v/>
      </c>
      <c r="C22124" s="7">
        <f>'Hedge activity'!F22124</f>
        <v/>
      </c>
      <c r="D22124" s="5">
        <f>VLOOKUP(C22124,'Transaction Day mapping'!$D$2:$E$757,2,FALSE)</f>
        <v/>
      </c>
      <c r="E22124" s="9">
        <f>'Hedge activity'!I22124</f>
        <v/>
      </c>
      <c r="F22124" s="5">
        <f>DATEVALUE(E22124)</f>
        <v/>
      </c>
      <c r="G22124" s="18">
        <f>'Hedge activity'!E22124</f>
        <v/>
      </c>
      <c r="H22124" s="19">
        <f>'Hedge activity'!D22124</f>
        <v/>
      </c>
      <c r="I22124" s="20">
        <f>'Hedge activity'!H22124</f>
        <v/>
      </c>
      <c r="J22124">
        <f>'Hedge activity'!C22124</f>
        <v/>
      </c>
      <c r="K22124">
        <f>'Hedge activity'!G22124</f>
        <v/>
      </c>
    </row>
    <row r="22125">
      <c r="A22125">
        <f>'Hedge activity'!A22125</f>
        <v/>
      </c>
      <c r="B22125" s="21">
        <f>'Hedge activity'!B22125</f>
        <v/>
      </c>
      <c r="C22125" s="7">
        <f>'Hedge activity'!F22125</f>
        <v/>
      </c>
      <c r="D22125" s="5">
        <f>VLOOKUP(C22125,'Transaction Day mapping'!$D$2:$E$757,2,FALSE)</f>
        <v/>
      </c>
      <c r="E22125" s="9">
        <f>'Hedge activity'!I22125</f>
        <v/>
      </c>
      <c r="F22125" s="5">
        <f>DATEVALUE(E22125)</f>
        <v/>
      </c>
      <c r="G22125" s="18">
        <f>'Hedge activity'!E22125</f>
        <v/>
      </c>
      <c r="H22125" s="19">
        <f>'Hedge activity'!D22125</f>
        <v/>
      </c>
      <c r="I22125" s="20">
        <f>'Hedge activity'!H22125</f>
        <v/>
      </c>
      <c r="J22125">
        <f>'Hedge activity'!C22125</f>
        <v/>
      </c>
      <c r="K22125">
        <f>'Hedge activity'!G22125</f>
        <v/>
      </c>
    </row>
    <row r="22126">
      <c r="A22126">
        <f>'Hedge activity'!A22126</f>
        <v/>
      </c>
      <c r="B22126" s="21">
        <f>'Hedge activity'!B22126</f>
        <v/>
      </c>
      <c r="C22126" s="7">
        <f>'Hedge activity'!F22126</f>
        <v/>
      </c>
      <c r="D22126" s="5">
        <f>VLOOKUP(C22126,'Transaction Day mapping'!$D$2:$E$757,2,FALSE)</f>
        <v/>
      </c>
      <c r="E22126" s="9">
        <f>'Hedge activity'!I22126</f>
        <v/>
      </c>
      <c r="F22126" s="5">
        <f>DATEVALUE(E22126)</f>
        <v/>
      </c>
      <c r="G22126" s="18">
        <f>'Hedge activity'!E22126</f>
        <v/>
      </c>
      <c r="H22126" s="19">
        <f>'Hedge activity'!D22126</f>
        <v/>
      </c>
      <c r="I22126" s="20">
        <f>'Hedge activity'!H22126</f>
        <v/>
      </c>
      <c r="J22126">
        <f>'Hedge activity'!C22126</f>
        <v/>
      </c>
      <c r="K22126">
        <f>'Hedge activity'!G22126</f>
        <v/>
      </c>
    </row>
    <row r="22127">
      <c r="A22127">
        <f>'Hedge activity'!A22127</f>
        <v/>
      </c>
      <c r="B22127" s="21">
        <f>'Hedge activity'!B22127</f>
        <v/>
      </c>
      <c r="C22127" s="7">
        <f>'Hedge activity'!F22127</f>
        <v/>
      </c>
      <c r="D22127" s="5">
        <f>VLOOKUP(C22127,'Transaction Day mapping'!$D$2:$E$757,2,FALSE)</f>
        <v/>
      </c>
      <c r="E22127" s="9">
        <f>'Hedge activity'!I22127</f>
        <v/>
      </c>
      <c r="F22127" s="5">
        <f>DATEVALUE(E22127)</f>
        <v/>
      </c>
      <c r="G22127" s="18">
        <f>'Hedge activity'!E22127</f>
        <v/>
      </c>
      <c r="H22127" s="19">
        <f>'Hedge activity'!D22127</f>
        <v/>
      </c>
      <c r="I22127" s="20">
        <f>'Hedge activity'!H22127</f>
        <v/>
      </c>
      <c r="J22127">
        <f>'Hedge activity'!C22127</f>
        <v/>
      </c>
      <c r="K22127">
        <f>'Hedge activity'!G22127</f>
        <v/>
      </c>
    </row>
    <row r="22128">
      <c r="A22128">
        <f>'Hedge activity'!A22128</f>
        <v/>
      </c>
      <c r="B22128" s="21">
        <f>'Hedge activity'!B22128</f>
        <v/>
      </c>
      <c r="C22128" s="7">
        <f>'Hedge activity'!F22128</f>
        <v/>
      </c>
      <c r="D22128" s="5">
        <f>VLOOKUP(C22128,'Transaction Day mapping'!$D$2:$E$757,2,FALSE)</f>
        <v/>
      </c>
      <c r="E22128" s="9">
        <f>'Hedge activity'!I22128</f>
        <v/>
      </c>
      <c r="F22128" s="5">
        <f>DATEVALUE(E22128)</f>
        <v/>
      </c>
      <c r="G22128" s="18">
        <f>'Hedge activity'!E22128</f>
        <v/>
      </c>
      <c r="H22128" s="19">
        <f>'Hedge activity'!D22128</f>
        <v/>
      </c>
      <c r="I22128" s="20">
        <f>'Hedge activity'!H22128</f>
        <v/>
      </c>
      <c r="J22128">
        <f>'Hedge activity'!C22128</f>
        <v/>
      </c>
      <c r="K22128">
        <f>'Hedge activity'!G22128</f>
        <v/>
      </c>
    </row>
    <row r="22129">
      <c r="A22129">
        <f>'Hedge activity'!A22129</f>
        <v/>
      </c>
      <c r="B22129" s="21">
        <f>'Hedge activity'!B22129</f>
        <v/>
      </c>
      <c r="C22129" s="7">
        <f>'Hedge activity'!F22129</f>
        <v/>
      </c>
      <c r="D22129" s="5">
        <f>VLOOKUP(C22129,'Transaction Day mapping'!$D$2:$E$757,2,FALSE)</f>
        <v/>
      </c>
      <c r="E22129" s="9">
        <f>'Hedge activity'!I22129</f>
        <v/>
      </c>
      <c r="F22129" s="5">
        <f>DATEVALUE(E22129)</f>
        <v/>
      </c>
      <c r="G22129" s="18">
        <f>'Hedge activity'!E22129</f>
        <v/>
      </c>
      <c r="H22129" s="19">
        <f>'Hedge activity'!D22129</f>
        <v/>
      </c>
      <c r="I22129" s="20">
        <f>'Hedge activity'!H22129</f>
        <v/>
      </c>
      <c r="J22129">
        <f>'Hedge activity'!C22129</f>
        <v/>
      </c>
      <c r="K22129">
        <f>'Hedge activity'!G22129</f>
        <v/>
      </c>
    </row>
    <row r="22130">
      <c r="A22130">
        <f>'Hedge activity'!A22130</f>
        <v/>
      </c>
      <c r="B22130" s="21">
        <f>'Hedge activity'!B22130</f>
        <v/>
      </c>
      <c r="C22130" s="7">
        <f>'Hedge activity'!F22130</f>
        <v/>
      </c>
      <c r="D22130" s="5">
        <f>VLOOKUP(C22130,'Transaction Day mapping'!$D$2:$E$757,2,FALSE)</f>
        <v/>
      </c>
      <c r="E22130" s="9">
        <f>'Hedge activity'!I22130</f>
        <v/>
      </c>
      <c r="F22130" s="5">
        <f>DATEVALUE(E22130)</f>
        <v/>
      </c>
      <c r="G22130" s="18">
        <f>'Hedge activity'!E22130</f>
        <v/>
      </c>
      <c r="H22130" s="19">
        <f>'Hedge activity'!D22130</f>
        <v/>
      </c>
      <c r="I22130" s="20">
        <f>'Hedge activity'!H22130</f>
        <v/>
      </c>
      <c r="J22130">
        <f>'Hedge activity'!C22130</f>
        <v/>
      </c>
      <c r="K22130">
        <f>'Hedge activity'!G22130</f>
        <v/>
      </c>
    </row>
    <row r="22131">
      <c r="A22131">
        <f>'Hedge activity'!A22131</f>
        <v/>
      </c>
      <c r="B22131" s="21">
        <f>'Hedge activity'!B22131</f>
        <v/>
      </c>
      <c r="C22131" s="7">
        <f>'Hedge activity'!F22131</f>
        <v/>
      </c>
      <c r="D22131" s="5">
        <f>VLOOKUP(C22131,'Transaction Day mapping'!$D$2:$E$757,2,FALSE)</f>
        <v/>
      </c>
      <c r="E22131" s="9">
        <f>'Hedge activity'!I22131</f>
        <v/>
      </c>
      <c r="F22131" s="5">
        <f>DATEVALUE(E22131)</f>
        <v/>
      </c>
      <c r="G22131" s="18">
        <f>'Hedge activity'!E22131</f>
        <v/>
      </c>
      <c r="H22131" s="19">
        <f>'Hedge activity'!D22131</f>
        <v/>
      </c>
      <c r="I22131" s="20">
        <f>'Hedge activity'!H22131</f>
        <v/>
      </c>
      <c r="J22131">
        <f>'Hedge activity'!C22131</f>
        <v/>
      </c>
      <c r="K22131">
        <f>'Hedge activity'!G22131</f>
        <v/>
      </c>
    </row>
    <row r="22132">
      <c r="A22132">
        <f>'Hedge activity'!A22132</f>
        <v/>
      </c>
      <c r="B22132" s="21">
        <f>'Hedge activity'!B22132</f>
        <v/>
      </c>
      <c r="C22132" s="7">
        <f>'Hedge activity'!F22132</f>
        <v/>
      </c>
      <c r="D22132" s="5">
        <f>VLOOKUP(C22132,'Transaction Day mapping'!$D$2:$E$757,2,FALSE)</f>
        <v/>
      </c>
      <c r="E22132" s="9">
        <f>'Hedge activity'!I22132</f>
        <v/>
      </c>
      <c r="F22132" s="5">
        <f>DATEVALUE(E22132)</f>
        <v/>
      </c>
      <c r="G22132" s="18">
        <f>'Hedge activity'!E22132</f>
        <v/>
      </c>
      <c r="H22132" s="19">
        <f>'Hedge activity'!D22132</f>
        <v/>
      </c>
      <c r="I22132" s="20">
        <f>'Hedge activity'!H22132</f>
        <v/>
      </c>
      <c r="J22132">
        <f>'Hedge activity'!C22132</f>
        <v/>
      </c>
      <c r="K22132">
        <f>'Hedge activity'!G22132</f>
        <v/>
      </c>
    </row>
    <row r="22133">
      <c r="A22133">
        <f>'Hedge activity'!A22133</f>
        <v/>
      </c>
      <c r="B22133" s="21">
        <f>'Hedge activity'!B22133</f>
        <v/>
      </c>
      <c r="C22133" s="7">
        <f>'Hedge activity'!F22133</f>
        <v/>
      </c>
      <c r="D22133" s="5">
        <f>VLOOKUP(C22133,'Transaction Day mapping'!$D$2:$E$757,2,FALSE)</f>
        <v/>
      </c>
      <c r="E22133" s="9">
        <f>'Hedge activity'!I22133</f>
        <v/>
      </c>
      <c r="F22133" s="5">
        <f>DATEVALUE(E22133)</f>
        <v/>
      </c>
      <c r="G22133" s="18">
        <f>'Hedge activity'!E22133</f>
        <v/>
      </c>
      <c r="H22133" s="19">
        <f>'Hedge activity'!D22133</f>
        <v/>
      </c>
      <c r="I22133" s="20">
        <f>'Hedge activity'!H22133</f>
        <v/>
      </c>
      <c r="J22133">
        <f>'Hedge activity'!C22133</f>
        <v/>
      </c>
      <c r="K22133">
        <f>'Hedge activity'!G22133</f>
        <v/>
      </c>
    </row>
    <row r="22134">
      <c r="A22134">
        <f>'Hedge activity'!A22134</f>
        <v/>
      </c>
      <c r="B22134" s="21">
        <f>'Hedge activity'!B22134</f>
        <v/>
      </c>
      <c r="C22134" s="7">
        <f>'Hedge activity'!F22134</f>
        <v/>
      </c>
      <c r="D22134" s="5">
        <f>VLOOKUP(C22134,'Transaction Day mapping'!$D$2:$E$757,2,FALSE)</f>
        <v/>
      </c>
      <c r="E22134" s="9">
        <f>'Hedge activity'!I22134</f>
        <v/>
      </c>
      <c r="F22134" s="5">
        <f>DATEVALUE(E22134)</f>
        <v/>
      </c>
      <c r="G22134" s="18">
        <f>'Hedge activity'!E22134</f>
        <v/>
      </c>
      <c r="H22134" s="19">
        <f>'Hedge activity'!D22134</f>
        <v/>
      </c>
      <c r="I22134" s="20">
        <f>'Hedge activity'!H22134</f>
        <v/>
      </c>
      <c r="J22134">
        <f>'Hedge activity'!C22134</f>
        <v/>
      </c>
      <c r="K22134">
        <f>'Hedge activity'!G22134</f>
        <v/>
      </c>
    </row>
    <row r="22135">
      <c r="A22135">
        <f>'Hedge activity'!A22135</f>
        <v/>
      </c>
      <c r="B22135" s="21">
        <f>'Hedge activity'!B22135</f>
        <v/>
      </c>
      <c r="C22135" s="7">
        <f>'Hedge activity'!F22135</f>
        <v/>
      </c>
      <c r="D22135" s="5">
        <f>VLOOKUP(C22135,'Transaction Day mapping'!$D$2:$E$757,2,FALSE)</f>
        <v/>
      </c>
      <c r="E22135" s="9">
        <f>'Hedge activity'!I22135</f>
        <v/>
      </c>
      <c r="F22135" s="5">
        <f>DATEVALUE(E22135)</f>
        <v/>
      </c>
      <c r="G22135" s="18">
        <f>'Hedge activity'!E22135</f>
        <v/>
      </c>
      <c r="H22135" s="19">
        <f>'Hedge activity'!D22135</f>
        <v/>
      </c>
      <c r="I22135" s="20">
        <f>'Hedge activity'!H22135</f>
        <v/>
      </c>
      <c r="J22135">
        <f>'Hedge activity'!C22135</f>
        <v/>
      </c>
      <c r="K22135">
        <f>'Hedge activity'!G22135</f>
        <v/>
      </c>
    </row>
    <row r="22136">
      <c r="A22136">
        <f>'Hedge activity'!A22136</f>
        <v/>
      </c>
      <c r="B22136" s="21">
        <f>'Hedge activity'!B22136</f>
        <v/>
      </c>
      <c r="C22136" s="7">
        <f>'Hedge activity'!F22136</f>
        <v/>
      </c>
      <c r="D22136" s="5">
        <f>VLOOKUP(C22136,'Transaction Day mapping'!$D$2:$E$757,2,FALSE)</f>
        <v/>
      </c>
      <c r="E22136" s="9">
        <f>'Hedge activity'!I22136</f>
        <v/>
      </c>
      <c r="F22136" s="5">
        <f>DATEVALUE(E22136)</f>
        <v/>
      </c>
      <c r="G22136" s="18">
        <f>'Hedge activity'!E22136</f>
        <v/>
      </c>
      <c r="H22136" s="19">
        <f>'Hedge activity'!D22136</f>
        <v/>
      </c>
      <c r="I22136" s="20">
        <f>'Hedge activity'!H22136</f>
        <v/>
      </c>
      <c r="J22136">
        <f>'Hedge activity'!C22136</f>
        <v/>
      </c>
      <c r="K22136">
        <f>'Hedge activity'!G22136</f>
        <v/>
      </c>
    </row>
    <row r="22137">
      <c r="A22137">
        <f>'Hedge activity'!A22137</f>
        <v/>
      </c>
      <c r="B22137" s="21">
        <f>'Hedge activity'!B22137</f>
        <v/>
      </c>
      <c r="C22137" s="7">
        <f>'Hedge activity'!F22137</f>
        <v/>
      </c>
      <c r="D22137" s="5">
        <f>VLOOKUP(C22137,'Transaction Day mapping'!$D$2:$E$757,2,FALSE)</f>
        <v/>
      </c>
      <c r="E22137" s="9">
        <f>'Hedge activity'!I22137</f>
        <v/>
      </c>
      <c r="F22137" s="5">
        <f>DATEVALUE(E22137)</f>
        <v/>
      </c>
      <c r="G22137" s="18">
        <f>'Hedge activity'!E22137</f>
        <v/>
      </c>
      <c r="H22137" s="19">
        <f>'Hedge activity'!D22137</f>
        <v/>
      </c>
      <c r="I22137" s="20">
        <f>'Hedge activity'!H22137</f>
        <v/>
      </c>
      <c r="J22137">
        <f>'Hedge activity'!C22137</f>
        <v/>
      </c>
      <c r="K22137">
        <f>'Hedge activity'!G22137</f>
        <v/>
      </c>
    </row>
    <row r="22138">
      <c r="A22138">
        <f>'Hedge activity'!A22138</f>
        <v/>
      </c>
      <c r="B22138" s="21">
        <f>'Hedge activity'!B22138</f>
        <v/>
      </c>
      <c r="C22138" s="7">
        <f>'Hedge activity'!F22138</f>
        <v/>
      </c>
      <c r="D22138" s="5">
        <f>VLOOKUP(C22138,'Transaction Day mapping'!$D$2:$E$757,2,FALSE)</f>
        <v/>
      </c>
      <c r="E22138" s="9">
        <f>'Hedge activity'!I22138</f>
        <v/>
      </c>
      <c r="F22138" s="5">
        <f>DATEVALUE(E22138)</f>
        <v/>
      </c>
      <c r="G22138" s="18">
        <f>'Hedge activity'!E22138</f>
        <v/>
      </c>
      <c r="H22138" s="19">
        <f>'Hedge activity'!D22138</f>
        <v/>
      </c>
      <c r="I22138" s="20">
        <f>'Hedge activity'!H22138</f>
        <v/>
      </c>
      <c r="J22138">
        <f>'Hedge activity'!C22138</f>
        <v/>
      </c>
      <c r="K22138">
        <f>'Hedge activity'!G22138</f>
        <v/>
      </c>
    </row>
    <row r="22139">
      <c r="A22139">
        <f>'Hedge activity'!A22139</f>
        <v/>
      </c>
      <c r="B22139" s="21">
        <f>'Hedge activity'!B22139</f>
        <v/>
      </c>
      <c r="C22139" s="7">
        <f>'Hedge activity'!F22139</f>
        <v/>
      </c>
      <c r="D22139" s="5">
        <f>VLOOKUP(C22139,'Transaction Day mapping'!$D$2:$E$757,2,FALSE)</f>
        <v/>
      </c>
      <c r="E22139" s="9">
        <f>'Hedge activity'!I22139</f>
        <v/>
      </c>
      <c r="F22139" s="5">
        <f>DATEVALUE(E22139)</f>
        <v/>
      </c>
      <c r="G22139" s="18">
        <f>'Hedge activity'!E22139</f>
        <v/>
      </c>
      <c r="H22139" s="19">
        <f>'Hedge activity'!D22139</f>
        <v/>
      </c>
      <c r="I22139" s="20">
        <f>'Hedge activity'!H22139</f>
        <v/>
      </c>
      <c r="J22139">
        <f>'Hedge activity'!C22139</f>
        <v/>
      </c>
      <c r="K22139">
        <f>'Hedge activity'!G22139</f>
        <v/>
      </c>
    </row>
    <row r="22140">
      <c r="A22140">
        <f>'Hedge activity'!A22140</f>
        <v/>
      </c>
      <c r="B22140" s="21">
        <f>'Hedge activity'!B22140</f>
        <v/>
      </c>
      <c r="C22140" s="7">
        <f>'Hedge activity'!F22140</f>
        <v/>
      </c>
      <c r="D22140" s="5">
        <f>VLOOKUP(C22140,'Transaction Day mapping'!$D$2:$E$757,2,FALSE)</f>
        <v/>
      </c>
      <c r="E22140" s="9">
        <f>'Hedge activity'!I22140</f>
        <v/>
      </c>
      <c r="F22140" s="5">
        <f>DATEVALUE(E22140)</f>
        <v/>
      </c>
      <c r="G22140" s="18">
        <f>'Hedge activity'!E22140</f>
        <v/>
      </c>
      <c r="H22140" s="19">
        <f>'Hedge activity'!D22140</f>
        <v/>
      </c>
      <c r="I22140" s="20">
        <f>'Hedge activity'!H22140</f>
        <v/>
      </c>
      <c r="J22140">
        <f>'Hedge activity'!C22140</f>
        <v/>
      </c>
      <c r="K22140">
        <f>'Hedge activity'!G22140</f>
        <v/>
      </c>
    </row>
    <row r="22141">
      <c r="A22141">
        <f>'Hedge activity'!A22141</f>
        <v/>
      </c>
      <c r="B22141" s="21">
        <f>'Hedge activity'!B22141</f>
        <v/>
      </c>
      <c r="C22141" s="7">
        <f>'Hedge activity'!F22141</f>
        <v/>
      </c>
      <c r="D22141" s="5">
        <f>VLOOKUP(C22141,'Transaction Day mapping'!$D$2:$E$757,2,FALSE)</f>
        <v/>
      </c>
      <c r="E22141" s="9">
        <f>'Hedge activity'!I22141</f>
        <v/>
      </c>
      <c r="F22141" s="5">
        <f>DATEVALUE(E22141)</f>
        <v/>
      </c>
      <c r="G22141" s="18">
        <f>'Hedge activity'!E22141</f>
        <v/>
      </c>
      <c r="H22141" s="19">
        <f>'Hedge activity'!D22141</f>
        <v/>
      </c>
      <c r="I22141" s="20">
        <f>'Hedge activity'!H22141</f>
        <v/>
      </c>
      <c r="J22141">
        <f>'Hedge activity'!C22141</f>
        <v/>
      </c>
      <c r="K22141">
        <f>'Hedge activity'!G22141</f>
        <v/>
      </c>
    </row>
    <row r="22142">
      <c r="A22142">
        <f>'Hedge activity'!A22142</f>
        <v/>
      </c>
      <c r="B22142" s="21">
        <f>'Hedge activity'!B22142</f>
        <v/>
      </c>
      <c r="C22142" s="7">
        <f>'Hedge activity'!F22142</f>
        <v/>
      </c>
      <c r="D22142" s="5">
        <f>VLOOKUP(C22142,'Transaction Day mapping'!$D$2:$E$757,2,FALSE)</f>
        <v/>
      </c>
      <c r="E22142" s="9">
        <f>'Hedge activity'!I22142</f>
        <v/>
      </c>
      <c r="F22142" s="5">
        <f>DATEVALUE(E22142)</f>
        <v/>
      </c>
      <c r="G22142" s="18">
        <f>'Hedge activity'!E22142</f>
        <v/>
      </c>
      <c r="H22142" s="19">
        <f>'Hedge activity'!D22142</f>
        <v/>
      </c>
      <c r="I22142" s="20">
        <f>'Hedge activity'!H22142</f>
        <v/>
      </c>
      <c r="J22142">
        <f>'Hedge activity'!C22142</f>
        <v/>
      </c>
      <c r="K22142">
        <f>'Hedge activity'!G22142</f>
        <v/>
      </c>
    </row>
    <row r="22143">
      <c r="A22143">
        <f>'Hedge activity'!A22143</f>
        <v/>
      </c>
      <c r="B22143" s="21">
        <f>'Hedge activity'!B22143</f>
        <v/>
      </c>
      <c r="C22143" s="7">
        <f>'Hedge activity'!F22143</f>
        <v/>
      </c>
      <c r="D22143" s="5">
        <f>VLOOKUP(C22143,'Transaction Day mapping'!$D$2:$E$757,2,FALSE)</f>
        <v/>
      </c>
      <c r="E22143" s="9">
        <f>'Hedge activity'!I22143</f>
        <v/>
      </c>
      <c r="F22143" s="5">
        <f>DATEVALUE(E22143)</f>
        <v/>
      </c>
      <c r="G22143" s="18">
        <f>'Hedge activity'!E22143</f>
        <v/>
      </c>
      <c r="H22143" s="19">
        <f>'Hedge activity'!D22143</f>
        <v/>
      </c>
      <c r="I22143" s="20">
        <f>'Hedge activity'!H22143</f>
        <v/>
      </c>
      <c r="J22143">
        <f>'Hedge activity'!C22143</f>
        <v/>
      </c>
      <c r="K22143">
        <f>'Hedge activity'!G22143</f>
        <v/>
      </c>
    </row>
    <row r="22144">
      <c r="A22144">
        <f>'Hedge activity'!A22144</f>
        <v/>
      </c>
      <c r="B22144" s="21">
        <f>'Hedge activity'!B22144</f>
        <v/>
      </c>
      <c r="C22144" s="7">
        <f>'Hedge activity'!F22144</f>
        <v/>
      </c>
      <c r="D22144" s="5">
        <f>VLOOKUP(C22144,'Transaction Day mapping'!$D$2:$E$757,2,FALSE)</f>
        <v/>
      </c>
      <c r="E22144" s="9">
        <f>'Hedge activity'!I22144</f>
        <v/>
      </c>
      <c r="F22144" s="5">
        <f>DATEVALUE(E22144)</f>
        <v/>
      </c>
      <c r="G22144" s="18">
        <f>'Hedge activity'!E22144</f>
        <v/>
      </c>
      <c r="H22144" s="19">
        <f>'Hedge activity'!D22144</f>
        <v/>
      </c>
      <c r="I22144" s="20">
        <f>'Hedge activity'!H22144</f>
        <v/>
      </c>
      <c r="J22144">
        <f>'Hedge activity'!C22144</f>
        <v/>
      </c>
      <c r="K22144">
        <f>'Hedge activity'!G22144</f>
        <v/>
      </c>
    </row>
    <row r="22145">
      <c r="A22145">
        <f>'Hedge activity'!A22145</f>
        <v/>
      </c>
      <c r="B22145" s="21">
        <f>'Hedge activity'!B22145</f>
        <v/>
      </c>
      <c r="C22145" s="7">
        <f>'Hedge activity'!F22145</f>
        <v/>
      </c>
      <c r="D22145" s="5">
        <f>VLOOKUP(C22145,'Transaction Day mapping'!$D$2:$E$757,2,FALSE)</f>
        <v/>
      </c>
      <c r="E22145" s="9">
        <f>'Hedge activity'!I22145</f>
        <v/>
      </c>
      <c r="F22145" s="5">
        <f>DATEVALUE(E22145)</f>
        <v/>
      </c>
      <c r="G22145" s="18">
        <f>'Hedge activity'!E22145</f>
        <v/>
      </c>
      <c r="H22145" s="19">
        <f>'Hedge activity'!D22145</f>
        <v/>
      </c>
      <c r="I22145" s="20">
        <f>'Hedge activity'!H22145</f>
        <v/>
      </c>
      <c r="J22145">
        <f>'Hedge activity'!C22145</f>
        <v/>
      </c>
      <c r="K22145">
        <f>'Hedge activity'!G22145</f>
        <v/>
      </c>
    </row>
    <row r="22146">
      <c r="A22146">
        <f>'Hedge activity'!A22146</f>
        <v/>
      </c>
      <c r="B22146" s="21">
        <f>'Hedge activity'!B22146</f>
        <v/>
      </c>
      <c r="C22146" s="7">
        <f>'Hedge activity'!F22146</f>
        <v/>
      </c>
      <c r="D22146" s="5">
        <f>VLOOKUP(C22146,'Transaction Day mapping'!$D$2:$E$757,2,FALSE)</f>
        <v/>
      </c>
      <c r="E22146" s="9">
        <f>'Hedge activity'!I22146</f>
        <v/>
      </c>
      <c r="F22146" s="5">
        <f>DATEVALUE(E22146)</f>
        <v/>
      </c>
      <c r="G22146" s="18">
        <f>'Hedge activity'!E22146</f>
        <v/>
      </c>
      <c r="H22146" s="19">
        <f>'Hedge activity'!D22146</f>
        <v/>
      </c>
      <c r="I22146" s="20">
        <f>'Hedge activity'!H22146</f>
        <v/>
      </c>
      <c r="J22146">
        <f>'Hedge activity'!C22146</f>
        <v/>
      </c>
      <c r="K22146">
        <f>'Hedge activity'!G22146</f>
        <v/>
      </c>
    </row>
    <row r="22147">
      <c r="A22147">
        <f>'Hedge activity'!A22147</f>
        <v/>
      </c>
      <c r="B22147" s="21">
        <f>'Hedge activity'!B22147</f>
        <v/>
      </c>
      <c r="C22147" s="7">
        <f>'Hedge activity'!F22147</f>
        <v/>
      </c>
      <c r="D22147" s="5">
        <f>VLOOKUP(C22147,'Transaction Day mapping'!$D$2:$E$757,2,FALSE)</f>
        <v/>
      </c>
      <c r="E22147" s="9">
        <f>'Hedge activity'!I22147</f>
        <v/>
      </c>
      <c r="F22147" s="5">
        <f>DATEVALUE(E22147)</f>
        <v/>
      </c>
      <c r="G22147" s="18">
        <f>'Hedge activity'!E22147</f>
        <v/>
      </c>
      <c r="H22147" s="19">
        <f>'Hedge activity'!D22147</f>
        <v/>
      </c>
      <c r="I22147" s="20">
        <f>'Hedge activity'!H22147</f>
        <v/>
      </c>
      <c r="J22147">
        <f>'Hedge activity'!C22147</f>
        <v/>
      </c>
      <c r="K22147">
        <f>'Hedge activity'!G22147</f>
        <v/>
      </c>
    </row>
    <row r="22148">
      <c r="A22148">
        <f>'Hedge activity'!A22148</f>
        <v/>
      </c>
      <c r="B22148" s="21">
        <f>'Hedge activity'!B22148</f>
        <v/>
      </c>
      <c r="C22148" s="7">
        <f>'Hedge activity'!F22148</f>
        <v/>
      </c>
      <c r="D22148" s="5">
        <f>VLOOKUP(C22148,'Transaction Day mapping'!$D$2:$E$757,2,FALSE)</f>
        <v/>
      </c>
      <c r="E22148" s="9">
        <f>'Hedge activity'!I22148</f>
        <v/>
      </c>
      <c r="F22148" s="5">
        <f>DATEVALUE(E22148)</f>
        <v/>
      </c>
      <c r="G22148" s="18">
        <f>'Hedge activity'!E22148</f>
        <v/>
      </c>
      <c r="H22148" s="19">
        <f>'Hedge activity'!D22148</f>
        <v/>
      </c>
      <c r="I22148" s="20">
        <f>'Hedge activity'!H22148</f>
        <v/>
      </c>
      <c r="J22148">
        <f>'Hedge activity'!C22148</f>
        <v/>
      </c>
      <c r="K22148">
        <f>'Hedge activity'!G22148</f>
        <v/>
      </c>
    </row>
    <row r="22149">
      <c r="A22149">
        <f>'Hedge activity'!A22149</f>
        <v/>
      </c>
      <c r="B22149" s="21">
        <f>'Hedge activity'!B22149</f>
        <v/>
      </c>
      <c r="C22149" s="7">
        <f>'Hedge activity'!F22149</f>
        <v/>
      </c>
      <c r="D22149" s="5">
        <f>VLOOKUP(C22149,'Transaction Day mapping'!$D$2:$E$757,2,FALSE)</f>
        <v/>
      </c>
      <c r="E22149" s="9">
        <f>'Hedge activity'!I22149</f>
        <v/>
      </c>
      <c r="F22149" s="5">
        <f>DATEVALUE(E22149)</f>
        <v/>
      </c>
      <c r="G22149" s="18">
        <f>'Hedge activity'!E22149</f>
        <v/>
      </c>
      <c r="H22149" s="19">
        <f>'Hedge activity'!D22149</f>
        <v/>
      </c>
      <c r="I22149" s="20">
        <f>'Hedge activity'!H22149</f>
        <v/>
      </c>
      <c r="J22149">
        <f>'Hedge activity'!C22149</f>
        <v/>
      </c>
      <c r="K22149">
        <f>'Hedge activity'!G22149</f>
        <v/>
      </c>
    </row>
    <row r="22150">
      <c r="A22150">
        <f>'Hedge activity'!A22150</f>
        <v/>
      </c>
      <c r="B22150" s="21">
        <f>'Hedge activity'!B22150</f>
        <v/>
      </c>
      <c r="C22150" s="7">
        <f>'Hedge activity'!F22150</f>
        <v/>
      </c>
      <c r="D22150" s="5">
        <f>VLOOKUP(C22150,'Transaction Day mapping'!$D$2:$E$757,2,FALSE)</f>
        <v/>
      </c>
      <c r="E22150" s="9">
        <f>'Hedge activity'!I22150</f>
        <v/>
      </c>
      <c r="F22150" s="5">
        <f>DATEVALUE(E22150)</f>
        <v/>
      </c>
      <c r="G22150" s="18">
        <f>'Hedge activity'!E22150</f>
        <v/>
      </c>
      <c r="H22150" s="19">
        <f>'Hedge activity'!D22150</f>
        <v/>
      </c>
      <c r="I22150" s="20">
        <f>'Hedge activity'!H22150</f>
        <v/>
      </c>
      <c r="J22150">
        <f>'Hedge activity'!C22150</f>
        <v/>
      </c>
      <c r="K22150">
        <f>'Hedge activity'!G22150</f>
        <v/>
      </c>
    </row>
    <row r="22151">
      <c r="A22151">
        <f>'Hedge activity'!A22151</f>
        <v/>
      </c>
      <c r="B22151" s="21">
        <f>'Hedge activity'!B22151</f>
        <v/>
      </c>
      <c r="C22151" s="7">
        <f>'Hedge activity'!F22151</f>
        <v/>
      </c>
      <c r="D22151" s="5">
        <f>VLOOKUP(C22151,'Transaction Day mapping'!$D$2:$E$757,2,FALSE)</f>
        <v/>
      </c>
      <c r="E22151" s="9">
        <f>'Hedge activity'!I22151</f>
        <v/>
      </c>
      <c r="F22151" s="5">
        <f>DATEVALUE(E22151)</f>
        <v/>
      </c>
      <c r="G22151" s="18">
        <f>'Hedge activity'!E22151</f>
        <v/>
      </c>
      <c r="H22151" s="19">
        <f>'Hedge activity'!D22151</f>
        <v/>
      </c>
      <c r="I22151" s="20">
        <f>'Hedge activity'!H22151</f>
        <v/>
      </c>
      <c r="J22151">
        <f>'Hedge activity'!C22151</f>
        <v/>
      </c>
      <c r="K22151">
        <f>'Hedge activity'!G22151</f>
        <v/>
      </c>
    </row>
    <row r="22152">
      <c r="A22152">
        <f>'Hedge activity'!A22152</f>
        <v/>
      </c>
      <c r="B22152" s="21">
        <f>'Hedge activity'!B22152</f>
        <v/>
      </c>
      <c r="C22152" s="7">
        <f>'Hedge activity'!F22152</f>
        <v/>
      </c>
      <c r="D22152" s="5">
        <f>VLOOKUP(C22152,'Transaction Day mapping'!$D$2:$E$757,2,FALSE)</f>
        <v/>
      </c>
      <c r="E22152" s="9">
        <f>'Hedge activity'!I22152</f>
        <v/>
      </c>
      <c r="F22152" s="5">
        <f>DATEVALUE(E22152)</f>
        <v/>
      </c>
      <c r="G22152" s="18">
        <f>'Hedge activity'!E22152</f>
        <v/>
      </c>
      <c r="H22152" s="19">
        <f>'Hedge activity'!D22152</f>
        <v/>
      </c>
      <c r="I22152" s="20">
        <f>'Hedge activity'!H22152</f>
        <v/>
      </c>
      <c r="J22152">
        <f>'Hedge activity'!C22152</f>
        <v/>
      </c>
      <c r="K22152">
        <f>'Hedge activity'!G22152</f>
        <v/>
      </c>
    </row>
    <row r="22153">
      <c r="A22153">
        <f>'Hedge activity'!A22153</f>
        <v/>
      </c>
      <c r="B22153" s="21">
        <f>'Hedge activity'!B22153</f>
        <v/>
      </c>
      <c r="C22153" s="7">
        <f>'Hedge activity'!F22153</f>
        <v/>
      </c>
      <c r="D22153" s="5">
        <f>VLOOKUP(C22153,'Transaction Day mapping'!$D$2:$E$757,2,FALSE)</f>
        <v/>
      </c>
      <c r="E22153" s="9">
        <f>'Hedge activity'!I22153</f>
        <v/>
      </c>
      <c r="F22153" s="5">
        <f>DATEVALUE(E22153)</f>
        <v/>
      </c>
      <c r="G22153" s="18">
        <f>'Hedge activity'!E22153</f>
        <v/>
      </c>
      <c r="H22153" s="19">
        <f>'Hedge activity'!D22153</f>
        <v/>
      </c>
      <c r="I22153" s="20">
        <f>'Hedge activity'!H22153</f>
        <v/>
      </c>
      <c r="J22153">
        <f>'Hedge activity'!C22153</f>
        <v/>
      </c>
      <c r="K22153">
        <f>'Hedge activity'!G22153</f>
        <v/>
      </c>
    </row>
    <row r="22154">
      <c r="A22154">
        <f>'Hedge activity'!A22154</f>
        <v/>
      </c>
      <c r="B22154" s="21">
        <f>'Hedge activity'!B22154</f>
        <v/>
      </c>
      <c r="C22154" s="7">
        <f>'Hedge activity'!F22154</f>
        <v/>
      </c>
      <c r="D22154" s="5">
        <f>VLOOKUP(C22154,'Transaction Day mapping'!$D$2:$E$757,2,FALSE)</f>
        <v/>
      </c>
      <c r="E22154" s="9">
        <f>'Hedge activity'!I22154</f>
        <v/>
      </c>
      <c r="F22154" s="5">
        <f>DATEVALUE(E22154)</f>
        <v/>
      </c>
      <c r="G22154" s="18">
        <f>'Hedge activity'!E22154</f>
        <v/>
      </c>
      <c r="H22154" s="19">
        <f>'Hedge activity'!D22154</f>
        <v/>
      </c>
      <c r="I22154" s="20">
        <f>'Hedge activity'!H22154</f>
        <v/>
      </c>
      <c r="J22154">
        <f>'Hedge activity'!C22154</f>
        <v/>
      </c>
      <c r="K22154">
        <f>'Hedge activity'!G22154</f>
        <v/>
      </c>
    </row>
    <row r="22155">
      <c r="A22155">
        <f>'Hedge activity'!A22155</f>
        <v/>
      </c>
      <c r="B22155" s="21">
        <f>'Hedge activity'!B22155</f>
        <v/>
      </c>
      <c r="C22155" s="7">
        <f>'Hedge activity'!F22155</f>
        <v/>
      </c>
      <c r="D22155" s="5">
        <f>VLOOKUP(C22155,'Transaction Day mapping'!$D$2:$E$757,2,FALSE)</f>
        <v/>
      </c>
      <c r="E22155" s="9">
        <f>'Hedge activity'!I22155</f>
        <v/>
      </c>
      <c r="F22155" s="5">
        <f>DATEVALUE(E22155)</f>
        <v/>
      </c>
      <c r="G22155" s="18">
        <f>'Hedge activity'!E22155</f>
        <v/>
      </c>
      <c r="H22155" s="19">
        <f>'Hedge activity'!D22155</f>
        <v/>
      </c>
      <c r="I22155" s="20">
        <f>'Hedge activity'!H22155</f>
        <v/>
      </c>
      <c r="J22155">
        <f>'Hedge activity'!C22155</f>
        <v/>
      </c>
      <c r="K22155">
        <f>'Hedge activity'!G22155</f>
        <v/>
      </c>
    </row>
    <row r="22156">
      <c r="A22156">
        <f>'Hedge activity'!A22156</f>
        <v/>
      </c>
      <c r="B22156" s="21">
        <f>'Hedge activity'!B22156</f>
        <v/>
      </c>
      <c r="C22156" s="7">
        <f>'Hedge activity'!F22156</f>
        <v/>
      </c>
      <c r="D22156" s="5">
        <f>VLOOKUP(C22156,'Transaction Day mapping'!$D$2:$E$757,2,FALSE)</f>
        <v/>
      </c>
      <c r="E22156" s="9">
        <f>'Hedge activity'!I22156</f>
        <v/>
      </c>
      <c r="F22156" s="5">
        <f>DATEVALUE(E22156)</f>
        <v/>
      </c>
      <c r="G22156" s="18">
        <f>'Hedge activity'!E22156</f>
        <v/>
      </c>
      <c r="H22156" s="19">
        <f>'Hedge activity'!D22156</f>
        <v/>
      </c>
      <c r="I22156" s="20">
        <f>'Hedge activity'!H22156</f>
        <v/>
      </c>
      <c r="J22156">
        <f>'Hedge activity'!C22156</f>
        <v/>
      </c>
      <c r="K22156">
        <f>'Hedge activity'!G22156</f>
        <v/>
      </c>
    </row>
    <row r="22157">
      <c r="A22157">
        <f>'Hedge activity'!A22157</f>
        <v/>
      </c>
      <c r="B22157" s="21">
        <f>'Hedge activity'!B22157</f>
        <v/>
      </c>
      <c r="C22157" s="7">
        <f>'Hedge activity'!F22157</f>
        <v/>
      </c>
      <c r="D22157" s="5">
        <f>VLOOKUP(C22157,'Transaction Day mapping'!$D$2:$E$757,2,FALSE)</f>
        <v/>
      </c>
      <c r="E22157" s="9">
        <f>'Hedge activity'!I22157</f>
        <v/>
      </c>
      <c r="F22157" s="5">
        <f>DATEVALUE(E22157)</f>
        <v/>
      </c>
      <c r="G22157" s="18">
        <f>'Hedge activity'!E22157</f>
        <v/>
      </c>
      <c r="H22157" s="19">
        <f>'Hedge activity'!D22157</f>
        <v/>
      </c>
      <c r="I22157" s="20">
        <f>'Hedge activity'!H22157</f>
        <v/>
      </c>
      <c r="J22157">
        <f>'Hedge activity'!C22157</f>
        <v/>
      </c>
      <c r="K22157">
        <f>'Hedge activity'!G22157</f>
        <v/>
      </c>
    </row>
    <row r="22158">
      <c r="A22158">
        <f>'Hedge activity'!A22158</f>
        <v/>
      </c>
      <c r="B22158" s="21">
        <f>'Hedge activity'!B22158</f>
        <v/>
      </c>
      <c r="C22158" s="7">
        <f>'Hedge activity'!F22158</f>
        <v/>
      </c>
      <c r="D22158" s="5">
        <f>VLOOKUP(C22158,'Transaction Day mapping'!$D$2:$E$757,2,FALSE)</f>
        <v/>
      </c>
      <c r="E22158" s="9">
        <f>'Hedge activity'!I22158</f>
        <v/>
      </c>
      <c r="F22158" s="5">
        <f>DATEVALUE(E22158)</f>
        <v/>
      </c>
      <c r="G22158" s="18">
        <f>'Hedge activity'!E22158</f>
        <v/>
      </c>
      <c r="H22158" s="19">
        <f>'Hedge activity'!D22158</f>
        <v/>
      </c>
      <c r="I22158" s="20">
        <f>'Hedge activity'!H22158</f>
        <v/>
      </c>
      <c r="J22158">
        <f>'Hedge activity'!C22158</f>
        <v/>
      </c>
      <c r="K22158">
        <f>'Hedge activity'!G22158</f>
        <v/>
      </c>
    </row>
    <row r="22159">
      <c r="A22159">
        <f>'Hedge activity'!A22159</f>
        <v/>
      </c>
      <c r="B22159" s="21">
        <f>'Hedge activity'!B22159</f>
        <v/>
      </c>
      <c r="C22159" s="7">
        <f>'Hedge activity'!F22159</f>
        <v/>
      </c>
      <c r="D22159" s="5">
        <f>VLOOKUP(C22159,'Transaction Day mapping'!$D$2:$E$757,2,FALSE)</f>
        <v/>
      </c>
      <c r="E22159" s="9">
        <f>'Hedge activity'!I22159</f>
        <v/>
      </c>
      <c r="F22159" s="5">
        <f>DATEVALUE(E22159)</f>
        <v/>
      </c>
      <c r="G22159" s="18">
        <f>'Hedge activity'!E22159</f>
        <v/>
      </c>
      <c r="H22159" s="19">
        <f>'Hedge activity'!D22159</f>
        <v/>
      </c>
      <c r="I22159" s="20">
        <f>'Hedge activity'!H22159</f>
        <v/>
      </c>
      <c r="J22159">
        <f>'Hedge activity'!C22159</f>
        <v/>
      </c>
      <c r="K22159">
        <f>'Hedge activity'!G22159</f>
        <v/>
      </c>
    </row>
    <row r="22160">
      <c r="A22160">
        <f>'Hedge activity'!A22160</f>
        <v/>
      </c>
      <c r="B22160" s="21">
        <f>'Hedge activity'!B22160</f>
        <v/>
      </c>
      <c r="C22160" s="7">
        <f>'Hedge activity'!F22160</f>
        <v/>
      </c>
      <c r="D22160" s="5">
        <f>VLOOKUP(C22160,'Transaction Day mapping'!$D$2:$E$757,2,FALSE)</f>
        <v/>
      </c>
      <c r="E22160" s="9">
        <f>'Hedge activity'!I22160</f>
        <v/>
      </c>
      <c r="F22160" s="5">
        <f>DATEVALUE(E22160)</f>
        <v/>
      </c>
      <c r="G22160" s="18">
        <f>'Hedge activity'!E22160</f>
        <v/>
      </c>
      <c r="H22160" s="19">
        <f>'Hedge activity'!D22160</f>
        <v/>
      </c>
      <c r="I22160" s="20">
        <f>'Hedge activity'!H22160</f>
        <v/>
      </c>
      <c r="J22160">
        <f>'Hedge activity'!C22160</f>
        <v/>
      </c>
      <c r="K22160">
        <f>'Hedge activity'!G22160</f>
        <v/>
      </c>
    </row>
    <row r="22161">
      <c r="A22161">
        <f>'Hedge activity'!A22161</f>
        <v/>
      </c>
      <c r="B22161" s="21">
        <f>'Hedge activity'!B22161</f>
        <v/>
      </c>
      <c r="C22161" s="7">
        <f>'Hedge activity'!F22161</f>
        <v/>
      </c>
      <c r="D22161" s="5">
        <f>VLOOKUP(C22161,'Transaction Day mapping'!$D$2:$E$757,2,FALSE)</f>
        <v/>
      </c>
      <c r="E22161" s="9">
        <f>'Hedge activity'!I22161</f>
        <v/>
      </c>
      <c r="F22161" s="5">
        <f>DATEVALUE(E22161)</f>
        <v/>
      </c>
      <c r="G22161" s="18">
        <f>'Hedge activity'!E22161</f>
        <v/>
      </c>
      <c r="H22161" s="19">
        <f>'Hedge activity'!D22161</f>
        <v/>
      </c>
      <c r="I22161" s="20">
        <f>'Hedge activity'!H22161</f>
        <v/>
      </c>
      <c r="J22161">
        <f>'Hedge activity'!C22161</f>
        <v/>
      </c>
      <c r="K22161">
        <f>'Hedge activity'!G22161</f>
        <v/>
      </c>
    </row>
    <row r="22162">
      <c r="A22162">
        <f>'Hedge activity'!A22162</f>
        <v/>
      </c>
      <c r="B22162" s="21">
        <f>'Hedge activity'!B22162</f>
        <v/>
      </c>
      <c r="C22162" s="7">
        <f>'Hedge activity'!F22162</f>
        <v/>
      </c>
      <c r="D22162" s="5">
        <f>VLOOKUP(C22162,'Transaction Day mapping'!$D$2:$E$757,2,FALSE)</f>
        <v/>
      </c>
      <c r="E22162" s="9">
        <f>'Hedge activity'!I22162</f>
        <v/>
      </c>
      <c r="F22162" s="5">
        <f>DATEVALUE(E22162)</f>
        <v/>
      </c>
      <c r="G22162" s="18">
        <f>'Hedge activity'!E22162</f>
        <v/>
      </c>
      <c r="H22162" s="19">
        <f>'Hedge activity'!D22162</f>
        <v/>
      </c>
      <c r="I22162" s="20">
        <f>'Hedge activity'!H22162</f>
        <v/>
      </c>
      <c r="J22162">
        <f>'Hedge activity'!C22162</f>
        <v/>
      </c>
      <c r="K22162">
        <f>'Hedge activity'!G22162</f>
        <v/>
      </c>
    </row>
    <row r="22163">
      <c r="A22163">
        <f>'Hedge activity'!A22163</f>
        <v/>
      </c>
      <c r="B22163" s="21">
        <f>'Hedge activity'!B22163</f>
        <v/>
      </c>
      <c r="C22163" s="7">
        <f>'Hedge activity'!F22163</f>
        <v/>
      </c>
      <c r="D22163" s="5">
        <f>VLOOKUP(C22163,'Transaction Day mapping'!$D$2:$E$757,2,FALSE)</f>
        <v/>
      </c>
      <c r="E22163" s="9">
        <f>'Hedge activity'!I22163</f>
        <v/>
      </c>
      <c r="F22163" s="5">
        <f>DATEVALUE(E22163)</f>
        <v/>
      </c>
      <c r="G22163" s="18">
        <f>'Hedge activity'!E22163</f>
        <v/>
      </c>
      <c r="H22163" s="19">
        <f>'Hedge activity'!D22163</f>
        <v/>
      </c>
      <c r="I22163" s="20">
        <f>'Hedge activity'!H22163</f>
        <v/>
      </c>
      <c r="J22163">
        <f>'Hedge activity'!C22163</f>
        <v/>
      </c>
      <c r="K22163">
        <f>'Hedge activity'!G22163</f>
        <v/>
      </c>
    </row>
    <row r="22164">
      <c r="A22164">
        <f>'Hedge activity'!A22164</f>
        <v/>
      </c>
      <c r="B22164" s="21">
        <f>'Hedge activity'!B22164</f>
        <v/>
      </c>
      <c r="C22164" s="7">
        <f>'Hedge activity'!F22164</f>
        <v/>
      </c>
      <c r="D22164" s="5">
        <f>VLOOKUP(C22164,'Transaction Day mapping'!$D$2:$E$757,2,FALSE)</f>
        <v/>
      </c>
      <c r="E22164" s="9">
        <f>'Hedge activity'!I22164</f>
        <v/>
      </c>
      <c r="F22164" s="5">
        <f>DATEVALUE(E22164)</f>
        <v/>
      </c>
      <c r="G22164" s="18">
        <f>'Hedge activity'!E22164</f>
        <v/>
      </c>
      <c r="H22164" s="19">
        <f>'Hedge activity'!D22164</f>
        <v/>
      </c>
      <c r="I22164" s="20">
        <f>'Hedge activity'!H22164</f>
        <v/>
      </c>
      <c r="J22164">
        <f>'Hedge activity'!C22164</f>
        <v/>
      </c>
      <c r="K22164">
        <f>'Hedge activity'!G22164</f>
        <v/>
      </c>
    </row>
    <row r="22165">
      <c r="A22165">
        <f>'Hedge activity'!A22165</f>
        <v/>
      </c>
      <c r="B22165" s="21">
        <f>'Hedge activity'!B22165</f>
        <v/>
      </c>
      <c r="C22165" s="7">
        <f>'Hedge activity'!F22165</f>
        <v/>
      </c>
      <c r="D22165" s="5">
        <f>VLOOKUP(C22165,'Transaction Day mapping'!$D$2:$E$757,2,FALSE)</f>
        <v/>
      </c>
      <c r="E22165" s="9">
        <f>'Hedge activity'!I22165</f>
        <v/>
      </c>
      <c r="F22165" s="5">
        <f>DATEVALUE(E22165)</f>
        <v/>
      </c>
      <c r="G22165" s="18">
        <f>'Hedge activity'!E22165</f>
        <v/>
      </c>
      <c r="H22165" s="19">
        <f>'Hedge activity'!D22165</f>
        <v/>
      </c>
      <c r="I22165" s="20">
        <f>'Hedge activity'!H22165</f>
        <v/>
      </c>
      <c r="J22165">
        <f>'Hedge activity'!C22165</f>
        <v/>
      </c>
      <c r="K22165">
        <f>'Hedge activity'!G22165</f>
        <v/>
      </c>
    </row>
    <row r="22166">
      <c r="A22166">
        <f>'Hedge activity'!A22166</f>
        <v/>
      </c>
      <c r="B22166" s="21">
        <f>'Hedge activity'!B22166</f>
        <v/>
      </c>
      <c r="C22166" s="7">
        <f>'Hedge activity'!F22166</f>
        <v/>
      </c>
      <c r="D22166" s="5">
        <f>VLOOKUP(C22166,'Transaction Day mapping'!$D$2:$E$757,2,FALSE)</f>
        <v/>
      </c>
      <c r="E22166" s="9">
        <f>'Hedge activity'!I22166</f>
        <v/>
      </c>
      <c r="F22166" s="5">
        <f>DATEVALUE(E22166)</f>
        <v/>
      </c>
      <c r="G22166" s="18">
        <f>'Hedge activity'!E22166</f>
        <v/>
      </c>
      <c r="H22166" s="19">
        <f>'Hedge activity'!D22166</f>
        <v/>
      </c>
      <c r="I22166" s="20">
        <f>'Hedge activity'!H22166</f>
        <v/>
      </c>
      <c r="J22166">
        <f>'Hedge activity'!C22166</f>
        <v/>
      </c>
      <c r="K22166">
        <f>'Hedge activity'!G22166</f>
        <v/>
      </c>
    </row>
    <row r="22167">
      <c r="A22167">
        <f>'Hedge activity'!A22167</f>
        <v/>
      </c>
      <c r="B22167" s="21">
        <f>'Hedge activity'!B22167</f>
        <v/>
      </c>
      <c r="C22167" s="7">
        <f>'Hedge activity'!F22167</f>
        <v/>
      </c>
      <c r="D22167" s="5">
        <f>VLOOKUP(C22167,'Transaction Day mapping'!$D$2:$E$757,2,FALSE)</f>
        <v/>
      </c>
      <c r="E22167" s="9">
        <f>'Hedge activity'!I22167</f>
        <v/>
      </c>
      <c r="F22167" s="5">
        <f>DATEVALUE(E22167)</f>
        <v/>
      </c>
      <c r="G22167" s="18">
        <f>'Hedge activity'!E22167</f>
        <v/>
      </c>
      <c r="H22167" s="19">
        <f>'Hedge activity'!D22167</f>
        <v/>
      </c>
      <c r="I22167" s="20">
        <f>'Hedge activity'!H22167</f>
        <v/>
      </c>
      <c r="J22167">
        <f>'Hedge activity'!C22167</f>
        <v/>
      </c>
      <c r="K22167">
        <f>'Hedge activity'!G22167</f>
        <v/>
      </c>
    </row>
    <row r="22168">
      <c r="A22168">
        <f>'Hedge activity'!A22168</f>
        <v/>
      </c>
      <c r="B22168" s="21">
        <f>'Hedge activity'!B22168</f>
        <v/>
      </c>
      <c r="C22168" s="7">
        <f>'Hedge activity'!F22168</f>
        <v/>
      </c>
      <c r="D22168" s="5">
        <f>VLOOKUP(C22168,'Transaction Day mapping'!$D$2:$E$757,2,FALSE)</f>
        <v/>
      </c>
      <c r="E22168" s="9">
        <f>'Hedge activity'!I22168</f>
        <v/>
      </c>
      <c r="F22168" s="5">
        <f>DATEVALUE(E22168)</f>
        <v/>
      </c>
      <c r="G22168" s="18">
        <f>'Hedge activity'!E22168</f>
        <v/>
      </c>
      <c r="H22168" s="19">
        <f>'Hedge activity'!D22168</f>
        <v/>
      </c>
      <c r="I22168" s="20">
        <f>'Hedge activity'!H22168</f>
        <v/>
      </c>
      <c r="J22168">
        <f>'Hedge activity'!C22168</f>
        <v/>
      </c>
      <c r="K22168">
        <f>'Hedge activity'!G22168</f>
        <v/>
      </c>
    </row>
    <row r="22169">
      <c r="A22169">
        <f>'Hedge activity'!A22169</f>
        <v/>
      </c>
      <c r="B22169" s="21">
        <f>'Hedge activity'!B22169</f>
        <v/>
      </c>
      <c r="C22169" s="7">
        <f>'Hedge activity'!F22169</f>
        <v/>
      </c>
      <c r="D22169" s="5">
        <f>VLOOKUP(C22169,'Transaction Day mapping'!$D$2:$E$757,2,FALSE)</f>
        <v/>
      </c>
      <c r="E22169" s="9">
        <f>'Hedge activity'!I22169</f>
        <v/>
      </c>
      <c r="F22169" s="5">
        <f>DATEVALUE(E22169)</f>
        <v/>
      </c>
      <c r="G22169" s="18">
        <f>'Hedge activity'!E22169</f>
        <v/>
      </c>
      <c r="H22169" s="19">
        <f>'Hedge activity'!D22169</f>
        <v/>
      </c>
      <c r="I22169" s="20">
        <f>'Hedge activity'!H22169</f>
        <v/>
      </c>
      <c r="J22169">
        <f>'Hedge activity'!C22169</f>
        <v/>
      </c>
      <c r="K22169">
        <f>'Hedge activity'!G22169</f>
        <v/>
      </c>
    </row>
    <row r="22170">
      <c r="A22170">
        <f>'Hedge activity'!A22170</f>
        <v/>
      </c>
      <c r="B22170" s="21">
        <f>'Hedge activity'!B22170</f>
        <v/>
      </c>
      <c r="C22170" s="7">
        <f>'Hedge activity'!F22170</f>
        <v/>
      </c>
      <c r="D22170" s="5">
        <f>VLOOKUP(C22170,'Transaction Day mapping'!$D$2:$E$757,2,FALSE)</f>
        <v/>
      </c>
      <c r="E22170" s="9">
        <f>'Hedge activity'!I22170</f>
        <v/>
      </c>
      <c r="F22170" s="5">
        <f>DATEVALUE(E22170)</f>
        <v/>
      </c>
      <c r="G22170" s="18">
        <f>'Hedge activity'!E22170</f>
        <v/>
      </c>
      <c r="H22170" s="19">
        <f>'Hedge activity'!D22170</f>
        <v/>
      </c>
      <c r="I22170" s="20">
        <f>'Hedge activity'!H22170</f>
        <v/>
      </c>
      <c r="J22170">
        <f>'Hedge activity'!C22170</f>
        <v/>
      </c>
      <c r="K22170">
        <f>'Hedge activity'!G22170</f>
        <v/>
      </c>
    </row>
    <row r="22171">
      <c r="A22171">
        <f>'Hedge activity'!A22171</f>
        <v/>
      </c>
      <c r="B22171" s="21">
        <f>'Hedge activity'!B22171</f>
        <v/>
      </c>
      <c r="C22171" s="7">
        <f>'Hedge activity'!F22171</f>
        <v/>
      </c>
      <c r="D22171" s="5">
        <f>VLOOKUP(C22171,'Transaction Day mapping'!$D$2:$E$757,2,FALSE)</f>
        <v/>
      </c>
      <c r="E22171" s="9">
        <f>'Hedge activity'!I22171</f>
        <v/>
      </c>
      <c r="F22171" s="5">
        <f>DATEVALUE(E22171)</f>
        <v/>
      </c>
      <c r="G22171" s="18">
        <f>'Hedge activity'!E22171</f>
        <v/>
      </c>
      <c r="H22171" s="19">
        <f>'Hedge activity'!D22171</f>
        <v/>
      </c>
      <c r="I22171" s="20">
        <f>'Hedge activity'!H22171</f>
        <v/>
      </c>
      <c r="J22171">
        <f>'Hedge activity'!C22171</f>
        <v/>
      </c>
      <c r="K22171">
        <f>'Hedge activity'!G22171</f>
        <v/>
      </c>
    </row>
    <row r="22172">
      <c r="A22172">
        <f>'Hedge activity'!A22172</f>
        <v/>
      </c>
      <c r="B22172" s="21">
        <f>'Hedge activity'!B22172</f>
        <v/>
      </c>
      <c r="C22172" s="7">
        <f>'Hedge activity'!F22172</f>
        <v/>
      </c>
      <c r="D22172" s="5">
        <f>VLOOKUP(C22172,'Transaction Day mapping'!$D$2:$E$757,2,FALSE)</f>
        <v/>
      </c>
      <c r="E22172" s="9">
        <f>'Hedge activity'!I22172</f>
        <v/>
      </c>
      <c r="F22172" s="5">
        <f>DATEVALUE(E22172)</f>
        <v/>
      </c>
      <c r="G22172" s="18">
        <f>'Hedge activity'!E22172</f>
        <v/>
      </c>
      <c r="H22172" s="19">
        <f>'Hedge activity'!D22172</f>
        <v/>
      </c>
      <c r="I22172" s="20">
        <f>'Hedge activity'!H22172</f>
        <v/>
      </c>
      <c r="J22172">
        <f>'Hedge activity'!C22172</f>
        <v/>
      </c>
      <c r="K22172">
        <f>'Hedge activity'!G22172</f>
        <v/>
      </c>
    </row>
    <row r="22173">
      <c r="A22173">
        <f>'Hedge activity'!A22173</f>
        <v/>
      </c>
      <c r="B22173" s="21">
        <f>'Hedge activity'!B22173</f>
        <v/>
      </c>
      <c r="C22173" s="7">
        <f>'Hedge activity'!F22173</f>
        <v/>
      </c>
      <c r="D22173" s="5">
        <f>VLOOKUP(C22173,'Transaction Day mapping'!$D$2:$E$757,2,FALSE)</f>
        <v/>
      </c>
      <c r="E22173" s="9">
        <f>'Hedge activity'!I22173</f>
        <v/>
      </c>
      <c r="F22173" s="5">
        <f>DATEVALUE(E22173)</f>
        <v/>
      </c>
      <c r="G22173" s="18">
        <f>'Hedge activity'!E22173</f>
        <v/>
      </c>
      <c r="H22173" s="19">
        <f>'Hedge activity'!D22173</f>
        <v/>
      </c>
      <c r="I22173" s="20">
        <f>'Hedge activity'!H22173</f>
        <v/>
      </c>
      <c r="J22173">
        <f>'Hedge activity'!C22173</f>
        <v/>
      </c>
      <c r="K22173">
        <f>'Hedge activity'!G22173</f>
        <v/>
      </c>
    </row>
    <row r="22174">
      <c r="A22174">
        <f>'Hedge activity'!A22174</f>
        <v/>
      </c>
      <c r="B22174" s="21">
        <f>'Hedge activity'!B22174</f>
        <v/>
      </c>
      <c r="C22174" s="7">
        <f>'Hedge activity'!F22174</f>
        <v/>
      </c>
      <c r="D22174" s="5">
        <f>VLOOKUP(C22174,'Transaction Day mapping'!$D$2:$E$757,2,FALSE)</f>
        <v/>
      </c>
      <c r="E22174" s="9">
        <f>'Hedge activity'!I22174</f>
        <v/>
      </c>
      <c r="F22174" s="5">
        <f>DATEVALUE(E22174)</f>
        <v/>
      </c>
      <c r="G22174" s="18">
        <f>'Hedge activity'!E22174</f>
        <v/>
      </c>
      <c r="H22174" s="19">
        <f>'Hedge activity'!D22174</f>
        <v/>
      </c>
      <c r="I22174" s="20">
        <f>'Hedge activity'!H22174</f>
        <v/>
      </c>
      <c r="J22174">
        <f>'Hedge activity'!C22174</f>
        <v/>
      </c>
      <c r="K22174">
        <f>'Hedge activity'!G22174</f>
        <v/>
      </c>
    </row>
    <row r="22175">
      <c r="A22175">
        <f>'Hedge activity'!A22175</f>
        <v/>
      </c>
      <c r="B22175" s="21">
        <f>'Hedge activity'!B22175</f>
        <v/>
      </c>
      <c r="C22175" s="7">
        <f>'Hedge activity'!F22175</f>
        <v/>
      </c>
      <c r="D22175" s="5">
        <f>VLOOKUP(C22175,'Transaction Day mapping'!$D$2:$E$757,2,FALSE)</f>
        <v/>
      </c>
      <c r="E22175" s="9">
        <f>'Hedge activity'!I22175</f>
        <v/>
      </c>
      <c r="F22175" s="5">
        <f>DATEVALUE(E22175)</f>
        <v/>
      </c>
      <c r="G22175" s="18">
        <f>'Hedge activity'!E22175</f>
        <v/>
      </c>
      <c r="H22175" s="19">
        <f>'Hedge activity'!D22175</f>
        <v/>
      </c>
      <c r="I22175" s="20">
        <f>'Hedge activity'!H22175</f>
        <v/>
      </c>
      <c r="J22175">
        <f>'Hedge activity'!C22175</f>
        <v/>
      </c>
      <c r="K22175">
        <f>'Hedge activity'!G22175</f>
        <v/>
      </c>
    </row>
    <row r="22176">
      <c r="A22176">
        <f>'Hedge activity'!A22176</f>
        <v/>
      </c>
      <c r="B22176" s="21">
        <f>'Hedge activity'!B22176</f>
        <v/>
      </c>
      <c r="C22176" s="7">
        <f>'Hedge activity'!F22176</f>
        <v/>
      </c>
      <c r="D22176" s="5">
        <f>VLOOKUP(C22176,'Transaction Day mapping'!$D$2:$E$757,2,FALSE)</f>
        <v/>
      </c>
      <c r="E22176" s="9">
        <f>'Hedge activity'!I22176</f>
        <v/>
      </c>
      <c r="F22176" s="5">
        <f>DATEVALUE(E22176)</f>
        <v/>
      </c>
      <c r="G22176" s="18">
        <f>'Hedge activity'!E22176</f>
        <v/>
      </c>
      <c r="H22176" s="19">
        <f>'Hedge activity'!D22176</f>
        <v/>
      </c>
      <c r="I22176" s="20">
        <f>'Hedge activity'!H22176</f>
        <v/>
      </c>
      <c r="J22176">
        <f>'Hedge activity'!C22176</f>
        <v/>
      </c>
      <c r="K22176">
        <f>'Hedge activity'!G22176</f>
        <v/>
      </c>
    </row>
    <row r="22177">
      <c r="A22177">
        <f>'Hedge activity'!A22177</f>
        <v/>
      </c>
      <c r="B22177" s="21">
        <f>'Hedge activity'!B22177</f>
        <v/>
      </c>
      <c r="C22177" s="7">
        <f>'Hedge activity'!F22177</f>
        <v/>
      </c>
      <c r="D22177" s="5">
        <f>VLOOKUP(C22177,'Transaction Day mapping'!$D$2:$E$757,2,FALSE)</f>
        <v/>
      </c>
      <c r="E22177" s="9">
        <f>'Hedge activity'!I22177</f>
        <v/>
      </c>
      <c r="F22177" s="5">
        <f>DATEVALUE(E22177)</f>
        <v/>
      </c>
      <c r="G22177" s="18">
        <f>'Hedge activity'!E22177</f>
        <v/>
      </c>
      <c r="H22177" s="19">
        <f>'Hedge activity'!D22177</f>
        <v/>
      </c>
      <c r="I22177" s="20">
        <f>'Hedge activity'!H22177</f>
        <v/>
      </c>
      <c r="J22177">
        <f>'Hedge activity'!C22177</f>
        <v/>
      </c>
      <c r="K22177">
        <f>'Hedge activity'!G22177</f>
        <v/>
      </c>
    </row>
    <row r="22178">
      <c r="A22178">
        <f>'Hedge activity'!A22178</f>
        <v/>
      </c>
      <c r="B22178" s="21">
        <f>'Hedge activity'!B22178</f>
        <v/>
      </c>
      <c r="C22178" s="7">
        <f>'Hedge activity'!F22178</f>
        <v/>
      </c>
      <c r="D22178" s="5">
        <f>VLOOKUP(C22178,'Transaction Day mapping'!$D$2:$E$757,2,FALSE)</f>
        <v/>
      </c>
      <c r="E22178" s="9">
        <f>'Hedge activity'!I22178</f>
        <v/>
      </c>
      <c r="F22178" s="5">
        <f>DATEVALUE(E22178)</f>
        <v/>
      </c>
      <c r="G22178" s="18">
        <f>'Hedge activity'!E22178</f>
        <v/>
      </c>
      <c r="H22178" s="19">
        <f>'Hedge activity'!D22178</f>
        <v/>
      </c>
      <c r="I22178" s="20">
        <f>'Hedge activity'!H22178</f>
        <v/>
      </c>
      <c r="J22178">
        <f>'Hedge activity'!C22178</f>
        <v/>
      </c>
      <c r="K22178">
        <f>'Hedge activity'!G22178</f>
        <v/>
      </c>
    </row>
    <row r="22179">
      <c r="A22179">
        <f>'Hedge activity'!A22179</f>
        <v/>
      </c>
      <c r="B22179" s="21">
        <f>'Hedge activity'!B22179</f>
        <v/>
      </c>
      <c r="C22179" s="7">
        <f>'Hedge activity'!F22179</f>
        <v/>
      </c>
      <c r="D22179" s="5">
        <f>VLOOKUP(C22179,'Transaction Day mapping'!$D$2:$E$757,2,FALSE)</f>
        <v/>
      </c>
      <c r="E22179" s="9">
        <f>'Hedge activity'!I22179</f>
        <v/>
      </c>
      <c r="F22179" s="5">
        <f>DATEVALUE(E22179)</f>
        <v/>
      </c>
      <c r="G22179" s="18">
        <f>'Hedge activity'!E22179</f>
        <v/>
      </c>
      <c r="H22179" s="19">
        <f>'Hedge activity'!D22179</f>
        <v/>
      </c>
      <c r="I22179" s="20">
        <f>'Hedge activity'!H22179</f>
        <v/>
      </c>
      <c r="J22179">
        <f>'Hedge activity'!C22179</f>
        <v/>
      </c>
      <c r="K22179">
        <f>'Hedge activity'!G22179</f>
        <v/>
      </c>
    </row>
    <row r="22180">
      <c r="A22180">
        <f>'Hedge activity'!A22180</f>
        <v/>
      </c>
      <c r="B22180" s="21">
        <f>'Hedge activity'!B22180</f>
        <v/>
      </c>
      <c r="C22180" s="7">
        <f>'Hedge activity'!F22180</f>
        <v/>
      </c>
      <c r="D22180" s="5">
        <f>VLOOKUP(C22180,'Transaction Day mapping'!$D$2:$E$757,2,FALSE)</f>
        <v/>
      </c>
      <c r="E22180" s="9">
        <f>'Hedge activity'!I22180</f>
        <v/>
      </c>
      <c r="F22180" s="5">
        <f>DATEVALUE(E22180)</f>
        <v/>
      </c>
      <c r="G22180" s="18">
        <f>'Hedge activity'!E22180</f>
        <v/>
      </c>
      <c r="H22180" s="19">
        <f>'Hedge activity'!D22180</f>
        <v/>
      </c>
      <c r="I22180" s="20">
        <f>'Hedge activity'!H22180</f>
        <v/>
      </c>
      <c r="J22180">
        <f>'Hedge activity'!C22180</f>
        <v/>
      </c>
      <c r="K22180">
        <f>'Hedge activity'!G22180</f>
        <v/>
      </c>
    </row>
    <row r="22181">
      <c r="A22181">
        <f>'Hedge activity'!A22181</f>
        <v/>
      </c>
      <c r="B22181" s="21">
        <f>'Hedge activity'!B22181</f>
        <v/>
      </c>
      <c r="C22181" s="7">
        <f>'Hedge activity'!F22181</f>
        <v/>
      </c>
      <c r="D22181" s="5">
        <f>VLOOKUP(C22181,'Transaction Day mapping'!$D$2:$E$757,2,FALSE)</f>
        <v/>
      </c>
      <c r="E22181" s="9">
        <f>'Hedge activity'!I22181</f>
        <v/>
      </c>
      <c r="F22181" s="5">
        <f>DATEVALUE(E22181)</f>
        <v/>
      </c>
      <c r="G22181" s="18">
        <f>'Hedge activity'!E22181</f>
        <v/>
      </c>
      <c r="H22181" s="19">
        <f>'Hedge activity'!D22181</f>
        <v/>
      </c>
      <c r="I22181" s="20">
        <f>'Hedge activity'!H22181</f>
        <v/>
      </c>
      <c r="J22181">
        <f>'Hedge activity'!C22181</f>
        <v/>
      </c>
      <c r="K22181">
        <f>'Hedge activity'!G22181</f>
        <v/>
      </c>
    </row>
    <row r="22182">
      <c r="A22182">
        <f>'Hedge activity'!A22182</f>
        <v/>
      </c>
      <c r="B22182" s="21">
        <f>'Hedge activity'!B22182</f>
        <v/>
      </c>
      <c r="C22182" s="7">
        <f>'Hedge activity'!F22182</f>
        <v/>
      </c>
      <c r="D22182" s="5">
        <f>VLOOKUP(C22182,'Transaction Day mapping'!$D$2:$E$757,2,FALSE)</f>
        <v/>
      </c>
      <c r="E22182" s="9">
        <f>'Hedge activity'!I22182</f>
        <v/>
      </c>
      <c r="F22182" s="5">
        <f>DATEVALUE(E22182)</f>
        <v/>
      </c>
      <c r="G22182" s="18">
        <f>'Hedge activity'!E22182</f>
        <v/>
      </c>
      <c r="H22182" s="19">
        <f>'Hedge activity'!D22182</f>
        <v/>
      </c>
      <c r="I22182" s="20">
        <f>'Hedge activity'!H22182</f>
        <v/>
      </c>
      <c r="J22182">
        <f>'Hedge activity'!C22182</f>
        <v/>
      </c>
      <c r="K22182">
        <f>'Hedge activity'!G22182</f>
        <v/>
      </c>
    </row>
    <row r="22183">
      <c r="A22183">
        <f>'Hedge activity'!A22183</f>
        <v/>
      </c>
      <c r="B22183" s="21">
        <f>'Hedge activity'!B22183</f>
        <v/>
      </c>
      <c r="C22183" s="7">
        <f>'Hedge activity'!F22183</f>
        <v/>
      </c>
      <c r="D22183" s="5">
        <f>VLOOKUP(C22183,'Transaction Day mapping'!$D$2:$E$757,2,FALSE)</f>
        <v/>
      </c>
      <c r="E22183" s="9">
        <f>'Hedge activity'!I22183</f>
        <v/>
      </c>
      <c r="F22183" s="5">
        <f>DATEVALUE(E22183)</f>
        <v/>
      </c>
      <c r="G22183" s="18">
        <f>'Hedge activity'!E22183</f>
        <v/>
      </c>
      <c r="H22183" s="19">
        <f>'Hedge activity'!D22183</f>
        <v/>
      </c>
      <c r="I22183" s="20">
        <f>'Hedge activity'!H22183</f>
        <v/>
      </c>
      <c r="J22183">
        <f>'Hedge activity'!C22183</f>
        <v/>
      </c>
      <c r="K22183">
        <f>'Hedge activity'!G22183</f>
        <v/>
      </c>
    </row>
    <row r="22184">
      <c r="A22184">
        <f>'Hedge activity'!A22184</f>
        <v/>
      </c>
      <c r="B22184" s="21">
        <f>'Hedge activity'!B22184</f>
        <v/>
      </c>
      <c r="C22184" s="7">
        <f>'Hedge activity'!F22184</f>
        <v/>
      </c>
      <c r="D22184" s="5">
        <f>VLOOKUP(C22184,'Transaction Day mapping'!$D$2:$E$757,2,FALSE)</f>
        <v/>
      </c>
      <c r="E22184" s="9">
        <f>'Hedge activity'!I22184</f>
        <v/>
      </c>
      <c r="F22184" s="5">
        <f>DATEVALUE(E22184)</f>
        <v/>
      </c>
      <c r="G22184" s="18">
        <f>'Hedge activity'!E22184</f>
        <v/>
      </c>
      <c r="H22184" s="19">
        <f>'Hedge activity'!D22184</f>
        <v/>
      </c>
      <c r="I22184" s="20">
        <f>'Hedge activity'!H22184</f>
        <v/>
      </c>
      <c r="J22184">
        <f>'Hedge activity'!C22184</f>
        <v/>
      </c>
      <c r="K22184">
        <f>'Hedge activity'!G22184</f>
        <v/>
      </c>
    </row>
    <row r="22185">
      <c r="A22185">
        <f>'Hedge activity'!A22185</f>
        <v/>
      </c>
      <c r="B22185" s="21">
        <f>'Hedge activity'!B22185</f>
        <v/>
      </c>
      <c r="C22185" s="7">
        <f>'Hedge activity'!F22185</f>
        <v/>
      </c>
      <c r="D22185" s="5">
        <f>VLOOKUP(C22185,'Transaction Day mapping'!$D$2:$E$757,2,FALSE)</f>
        <v/>
      </c>
      <c r="E22185" s="9">
        <f>'Hedge activity'!I22185</f>
        <v/>
      </c>
      <c r="F22185" s="5">
        <f>DATEVALUE(E22185)</f>
        <v/>
      </c>
      <c r="G22185" s="18">
        <f>'Hedge activity'!E22185</f>
        <v/>
      </c>
      <c r="H22185" s="19">
        <f>'Hedge activity'!D22185</f>
        <v/>
      </c>
      <c r="I22185" s="20">
        <f>'Hedge activity'!H22185</f>
        <v/>
      </c>
      <c r="J22185">
        <f>'Hedge activity'!C22185</f>
        <v/>
      </c>
      <c r="K22185">
        <f>'Hedge activity'!G22185</f>
        <v/>
      </c>
    </row>
    <row r="22186">
      <c r="A22186">
        <f>'Hedge activity'!A22186</f>
        <v/>
      </c>
      <c r="B22186" s="21">
        <f>'Hedge activity'!B22186</f>
        <v/>
      </c>
      <c r="C22186" s="7">
        <f>'Hedge activity'!F22186</f>
        <v/>
      </c>
      <c r="D22186" s="5">
        <f>VLOOKUP(C22186,'Transaction Day mapping'!$D$2:$E$757,2,FALSE)</f>
        <v/>
      </c>
      <c r="E22186" s="9">
        <f>'Hedge activity'!I22186</f>
        <v/>
      </c>
      <c r="F22186" s="5">
        <f>DATEVALUE(E22186)</f>
        <v/>
      </c>
      <c r="G22186" s="18">
        <f>'Hedge activity'!E22186</f>
        <v/>
      </c>
      <c r="H22186" s="19">
        <f>'Hedge activity'!D22186</f>
        <v/>
      </c>
      <c r="I22186" s="20">
        <f>'Hedge activity'!H22186</f>
        <v/>
      </c>
      <c r="J22186">
        <f>'Hedge activity'!C22186</f>
        <v/>
      </c>
      <c r="K22186">
        <f>'Hedge activity'!G22186</f>
        <v/>
      </c>
    </row>
    <row r="22187">
      <c r="A22187">
        <f>'Hedge activity'!A22187</f>
        <v/>
      </c>
      <c r="B22187" s="21">
        <f>'Hedge activity'!B22187</f>
        <v/>
      </c>
      <c r="C22187" s="7">
        <f>'Hedge activity'!F22187</f>
        <v/>
      </c>
      <c r="D22187" s="5">
        <f>VLOOKUP(C22187,'Transaction Day mapping'!$D$2:$E$757,2,FALSE)</f>
        <v/>
      </c>
      <c r="E22187" s="9">
        <f>'Hedge activity'!I22187</f>
        <v/>
      </c>
      <c r="F22187" s="5">
        <f>DATEVALUE(E22187)</f>
        <v/>
      </c>
      <c r="G22187" s="18">
        <f>'Hedge activity'!E22187</f>
        <v/>
      </c>
      <c r="H22187" s="19">
        <f>'Hedge activity'!D22187</f>
        <v/>
      </c>
      <c r="I22187" s="20">
        <f>'Hedge activity'!H22187</f>
        <v/>
      </c>
      <c r="J22187">
        <f>'Hedge activity'!C22187</f>
        <v/>
      </c>
      <c r="K22187">
        <f>'Hedge activity'!G22187</f>
        <v/>
      </c>
    </row>
    <row r="22188">
      <c r="A22188">
        <f>'Hedge activity'!A22188</f>
        <v/>
      </c>
      <c r="B22188" s="21">
        <f>'Hedge activity'!B22188</f>
        <v/>
      </c>
      <c r="C22188" s="7">
        <f>'Hedge activity'!F22188</f>
        <v/>
      </c>
      <c r="D22188" s="5">
        <f>VLOOKUP(C22188,'Transaction Day mapping'!$D$2:$E$757,2,FALSE)</f>
        <v/>
      </c>
      <c r="E22188" s="9">
        <f>'Hedge activity'!I22188</f>
        <v/>
      </c>
      <c r="F22188" s="5">
        <f>DATEVALUE(E22188)</f>
        <v/>
      </c>
      <c r="G22188" s="18">
        <f>'Hedge activity'!E22188</f>
        <v/>
      </c>
      <c r="H22188" s="19">
        <f>'Hedge activity'!D22188</f>
        <v/>
      </c>
      <c r="I22188" s="20">
        <f>'Hedge activity'!H22188</f>
        <v/>
      </c>
      <c r="J22188">
        <f>'Hedge activity'!C22188</f>
        <v/>
      </c>
      <c r="K22188">
        <f>'Hedge activity'!G22188</f>
        <v/>
      </c>
    </row>
    <row r="22189">
      <c r="A22189">
        <f>'Hedge activity'!A22189</f>
        <v/>
      </c>
      <c r="B22189" s="21">
        <f>'Hedge activity'!B22189</f>
        <v/>
      </c>
      <c r="C22189" s="7">
        <f>'Hedge activity'!F22189</f>
        <v/>
      </c>
      <c r="D22189" s="5">
        <f>VLOOKUP(C22189,'Transaction Day mapping'!$D$2:$E$757,2,FALSE)</f>
        <v/>
      </c>
      <c r="E22189" s="9">
        <f>'Hedge activity'!I22189</f>
        <v/>
      </c>
      <c r="F22189" s="5">
        <f>DATEVALUE(E22189)</f>
        <v/>
      </c>
      <c r="G22189" s="18">
        <f>'Hedge activity'!E22189</f>
        <v/>
      </c>
      <c r="H22189" s="19">
        <f>'Hedge activity'!D22189</f>
        <v/>
      </c>
      <c r="I22189" s="20">
        <f>'Hedge activity'!H22189</f>
        <v/>
      </c>
      <c r="J22189">
        <f>'Hedge activity'!C22189</f>
        <v/>
      </c>
      <c r="K22189">
        <f>'Hedge activity'!G22189</f>
        <v/>
      </c>
    </row>
    <row r="22190">
      <c r="A22190">
        <f>'Hedge activity'!A22190</f>
        <v/>
      </c>
      <c r="B22190" s="21">
        <f>'Hedge activity'!B22190</f>
        <v/>
      </c>
      <c r="C22190" s="7">
        <f>'Hedge activity'!F22190</f>
        <v/>
      </c>
      <c r="D22190" s="5">
        <f>VLOOKUP(C22190,'Transaction Day mapping'!$D$2:$E$757,2,FALSE)</f>
        <v/>
      </c>
      <c r="E22190" s="9">
        <f>'Hedge activity'!I22190</f>
        <v/>
      </c>
      <c r="F22190" s="5">
        <f>DATEVALUE(E22190)</f>
        <v/>
      </c>
      <c r="G22190" s="18">
        <f>'Hedge activity'!E22190</f>
        <v/>
      </c>
      <c r="H22190" s="19">
        <f>'Hedge activity'!D22190</f>
        <v/>
      </c>
      <c r="I22190" s="20">
        <f>'Hedge activity'!H22190</f>
        <v/>
      </c>
      <c r="J22190">
        <f>'Hedge activity'!C22190</f>
        <v/>
      </c>
      <c r="K22190">
        <f>'Hedge activity'!G22190</f>
        <v/>
      </c>
    </row>
    <row r="22191">
      <c r="A22191">
        <f>'Hedge activity'!A22191</f>
        <v/>
      </c>
      <c r="B22191" s="21">
        <f>'Hedge activity'!B22191</f>
        <v/>
      </c>
      <c r="C22191" s="7">
        <f>'Hedge activity'!F22191</f>
        <v/>
      </c>
      <c r="D22191" s="5">
        <f>VLOOKUP(C22191,'Transaction Day mapping'!$D$2:$E$757,2,FALSE)</f>
        <v/>
      </c>
      <c r="E22191" s="9">
        <f>'Hedge activity'!I22191</f>
        <v/>
      </c>
      <c r="F22191" s="5">
        <f>DATEVALUE(E22191)</f>
        <v/>
      </c>
      <c r="G22191" s="18">
        <f>'Hedge activity'!E22191</f>
        <v/>
      </c>
      <c r="H22191" s="19">
        <f>'Hedge activity'!D22191</f>
        <v/>
      </c>
      <c r="I22191" s="20">
        <f>'Hedge activity'!H22191</f>
        <v/>
      </c>
      <c r="J22191">
        <f>'Hedge activity'!C22191</f>
        <v/>
      </c>
      <c r="K22191">
        <f>'Hedge activity'!G22191</f>
        <v/>
      </c>
    </row>
    <row r="22192">
      <c r="A22192">
        <f>'Hedge activity'!A22192</f>
        <v/>
      </c>
      <c r="B22192" s="21">
        <f>'Hedge activity'!B22192</f>
        <v/>
      </c>
      <c r="C22192" s="7">
        <f>'Hedge activity'!F22192</f>
        <v/>
      </c>
      <c r="D22192" s="5">
        <f>VLOOKUP(C22192,'Transaction Day mapping'!$D$2:$E$757,2,FALSE)</f>
        <v/>
      </c>
      <c r="E22192" s="9">
        <f>'Hedge activity'!I22192</f>
        <v/>
      </c>
      <c r="F22192" s="5">
        <f>DATEVALUE(E22192)</f>
        <v/>
      </c>
      <c r="G22192" s="18">
        <f>'Hedge activity'!E22192</f>
        <v/>
      </c>
      <c r="H22192" s="19">
        <f>'Hedge activity'!D22192</f>
        <v/>
      </c>
      <c r="I22192" s="20">
        <f>'Hedge activity'!H22192</f>
        <v/>
      </c>
      <c r="J22192">
        <f>'Hedge activity'!C22192</f>
        <v/>
      </c>
      <c r="K22192">
        <f>'Hedge activity'!G22192</f>
        <v/>
      </c>
    </row>
    <row r="22193">
      <c r="A22193">
        <f>'Hedge activity'!A22193</f>
        <v/>
      </c>
      <c r="B22193" s="21">
        <f>'Hedge activity'!B22193</f>
        <v/>
      </c>
      <c r="C22193" s="7">
        <f>'Hedge activity'!F22193</f>
        <v/>
      </c>
      <c r="D22193" s="5">
        <f>VLOOKUP(C22193,'Transaction Day mapping'!$D$2:$E$757,2,FALSE)</f>
        <v/>
      </c>
      <c r="E22193" s="9">
        <f>'Hedge activity'!I22193</f>
        <v/>
      </c>
      <c r="F22193" s="5">
        <f>DATEVALUE(E22193)</f>
        <v/>
      </c>
      <c r="G22193" s="18">
        <f>'Hedge activity'!E22193</f>
        <v/>
      </c>
      <c r="H22193" s="19">
        <f>'Hedge activity'!D22193</f>
        <v/>
      </c>
      <c r="I22193" s="20">
        <f>'Hedge activity'!H22193</f>
        <v/>
      </c>
      <c r="J22193">
        <f>'Hedge activity'!C22193</f>
        <v/>
      </c>
      <c r="K22193">
        <f>'Hedge activity'!G22193</f>
        <v/>
      </c>
    </row>
    <row r="22194">
      <c r="A22194">
        <f>'Hedge activity'!A22194</f>
        <v/>
      </c>
      <c r="B22194" s="21">
        <f>'Hedge activity'!B22194</f>
        <v/>
      </c>
      <c r="C22194" s="7">
        <f>'Hedge activity'!F22194</f>
        <v/>
      </c>
      <c r="D22194" s="5">
        <f>VLOOKUP(C22194,'Transaction Day mapping'!$D$2:$E$757,2,FALSE)</f>
        <v/>
      </c>
      <c r="E22194" s="9">
        <f>'Hedge activity'!I22194</f>
        <v/>
      </c>
      <c r="F22194" s="5">
        <f>DATEVALUE(E22194)</f>
        <v/>
      </c>
      <c r="G22194" s="18">
        <f>'Hedge activity'!E22194</f>
        <v/>
      </c>
      <c r="H22194" s="19">
        <f>'Hedge activity'!D22194</f>
        <v/>
      </c>
      <c r="I22194" s="20">
        <f>'Hedge activity'!H22194</f>
        <v/>
      </c>
      <c r="J22194">
        <f>'Hedge activity'!C22194</f>
        <v/>
      </c>
      <c r="K22194">
        <f>'Hedge activity'!G22194</f>
        <v/>
      </c>
    </row>
    <row r="22195">
      <c r="A22195">
        <f>'Hedge activity'!A22195</f>
        <v/>
      </c>
      <c r="B22195" s="21">
        <f>'Hedge activity'!B22195</f>
        <v/>
      </c>
      <c r="C22195" s="7">
        <f>'Hedge activity'!F22195</f>
        <v/>
      </c>
      <c r="D22195" s="5">
        <f>VLOOKUP(C22195,'Transaction Day mapping'!$D$2:$E$757,2,FALSE)</f>
        <v/>
      </c>
      <c r="E22195" s="9">
        <f>'Hedge activity'!I22195</f>
        <v/>
      </c>
      <c r="F22195" s="5">
        <f>DATEVALUE(E22195)</f>
        <v/>
      </c>
      <c r="G22195" s="18">
        <f>'Hedge activity'!E22195</f>
        <v/>
      </c>
      <c r="H22195" s="19">
        <f>'Hedge activity'!D22195</f>
        <v/>
      </c>
      <c r="I22195" s="20">
        <f>'Hedge activity'!H22195</f>
        <v/>
      </c>
      <c r="J22195">
        <f>'Hedge activity'!C22195</f>
        <v/>
      </c>
      <c r="K22195">
        <f>'Hedge activity'!G22195</f>
        <v/>
      </c>
    </row>
    <row r="22196">
      <c r="A22196">
        <f>'Hedge activity'!A22196</f>
        <v/>
      </c>
      <c r="B22196" s="21">
        <f>'Hedge activity'!B22196</f>
        <v/>
      </c>
      <c r="C22196" s="7">
        <f>'Hedge activity'!F22196</f>
        <v/>
      </c>
      <c r="D22196" s="5">
        <f>VLOOKUP(C22196,'Transaction Day mapping'!$D$2:$E$757,2,FALSE)</f>
        <v/>
      </c>
      <c r="E22196" s="9">
        <f>'Hedge activity'!I22196</f>
        <v/>
      </c>
      <c r="F22196" s="5">
        <f>DATEVALUE(E22196)</f>
        <v/>
      </c>
      <c r="G22196" s="18">
        <f>'Hedge activity'!E22196</f>
        <v/>
      </c>
      <c r="H22196" s="19">
        <f>'Hedge activity'!D22196</f>
        <v/>
      </c>
      <c r="I22196" s="20">
        <f>'Hedge activity'!H22196</f>
        <v/>
      </c>
      <c r="J22196">
        <f>'Hedge activity'!C22196</f>
        <v/>
      </c>
      <c r="K22196">
        <f>'Hedge activity'!G22196</f>
        <v/>
      </c>
    </row>
    <row r="22197">
      <c r="A22197">
        <f>'Hedge activity'!A22197</f>
        <v/>
      </c>
      <c r="B22197" s="21">
        <f>'Hedge activity'!B22197</f>
        <v/>
      </c>
      <c r="C22197" s="7">
        <f>'Hedge activity'!F22197</f>
        <v/>
      </c>
      <c r="D22197" s="5">
        <f>VLOOKUP(C22197,'Transaction Day mapping'!$D$2:$E$757,2,FALSE)</f>
        <v/>
      </c>
      <c r="E22197" s="9">
        <f>'Hedge activity'!I22197</f>
        <v/>
      </c>
      <c r="F22197" s="5">
        <f>DATEVALUE(E22197)</f>
        <v/>
      </c>
      <c r="G22197" s="18">
        <f>'Hedge activity'!E22197</f>
        <v/>
      </c>
      <c r="H22197" s="19">
        <f>'Hedge activity'!D22197</f>
        <v/>
      </c>
      <c r="I22197" s="20">
        <f>'Hedge activity'!H22197</f>
        <v/>
      </c>
      <c r="J22197">
        <f>'Hedge activity'!C22197</f>
        <v/>
      </c>
      <c r="K22197">
        <f>'Hedge activity'!G22197</f>
        <v/>
      </c>
    </row>
    <row r="22198">
      <c r="A22198">
        <f>'Hedge activity'!A22198</f>
        <v/>
      </c>
      <c r="B22198" s="21">
        <f>'Hedge activity'!B22198</f>
        <v/>
      </c>
      <c r="C22198" s="7">
        <f>'Hedge activity'!F22198</f>
        <v/>
      </c>
      <c r="D22198" s="5">
        <f>VLOOKUP(C22198,'Transaction Day mapping'!$D$2:$E$757,2,FALSE)</f>
        <v/>
      </c>
      <c r="E22198" s="9">
        <f>'Hedge activity'!I22198</f>
        <v/>
      </c>
      <c r="F22198" s="5">
        <f>DATEVALUE(E22198)</f>
        <v/>
      </c>
      <c r="G22198" s="18">
        <f>'Hedge activity'!E22198</f>
        <v/>
      </c>
      <c r="H22198" s="19">
        <f>'Hedge activity'!D22198</f>
        <v/>
      </c>
      <c r="I22198" s="20">
        <f>'Hedge activity'!H22198</f>
        <v/>
      </c>
      <c r="J22198">
        <f>'Hedge activity'!C22198</f>
        <v/>
      </c>
      <c r="K22198">
        <f>'Hedge activity'!G22198</f>
        <v/>
      </c>
    </row>
    <row r="22199">
      <c r="A22199">
        <f>'Hedge activity'!A22199</f>
        <v/>
      </c>
      <c r="B22199" s="21">
        <f>'Hedge activity'!B22199</f>
        <v/>
      </c>
      <c r="C22199" s="7">
        <f>'Hedge activity'!F22199</f>
        <v/>
      </c>
      <c r="D22199" s="5">
        <f>VLOOKUP(C22199,'Transaction Day mapping'!$D$2:$E$757,2,FALSE)</f>
        <v/>
      </c>
      <c r="E22199" s="9">
        <f>'Hedge activity'!I22199</f>
        <v/>
      </c>
      <c r="F22199" s="5">
        <f>DATEVALUE(E22199)</f>
        <v/>
      </c>
      <c r="G22199" s="18">
        <f>'Hedge activity'!E22199</f>
        <v/>
      </c>
      <c r="H22199" s="19">
        <f>'Hedge activity'!D22199</f>
        <v/>
      </c>
      <c r="I22199" s="20">
        <f>'Hedge activity'!H22199</f>
        <v/>
      </c>
      <c r="J22199">
        <f>'Hedge activity'!C22199</f>
        <v/>
      </c>
      <c r="K22199">
        <f>'Hedge activity'!G22199</f>
        <v/>
      </c>
    </row>
    <row r="22200">
      <c r="A22200">
        <f>'Hedge activity'!A22200</f>
        <v/>
      </c>
      <c r="B22200" s="21">
        <f>'Hedge activity'!B22200</f>
        <v/>
      </c>
      <c r="C22200" s="7">
        <f>'Hedge activity'!F22200</f>
        <v/>
      </c>
      <c r="D22200" s="5">
        <f>VLOOKUP(C22200,'Transaction Day mapping'!$D$2:$E$757,2,FALSE)</f>
        <v/>
      </c>
      <c r="E22200" s="9">
        <f>'Hedge activity'!I22200</f>
        <v/>
      </c>
      <c r="F22200" s="5">
        <f>DATEVALUE(E22200)</f>
        <v/>
      </c>
      <c r="G22200" s="18">
        <f>'Hedge activity'!E22200</f>
        <v/>
      </c>
      <c r="H22200" s="19">
        <f>'Hedge activity'!D22200</f>
        <v/>
      </c>
      <c r="I22200" s="20">
        <f>'Hedge activity'!H22200</f>
        <v/>
      </c>
      <c r="J22200">
        <f>'Hedge activity'!C22200</f>
        <v/>
      </c>
      <c r="K22200">
        <f>'Hedge activity'!G22200</f>
        <v/>
      </c>
    </row>
    <row r="22201">
      <c r="A22201">
        <f>'Hedge activity'!A22201</f>
        <v/>
      </c>
      <c r="B22201" s="21">
        <f>'Hedge activity'!B22201</f>
        <v/>
      </c>
      <c r="C22201" s="7">
        <f>'Hedge activity'!F22201</f>
        <v/>
      </c>
      <c r="D22201" s="5">
        <f>VLOOKUP(C22201,'Transaction Day mapping'!$D$2:$E$757,2,FALSE)</f>
        <v/>
      </c>
      <c r="E22201" s="9">
        <f>'Hedge activity'!I22201</f>
        <v/>
      </c>
      <c r="F22201" s="5">
        <f>DATEVALUE(E22201)</f>
        <v/>
      </c>
      <c r="G22201" s="18">
        <f>'Hedge activity'!E22201</f>
        <v/>
      </c>
      <c r="H22201" s="19">
        <f>'Hedge activity'!D22201</f>
        <v/>
      </c>
      <c r="I22201" s="20">
        <f>'Hedge activity'!H22201</f>
        <v/>
      </c>
      <c r="J22201">
        <f>'Hedge activity'!C22201</f>
        <v/>
      </c>
      <c r="K22201">
        <f>'Hedge activity'!G22201</f>
        <v/>
      </c>
    </row>
    <row r="22202">
      <c r="A22202">
        <f>'Hedge activity'!A22202</f>
        <v/>
      </c>
      <c r="B22202" s="21">
        <f>'Hedge activity'!B22202</f>
        <v/>
      </c>
      <c r="C22202" s="7">
        <f>'Hedge activity'!F22202</f>
        <v/>
      </c>
      <c r="D22202" s="5">
        <f>VLOOKUP(C22202,'Transaction Day mapping'!$D$2:$E$757,2,FALSE)</f>
        <v/>
      </c>
      <c r="E22202" s="9">
        <f>'Hedge activity'!I22202</f>
        <v/>
      </c>
      <c r="F22202" s="5">
        <f>DATEVALUE(E22202)</f>
        <v/>
      </c>
      <c r="G22202" s="18">
        <f>'Hedge activity'!E22202</f>
        <v/>
      </c>
      <c r="H22202" s="19">
        <f>'Hedge activity'!D22202</f>
        <v/>
      </c>
      <c r="I22202" s="20">
        <f>'Hedge activity'!H22202</f>
        <v/>
      </c>
      <c r="J22202">
        <f>'Hedge activity'!C22202</f>
        <v/>
      </c>
      <c r="K22202">
        <f>'Hedge activity'!G22202</f>
        <v/>
      </c>
    </row>
    <row r="22203">
      <c r="A22203">
        <f>'Hedge activity'!A22203</f>
        <v/>
      </c>
      <c r="B22203" s="21">
        <f>'Hedge activity'!B22203</f>
        <v/>
      </c>
      <c r="C22203" s="7">
        <f>'Hedge activity'!F22203</f>
        <v/>
      </c>
      <c r="D22203" s="5">
        <f>VLOOKUP(C22203,'Transaction Day mapping'!$D$2:$E$757,2,FALSE)</f>
        <v/>
      </c>
      <c r="E22203" s="9">
        <f>'Hedge activity'!I22203</f>
        <v/>
      </c>
      <c r="F22203" s="5">
        <f>DATEVALUE(E22203)</f>
        <v/>
      </c>
      <c r="G22203" s="18">
        <f>'Hedge activity'!E22203</f>
        <v/>
      </c>
      <c r="H22203" s="19">
        <f>'Hedge activity'!D22203</f>
        <v/>
      </c>
      <c r="I22203" s="20">
        <f>'Hedge activity'!H22203</f>
        <v/>
      </c>
      <c r="J22203">
        <f>'Hedge activity'!C22203</f>
        <v/>
      </c>
      <c r="K22203">
        <f>'Hedge activity'!G22203</f>
        <v/>
      </c>
    </row>
    <row r="22204">
      <c r="A22204">
        <f>'Hedge activity'!A22204</f>
        <v/>
      </c>
      <c r="B22204" s="21">
        <f>'Hedge activity'!B22204</f>
        <v/>
      </c>
      <c r="C22204" s="7">
        <f>'Hedge activity'!F22204</f>
        <v/>
      </c>
      <c r="D22204" s="5">
        <f>VLOOKUP(C22204,'Transaction Day mapping'!$D$2:$E$757,2,FALSE)</f>
        <v/>
      </c>
      <c r="E22204" s="9">
        <f>'Hedge activity'!I22204</f>
        <v/>
      </c>
      <c r="F22204" s="5">
        <f>DATEVALUE(E22204)</f>
        <v/>
      </c>
      <c r="G22204" s="18">
        <f>'Hedge activity'!E22204</f>
        <v/>
      </c>
      <c r="H22204" s="19">
        <f>'Hedge activity'!D22204</f>
        <v/>
      </c>
      <c r="I22204" s="20">
        <f>'Hedge activity'!H22204</f>
        <v/>
      </c>
      <c r="J22204">
        <f>'Hedge activity'!C22204</f>
        <v/>
      </c>
      <c r="K22204">
        <f>'Hedge activity'!G22204</f>
        <v/>
      </c>
    </row>
    <row r="22205">
      <c r="A22205">
        <f>'Hedge activity'!A22205</f>
        <v/>
      </c>
      <c r="B22205" s="21">
        <f>'Hedge activity'!B22205</f>
        <v/>
      </c>
      <c r="C22205" s="7">
        <f>'Hedge activity'!F22205</f>
        <v/>
      </c>
      <c r="D22205" s="5">
        <f>VLOOKUP(C22205,'Transaction Day mapping'!$D$2:$E$757,2,FALSE)</f>
        <v/>
      </c>
      <c r="E22205" s="9">
        <f>'Hedge activity'!I22205</f>
        <v/>
      </c>
      <c r="F22205" s="5">
        <f>DATEVALUE(E22205)</f>
        <v/>
      </c>
      <c r="G22205" s="18">
        <f>'Hedge activity'!E22205</f>
        <v/>
      </c>
      <c r="H22205" s="19">
        <f>'Hedge activity'!D22205</f>
        <v/>
      </c>
      <c r="I22205" s="20">
        <f>'Hedge activity'!H22205</f>
        <v/>
      </c>
      <c r="J22205">
        <f>'Hedge activity'!C22205</f>
        <v/>
      </c>
      <c r="K22205">
        <f>'Hedge activity'!G22205</f>
        <v/>
      </c>
    </row>
    <row r="22206">
      <c r="A22206">
        <f>'Hedge activity'!A22206</f>
        <v/>
      </c>
      <c r="B22206" s="21">
        <f>'Hedge activity'!B22206</f>
        <v/>
      </c>
      <c r="C22206" s="7">
        <f>'Hedge activity'!F22206</f>
        <v/>
      </c>
      <c r="D22206" s="5">
        <f>VLOOKUP(C22206,'Transaction Day mapping'!$D$2:$E$757,2,FALSE)</f>
        <v/>
      </c>
      <c r="E22206" s="9">
        <f>'Hedge activity'!I22206</f>
        <v/>
      </c>
      <c r="F22206" s="5">
        <f>DATEVALUE(E22206)</f>
        <v/>
      </c>
      <c r="G22206" s="18">
        <f>'Hedge activity'!E22206</f>
        <v/>
      </c>
      <c r="H22206" s="19">
        <f>'Hedge activity'!D22206</f>
        <v/>
      </c>
      <c r="I22206" s="20">
        <f>'Hedge activity'!H22206</f>
        <v/>
      </c>
      <c r="J22206">
        <f>'Hedge activity'!C22206</f>
        <v/>
      </c>
      <c r="K22206">
        <f>'Hedge activity'!G22206</f>
        <v/>
      </c>
    </row>
    <row r="22207">
      <c r="A22207">
        <f>'Hedge activity'!A22207</f>
        <v/>
      </c>
      <c r="B22207" s="21">
        <f>'Hedge activity'!B22207</f>
        <v/>
      </c>
      <c r="C22207" s="7">
        <f>'Hedge activity'!F22207</f>
        <v/>
      </c>
      <c r="D22207" s="5">
        <f>VLOOKUP(C22207,'Transaction Day mapping'!$D$2:$E$757,2,FALSE)</f>
        <v/>
      </c>
      <c r="E22207" s="9">
        <f>'Hedge activity'!I22207</f>
        <v/>
      </c>
      <c r="F22207" s="5">
        <f>DATEVALUE(E22207)</f>
        <v/>
      </c>
      <c r="G22207" s="18">
        <f>'Hedge activity'!E22207</f>
        <v/>
      </c>
      <c r="H22207" s="19">
        <f>'Hedge activity'!D22207</f>
        <v/>
      </c>
      <c r="I22207" s="20">
        <f>'Hedge activity'!H22207</f>
        <v/>
      </c>
      <c r="J22207">
        <f>'Hedge activity'!C22207</f>
        <v/>
      </c>
      <c r="K22207">
        <f>'Hedge activity'!G22207</f>
        <v/>
      </c>
    </row>
    <row r="22208">
      <c r="A22208">
        <f>'Hedge activity'!A22208</f>
        <v/>
      </c>
      <c r="B22208" s="21">
        <f>'Hedge activity'!B22208</f>
        <v/>
      </c>
      <c r="C22208" s="7">
        <f>'Hedge activity'!F22208</f>
        <v/>
      </c>
      <c r="D22208" s="5">
        <f>VLOOKUP(C22208,'Transaction Day mapping'!$D$2:$E$757,2,FALSE)</f>
        <v/>
      </c>
      <c r="E22208" s="9">
        <f>'Hedge activity'!I22208</f>
        <v/>
      </c>
      <c r="F22208" s="5">
        <f>DATEVALUE(E22208)</f>
        <v/>
      </c>
      <c r="G22208" s="18">
        <f>'Hedge activity'!E22208</f>
        <v/>
      </c>
      <c r="H22208" s="19">
        <f>'Hedge activity'!D22208</f>
        <v/>
      </c>
      <c r="I22208" s="20">
        <f>'Hedge activity'!H22208</f>
        <v/>
      </c>
      <c r="J22208">
        <f>'Hedge activity'!C22208</f>
        <v/>
      </c>
      <c r="K22208">
        <f>'Hedge activity'!G22208</f>
        <v/>
      </c>
    </row>
    <row r="22209">
      <c r="A22209">
        <f>'Hedge activity'!A22209</f>
        <v/>
      </c>
      <c r="B22209" s="21">
        <f>'Hedge activity'!B22209</f>
        <v/>
      </c>
      <c r="C22209" s="7">
        <f>'Hedge activity'!F22209</f>
        <v/>
      </c>
      <c r="D22209" s="5">
        <f>VLOOKUP(C22209,'Transaction Day mapping'!$D$2:$E$757,2,FALSE)</f>
        <v/>
      </c>
      <c r="E22209" s="9">
        <f>'Hedge activity'!I22209</f>
        <v/>
      </c>
      <c r="F22209" s="5">
        <f>DATEVALUE(E22209)</f>
        <v/>
      </c>
      <c r="G22209" s="18">
        <f>'Hedge activity'!E22209</f>
        <v/>
      </c>
      <c r="H22209" s="19">
        <f>'Hedge activity'!D22209</f>
        <v/>
      </c>
      <c r="I22209" s="20">
        <f>'Hedge activity'!H22209</f>
        <v/>
      </c>
      <c r="J22209">
        <f>'Hedge activity'!C22209</f>
        <v/>
      </c>
      <c r="K22209">
        <f>'Hedge activity'!G22209</f>
        <v/>
      </c>
    </row>
    <row r="22210">
      <c r="A22210">
        <f>'Hedge activity'!A22210</f>
        <v/>
      </c>
      <c r="B22210" s="21">
        <f>'Hedge activity'!B22210</f>
        <v/>
      </c>
      <c r="C22210" s="7">
        <f>'Hedge activity'!F22210</f>
        <v/>
      </c>
      <c r="D22210" s="5">
        <f>VLOOKUP(C22210,'Transaction Day mapping'!$D$2:$E$757,2,FALSE)</f>
        <v/>
      </c>
      <c r="E22210" s="9">
        <f>'Hedge activity'!I22210</f>
        <v/>
      </c>
      <c r="F22210" s="5">
        <f>DATEVALUE(E22210)</f>
        <v/>
      </c>
      <c r="G22210" s="18">
        <f>'Hedge activity'!E22210</f>
        <v/>
      </c>
      <c r="H22210" s="19">
        <f>'Hedge activity'!D22210</f>
        <v/>
      </c>
      <c r="I22210" s="20">
        <f>'Hedge activity'!H22210</f>
        <v/>
      </c>
      <c r="J22210">
        <f>'Hedge activity'!C22210</f>
        <v/>
      </c>
      <c r="K22210">
        <f>'Hedge activity'!G22210</f>
        <v/>
      </c>
    </row>
    <row r="22211">
      <c r="A22211">
        <f>'Hedge activity'!A22211</f>
        <v/>
      </c>
      <c r="B22211" s="21">
        <f>'Hedge activity'!B22211</f>
        <v/>
      </c>
      <c r="C22211" s="7">
        <f>'Hedge activity'!F22211</f>
        <v/>
      </c>
      <c r="D22211" s="5">
        <f>VLOOKUP(C22211,'Transaction Day mapping'!$D$2:$E$757,2,FALSE)</f>
        <v/>
      </c>
      <c r="E22211" s="9">
        <f>'Hedge activity'!I22211</f>
        <v/>
      </c>
      <c r="F22211" s="5">
        <f>DATEVALUE(E22211)</f>
        <v/>
      </c>
      <c r="G22211" s="18">
        <f>'Hedge activity'!E22211</f>
        <v/>
      </c>
      <c r="H22211" s="19">
        <f>'Hedge activity'!D22211</f>
        <v/>
      </c>
      <c r="I22211" s="20">
        <f>'Hedge activity'!H22211</f>
        <v/>
      </c>
      <c r="J22211">
        <f>'Hedge activity'!C22211</f>
        <v/>
      </c>
      <c r="K22211">
        <f>'Hedge activity'!G22211</f>
        <v/>
      </c>
    </row>
    <row r="22212">
      <c r="A22212">
        <f>'Hedge activity'!A22212</f>
        <v/>
      </c>
      <c r="B22212" s="21">
        <f>'Hedge activity'!B22212</f>
        <v/>
      </c>
      <c r="C22212" s="7">
        <f>'Hedge activity'!F22212</f>
        <v/>
      </c>
      <c r="D22212" s="5">
        <f>VLOOKUP(C22212,'Transaction Day mapping'!$D$2:$E$757,2,FALSE)</f>
        <v/>
      </c>
      <c r="E22212" s="9">
        <f>'Hedge activity'!I22212</f>
        <v/>
      </c>
      <c r="F22212" s="5">
        <f>DATEVALUE(E22212)</f>
        <v/>
      </c>
      <c r="G22212" s="18">
        <f>'Hedge activity'!E22212</f>
        <v/>
      </c>
      <c r="H22212" s="19">
        <f>'Hedge activity'!D22212</f>
        <v/>
      </c>
      <c r="I22212" s="20">
        <f>'Hedge activity'!H22212</f>
        <v/>
      </c>
      <c r="J22212">
        <f>'Hedge activity'!C22212</f>
        <v/>
      </c>
      <c r="K22212">
        <f>'Hedge activity'!G22212</f>
        <v/>
      </c>
    </row>
    <row r="22213">
      <c r="A22213">
        <f>'Hedge activity'!A22213</f>
        <v/>
      </c>
      <c r="B22213" s="21">
        <f>'Hedge activity'!B22213</f>
        <v/>
      </c>
      <c r="C22213" s="7">
        <f>'Hedge activity'!F22213</f>
        <v/>
      </c>
      <c r="D22213" s="5">
        <f>VLOOKUP(C22213,'Transaction Day mapping'!$D$2:$E$757,2,FALSE)</f>
        <v/>
      </c>
      <c r="E22213" s="9">
        <f>'Hedge activity'!I22213</f>
        <v/>
      </c>
      <c r="F22213" s="5">
        <f>DATEVALUE(E22213)</f>
        <v/>
      </c>
      <c r="G22213" s="18">
        <f>'Hedge activity'!E22213</f>
        <v/>
      </c>
      <c r="H22213" s="19">
        <f>'Hedge activity'!D22213</f>
        <v/>
      </c>
      <c r="I22213" s="20">
        <f>'Hedge activity'!H22213</f>
        <v/>
      </c>
      <c r="J22213">
        <f>'Hedge activity'!C22213</f>
        <v/>
      </c>
      <c r="K22213">
        <f>'Hedge activity'!G22213</f>
        <v/>
      </c>
    </row>
    <row r="22214">
      <c r="A22214">
        <f>'Hedge activity'!A22214</f>
        <v/>
      </c>
      <c r="B22214" s="21">
        <f>'Hedge activity'!B22214</f>
        <v/>
      </c>
      <c r="C22214" s="7">
        <f>'Hedge activity'!F22214</f>
        <v/>
      </c>
      <c r="D22214" s="5">
        <f>VLOOKUP(C22214,'Transaction Day mapping'!$D$2:$E$757,2,FALSE)</f>
        <v/>
      </c>
      <c r="E22214" s="9">
        <f>'Hedge activity'!I22214</f>
        <v/>
      </c>
      <c r="F22214" s="5">
        <f>DATEVALUE(E22214)</f>
        <v/>
      </c>
      <c r="G22214" s="18">
        <f>'Hedge activity'!E22214</f>
        <v/>
      </c>
      <c r="H22214" s="19">
        <f>'Hedge activity'!D22214</f>
        <v/>
      </c>
      <c r="I22214" s="20">
        <f>'Hedge activity'!H22214</f>
        <v/>
      </c>
      <c r="J22214">
        <f>'Hedge activity'!C22214</f>
        <v/>
      </c>
      <c r="K22214">
        <f>'Hedge activity'!G22214</f>
        <v/>
      </c>
    </row>
    <row r="22215">
      <c r="A22215">
        <f>'Hedge activity'!A22215</f>
        <v/>
      </c>
      <c r="B22215" s="21">
        <f>'Hedge activity'!B22215</f>
        <v/>
      </c>
      <c r="C22215" s="7">
        <f>'Hedge activity'!F22215</f>
        <v/>
      </c>
      <c r="D22215" s="5">
        <f>VLOOKUP(C22215,'Transaction Day mapping'!$D$2:$E$757,2,FALSE)</f>
        <v/>
      </c>
      <c r="E22215" s="9">
        <f>'Hedge activity'!I22215</f>
        <v/>
      </c>
      <c r="F22215" s="5">
        <f>DATEVALUE(E22215)</f>
        <v/>
      </c>
      <c r="G22215" s="18">
        <f>'Hedge activity'!E22215</f>
        <v/>
      </c>
      <c r="H22215" s="19">
        <f>'Hedge activity'!D22215</f>
        <v/>
      </c>
      <c r="I22215" s="20">
        <f>'Hedge activity'!H22215</f>
        <v/>
      </c>
      <c r="J22215">
        <f>'Hedge activity'!C22215</f>
        <v/>
      </c>
      <c r="K22215">
        <f>'Hedge activity'!G22215</f>
        <v/>
      </c>
    </row>
    <row r="22216">
      <c r="A22216">
        <f>'Hedge activity'!A22216</f>
        <v/>
      </c>
      <c r="B22216" s="21">
        <f>'Hedge activity'!B22216</f>
        <v/>
      </c>
      <c r="C22216" s="7">
        <f>'Hedge activity'!F22216</f>
        <v/>
      </c>
      <c r="D22216" s="5">
        <f>VLOOKUP(C22216,'Transaction Day mapping'!$D$2:$E$757,2,FALSE)</f>
        <v/>
      </c>
      <c r="E22216" s="9">
        <f>'Hedge activity'!I22216</f>
        <v/>
      </c>
      <c r="F22216" s="5">
        <f>DATEVALUE(E22216)</f>
        <v/>
      </c>
      <c r="G22216" s="18">
        <f>'Hedge activity'!E22216</f>
        <v/>
      </c>
      <c r="H22216" s="19">
        <f>'Hedge activity'!D22216</f>
        <v/>
      </c>
      <c r="I22216" s="20">
        <f>'Hedge activity'!H22216</f>
        <v/>
      </c>
      <c r="J22216">
        <f>'Hedge activity'!C22216</f>
        <v/>
      </c>
      <c r="K22216">
        <f>'Hedge activity'!G22216</f>
        <v/>
      </c>
    </row>
    <row r="22217">
      <c r="A22217">
        <f>'Hedge activity'!A22217</f>
        <v/>
      </c>
      <c r="B22217" s="21">
        <f>'Hedge activity'!B22217</f>
        <v/>
      </c>
      <c r="C22217" s="7">
        <f>'Hedge activity'!F22217</f>
        <v/>
      </c>
      <c r="D22217" s="5">
        <f>VLOOKUP(C22217,'Transaction Day mapping'!$D$2:$E$757,2,FALSE)</f>
        <v/>
      </c>
      <c r="E22217" s="9">
        <f>'Hedge activity'!I22217</f>
        <v/>
      </c>
      <c r="F22217" s="5">
        <f>DATEVALUE(E22217)</f>
        <v/>
      </c>
      <c r="G22217" s="18">
        <f>'Hedge activity'!E22217</f>
        <v/>
      </c>
      <c r="H22217" s="19">
        <f>'Hedge activity'!D22217</f>
        <v/>
      </c>
      <c r="I22217" s="20">
        <f>'Hedge activity'!H22217</f>
        <v/>
      </c>
      <c r="J22217">
        <f>'Hedge activity'!C22217</f>
        <v/>
      </c>
      <c r="K22217">
        <f>'Hedge activity'!G22217</f>
        <v/>
      </c>
    </row>
    <row r="22218">
      <c r="A22218">
        <f>'Hedge activity'!A22218</f>
        <v/>
      </c>
      <c r="B22218" s="21">
        <f>'Hedge activity'!B22218</f>
        <v/>
      </c>
      <c r="C22218" s="7">
        <f>'Hedge activity'!F22218</f>
        <v/>
      </c>
      <c r="D22218" s="5">
        <f>VLOOKUP(C22218,'Transaction Day mapping'!$D$2:$E$757,2,FALSE)</f>
        <v/>
      </c>
      <c r="E22218" s="9">
        <f>'Hedge activity'!I22218</f>
        <v/>
      </c>
      <c r="F22218" s="5">
        <f>DATEVALUE(E22218)</f>
        <v/>
      </c>
      <c r="G22218" s="18">
        <f>'Hedge activity'!E22218</f>
        <v/>
      </c>
      <c r="H22218" s="19">
        <f>'Hedge activity'!D22218</f>
        <v/>
      </c>
      <c r="I22218" s="20">
        <f>'Hedge activity'!H22218</f>
        <v/>
      </c>
      <c r="J22218">
        <f>'Hedge activity'!C22218</f>
        <v/>
      </c>
      <c r="K22218">
        <f>'Hedge activity'!G22218</f>
        <v/>
      </c>
    </row>
    <row r="22219">
      <c r="A22219">
        <f>'Hedge activity'!A22219</f>
        <v/>
      </c>
      <c r="B22219" s="21">
        <f>'Hedge activity'!B22219</f>
        <v/>
      </c>
      <c r="C22219" s="7">
        <f>'Hedge activity'!F22219</f>
        <v/>
      </c>
      <c r="D22219" s="5">
        <f>VLOOKUP(C22219,'Transaction Day mapping'!$D$2:$E$757,2,FALSE)</f>
        <v/>
      </c>
      <c r="E22219" s="9">
        <f>'Hedge activity'!I22219</f>
        <v/>
      </c>
      <c r="F22219" s="5">
        <f>DATEVALUE(E22219)</f>
        <v/>
      </c>
      <c r="G22219" s="18">
        <f>'Hedge activity'!E22219</f>
        <v/>
      </c>
      <c r="H22219" s="19">
        <f>'Hedge activity'!D22219</f>
        <v/>
      </c>
      <c r="I22219" s="20">
        <f>'Hedge activity'!H22219</f>
        <v/>
      </c>
      <c r="J22219">
        <f>'Hedge activity'!C22219</f>
        <v/>
      </c>
      <c r="K22219">
        <f>'Hedge activity'!G22219</f>
        <v/>
      </c>
    </row>
    <row r="22220">
      <c r="A22220">
        <f>'Hedge activity'!A22220</f>
        <v/>
      </c>
      <c r="B22220" s="21">
        <f>'Hedge activity'!B22220</f>
        <v/>
      </c>
      <c r="C22220" s="7">
        <f>'Hedge activity'!F22220</f>
        <v/>
      </c>
      <c r="D22220" s="5">
        <f>VLOOKUP(C22220,'Transaction Day mapping'!$D$2:$E$757,2,FALSE)</f>
        <v/>
      </c>
      <c r="E22220" s="9">
        <f>'Hedge activity'!I22220</f>
        <v/>
      </c>
      <c r="F22220" s="5">
        <f>DATEVALUE(E22220)</f>
        <v/>
      </c>
      <c r="G22220" s="18">
        <f>'Hedge activity'!E22220</f>
        <v/>
      </c>
      <c r="H22220" s="19">
        <f>'Hedge activity'!D22220</f>
        <v/>
      </c>
      <c r="I22220" s="20">
        <f>'Hedge activity'!H22220</f>
        <v/>
      </c>
      <c r="J22220">
        <f>'Hedge activity'!C22220</f>
        <v/>
      </c>
      <c r="K22220">
        <f>'Hedge activity'!G22220</f>
        <v/>
      </c>
    </row>
    <row r="22221">
      <c r="A22221">
        <f>'Hedge activity'!A22221</f>
        <v/>
      </c>
      <c r="B22221" s="21">
        <f>'Hedge activity'!B22221</f>
        <v/>
      </c>
      <c r="C22221" s="7">
        <f>'Hedge activity'!F22221</f>
        <v/>
      </c>
      <c r="D22221" s="5">
        <f>VLOOKUP(C22221,'Transaction Day mapping'!$D$2:$E$757,2,FALSE)</f>
        <v/>
      </c>
      <c r="E22221" s="9">
        <f>'Hedge activity'!I22221</f>
        <v/>
      </c>
      <c r="F22221" s="5">
        <f>DATEVALUE(E22221)</f>
        <v/>
      </c>
      <c r="G22221" s="18">
        <f>'Hedge activity'!E22221</f>
        <v/>
      </c>
      <c r="H22221" s="19">
        <f>'Hedge activity'!D22221</f>
        <v/>
      </c>
      <c r="I22221" s="20">
        <f>'Hedge activity'!H22221</f>
        <v/>
      </c>
      <c r="J22221">
        <f>'Hedge activity'!C22221</f>
        <v/>
      </c>
      <c r="K22221">
        <f>'Hedge activity'!G22221</f>
        <v/>
      </c>
    </row>
    <row r="22222">
      <c r="A22222">
        <f>'Hedge activity'!A22222</f>
        <v/>
      </c>
      <c r="B22222" s="21">
        <f>'Hedge activity'!B22222</f>
        <v/>
      </c>
      <c r="C22222" s="7">
        <f>'Hedge activity'!F22222</f>
        <v/>
      </c>
      <c r="D22222" s="5">
        <f>VLOOKUP(C22222,'Transaction Day mapping'!$D$2:$E$757,2,FALSE)</f>
        <v/>
      </c>
      <c r="E22222" s="9">
        <f>'Hedge activity'!I22222</f>
        <v/>
      </c>
      <c r="F22222" s="5">
        <f>DATEVALUE(E22222)</f>
        <v/>
      </c>
      <c r="G22222" s="18">
        <f>'Hedge activity'!E22222</f>
        <v/>
      </c>
      <c r="H22222" s="19">
        <f>'Hedge activity'!D22222</f>
        <v/>
      </c>
      <c r="I22222" s="20">
        <f>'Hedge activity'!H22222</f>
        <v/>
      </c>
      <c r="J22222">
        <f>'Hedge activity'!C22222</f>
        <v/>
      </c>
      <c r="K22222">
        <f>'Hedge activity'!G22222</f>
        <v/>
      </c>
    </row>
    <row r="22223">
      <c r="A22223">
        <f>'Hedge activity'!A22223</f>
        <v/>
      </c>
      <c r="B22223" s="21">
        <f>'Hedge activity'!B22223</f>
        <v/>
      </c>
      <c r="C22223" s="7">
        <f>'Hedge activity'!F22223</f>
        <v/>
      </c>
      <c r="D22223" s="5">
        <f>VLOOKUP(C22223,'Transaction Day mapping'!$D$2:$E$757,2,FALSE)</f>
        <v/>
      </c>
      <c r="E22223" s="9">
        <f>'Hedge activity'!I22223</f>
        <v/>
      </c>
      <c r="F22223" s="5">
        <f>DATEVALUE(E22223)</f>
        <v/>
      </c>
      <c r="G22223" s="18">
        <f>'Hedge activity'!E22223</f>
        <v/>
      </c>
      <c r="H22223" s="19">
        <f>'Hedge activity'!D22223</f>
        <v/>
      </c>
      <c r="I22223" s="20">
        <f>'Hedge activity'!H22223</f>
        <v/>
      </c>
      <c r="J22223">
        <f>'Hedge activity'!C22223</f>
        <v/>
      </c>
      <c r="K22223">
        <f>'Hedge activity'!G22223</f>
        <v/>
      </c>
    </row>
    <row r="22224">
      <c r="A22224">
        <f>'Hedge activity'!A22224</f>
        <v/>
      </c>
      <c r="B22224" s="21">
        <f>'Hedge activity'!B22224</f>
        <v/>
      </c>
      <c r="C22224" s="7">
        <f>'Hedge activity'!F22224</f>
        <v/>
      </c>
      <c r="D22224" s="5">
        <f>VLOOKUP(C22224,'Transaction Day mapping'!$D$2:$E$757,2,FALSE)</f>
        <v/>
      </c>
      <c r="E22224" s="9">
        <f>'Hedge activity'!I22224</f>
        <v/>
      </c>
      <c r="F22224" s="5">
        <f>DATEVALUE(E22224)</f>
        <v/>
      </c>
      <c r="G22224" s="18">
        <f>'Hedge activity'!E22224</f>
        <v/>
      </c>
      <c r="H22224" s="19">
        <f>'Hedge activity'!D22224</f>
        <v/>
      </c>
      <c r="I22224" s="20">
        <f>'Hedge activity'!H22224</f>
        <v/>
      </c>
      <c r="J22224">
        <f>'Hedge activity'!C22224</f>
        <v/>
      </c>
      <c r="K22224">
        <f>'Hedge activity'!G22224</f>
        <v/>
      </c>
    </row>
    <row r="22225">
      <c r="A22225">
        <f>'Hedge activity'!A22225</f>
        <v/>
      </c>
      <c r="B22225" s="21">
        <f>'Hedge activity'!B22225</f>
        <v/>
      </c>
      <c r="C22225" s="7">
        <f>'Hedge activity'!F22225</f>
        <v/>
      </c>
      <c r="D22225" s="5">
        <f>VLOOKUP(C22225,'Transaction Day mapping'!$D$2:$E$757,2,FALSE)</f>
        <v/>
      </c>
      <c r="E22225" s="9">
        <f>'Hedge activity'!I22225</f>
        <v/>
      </c>
      <c r="F22225" s="5">
        <f>DATEVALUE(E22225)</f>
        <v/>
      </c>
      <c r="G22225" s="18">
        <f>'Hedge activity'!E22225</f>
        <v/>
      </c>
      <c r="H22225" s="19">
        <f>'Hedge activity'!D22225</f>
        <v/>
      </c>
      <c r="I22225" s="20">
        <f>'Hedge activity'!H22225</f>
        <v/>
      </c>
      <c r="J22225">
        <f>'Hedge activity'!C22225</f>
        <v/>
      </c>
      <c r="K22225">
        <f>'Hedge activity'!G22225</f>
        <v/>
      </c>
    </row>
    <row r="22226">
      <c r="A22226">
        <f>'Hedge activity'!A22226</f>
        <v/>
      </c>
      <c r="B22226" s="21">
        <f>'Hedge activity'!B22226</f>
        <v/>
      </c>
      <c r="C22226" s="7">
        <f>'Hedge activity'!F22226</f>
        <v/>
      </c>
      <c r="D22226" s="5">
        <f>VLOOKUP(C22226,'Transaction Day mapping'!$D$2:$E$757,2,FALSE)</f>
        <v/>
      </c>
      <c r="E22226" s="9">
        <f>'Hedge activity'!I22226</f>
        <v/>
      </c>
      <c r="F22226" s="5">
        <f>DATEVALUE(E22226)</f>
        <v/>
      </c>
      <c r="G22226" s="18">
        <f>'Hedge activity'!E22226</f>
        <v/>
      </c>
      <c r="H22226" s="19">
        <f>'Hedge activity'!D22226</f>
        <v/>
      </c>
      <c r="I22226" s="20">
        <f>'Hedge activity'!H22226</f>
        <v/>
      </c>
      <c r="J22226">
        <f>'Hedge activity'!C22226</f>
        <v/>
      </c>
      <c r="K22226">
        <f>'Hedge activity'!G22226</f>
        <v/>
      </c>
    </row>
    <row r="22227">
      <c r="A22227">
        <f>'Hedge activity'!A22227</f>
        <v/>
      </c>
      <c r="B22227" s="21">
        <f>'Hedge activity'!B22227</f>
        <v/>
      </c>
      <c r="C22227" s="7">
        <f>'Hedge activity'!F22227</f>
        <v/>
      </c>
      <c r="D22227" s="5">
        <f>VLOOKUP(C22227,'Transaction Day mapping'!$D$2:$E$757,2,FALSE)</f>
        <v/>
      </c>
      <c r="E22227" s="9">
        <f>'Hedge activity'!I22227</f>
        <v/>
      </c>
      <c r="F22227" s="5">
        <f>DATEVALUE(E22227)</f>
        <v/>
      </c>
      <c r="G22227" s="18">
        <f>'Hedge activity'!E22227</f>
        <v/>
      </c>
      <c r="H22227" s="19">
        <f>'Hedge activity'!D22227</f>
        <v/>
      </c>
      <c r="I22227" s="20">
        <f>'Hedge activity'!H22227</f>
        <v/>
      </c>
      <c r="J22227">
        <f>'Hedge activity'!C22227</f>
        <v/>
      </c>
      <c r="K22227">
        <f>'Hedge activity'!G22227</f>
        <v/>
      </c>
    </row>
    <row r="22228">
      <c r="A22228">
        <f>'Hedge activity'!A22228</f>
        <v/>
      </c>
      <c r="B22228" s="21">
        <f>'Hedge activity'!B22228</f>
        <v/>
      </c>
      <c r="C22228" s="7">
        <f>'Hedge activity'!F22228</f>
        <v/>
      </c>
      <c r="D22228" s="5">
        <f>VLOOKUP(C22228,'Transaction Day mapping'!$D$2:$E$757,2,FALSE)</f>
        <v/>
      </c>
      <c r="E22228" s="9">
        <f>'Hedge activity'!I22228</f>
        <v/>
      </c>
      <c r="F22228" s="5">
        <f>DATEVALUE(E22228)</f>
        <v/>
      </c>
      <c r="G22228" s="18">
        <f>'Hedge activity'!E22228</f>
        <v/>
      </c>
      <c r="H22228" s="19">
        <f>'Hedge activity'!D22228</f>
        <v/>
      </c>
      <c r="I22228" s="20">
        <f>'Hedge activity'!H22228</f>
        <v/>
      </c>
      <c r="J22228">
        <f>'Hedge activity'!C22228</f>
        <v/>
      </c>
      <c r="K22228">
        <f>'Hedge activity'!G22228</f>
        <v/>
      </c>
    </row>
    <row r="22229">
      <c r="A22229">
        <f>'Hedge activity'!A22229</f>
        <v/>
      </c>
      <c r="B22229" s="21">
        <f>'Hedge activity'!B22229</f>
        <v/>
      </c>
      <c r="C22229" s="7">
        <f>'Hedge activity'!F22229</f>
        <v/>
      </c>
      <c r="D22229" s="5">
        <f>VLOOKUP(C22229,'Transaction Day mapping'!$D$2:$E$757,2,FALSE)</f>
        <v/>
      </c>
      <c r="E22229" s="9">
        <f>'Hedge activity'!I22229</f>
        <v/>
      </c>
      <c r="F22229" s="5">
        <f>DATEVALUE(E22229)</f>
        <v/>
      </c>
      <c r="G22229" s="18">
        <f>'Hedge activity'!E22229</f>
        <v/>
      </c>
      <c r="H22229" s="19">
        <f>'Hedge activity'!D22229</f>
        <v/>
      </c>
      <c r="I22229" s="20">
        <f>'Hedge activity'!H22229</f>
        <v/>
      </c>
      <c r="J22229">
        <f>'Hedge activity'!C22229</f>
        <v/>
      </c>
      <c r="K22229">
        <f>'Hedge activity'!G22229</f>
        <v/>
      </c>
    </row>
    <row r="22230">
      <c r="A22230">
        <f>'Hedge activity'!A22230</f>
        <v/>
      </c>
      <c r="B22230" s="21">
        <f>'Hedge activity'!B22230</f>
        <v/>
      </c>
      <c r="C22230" s="7">
        <f>'Hedge activity'!F22230</f>
        <v/>
      </c>
      <c r="D22230" s="5">
        <f>VLOOKUP(C22230,'Transaction Day mapping'!$D$2:$E$757,2,FALSE)</f>
        <v/>
      </c>
      <c r="E22230" s="9">
        <f>'Hedge activity'!I22230</f>
        <v/>
      </c>
      <c r="F22230" s="5">
        <f>DATEVALUE(E22230)</f>
        <v/>
      </c>
      <c r="G22230" s="18">
        <f>'Hedge activity'!E22230</f>
        <v/>
      </c>
      <c r="H22230" s="19">
        <f>'Hedge activity'!D22230</f>
        <v/>
      </c>
      <c r="I22230" s="20">
        <f>'Hedge activity'!H22230</f>
        <v/>
      </c>
      <c r="J22230">
        <f>'Hedge activity'!C22230</f>
        <v/>
      </c>
      <c r="K22230">
        <f>'Hedge activity'!G22230</f>
        <v/>
      </c>
    </row>
    <row r="22231">
      <c r="A22231">
        <f>'Hedge activity'!A22231</f>
        <v/>
      </c>
      <c r="B22231" s="21">
        <f>'Hedge activity'!B22231</f>
        <v/>
      </c>
      <c r="C22231" s="7">
        <f>'Hedge activity'!F22231</f>
        <v/>
      </c>
      <c r="D22231" s="5">
        <f>VLOOKUP(C22231,'Transaction Day mapping'!$D$2:$E$757,2,FALSE)</f>
        <v/>
      </c>
      <c r="E22231" s="9">
        <f>'Hedge activity'!I22231</f>
        <v/>
      </c>
      <c r="F22231" s="5">
        <f>DATEVALUE(E22231)</f>
        <v/>
      </c>
      <c r="G22231" s="18">
        <f>'Hedge activity'!E22231</f>
        <v/>
      </c>
      <c r="H22231" s="19">
        <f>'Hedge activity'!D22231</f>
        <v/>
      </c>
      <c r="I22231" s="20">
        <f>'Hedge activity'!H22231</f>
        <v/>
      </c>
      <c r="J22231">
        <f>'Hedge activity'!C22231</f>
        <v/>
      </c>
      <c r="K22231">
        <f>'Hedge activity'!G22231</f>
        <v/>
      </c>
    </row>
    <row r="22232">
      <c r="A22232">
        <f>'Hedge activity'!A22232</f>
        <v/>
      </c>
      <c r="B22232" s="21">
        <f>'Hedge activity'!B22232</f>
        <v/>
      </c>
      <c r="C22232" s="7">
        <f>'Hedge activity'!F22232</f>
        <v/>
      </c>
      <c r="D22232" s="5">
        <f>VLOOKUP(C22232,'Transaction Day mapping'!$D$2:$E$757,2,FALSE)</f>
        <v/>
      </c>
      <c r="E22232" s="9">
        <f>'Hedge activity'!I22232</f>
        <v/>
      </c>
      <c r="F22232" s="5">
        <f>DATEVALUE(E22232)</f>
        <v/>
      </c>
      <c r="G22232" s="18">
        <f>'Hedge activity'!E22232</f>
        <v/>
      </c>
      <c r="H22232" s="19">
        <f>'Hedge activity'!D22232</f>
        <v/>
      </c>
      <c r="I22232" s="20">
        <f>'Hedge activity'!H22232</f>
        <v/>
      </c>
      <c r="J22232">
        <f>'Hedge activity'!C22232</f>
        <v/>
      </c>
      <c r="K22232">
        <f>'Hedge activity'!G22232</f>
        <v/>
      </c>
    </row>
    <row r="22233">
      <c r="A22233">
        <f>'Hedge activity'!A22233</f>
        <v/>
      </c>
      <c r="B22233" s="21">
        <f>'Hedge activity'!B22233</f>
        <v/>
      </c>
      <c r="C22233" s="7">
        <f>'Hedge activity'!F22233</f>
        <v/>
      </c>
      <c r="D22233" s="5">
        <f>VLOOKUP(C22233,'Transaction Day mapping'!$D$2:$E$757,2,FALSE)</f>
        <v/>
      </c>
      <c r="E22233" s="9">
        <f>'Hedge activity'!I22233</f>
        <v/>
      </c>
      <c r="F22233" s="5">
        <f>DATEVALUE(E22233)</f>
        <v/>
      </c>
      <c r="G22233" s="18">
        <f>'Hedge activity'!E22233</f>
        <v/>
      </c>
      <c r="H22233" s="19">
        <f>'Hedge activity'!D22233</f>
        <v/>
      </c>
      <c r="I22233" s="20">
        <f>'Hedge activity'!H22233</f>
        <v/>
      </c>
      <c r="J22233">
        <f>'Hedge activity'!C22233</f>
        <v/>
      </c>
      <c r="K22233">
        <f>'Hedge activity'!G22233</f>
        <v/>
      </c>
    </row>
    <row r="22234">
      <c r="A22234">
        <f>'Hedge activity'!A22234</f>
        <v/>
      </c>
      <c r="B22234" s="21">
        <f>'Hedge activity'!B22234</f>
        <v/>
      </c>
      <c r="C22234" s="7">
        <f>'Hedge activity'!F22234</f>
        <v/>
      </c>
      <c r="D22234" s="5">
        <f>VLOOKUP(C22234,'Transaction Day mapping'!$D$2:$E$757,2,FALSE)</f>
        <v/>
      </c>
      <c r="E22234" s="9">
        <f>'Hedge activity'!I22234</f>
        <v/>
      </c>
      <c r="F22234" s="5">
        <f>DATEVALUE(E22234)</f>
        <v/>
      </c>
      <c r="G22234" s="18">
        <f>'Hedge activity'!E22234</f>
        <v/>
      </c>
      <c r="H22234" s="19">
        <f>'Hedge activity'!D22234</f>
        <v/>
      </c>
      <c r="I22234" s="20">
        <f>'Hedge activity'!H22234</f>
        <v/>
      </c>
      <c r="J22234">
        <f>'Hedge activity'!C22234</f>
        <v/>
      </c>
      <c r="K22234">
        <f>'Hedge activity'!G22234</f>
        <v/>
      </c>
    </row>
    <row r="22235">
      <c r="A22235">
        <f>'Hedge activity'!A22235</f>
        <v/>
      </c>
      <c r="B22235" s="21">
        <f>'Hedge activity'!B22235</f>
        <v/>
      </c>
      <c r="C22235" s="7">
        <f>'Hedge activity'!F22235</f>
        <v/>
      </c>
      <c r="D22235" s="5">
        <f>VLOOKUP(C22235,'Transaction Day mapping'!$D$2:$E$757,2,FALSE)</f>
        <v/>
      </c>
      <c r="E22235" s="9">
        <f>'Hedge activity'!I22235</f>
        <v/>
      </c>
      <c r="F22235" s="5">
        <f>DATEVALUE(E22235)</f>
        <v/>
      </c>
      <c r="G22235" s="18">
        <f>'Hedge activity'!E22235</f>
        <v/>
      </c>
      <c r="H22235" s="19">
        <f>'Hedge activity'!D22235</f>
        <v/>
      </c>
      <c r="I22235" s="20">
        <f>'Hedge activity'!H22235</f>
        <v/>
      </c>
      <c r="J22235">
        <f>'Hedge activity'!C22235</f>
        <v/>
      </c>
      <c r="K22235">
        <f>'Hedge activity'!G22235</f>
        <v/>
      </c>
    </row>
    <row r="22236">
      <c r="A22236">
        <f>'Hedge activity'!A22236</f>
        <v/>
      </c>
      <c r="B22236" s="21">
        <f>'Hedge activity'!B22236</f>
        <v/>
      </c>
      <c r="C22236" s="7">
        <f>'Hedge activity'!F22236</f>
        <v/>
      </c>
      <c r="D22236" s="5">
        <f>VLOOKUP(C22236,'Transaction Day mapping'!$D$2:$E$757,2,FALSE)</f>
        <v/>
      </c>
      <c r="E22236" s="9">
        <f>'Hedge activity'!I22236</f>
        <v/>
      </c>
      <c r="F22236" s="5">
        <f>DATEVALUE(E22236)</f>
        <v/>
      </c>
      <c r="G22236" s="18">
        <f>'Hedge activity'!E22236</f>
        <v/>
      </c>
      <c r="H22236" s="19">
        <f>'Hedge activity'!D22236</f>
        <v/>
      </c>
      <c r="I22236" s="20">
        <f>'Hedge activity'!H22236</f>
        <v/>
      </c>
      <c r="J22236">
        <f>'Hedge activity'!C22236</f>
        <v/>
      </c>
      <c r="K22236">
        <f>'Hedge activity'!G22236</f>
        <v/>
      </c>
    </row>
    <row r="22237">
      <c r="A22237">
        <f>'Hedge activity'!A22237</f>
        <v/>
      </c>
      <c r="B22237" s="21">
        <f>'Hedge activity'!B22237</f>
        <v/>
      </c>
      <c r="C22237" s="7">
        <f>'Hedge activity'!F22237</f>
        <v/>
      </c>
      <c r="D22237" s="5">
        <f>VLOOKUP(C22237,'Transaction Day mapping'!$D$2:$E$757,2,FALSE)</f>
        <v/>
      </c>
      <c r="E22237" s="9">
        <f>'Hedge activity'!I22237</f>
        <v/>
      </c>
      <c r="F22237" s="5">
        <f>DATEVALUE(E22237)</f>
        <v/>
      </c>
      <c r="G22237" s="18">
        <f>'Hedge activity'!E22237</f>
        <v/>
      </c>
      <c r="H22237" s="19">
        <f>'Hedge activity'!D22237</f>
        <v/>
      </c>
      <c r="I22237" s="20">
        <f>'Hedge activity'!H22237</f>
        <v/>
      </c>
      <c r="J22237">
        <f>'Hedge activity'!C22237</f>
        <v/>
      </c>
      <c r="K22237">
        <f>'Hedge activity'!G22237</f>
        <v/>
      </c>
    </row>
    <row r="22238">
      <c r="A22238">
        <f>'Hedge activity'!A22238</f>
        <v/>
      </c>
      <c r="B22238" s="21">
        <f>'Hedge activity'!B22238</f>
        <v/>
      </c>
      <c r="C22238" s="7">
        <f>'Hedge activity'!F22238</f>
        <v/>
      </c>
      <c r="D22238" s="5">
        <f>VLOOKUP(C22238,'Transaction Day mapping'!$D$2:$E$757,2,FALSE)</f>
        <v/>
      </c>
      <c r="E22238" s="9">
        <f>'Hedge activity'!I22238</f>
        <v/>
      </c>
      <c r="F22238" s="5">
        <f>DATEVALUE(E22238)</f>
        <v/>
      </c>
      <c r="G22238" s="18">
        <f>'Hedge activity'!E22238</f>
        <v/>
      </c>
      <c r="H22238" s="19">
        <f>'Hedge activity'!D22238</f>
        <v/>
      </c>
      <c r="I22238" s="20">
        <f>'Hedge activity'!H22238</f>
        <v/>
      </c>
      <c r="J22238">
        <f>'Hedge activity'!C22238</f>
        <v/>
      </c>
      <c r="K22238">
        <f>'Hedge activity'!G22238</f>
        <v/>
      </c>
    </row>
    <row r="22239">
      <c r="A22239">
        <f>'Hedge activity'!A22239</f>
        <v/>
      </c>
      <c r="B22239" s="21">
        <f>'Hedge activity'!B22239</f>
        <v/>
      </c>
      <c r="C22239" s="7">
        <f>'Hedge activity'!F22239</f>
        <v/>
      </c>
      <c r="D22239" s="5">
        <f>VLOOKUP(C22239,'Transaction Day mapping'!$D$2:$E$757,2,FALSE)</f>
        <v/>
      </c>
      <c r="E22239" s="9">
        <f>'Hedge activity'!I22239</f>
        <v/>
      </c>
      <c r="F22239" s="5">
        <f>DATEVALUE(E22239)</f>
        <v/>
      </c>
      <c r="G22239" s="18">
        <f>'Hedge activity'!E22239</f>
        <v/>
      </c>
      <c r="H22239" s="19">
        <f>'Hedge activity'!D22239</f>
        <v/>
      </c>
      <c r="I22239" s="20">
        <f>'Hedge activity'!H22239</f>
        <v/>
      </c>
      <c r="J22239">
        <f>'Hedge activity'!C22239</f>
        <v/>
      </c>
      <c r="K22239">
        <f>'Hedge activity'!G22239</f>
        <v/>
      </c>
    </row>
    <row r="22240">
      <c r="A22240">
        <f>'Hedge activity'!A22240</f>
        <v/>
      </c>
      <c r="B22240" s="21">
        <f>'Hedge activity'!B22240</f>
        <v/>
      </c>
      <c r="C22240" s="7">
        <f>'Hedge activity'!F22240</f>
        <v/>
      </c>
      <c r="D22240" s="5">
        <f>VLOOKUP(C22240,'Transaction Day mapping'!$D$2:$E$757,2,FALSE)</f>
        <v/>
      </c>
      <c r="E22240" s="9">
        <f>'Hedge activity'!I22240</f>
        <v/>
      </c>
      <c r="F22240" s="5">
        <f>DATEVALUE(E22240)</f>
        <v/>
      </c>
      <c r="G22240" s="18">
        <f>'Hedge activity'!E22240</f>
        <v/>
      </c>
      <c r="H22240" s="19">
        <f>'Hedge activity'!D22240</f>
        <v/>
      </c>
      <c r="I22240" s="20">
        <f>'Hedge activity'!H22240</f>
        <v/>
      </c>
      <c r="J22240">
        <f>'Hedge activity'!C22240</f>
        <v/>
      </c>
      <c r="K22240">
        <f>'Hedge activity'!G22240</f>
        <v/>
      </c>
    </row>
    <row r="22241">
      <c r="A22241">
        <f>'Hedge activity'!A22241</f>
        <v/>
      </c>
      <c r="B22241" s="21">
        <f>'Hedge activity'!B22241</f>
        <v/>
      </c>
      <c r="C22241" s="7">
        <f>'Hedge activity'!F22241</f>
        <v/>
      </c>
      <c r="D22241" s="5">
        <f>VLOOKUP(C22241,'Transaction Day mapping'!$D$2:$E$757,2,FALSE)</f>
        <v/>
      </c>
      <c r="E22241" s="9">
        <f>'Hedge activity'!I22241</f>
        <v/>
      </c>
      <c r="F22241" s="5">
        <f>DATEVALUE(E22241)</f>
        <v/>
      </c>
      <c r="G22241" s="18">
        <f>'Hedge activity'!E22241</f>
        <v/>
      </c>
      <c r="H22241" s="19">
        <f>'Hedge activity'!D22241</f>
        <v/>
      </c>
      <c r="I22241" s="20">
        <f>'Hedge activity'!H22241</f>
        <v/>
      </c>
      <c r="J22241">
        <f>'Hedge activity'!C22241</f>
        <v/>
      </c>
      <c r="K22241">
        <f>'Hedge activity'!G22241</f>
        <v/>
      </c>
    </row>
    <row r="22242">
      <c r="A22242">
        <f>'Hedge activity'!A22242</f>
        <v/>
      </c>
      <c r="B22242" s="21">
        <f>'Hedge activity'!B22242</f>
        <v/>
      </c>
      <c r="C22242" s="7">
        <f>'Hedge activity'!F22242</f>
        <v/>
      </c>
      <c r="D22242" s="5">
        <f>VLOOKUP(C22242,'Transaction Day mapping'!$D$2:$E$757,2,FALSE)</f>
        <v/>
      </c>
      <c r="E22242" s="9">
        <f>'Hedge activity'!I22242</f>
        <v/>
      </c>
      <c r="F22242" s="5">
        <f>DATEVALUE(E22242)</f>
        <v/>
      </c>
      <c r="G22242" s="18">
        <f>'Hedge activity'!E22242</f>
        <v/>
      </c>
      <c r="H22242" s="19">
        <f>'Hedge activity'!D22242</f>
        <v/>
      </c>
      <c r="I22242" s="20">
        <f>'Hedge activity'!H22242</f>
        <v/>
      </c>
      <c r="J22242">
        <f>'Hedge activity'!C22242</f>
        <v/>
      </c>
      <c r="K22242">
        <f>'Hedge activity'!G22242</f>
        <v/>
      </c>
    </row>
    <row r="22243">
      <c r="A22243">
        <f>'Hedge activity'!A22243</f>
        <v/>
      </c>
      <c r="B22243" s="21">
        <f>'Hedge activity'!B22243</f>
        <v/>
      </c>
      <c r="C22243" s="7">
        <f>'Hedge activity'!F22243</f>
        <v/>
      </c>
      <c r="D22243" s="5">
        <f>VLOOKUP(C22243,'Transaction Day mapping'!$D$2:$E$757,2,FALSE)</f>
        <v/>
      </c>
      <c r="E22243" s="9">
        <f>'Hedge activity'!I22243</f>
        <v/>
      </c>
      <c r="F22243" s="5">
        <f>DATEVALUE(E22243)</f>
        <v/>
      </c>
      <c r="G22243" s="18">
        <f>'Hedge activity'!E22243</f>
        <v/>
      </c>
      <c r="H22243" s="19">
        <f>'Hedge activity'!D22243</f>
        <v/>
      </c>
      <c r="I22243" s="20">
        <f>'Hedge activity'!H22243</f>
        <v/>
      </c>
      <c r="J22243">
        <f>'Hedge activity'!C22243</f>
        <v/>
      </c>
      <c r="K22243">
        <f>'Hedge activity'!G22243</f>
        <v/>
      </c>
    </row>
    <row r="22244">
      <c r="A22244">
        <f>'Hedge activity'!A22244</f>
        <v/>
      </c>
      <c r="B22244" s="21">
        <f>'Hedge activity'!B22244</f>
        <v/>
      </c>
      <c r="C22244" s="7">
        <f>'Hedge activity'!F22244</f>
        <v/>
      </c>
      <c r="D22244" s="5">
        <f>VLOOKUP(C22244,'Transaction Day mapping'!$D$2:$E$757,2,FALSE)</f>
        <v/>
      </c>
      <c r="E22244" s="9">
        <f>'Hedge activity'!I22244</f>
        <v/>
      </c>
      <c r="F22244" s="5">
        <f>DATEVALUE(E22244)</f>
        <v/>
      </c>
      <c r="G22244" s="18">
        <f>'Hedge activity'!E22244</f>
        <v/>
      </c>
      <c r="H22244" s="19">
        <f>'Hedge activity'!D22244</f>
        <v/>
      </c>
      <c r="I22244" s="20">
        <f>'Hedge activity'!H22244</f>
        <v/>
      </c>
      <c r="J22244">
        <f>'Hedge activity'!C22244</f>
        <v/>
      </c>
      <c r="K22244">
        <f>'Hedge activity'!G22244</f>
        <v/>
      </c>
    </row>
    <row r="22245">
      <c r="A22245">
        <f>'Hedge activity'!A22245</f>
        <v/>
      </c>
      <c r="B22245" s="21">
        <f>'Hedge activity'!B22245</f>
        <v/>
      </c>
      <c r="C22245" s="7">
        <f>'Hedge activity'!F22245</f>
        <v/>
      </c>
      <c r="D22245" s="5">
        <f>VLOOKUP(C22245,'Transaction Day mapping'!$D$2:$E$757,2,FALSE)</f>
        <v/>
      </c>
      <c r="E22245" s="9">
        <f>'Hedge activity'!I22245</f>
        <v/>
      </c>
      <c r="F22245" s="5">
        <f>DATEVALUE(E22245)</f>
        <v/>
      </c>
      <c r="G22245" s="18">
        <f>'Hedge activity'!E22245</f>
        <v/>
      </c>
      <c r="H22245" s="19">
        <f>'Hedge activity'!D22245</f>
        <v/>
      </c>
      <c r="I22245" s="20">
        <f>'Hedge activity'!H22245</f>
        <v/>
      </c>
      <c r="J22245">
        <f>'Hedge activity'!C22245</f>
        <v/>
      </c>
      <c r="K22245">
        <f>'Hedge activity'!G22245</f>
        <v/>
      </c>
    </row>
    <row r="22246">
      <c r="A22246">
        <f>'Hedge activity'!A22246</f>
        <v/>
      </c>
      <c r="B22246" s="21">
        <f>'Hedge activity'!B22246</f>
        <v/>
      </c>
      <c r="C22246" s="7">
        <f>'Hedge activity'!F22246</f>
        <v/>
      </c>
      <c r="D22246" s="5">
        <f>VLOOKUP(C22246,'Transaction Day mapping'!$D$2:$E$757,2,FALSE)</f>
        <v/>
      </c>
      <c r="E22246" s="9">
        <f>'Hedge activity'!I22246</f>
        <v/>
      </c>
      <c r="F22246" s="5">
        <f>DATEVALUE(E22246)</f>
        <v/>
      </c>
      <c r="G22246" s="18">
        <f>'Hedge activity'!E22246</f>
        <v/>
      </c>
      <c r="H22246" s="19">
        <f>'Hedge activity'!D22246</f>
        <v/>
      </c>
      <c r="I22246" s="20">
        <f>'Hedge activity'!H22246</f>
        <v/>
      </c>
      <c r="J22246">
        <f>'Hedge activity'!C22246</f>
        <v/>
      </c>
      <c r="K22246">
        <f>'Hedge activity'!G22246</f>
        <v/>
      </c>
    </row>
    <row r="22247">
      <c r="A22247">
        <f>'Hedge activity'!A22247</f>
        <v/>
      </c>
      <c r="B22247" s="21">
        <f>'Hedge activity'!B22247</f>
        <v/>
      </c>
      <c r="C22247" s="7">
        <f>'Hedge activity'!F22247</f>
        <v/>
      </c>
      <c r="D22247" s="5">
        <f>VLOOKUP(C22247,'Transaction Day mapping'!$D$2:$E$757,2,FALSE)</f>
        <v/>
      </c>
      <c r="E22247" s="9">
        <f>'Hedge activity'!I22247</f>
        <v/>
      </c>
      <c r="F22247" s="5">
        <f>DATEVALUE(E22247)</f>
        <v/>
      </c>
      <c r="G22247" s="18">
        <f>'Hedge activity'!E22247</f>
        <v/>
      </c>
      <c r="H22247" s="19">
        <f>'Hedge activity'!D22247</f>
        <v/>
      </c>
      <c r="I22247" s="20">
        <f>'Hedge activity'!H22247</f>
        <v/>
      </c>
      <c r="J22247">
        <f>'Hedge activity'!C22247</f>
        <v/>
      </c>
      <c r="K22247">
        <f>'Hedge activity'!G22247</f>
        <v/>
      </c>
    </row>
    <row r="22248">
      <c r="A22248">
        <f>'Hedge activity'!A22248</f>
        <v/>
      </c>
      <c r="B22248" s="21">
        <f>'Hedge activity'!B22248</f>
        <v/>
      </c>
      <c r="C22248" s="7">
        <f>'Hedge activity'!F22248</f>
        <v/>
      </c>
      <c r="D22248" s="5">
        <f>VLOOKUP(C22248,'Transaction Day mapping'!$D$2:$E$757,2,FALSE)</f>
        <v/>
      </c>
      <c r="E22248" s="9">
        <f>'Hedge activity'!I22248</f>
        <v/>
      </c>
      <c r="F22248" s="5">
        <f>DATEVALUE(E22248)</f>
        <v/>
      </c>
      <c r="G22248" s="18">
        <f>'Hedge activity'!E22248</f>
        <v/>
      </c>
      <c r="H22248" s="19">
        <f>'Hedge activity'!D22248</f>
        <v/>
      </c>
      <c r="I22248" s="20">
        <f>'Hedge activity'!H22248</f>
        <v/>
      </c>
      <c r="J22248">
        <f>'Hedge activity'!C22248</f>
        <v/>
      </c>
      <c r="K22248">
        <f>'Hedge activity'!G22248</f>
        <v/>
      </c>
    </row>
    <row r="22249">
      <c r="A22249">
        <f>'Hedge activity'!A22249</f>
        <v/>
      </c>
      <c r="B22249" s="21">
        <f>'Hedge activity'!B22249</f>
        <v/>
      </c>
      <c r="C22249" s="7">
        <f>'Hedge activity'!F22249</f>
        <v/>
      </c>
      <c r="D22249" s="5">
        <f>VLOOKUP(C22249,'Transaction Day mapping'!$D$2:$E$757,2,FALSE)</f>
        <v/>
      </c>
      <c r="E22249" s="9">
        <f>'Hedge activity'!I22249</f>
        <v/>
      </c>
      <c r="F22249" s="5">
        <f>DATEVALUE(E22249)</f>
        <v/>
      </c>
      <c r="G22249" s="18">
        <f>'Hedge activity'!E22249</f>
        <v/>
      </c>
      <c r="H22249" s="19">
        <f>'Hedge activity'!D22249</f>
        <v/>
      </c>
      <c r="I22249" s="20">
        <f>'Hedge activity'!H22249</f>
        <v/>
      </c>
      <c r="J22249">
        <f>'Hedge activity'!C22249</f>
        <v/>
      </c>
      <c r="K22249">
        <f>'Hedge activity'!G22249</f>
        <v/>
      </c>
    </row>
    <row r="22250">
      <c r="A22250">
        <f>'Hedge activity'!A22250</f>
        <v/>
      </c>
      <c r="B22250" s="21">
        <f>'Hedge activity'!B22250</f>
        <v/>
      </c>
      <c r="C22250" s="7">
        <f>'Hedge activity'!F22250</f>
        <v/>
      </c>
      <c r="D22250" s="5">
        <f>VLOOKUP(C22250,'Transaction Day mapping'!$D$2:$E$757,2,FALSE)</f>
        <v/>
      </c>
      <c r="E22250" s="9">
        <f>'Hedge activity'!I22250</f>
        <v/>
      </c>
      <c r="F22250" s="5">
        <f>DATEVALUE(E22250)</f>
        <v/>
      </c>
      <c r="G22250" s="18">
        <f>'Hedge activity'!E22250</f>
        <v/>
      </c>
      <c r="H22250" s="19">
        <f>'Hedge activity'!D22250</f>
        <v/>
      </c>
      <c r="I22250" s="20">
        <f>'Hedge activity'!H22250</f>
        <v/>
      </c>
      <c r="J22250">
        <f>'Hedge activity'!C22250</f>
        <v/>
      </c>
      <c r="K22250">
        <f>'Hedge activity'!G22250</f>
        <v/>
      </c>
    </row>
    <row r="22251">
      <c r="A22251">
        <f>'Hedge activity'!A22251</f>
        <v/>
      </c>
      <c r="B22251" s="21">
        <f>'Hedge activity'!B22251</f>
        <v/>
      </c>
      <c r="C22251" s="7">
        <f>'Hedge activity'!F22251</f>
        <v/>
      </c>
      <c r="D22251" s="5">
        <f>VLOOKUP(C22251,'Transaction Day mapping'!$D$2:$E$757,2,FALSE)</f>
        <v/>
      </c>
      <c r="E22251" s="9">
        <f>'Hedge activity'!I22251</f>
        <v/>
      </c>
      <c r="F22251" s="5">
        <f>DATEVALUE(E22251)</f>
        <v/>
      </c>
      <c r="G22251" s="18">
        <f>'Hedge activity'!E22251</f>
        <v/>
      </c>
      <c r="H22251" s="19">
        <f>'Hedge activity'!D22251</f>
        <v/>
      </c>
      <c r="I22251" s="20">
        <f>'Hedge activity'!H22251</f>
        <v/>
      </c>
      <c r="J22251">
        <f>'Hedge activity'!C22251</f>
        <v/>
      </c>
      <c r="K22251">
        <f>'Hedge activity'!G22251</f>
        <v/>
      </c>
    </row>
    <row r="22252">
      <c r="A22252">
        <f>'Hedge activity'!A22252</f>
        <v/>
      </c>
      <c r="B22252" s="21">
        <f>'Hedge activity'!B22252</f>
        <v/>
      </c>
      <c r="C22252" s="7">
        <f>'Hedge activity'!F22252</f>
        <v/>
      </c>
      <c r="D22252" s="5">
        <f>VLOOKUP(C22252,'Transaction Day mapping'!$D$2:$E$757,2,FALSE)</f>
        <v/>
      </c>
      <c r="E22252" s="9">
        <f>'Hedge activity'!I22252</f>
        <v/>
      </c>
      <c r="F22252" s="5">
        <f>DATEVALUE(E22252)</f>
        <v/>
      </c>
      <c r="G22252" s="18">
        <f>'Hedge activity'!E22252</f>
        <v/>
      </c>
      <c r="H22252" s="19">
        <f>'Hedge activity'!D22252</f>
        <v/>
      </c>
      <c r="I22252" s="20">
        <f>'Hedge activity'!H22252</f>
        <v/>
      </c>
      <c r="J22252">
        <f>'Hedge activity'!C22252</f>
        <v/>
      </c>
      <c r="K22252">
        <f>'Hedge activity'!G22252</f>
        <v/>
      </c>
    </row>
    <row r="22253">
      <c r="A22253">
        <f>'Hedge activity'!A22253</f>
        <v/>
      </c>
      <c r="B22253" s="21">
        <f>'Hedge activity'!B22253</f>
        <v/>
      </c>
      <c r="C22253" s="7">
        <f>'Hedge activity'!F22253</f>
        <v/>
      </c>
      <c r="D22253" s="5">
        <f>VLOOKUP(C22253,'Transaction Day mapping'!$D$2:$E$757,2,FALSE)</f>
        <v/>
      </c>
      <c r="E22253" s="9">
        <f>'Hedge activity'!I22253</f>
        <v/>
      </c>
      <c r="F22253" s="5">
        <f>DATEVALUE(E22253)</f>
        <v/>
      </c>
      <c r="G22253" s="18">
        <f>'Hedge activity'!E22253</f>
        <v/>
      </c>
      <c r="H22253" s="19">
        <f>'Hedge activity'!D22253</f>
        <v/>
      </c>
      <c r="I22253" s="20">
        <f>'Hedge activity'!H22253</f>
        <v/>
      </c>
      <c r="J22253">
        <f>'Hedge activity'!C22253</f>
        <v/>
      </c>
      <c r="K22253">
        <f>'Hedge activity'!G22253</f>
        <v/>
      </c>
    </row>
    <row r="22254">
      <c r="A22254">
        <f>'Hedge activity'!A22254</f>
        <v/>
      </c>
      <c r="B22254" s="21">
        <f>'Hedge activity'!B22254</f>
        <v/>
      </c>
      <c r="C22254" s="7">
        <f>'Hedge activity'!F22254</f>
        <v/>
      </c>
      <c r="D22254" s="5">
        <f>VLOOKUP(C22254,'Transaction Day mapping'!$D$2:$E$757,2,FALSE)</f>
        <v/>
      </c>
      <c r="E22254" s="9">
        <f>'Hedge activity'!I22254</f>
        <v/>
      </c>
      <c r="F22254" s="5">
        <f>DATEVALUE(E22254)</f>
        <v/>
      </c>
      <c r="G22254" s="18">
        <f>'Hedge activity'!E22254</f>
        <v/>
      </c>
      <c r="H22254" s="19">
        <f>'Hedge activity'!D22254</f>
        <v/>
      </c>
      <c r="I22254" s="20">
        <f>'Hedge activity'!H22254</f>
        <v/>
      </c>
      <c r="J22254">
        <f>'Hedge activity'!C22254</f>
        <v/>
      </c>
      <c r="K22254">
        <f>'Hedge activity'!G22254</f>
        <v/>
      </c>
    </row>
    <row r="22255">
      <c r="A22255">
        <f>'Hedge activity'!A22255</f>
        <v/>
      </c>
      <c r="B22255" s="21">
        <f>'Hedge activity'!B22255</f>
        <v/>
      </c>
      <c r="C22255" s="7">
        <f>'Hedge activity'!F22255</f>
        <v/>
      </c>
      <c r="D22255" s="5">
        <f>VLOOKUP(C22255,'Transaction Day mapping'!$D$2:$E$757,2,FALSE)</f>
        <v/>
      </c>
      <c r="E22255" s="9">
        <f>'Hedge activity'!I22255</f>
        <v/>
      </c>
      <c r="F22255" s="5">
        <f>DATEVALUE(E22255)</f>
        <v/>
      </c>
      <c r="G22255" s="18">
        <f>'Hedge activity'!E22255</f>
        <v/>
      </c>
      <c r="H22255" s="19">
        <f>'Hedge activity'!D22255</f>
        <v/>
      </c>
      <c r="I22255" s="20">
        <f>'Hedge activity'!H22255</f>
        <v/>
      </c>
      <c r="J22255">
        <f>'Hedge activity'!C22255</f>
        <v/>
      </c>
      <c r="K22255">
        <f>'Hedge activity'!G22255</f>
        <v/>
      </c>
    </row>
    <row r="22256">
      <c r="A22256">
        <f>'Hedge activity'!A22256</f>
        <v/>
      </c>
      <c r="B22256" s="21">
        <f>'Hedge activity'!B22256</f>
        <v/>
      </c>
      <c r="C22256" s="7">
        <f>'Hedge activity'!F22256</f>
        <v/>
      </c>
      <c r="D22256" s="5">
        <f>VLOOKUP(C22256,'Transaction Day mapping'!$D$2:$E$757,2,FALSE)</f>
        <v/>
      </c>
      <c r="E22256" s="9">
        <f>'Hedge activity'!I22256</f>
        <v/>
      </c>
      <c r="F22256" s="5">
        <f>DATEVALUE(E22256)</f>
        <v/>
      </c>
      <c r="G22256" s="18">
        <f>'Hedge activity'!E22256</f>
        <v/>
      </c>
      <c r="H22256" s="19">
        <f>'Hedge activity'!D22256</f>
        <v/>
      </c>
      <c r="I22256" s="20">
        <f>'Hedge activity'!H22256</f>
        <v/>
      </c>
      <c r="J22256">
        <f>'Hedge activity'!C22256</f>
        <v/>
      </c>
      <c r="K22256">
        <f>'Hedge activity'!G22256</f>
        <v/>
      </c>
    </row>
    <row r="22257">
      <c r="A22257">
        <f>'Hedge activity'!A22257</f>
        <v/>
      </c>
      <c r="B22257" s="21">
        <f>'Hedge activity'!B22257</f>
        <v/>
      </c>
      <c r="C22257" s="7">
        <f>'Hedge activity'!F22257</f>
        <v/>
      </c>
      <c r="D22257" s="5">
        <f>VLOOKUP(C22257,'Transaction Day mapping'!$D$2:$E$757,2,FALSE)</f>
        <v/>
      </c>
      <c r="E22257" s="9">
        <f>'Hedge activity'!I22257</f>
        <v/>
      </c>
      <c r="F22257" s="5">
        <f>DATEVALUE(E22257)</f>
        <v/>
      </c>
      <c r="G22257" s="18">
        <f>'Hedge activity'!E22257</f>
        <v/>
      </c>
      <c r="H22257" s="19">
        <f>'Hedge activity'!D22257</f>
        <v/>
      </c>
      <c r="I22257" s="20">
        <f>'Hedge activity'!H22257</f>
        <v/>
      </c>
      <c r="J22257">
        <f>'Hedge activity'!C22257</f>
        <v/>
      </c>
      <c r="K22257">
        <f>'Hedge activity'!G22257</f>
        <v/>
      </c>
    </row>
    <row r="22258">
      <c r="A22258">
        <f>'Hedge activity'!A22258</f>
        <v/>
      </c>
      <c r="B22258" s="21">
        <f>'Hedge activity'!B22258</f>
        <v/>
      </c>
      <c r="C22258" s="7">
        <f>'Hedge activity'!F22258</f>
        <v/>
      </c>
      <c r="D22258" s="5">
        <f>VLOOKUP(C22258,'Transaction Day mapping'!$D$2:$E$757,2,FALSE)</f>
        <v/>
      </c>
      <c r="E22258" s="9">
        <f>'Hedge activity'!I22258</f>
        <v/>
      </c>
      <c r="F22258" s="5">
        <f>DATEVALUE(E22258)</f>
        <v/>
      </c>
      <c r="G22258" s="18">
        <f>'Hedge activity'!E22258</f>
        <v/>
      </c>
      <c r="H22258" s="19">
        <f>'Hedge activity'!D22258</f>
        <v/>
      </c>
      <c r="I22258" s="20">
        <f>'Hedge activity'!H22258</f>
        <v/>
      </c>
      <c r="J22258">
        <f>'Hedge activity'!C22258</f>
        <v/>
      </c>
      <c r="K22258">
        <f>'Hedge activity'!G22258</f>
        <v/>
      </c>
    </row>
    <row r="22259">
      <c r="A22259">
        <f>'Hedge activity'!A22259</f>
        <v/>
      </c>
      <c r="B22259" s="21">
        <f>'Hedge activity'!B22259</f>
        <v/>
      </c>
      <c r="C22259" s="7">
        <f>'Hedge activity'!F22259</f>
        <v/>
      </c>
      <c r="D22259" s="5">
        <f>VLOOKUP(C22259,'Transaction Day mapping'!$D$2:$E$757,2,FALSE)</f>
        <v/>
      </c>
      <c r="E22259" s="9">
        <f>'Hedge activity'!I22259</f>
        <v/>
      </c>
      <c r="F22259" s="5">
        <f>DATEVALUE(E22259)</f>
        <v/>
      </c>
      <c r="G22259" s="18">
        <f>'Hedge activity'!E22259</f>
        <v/>
      </c>
      <c r="H22259" s="19">
        <f>'Hedge activity'!D22259</f>
        <v/>
      </c>
      <c r="I22259" s="20">
        <f>'Hedge activity'!H22259</f>
        <v/>
      </c>
      <c r="J22259">
        <f>'Hedge activity'!C22259</f>
        <v/>
      </c>
      <c r="K22259">
        <f>'Hedge activity'!G22259</f>
        <v/>
      </c>
    </row>
    <row r="22260">
      <c r="A22260">
        <f>'Hedge activity'!A22260</f>
        <v/>
      </c>
      <c r="B22260" s="21">
        <f>'Hedge activity'!B22260</f>
        <v/>
      </c>
      <c r="C22260" s="7">
        <f>'Hedge activity'!F22260</f>
        <v/>
      </c>
      <c r="D22260" s="5">
        <f>VLOOKUP(C22260,'Transaction Day mapping'!$D$2:$E$757,2,FALSE)</f>
        <v/>
      </c>
      <c r="E22260" s="9">
        <f>'Hedge activity'!I22260</f>
        <v/>
      </c>
      <c r="F22260" s="5">
        <f>DATEVALUE(E22260)</f>
        <v/>
      </c>
      <c r="G22260" s="18">
        <f>'Hedge activity'!E22260</f>
        <v/>
      </c>
      <c r="H22260" s="19">
        <f>'Hedge activity'!D22260</f>
        <v/>
      </c>
      <c r="I22260" s="20">
        <f>'Hedge activity'!H22260</f>
        <v/>
      </c>
      <c r="J22260">
        <f>'Hedge activity'!C22260</f>
        <v/>
      </c>
      <c r="K22260">
        <f>'Hedge activity'!G22260</f>
        <v/>
      </c>
    </row>
    <row r="22261">
      <c r="A22261">
        <f>'Hedge activity'!A22261</f>
        <v/>
      </c>
      <c r="B22261" s="21">
        <f>'Hedge activity'!B22261</f>
        <v/>
      </c>
      <c r="C22261" s="7">
        <f>'Hedge activity'!F22261</f>
        <v/>
      </c>
      <c r="D22261" s="5">
        <f>VLOOKUP(C22261,'Transaction Day mapping'!$D$2:$E$757,2,FALSE)</f>
        <v/>
      </c>
      <c r="E22261" s="9">
        <f>'Hedge activity'!I22261</f>
        <v/>
      </c>
      <c r="F22261" s="5">
        <f>DATEVALUE(E22261)</f>
        <v/>
      </c>
      <c r="G22261" s="18">
        <f>'Hedge activity'!E22261</f>
        <v/>
      </c>
      <c r="H22261" s="19">
        <f>'Hedge activity'!D22261</f>
        <v/>
      </c>
      <c r="I22261" s="20">
        <f>'Hedge activity'!H22261</f>
        <v/>
      </c>
      <c r="J22261">
        <f>'Hedge activity'!C22261</f>
        <v/>
      </c>
      <c r="K22261">
        <f>'Hedge activity'!G22261</f>
        <v/>
      </c>
    </row>
    <row r="22262">
      <c r="A22262">
        <f>'Hedge activity'!A22262</f>
        <v/>
      </c>
      <c r="B22262" s="21">
        <f>'Hedge activity'!B22262</f>
        <v/>
      </c>
      <c r="C22262" s="7">
        <f>'Hedge activity'!F22262</f>
        <v/>
      </c>
      <c r="D22262" s="5">
        <f>VLOOKUP(C22262,'Transaction Day mapping'!$D$2:$E$757,2,FALSE)</f>
        <v/>
      </c>
      <c r="E22262" s="9">
        <f>'Hedge activity'!I22262</f>
        <v/>
      </c>
      <c r="F22262" s="5">
        <f>DATEVALUE(E22262)</f>
        <v/>
      </c>
      <c r="G22262" s="18">
        <f>'Hedge activity'!E22262</f>
        <v/>
      </c>
      <c r="H22262" s="19">
        <f>'Hedge activity'!D22262</f>
        <v/>
      </c>
      <c r="I22262" s="20">
        <f>'Hedge activity'!H22262</f>
        <v/>
      </c>
      <c r="J22262">
        <f>'Hedge activity'!C22262</f>
        <v/>
      </c>
      <c r="K22262">
        <f>'Hedge activity'!G22262</f>
        <v/>
      </c>
    </row>
    <row r="22263">
      <c r="A22263">
        <f>'Hedge activity'!A22263</f>
        <v/>
      </c>
      <c r="B22263" s="21">
        <f>'Hedge activity'!B22263</f>
        <v/>
      </c>
      <c r="C22263" s="7">
        <f>'Hedge activity'!F22263</f>
        <v/>
      </c>
      <c r="D22263" s="5">
        <f>VLOOKUP(C22263,'Transaction Day mapping'!$D$2:$E$757,2,FALSE)</f>
        <v/>
      </c>
      <c r="E22263" s="9">
        <f>'Hedge activity'!I22263</f>
        <v/>
      </c>
      <c r="F22263" s="5">
        <f>DATEVALUE(E22263)</f>
        <v/>
      </c>
      <c r="G22263" s="18">
        <f>'Hedge activity'!E22263</f>
        <v/>
      </c>
      <c r="H22263" s="19">
        <f>'Hedge activity'!D22263</f>
        <v/>
      </c>
      <c r="I22263" s="20">
        <f>'Hedge activity'!H22263</f>
        <v/>
      </c>
      <c r="J22263">
        <f>'Hedge activity'!C22263</f>
        <v/>
      </c>
      <c r="K22263">
        <f>'Hedge activity'!G22263</f>
        <v/>
      </c>
    </row>
    <row r="22264">
      <c r="A22264">
        <f>'Hedge activity'!A22264</f>
        <v/>
      </c>
      <c r="B22264" s="21">
        <f>'Hedge activity'!B22264</f>
        <v/>
      </c>
      <c r="C22264" s="7">
        <f>'Hedge activity'!F22264</f>
        <v/>
      </c>
      <c r="D22264" s="5">
        <f>VLOOKUP(C22264,'Transaction Day mapping'!$D$2:$E$757,2,FALSE)</f>
        <v/>
      </c>
      <c r="E22264" s="9">
        <f>'Hedge activity'!I22264</f>
        <v/>
      </c>
      <c r="F22264" s="5">
        <f>DATEVALUE(E22264)</f>
        <v/>
      </c>
      <c r="G22264" s="18">
        <f>'Hedge activity'!E22264</f>
        <v/>
      </c>
      <c r="H22264" s="19">
        <f>'Hedge activity'!D22264</f>
        <v/>
      </c>
      <c r="I22264" s="20">
        <f>'Hedge activity'!H22264</f>
        <v/>
      </c>
      <c r="J22264">
        <f>'Hedge activity'!C22264</f>
        <v/>
      </c>
      <c r="K22264">
        <f>'Hedge activity'!G22264</f>
        <v/>
      </c>
    </row>
    <row r="22265">
      <c r="A22265">
        <f>'Hedge activity'!A22265</f>
        <v/>
      </c>
      <c r="B22265" s="21">
        <f>'Hedge activity'!B22265</f>
        <v/>
      </c>
      <c r="C22265" s="7">
        <f>'Hedge activity'!F22265</f>
        <v/>
      </c>
      <c r="D22265" s="5">
        <f>VLOOKUP(C22265,'Transaction Day mapping'!$D$2:$E$757,2,FALSE)</f>
        <v/>
      </c>
      <c r="E22265" s="9">
        <f>'Hedge activity'!I22265</f>
        <v/>
      </c>
      <c r="F22265" s="5">
        <f>DATEVALUE(E22265)</f>
        <v/>
      </c>
      <c r="G22265" s="18">
        <f>'Hedge activity'!E22265</f>
        <v/>
      </c>
      <c r="H22265" s="19">
        <f>'Hedge activity'!D22265</f>
        <v/>
      </c>
      <c r="I22265" s="20">
        <f>'Hedge activity'!H22265</f>
        <v/>
      </c>
      <c r="J22265">
        <f>'Hedge activity'!C22265</f>
        <v/>
      </c>
      <c r="K22265">
        <f>'Hedge activity'!G22265</f>
        <v/>
      </c>
    </row>
    <row r="22266">
      <c r="A22266">
        <f>'Hedge activity'!A22266</f>
        <v/>
      </c>
      <c r="B22266" s="21">
        <f>'Hedge activity'!B22266</f>
        <v/>
      </c>
      <c r="C22266" s="7">
        <f>'Hedge activity'!F22266</f>
        <v/>
      </c>
      <c r="D22266" s="5">
        <f>VLOOKUP(C22266,'Transaction Day mapping'!$D$2:$E$757,2,FALSE)</f>
        <v/>
      </c>
      <c r="E22266" s="9">
        <f>'Hedge activity'!I22266</f>
        <v/>
      </c>
      <c r="F22266" s="5">
        <f>DATEVALUE(E22266)</f>
        <v/>
      </c>
      <c r="G22266" s="18">
        <f>'Hedge activity'!E22266</f>
        <v/>
      </c>
      <c r="H22266" s="19">
        <f>'Hedge activity'!D22266</f>
        <v/>
      </c>
      <c r="I22266" s="20">
        <f>'Hedge activity'!H22266</f>
        <v/>
      </c>
      <c r="J22266">
        <f>'Hedge activity'!C22266</f>
        <v/>
      </c>
      <c r="K22266">
        <f>'Hedge activity'!G22266</f>
        <v/>
      </c>
    </row>
    <row r="22267">
      <c r="A22267">
        <f>'Hedge activity'!A22267</f>
        <v/>
      </c>
      <c r="B22267" s="21">
        <f>'Hedge activity'!B22267</f>
        <v/>
      </c>
      <c r="C22267" s="7">
        <f>'Hedge activity'!F22267</f>
        <v/>
      </c>
      <c r="D22267" s="5">
        <f>VLOOKUP(C22267,'Transaction Day mapping'!$D$2:$E$757,2,FALSE)</f>
        <v/>
      </c>
      <c r="E22267" s="9">
        <f>'Hedge activity'!I22267</f>
        <v/>
      </c>
      <c r="F22267" s="5">
        <f>DATEVALUE(E22267)</f>
        <v/>
      </c>
      <c r="G22267" s="18">
        <f>'Hedge activity'!E22267</f>
        <v/>
      </c>
      <c r="H22267" s="19">
        <f>'Hedge activity'!D22267</f>
        <v/>
      </c>
      <c r="I22267" s="20">
        <f>'Hedge activity'!H22267</f>
        <v/>
      </c>
      <c r="J22267">
        <f>'Hedge activity'!C22267</f>
        <v/>
      </c>
      <c r="K22267">
        <f>'Hedge activity'!G22267</f>
        <v/>
      </c>
    </row>
    <row r="22268">
      <c r="A22268">
        <f>'Hedge activity'!A22268</f>
        <v/>
      </c>
      <c r="B22268" s="21">
        <f>'Hedge activity'!B22268</f>
        <v/>
      </c>
      <c r="C22268" s="7">
        <f>'Hedge activity'!F22268</f>
        <v/>
      </c>
      <c r="D22268" s="5">
        <f>VLOOKUP(C22268,'Transaction Day mapping'!$D$2:$E$757,2,FALSE)</f>
        <v/>
      </c>
      <c r="E22268" s="9">
        <f>'Hedge activity'!I22268</f>
        <v/>
      </c>
      <c r="F22268" s="5">
        <f>DATEVALUE(E22268)</f>
        <v/>
      </c>
      <c r="G22268" s="18">
        <f>'Hedge activity'!E22268</f>
        <v/>
      </c>
      <c r="H22268" s="19">
        <f>'Hedge activity'!D22268</f>
        <v/>
      </c>
      <c r="I22268" s="20">
        <f>'Hedge activity'!H22268</f>
        <v/>
      </c>
      <c r="J22268">
        <f>'Hedge activity'!C22268</f>
        <v/>
      </c>
      <c r="K22268">
        <f>'Hedge activity'!G22268</f>
        <v/>
      </c>
    </row>
    <row r="22269">
      <c r="A22269">
        <f>'Hedge activity'!A22269</f>
        <v/>
      </c>
      <c r="B22269" s="21">
        <f>'Hedge activity'!B22269</f>
        <v/>
      </c>
      <c r="C22269" s="7">
        <f>'Hedge activity'!F22269</f>
        <v/>
      </c>
      <c r="D22269" s="5">
        <f>VLOOKUP(C22269,'Transaction Day mapping'!$D$2:$E$757,2,FALSE)</f>
        <v/>
      </c>
      <c r="E22269" s="9">
        <f>'Hedge activity'!I22269</f>
        <v/>
      </c>
      <c r="F22269" s="5">
        <f>DATEVALUE(E22269)</f>
        <v/>
      </c>
      <c r="G22269" s="18">
        <f>'Hedge activity'!E22269</f>
        <v/>
      </c>
      <c r="H22269" s="19">
        <f>'Hedge activity'!D22269</f>
        <v/>
      </c>
      <c r="I22269" s="20">
        <f>'Hedge activity'!H22269</f>
        <v/>
      </c>
      <c r="J22269">
        <f>'Hedge activity'!C22269</f>
        <v/>
      </c>
      <c r="K22269">
        <f>'Hedge activity'!G22269</f>
        <v/>
      </c>
    </row>
    <row r="22270">
      <c r="A22270">
        <f>'Hedge activity'!A22270</f>
        <v/>
      </c>
      <c r="B22270" s="21">
        <f>'Hedge activity'!B22270</f>
        <v/>
      </c>
      <c r="C22270" s="7">
        <f>'Hedge activity'!F22270</f>
        <v/>
      </c>
      <c r="D22270" s="5">
        <f>VLOOKUP(C22270,'Transaction Day mapping'!$D$2:$E$757,2,FALSE)</f>
        <v/>
      </c>
      <c r="E22270" s="9">
        <f>'Hedge activity'!I22270</f>
        <v/>
      </c>
      <c r="F22270" s="5">
        <f>DATEVALUE(E22270)</f>
        <v/>
      </c>
      <c r="G22270" s="18">
        <f>'Hedge activity'!E22270</f>
        <v/>
      </c>
      <c r="H22270" s="19">
        <f>'Hedge activity'!D22270</f>
        <v/>
      </c>
      <c r="I22270" s="20">
        <f>'Hedge activity'!H22270</f>
        <v/>
      </c>
      <c r="J22270">
        <f>'Hedge activity'!C22270</f>
        <v/>
      </c>
      <c r="K22270">
        <f>'Hedge activity'!G22270</f>
        <v/>
      </c>
    </row>
    <row r="22271">
      <c r="A22271">
        <f>'Hedge activity'!A22271</f>
        <v/>
      </c>
      <c r="B22271" s="21">
        <f>'Hedge activity'!B22271</f>
        <v/>
      </c>
      <c r="C22271" s="7">
        <f>'Hedge activity'!F22271</f>
        <v/>
      </c>
      <c r="D22271" s="5">
        <f>VLOOKUP(C22271,'Transaction Day mapping'!$D$2:$E$757,2,FALSE)</f>
        <v/>
      </c>
      <c r="E22271" s="9">
        <f>'Hedge activity'!I22271</f>
        <v/>
      </c>
      <c r="F22271" s="5">
        <f>DATEVALUE(E22271)</f>
        <v/>
      </c>
      <c r="G22271" s="18">
        <f>'Hedge activity'!E22271</f>
        <v/>
      </c>
      <c r="H22271" s="19">
        <f>'Hedge activity'!D22271</f>
        <v/>
      </c>
      <c r="I22271" s="20">
        <f>'Hedge activity'!H22271</f>
        <v/>
      </c>
      <c r="J22271">
        <f>'Hedge activity'!C22271</f>
        <v/>
      </c>
      <c r="K22271">
        <f>'Hedge activity'!G22271</f>
        <v/>
      </c>
    </row>
    <row r="22272">
      <c r="A22272">
        <f>'Hedge activity'!A22272</f>
        <v/>
      </c>
      <c r="B22272" s="21">
        <f>'Hedge activity'!B22272</f>
        <v/>
      </c>
      <c r="C22272" s="7">
        <f>'Hedge activity'!F22272</f>
        <v/>
      </c>
      <c r="D22272" s="5">
        <f>VLOOKUP(C22272,'Transaction Day mapping'!$D$2:$E$757,2,FALSE)</f>
        <v/>
      </c>
      <c r="E22272" s="9">
        <f>'Hedge activity'!I22272</f>
        <v/>
      </c>
      <c r="F22272" s="5">
        <f>DATEVALUE(E22272)</f>
        <v/>
      </c>
      <c r="G22272" s="18">
        <f>'Hedge activity'!E22272</f>
        <v/>
      </c>
      <c r="H22272" s="19">
        <f>'Hedge activity'!D22272</f>
        <v/>
      </c>
      <c r="I22272" s="20">
        <f>'Hedge activity'!H22272</f>
        <v/>
      </c>
      <c r="J22272">
        <f>'Hedge activity'!C22272</f>
        <v/>
      </c>
      <c r="K22272">
        <f>'Hedge activity'!G22272</f>
        <v/>
      </c>
    </row>
    <row r="22273">
      <c r="A22273">
        <f>'Hedge activity'!A22273</f>
        <v/>
      </c>
      <c r="B22273" s="21">
        <f>'Hedge activity'!B22273</f>
        <v/>
      </c>
      <c r="C22273" s="7">
        <f>'Hedge activity'!F22273</f>
        <v/>
      </c>
      <c r="D22273" s="5">
        <f>VLOOKUP(C22273,'Transaction Day mapping'!$D$2:$E$757,2,FALSE)</f>
        <v/>
      </c>
      <c r="E22273" s="9">
        <f>'Hedge activity'!I22273</f>
        <v/>
      </c>
      <c r="F22273" s="5">
        <f>DATEVALUE(E22273)</f>
        <v/>
      </c>
      <c r="G22273" s="18">
        <f>'Hedge activity'!E22273</f>
        <v/>
      </c>
      <c r="H22273" s="19">
        <f>'Hedge activity'!D22273</f>
        <v/>
      </c>
      <c r="I22273" s="20">
        <f>'Hedge activity'!H22273</f>
        <v/>
      </c>
      <c r="J22273">
        <f>'Hedge activity'!C22273</f>
        <v/>
      </c>
      <c r="K22273">
        <f>'Hedge activity'!G22273</f>
        <v/>
      </c>
    </row>
    <row r="22274">
      <c r="A22274">
        <f>'Hedge activity'!A22274</f>
        <v/>
      </c>
      <c r="B22274" s="21">
        <f>'Hedge activity'!B22274</f>
        <v/>
      </c>
      <c r="C22274" s="7">
        <f>'Hedge activity'!F22274</f>
        <v/>
      </c>
      <c r="D22274" s="5">
        <f>VLOOKUP(C22274,'Transaction Day mapping'!$D$2:$E$757,2,FALSE)</f>
        <v/>
      </c>
      <c r="E22274" s="9">
        <f>'Hedge activity'!I22274</f>
        <v/>
      </c>
      <c r="F22274" s="5">
        <f>DATEVALUE(E22274)</f>
        <v/>
      </c>
      <c r="G22274" s="18">
        <f>'Hedge activity'!E22274</f>
        <v/>
      </c>
      <c r="H22274" s="19">
        <f>'Hedge activity'!D22274</f>
        <v/>
      </c>
      <c r="I22274" s="20">
        <f>'Hedge activity'!H22274</f>
        <v/>
      </c>
      <c r="J22274">
        <f>'Hedge activity'!C22274</f>
        <v/>
      </c>
      <c r="K22274">
        <f>'Hedge activity'!G22274</f>
        <v/>
      </c>
    </row>
    <row r="22275">
      <c r="A22275">
        <f>'Hedge activity'!A22275</f>
        <v/>
      </c>
      <c r="B22275" s="21">
        <f>'Hedge activity'!B22275</f>
        <v/>
      </c>
      <c r="C22275" s="7">
        <f>'Hedge activity'!F22275</f>
        <v/>
      </c>
      <c r="D22275" s="5">
        <f>VLOOKUP(C22275,'Transaction Day mapping'!$D$2:$E$757,2,FALSE)</f>
        <v/>
      </c>
      <c r="E22275" s="9">
        <f>'Hedge activity'!I22275</f>
        <v/>
      </c>
      <c r="F22275" s="5">
        <f>DATEVALUE(E22275)</f>
        <v/>
      </c>
      <c r="G22275" s="18">
        <f>'Hedge activity'!E22275</f>
        <v/>
      </c>
      <c r="H22275" s="19">
        <f>'Hedge activity'!D22275</f>
        <v/>
      </c>
      <c r="I22275" s="20">
        <f>'Hedge activity'!H22275</f>
        <v/>
      </c>
      <c r="J22275">
        <f>'Hedge activity'!C22275</f>
        <v/>
      </c>
      <c r="K22275">
        <f>'Hedge activity'!G22275</f>
        <v/>
      </c>
    </row>
    <row r="22276">
      <c r="A22276">
        <f>'Hedge activity'!A22276</f>
        <v/>
      </c>
      <c r="B22276" s="21">
        <f>'Hedge activity'!B22276</f>
        <v/>
      </c>
      <c r="C22276" s="7">
        <f>'Hedge activity'!F22276</f>
        <v/>
      </c>
      <c r="D22276" s="5">
        <f>VLOOKUP(C22276,'Transaction Day mapping'!$D$2:$E$757,2,FALSE)</f>
        <v/>
      </c>
      <c r="E22276" s="9">
        <f>'Hedge activity'!I22276</f>
        <v/>
      </c>
      <c r="F22276" s="5">
        <f>DATEVALUE(E22276)</f>
        <v/>
      </c>
      <c r="G22276" s="18">
        <f>'Hedge activity'!E22276</f>
        <v/>
      </c>
      <c r="H22276" s="19">
        <f>'Hedge activity'!D22276</f>
        <v/>
      </c>
      <c r="I22276" s="20">
        <f>'Hedge activity'!H22276</f>
        <v/>
      </c>
      <c r="J22276">
        <f>'Hedge activity'!C22276</f>
        <v/>
      </c>
      <c r="K22276">
        <f>'Hedge activity'!G22276</f>
        <v/>
      </c>
    </row>
    <row r="22277">
      <c r="A22277">
        <f>'Hedge activity'!A22277</f>
        <v/>
      </c>
      <c r="B22277" s="21">
        <f>'Hedge activity'!B22277</f>
        <v/>
      </c>
      <c r="C22277" s="7">
        <f>'Hedge activity'!F22277</f>
        <v/>
      </c>
      <c r="D22277" s="5">
        <f>VLOOKUP(C22277,'Transaction Day mapping'!$D$2:$E$757,2,FALSE)</f>
        <v/>
      </c>
      <c r="E22277" s="9">
        <f>'Hedge activity'!I22277</f>
        <v/>
      </c>
      <c r="F22277" s="5">
        <f>DATEVALUE(E22277)</f>
        <v/>
      </c>
      <c r="G22277" s="18">
        <f>'Hedge activity'!E22277</f>
        <v/>
      </c>
      <c r="H22277" s="19">
        <f>'Hedge activity'!D22277</f>
        <v/>
      </c>
      <c r="I22277" s="20">
        <f>'Hedge activity'!H22277</f>
        <v/>
      </c>
      <c r="J22277">
        <f>'Hedge activity'!C22277</f>
        <v/>
      </c>
      <c r="K22277">
        <f>'Hedge activity'!G22277</f>
        <v/>
      </c>
    </row>
    <row r="22278">
      <c r="A22278">
        <f>'Hedge activity'!A22278</f>
        <v/>
      </c>
      <c r="B22278" s="21">
        <f>'Hedge activity'!B22278</f>
        <v/>
      </c>
      <c r="C22278" s="7">
        <f>'Hedge activity'!F22278</f>
        <v/>
      </c>
      <c r="D22278" s="5">
        <f>VLOOKUP(C22278,'Transaction Day mapping'!$D$2:$E$757,2,FALSE)</f>
        <v/>
      </c>
      <c r="E22278" s="9">
        <f>'Hedge activity'!I22278</f>
        <v/>
      </c>
      <c r="F22278" s="5">
        <f>DATEVALUE(E22278)</f>
        <v/>
      </c>
      <c r="G22278" s="18">
        <f>'Hedge activity'!E22278</f>
        <v/>
      </c>
      <c r="H22278" s="19">
        <f>'Hedge activity'!D22278</f>
        <v/>
      </c>
      <c r="I22278" s="20">
        <f>'Hedge activity'!H22278</f>
        <v/>
      </c>
      <c r="J22278">
        <f>'Hedge activity'!C22278</f>
        <v/>
      </c>
      <c r="K22278">
        <f>'Hedge activity'!G22278</f>
        <v/>
      </c>
    </row>
    <row r="22279">
      <c r="A22279">
        <f>'Hedge activity'!A22279</f>
        <v/>
      </c>
      <c r="B22279" s="21">
        <f>'Hedge activity'!B22279</f>
        <v/>
      </c>
      <c r="C22279" s="7">
        <f>'Hedge activity'!F22279</f>
        <v/>
      </c>
      <c r="D22279" s="5">
        <f>VLOOKUP(C22279,'Transaction Day mapping'!$D$2:$E$757,2,FALSE)</f>
        <v/>
      </c>
      <c r="E22279" s="9">
        <f>'Hedge activity'!I22279</f>
        <v/>
      </c>
      <c r="F22279" s="5">
        <f>DATEVALUE(E22279)</f>
        <v/>
      </c>
      <c r="G22279" s="18">
        <f>'Hedge activity'!E22279</f>
        <v/>
      </c>
      <c r="H22279" s="19">
        <f>'Hedge activity'!D22279</f>
        <v/>
      </c>
      <c r="I22279" s="20">
        <f>'Hedge activity'!H22279</f>
        <v/>
      </c>
      <c r="J22279">
        <f>'Hedge activity'!C22279</f>
        <v/>
      </c>
      <c r="K22279">
        <f>'Hedge activity'!G22279</f>
        <v/>
      </c>
    </row>
    <row r="22280">
      <c r="A22280">
        <f>'Hedge activity'!A22280</f>
        <v/>
      </c>
      <c r="B22280" s="21">
        <f>'Hedge activity'!B22280</f>
        <v/>
      </c>
      <c r="C22280" s="7">
        <f>'Hedge activity'!F22280</f>
        <v/>
      </c>
      <c r="D22280" s="5">
        <f>VLOOKUP(C22280,'Transaction Day mapping'!$D$2:$E$757,2,FALSE)</f>
        <v/>
      </c>
      <c r="E22280" s="9">
        <f>'Hedge activity'!I22280</f>
        <v/>
      </c>
      <c r="F22280" s="5">
        <f>DATEVALUE(E22280)</f>
        <v/>
      </c>
      <c r="G22280" s="18">
        <f>'Hedge activity'!E22280</f>
        <v/>
      </c>
      <c r="H22280" s="19">
        <f>'Hedge activity'!D22280</f>
        <v/>
      </c>
      <c r="I22280" s="20">
        <f>'Hedge activity'!H22280</f>
        <v/>
      </c>
      <c r="J22280">
        <f>'Hedge activity'!C22280</f>
        <v/>
      </c>
      <c r="K22280">
        <f>'Hedge activity'!G22280</f>
        <v/>
      </c>
    </row>
    <row r="22281">
      <c r="A22281">
        <f>'Hedge activity'!A22281</f>
        <v/>
      </c>
      <c r="B22281" s="21">
        <f>'Hedge activity'!B22281</f>
        <v/>
      </c>
      <c r="C22281" s="7">
        <f>'Hedge activity'!F22281</f>
        <v/>
      </c>
      <c r="D22281" s="5">
        <f>VLOOKUP(C22281,'Transaction Day mapping'!$D$2:$E$757,2,FALSE)</f>
        <v/>
      </c>
      <c r="E22281" s="9">
        <f>'Hedge activity'!I22281</f>
        <v/>
      </c>
      <c r="F22281" s="5">
        <f>DATEVALUE(E22281)</f>
        <v/>
      </c>
      <c r="G22281" s="18">
        <f>'Hedge activity'!E22281</f>
        <v/>
      </c>
      <c r="H22281" s="19">
        <f>'Hedge activity'!D22281</f>
        <v/>
      </c>
      <c r="I22281" s="20">
        <f>'Hedge activity'!H22281</f>
        <v/>
      </c>
      <c r="J22281">
        <f>'Hedge activity'!C22281</f>
        <v/>
      </c>
      <c r="K22281">
        <f>'Hedge activity'!G22281</f>
        <v/>
      </c>
    </row>
    <row r="22282">
      <c r="A22282">
        <f>'Hedge activity'!A22282</f>
        <v/>
      </c>
      <c r="B22282" s="21">
        <f>'Hedge activity'!B22282</f>
        <v/>
      </c>
      <c r="C22282" s="7">
        <f>'Hedge activity'!F22282</f>
        <v/>
      </c>
      <c r="D22282" s="5">
        <f>VLOOKUP(C22282,'Transaction Day mapping'!$D$2:$E$757,2,FALSE)</f>
        <v/>
      </c>
      <c r="E22282" s="9">
        <f>'Hedge activity'!I22282</f>
        <v/>
      </c>
      <c r="F22282" s="5">
        <f>DATEVALUE(E22282)</f>
        <v/>
      </c>
      <c r="G22282" s="18">
        <f>'Hedge activity'!E22282</f>
        <v/>
      </c>
      <c r="H22282" s="19">
        <f>'Hedge activity'!D22282</f>
        <v/>
      </c>
      <c r="I22282" s="20">
        <f>'Hedge activity'!H22282</f>
        <v/>
      </c>
      <c r="J22282">
        <f>'Hedge activity'!C22282</f>
        <v/>
      </c>
      <c r="K22282">
        <f>'Hedge activity'!G22282</f>
        <v/>
      </c>
    </row>
    <row r="22283">
      <c r="A22283">
        <f>'Hedge activity'!A22283</f>
        <v/>
      </c>
      <c r="B22283" s="21">
        <f>'Hedge activity'!B22283</f>
        <v/>
      </c>
      <c r="C22283" s="7">
        <f>'Hedge activity'!F22283</f>
        <v/>
      </c>
      <c r="D22283" s="5">
        <f>VLOOKUP(C22283,'Transaction Day mapping'!$D$2:$E$757,2,FALSE)</f>
        <v/>
      </c>
      <c r="E22283" s="9">
        <f>'Hedge activity'!I22283</f>
        <v/>
      </c>
      <c r="F22283" s="5">
        <f>DATEVALUE(E22283)</f>
        <v/>
      </c>
      <c r="G22283" s="18">
        <f>'Hedge activity'!E22283</f>
        <v/>
      </c>
      <c r="H22283" s="19">
        <f>'Hedge activity'!D22283</f>
        <v/>
      </c>
      <c r="I22283" s="20">
        <f>'Hedge activity'!H22283</f>
        <v/>
      </c>
      <c r="J22283">
        <f>'Hedge activity'!C22283</f>
        <v/>
      </c>
      <c r="K22283">
        <f>'Hedge activity'!G22283</f>
        <v/>
      </c>
    </row>
    <row r="22284">
      <c r="A22284">
        <f>'Hedge activity'!A22284</f>
        <v/>
      </c>
      <c r="B22284" s="21">
        <f>'Hedge activity'!B22284</f>
        <v/>
      </c>
      <c r="C22284" s="7">
        <f>'Hedge activity'!F22284</f>
        <v/>
      </c>
      <c r="D22284" s="5">
        <f>VLOOKUP(C22284,'Transaction Day mapping'!$D$2:$E$757,2,FALSE)</f>
        <v/>
      </c>
      <c r="E22284" s="9">
        <f>'Hedge activity'!I22284</f>
        <v/>
      </c>
      <c r="F22284" s="5">
        <f>DATEVALUE(E22284)</f>
        <v/>
      </c>
      <c r="G22284" s="18">
        <f>'Hedge activity'!E22284</f>
        <v/>
      </c>
      <c r="H22284" s="19">
        <f>'Hedge activity'!D22284</f>
        <v/>
      </c>
      <c r="I22284" s="20">
        <f>'Hedge activity'!H22284</f>
        <v/>
      </c>
      <c r="J22284">
        <f>'Hedge activity'!C22284</f>
        <v/>
      </c>
      <c r="K22284">
        <f>'Hedge activity'!G22284</f>
        <v/>
      </c>
    </row>
    <row r="22285">
      <c r="A22285">
        <f>'Hedge activity'!A22285</f>
        <v/>
      </c>
      <c r="B22285" s="21">
        <f>'Hedge activity'!B22285</f>
        <v/>
      </c>
      <c r="C22285" s="7">
        <f>'Hedge activity'!F22285</f>
        <v/>
      </c>
      <c r="D22285" s="5">
        <f>VLOOKUP(C22285,'Transaction Day mapping'!$D$2:$E$757,2,FALSE)</f>
        <v/>
      </c>
      <c r="E22285" s="9">
        <f>'Hedge activity'!I22285</f>
        <v/>
      </c>
      <c r="F22285" s="5">
        <f>DATEVALUE(E22285)</f>
        <v/>
      </c>
      <c r="G22285" s="18">
        <f>'Hedge activity'!E22285</f>
        <v/>
      </c>
      <c r="H22285" s="19">
        <f>'Hedge activity'!D22285</f>
        <v/>
      </c>
      <c r="I22285" s="20">
        <f>'Hedge activity'!H22285</f>
        <v/>
      </c>
      <c r="J22285">
        <f>'Hedge activity'!C22285</f>
        <v/>
      </c>
      <c r="K22285">
        <f>'Hedge activity'!G22285</f>
        <v/>
      </c>
    </row>
    <row r="22286">
      <c r="A22286">
        <f>'Hedge activity'!A22286</f>
        <v/>
      </c>
      <c r="B22286" s="21">
        <f>'Hedge activity'!B22286</f>
        <v/>
      </c>
      <c r="C22286" s="7">
        <f>'Hedge activity'!F22286</f>
        <v/>
      </c>
      <c r="D22286" s="5">
        <f>VLOOKUP(C22286,'Transaction Day mapping'!$D$2:$E$757,2,FALSE)</f>
        <v/>
      </c>
      <c r="E22286" s="9">
        <f>'Hedge activity'!I22286</f>
        <v/>
      </c>
      <c r="F22286" s="5">
        <f>DATEVALUE(E22286)</f>
        <v/>
      </c>
      <c r="G22286" s="18">
        <f>'Hedge activity'!E22286</f>
        <v/>
      </c>
      <c r="H22286" s="19">
        <f>'Hedge activity'!D22286</f>
        <v/>
      </c>
      <c r="I22286" s="20">
        <f>'Hedge activity'!H22286</f>
        <v/>
      </c>
      <c r="J22286">
        <f>'Hedge activity'!C22286</f>
        <v/>
      </c>
      <c r="K22286">
        <f>'Hedge activity'!G22286</f>
        <v/>
      </c>
    </row>
    <row r="22287">
      <c r="A22287">
        <f>'Hedge activity'!A22287</f>
        <v/>
      </c>
      <c r="B22287" s="21">
        <f>'Hedge activity'!B22287</f>
        <v/>
      </c>
      <c r="C22287" s="7">
        <f>'Hedge activity'!F22287</f>
        <v/>
      </c>
      <c r="D22287" s="5">
        <f>VLOOKUP(C22287,'Transaction Day mapping'!$D$2:$E$757,2,FALSE)</f>
        <v/>
      </c>
      <c r="E22287" s="9">
        <f>'Hedge activity'!I22287</f>
        <v/>
      </c>
      <c r="F22287" s="5">
        <f>DATEVALUE(E22287)</f>
        <v/>
      </c>
      <c r="G22287" s="18">
        <f>'Hedge activity'!E22287</f>
        <v/>
      </c>
      <c r="H22287" s="19">
        <f>'Hedge activity'!D22287</f>
        <v/>
      </c>
      <c r="I22287" s="20">
        <f>'Hedge activity'!H22287</f>
        <v/>
      </c>
      <c r="J22287">
        <f>'Hedge activity'!C22287</f>
        <v/>
      </c>
      <c r="K22287">
        <f>'Hedge activity'!G22287</f>
        <v/>
      </c>
    </row>
    <row r="22288">
      <c r="A22288">
        <f>'Hedge activity'!A22288</f>
        <v/>
      </c>
      <c r="B22288" s="21">
        <f>'Hedge activity'!B22288</f>
        <v/>
      </c>
      <c r="C22288" s="7">
        <f>'Hedge activity'!F22288</f>
        <v/>
      </c>
      <c r="D22288" s="5">
        <f>VLOOKUP(C22288,'Transaction Day mapping'!$D$2:$E$757,2,FALSE)</f>
        <v/>
      </c>
      <c r="E22288" s="9">
        <f>'Hedge activity'!I22288</f>
        <v/>
      </c>
      <c r="F22288" s="5">
        <f>DATEVALUE(E22288)</f>
        <v/>
      </c>
      <c r="G22288" s="18">
        <f>'Hedge activity'!E22288</f>
        <v/>
      </c>
      <c r="H22288" s="19">
        <f>'Hedge activity'!D22288</f>
        <v/>
      </c>
      <c r="I22288" s="20">
        <f>'Hedge activity'!H22288</f>
        <v/>
      </c>
      <c r="J22288">
        <f>'Hedge activity'!C22288</f>
        <v/>
      </c>
      <c r="K22288">
        <f>'Hedge activity'!G22288</f>
        <v/>
      </c>
    </row>
    <row r="22289">
      <c r="A22289">
        <f>'Hedge activity'!A22289</f>
        <v/>
      </c>
      <c r="B22289" s="21">
        <f>'Hedge activity'!B22289</f>
        <v/>
      </c>
      <c r="C22289" s="7">
        <f>'Hedge activity'!F22289</f>
        <v/>
      </c>
      <c r="D22289" s="5">
        <f>VLOOKUP(C22289,'Transaction Day mapping'!$D$2:$E$757,2,FALSE)</f>
        <v/>
      </c>
      <c r="E22289" s="9">
        <f>'Hedge activity'!I22289</f>
        <v/>
      </c>
      <c r="F22289" s="5">
        <f>DATEVALUE(E22289)</f>
        <v/>
      </c>
      <c r="G22289" s="18">
        <f>'Hedge activity'!E22289</f>
        <v/>
      </c>
      <c r="H22289" s="19">
        <f>'Hedge activity'!D22289</f>
        <v/>
      </c>
      <c r="I22289" s="20">
        <f>'Hedge activity'!H22289</f>
        <v/>
      </c>
      <c r="J22289">
        <f>'Hedge activity'!C22289</f>
        <v/>
      </c>
      <c r="K22289">
        <f>'Hedge activity'!G22289</f>
        <v/>
      </c>
    </row>
    <row r="22290">
      <c r="A22290">
        <f>'Hedge activity'!A22290</f>
        <v/>
      </c>
      <c r="B22290" s="21">
        <f>'Hedge activity'!B22290</f>
        <v/>
      </c>
      <c r="C22290" s="7">
        <f>'Hedge activity'!F22290</f>
        <v/>
      </c>
      <c r="D22290" s="5">
        <f>VLOOKUP(C22290,'Transaction Day mapping'!$D$2:$E$757,2,FALSE)</f>
        <v/>
      </c>
      <c r="E22290" s="9">
        <f>'Hedge activity'!I22290</f>
        <v/>
      </c>
      <c r="F22290" s="5">
        <f>DATEVALUE(E22290)</f>
        <v/>
      </c>
      <c r="G22290" s="18">
        <f>'Hedge activity'!E22290</f>
        <v/>
      </c>
      <c r="H22290" s="19">
        <f>'Hedge activity'!D22290</f>
        <v/>
      </c>
      <c r="I22290" s="20">
        <f>'Hedge activity'!H22290</f>
        <v/>
      </c>
      <c r="J22290">
        <f>'Hedge activity'!C22290</f>
        <v/>
      </c>
      <c r="K22290">
        <f>'Hedge activity'!G22290</f>
        <v/>
      </c>
    </row>
    <row r="22291">
      <c r="A22291">
        <f>'Hedge activity'!A22291</f>
        <v/>
      </c>
      <c r="B22291" s="21">
        <f>'Hedge activity'!B22291</f>
        <v/>
      </c>
      <c r="C22291" s="7">
        <f>'Hedge activity'!F22291</f>
        <v/>
      </c>
      <c r="D22291" s="5">
        <f>VLOOKUP(C22291,'Transaction Day mapping'!$D$2:$E$757,2,FALSE)</f>
        <v/>
      </c>
      <c r="E22291" s="9">
        <f>'Hedge activity'!I22291</f>
        <v/>
      </c>
      <c r="F22291" s="5">
        <f>DATEVALUE(E22291)</f>
        <v/>
      </c>
      <c r="G22291" s="18">
        <f>'Hedge activity'!E22291</f>
        <v/>
      </c>
      <c r="H22291" s="19">
        <f>'Hedge activity'!D22291</f>
        <v/>
      </c>
      <c r="I22291" s="20">
        <f>'Hedge activity'!H22291</f>
        <v/>
      </c>
      <c r="J22291">
        <f>'Hedge activity'!C22291</f>
        <v/>
      </c>
      <c r="K22291">
        <f>'Hedge activity'!G22291</f>
        <v/>
      </c>
    </row>
    <row r="22292">
      <c r="A22292">
        <f>'Hedge activity'!A22292</f>
        <v/>
      </c>
      <c r="B22292" s="21">
        <f>'Hedge activity'!B22292</f>
        <v/>
      </c>
      <c r="C22292" s="7">
        <f>'Hedge activity'!F22292</f>
        <v/>
      </c>
      <c r="D22292" s="5">
        <f>VLOOKUP(C22292,'Transaction Day mapping'!$D$2:$E$757,2,FALSE)</f>
        <v/>
      </c>
      <c r="E22292" s="9">
        <f>'Hedge activity'!I22292</f>
        <v/>
      </c>
      <c r="F22292" s="5">
        <f>DATEVALUE(E22292)</f>
        <v/>
      </c>
      <c r="G22292" s="18">
        <f>'Hedge activity'!E22292</f>
        <v/>
      </c>
      <c r="H22292" s="19">
        <f>'Hedge activity'!D22292</f>
        <v/>
      </c>
      <c r="I22292" s="20">
        <f>'Hedge activity'!H22292</f>
        <v/>
      </c>
      <c r="J22292">
        <f>'Hedge activity'!C22292</f>
        <v/>
      </c>
      <c r="K22292">
        <f>'Hedge activity'!G22292</f>
        <v/>
      </c>
    </row>
    <row r="22293">
      <c r="A22293">
        <f>'Hedge activity'!A22293</f>
        <v/>
      </c>
      <c r="B22293" s="21">
        <f>'Hedge activity'!B22293</f>
        <v/>
      </c>
      <c r="C22293" s="7">
        <f>'Hedge activity'!F22293</f>
        <v/>
      </c>
      <c r="D22293" s="5">
        <f>VLOOKUP(C22293,'Transaction Day mapping'!$D$2:$E$757,2,FALSE)</f>
        <v/>
      </c>
      <c r="E22293" s="9">
        <f>'Hedge activity'!I22293</f>
        <v/>
      </c>
      <c r="F22293" s="5">
        <f>DATEVALUE(E22293)</f>
        <v/>
      </c>
      <c r="G22293" s="18">
        <f>'Hedge activity'!E22293</f>
        <v/>
      </c>
      <c r="H22293" s="19">
        <f>'Hedge activity'!D22293</f>
        <v/>
      </c>
      <c r="I22293" s="20">
        <f>'Hedge activity'!H22293</f>
        <v/>
      </c>
      <c r="J22293">
        <f>'Hedge activity'!C22293</f>
        <v/>
      </c>
      <c r="K22293">
        <f>'Hedge activity'!G22293</f>
        <v/>
      </c>
    </row>
    <row r="22294">
      <c r="A22294">
        <f>'Hedge activity'!A22294</f>
        <v/>
      </c>
      <c r="B22294" s="21">
        <f>'Hedge activity'!B22294</f>
        <v/>
      </c>
      <c r="C22294" s="7">
        <f>'Hedge activity'!F22294</f>
        <v/>
      </c>
      <c r="D22294" s="5">
        <f>VLOOKUP(C22294,'Transaction Day mapping'!$D$2:$E$757,2,FALSE)</f>
        <v/>
      </c>
      <c r="E22294" s="9">
        <f>'Hedge activity'!I22294</f>
        <v/>
      </c>
      <c r="F22294" s="5">
        <f>DATEVALUE(E22294)</f>
        <v/>
      </c>
      <c r="G22294" s="18">
        <f>'Hedge activity'!E22294</f>
        <v/>
      </c>
      <c r="H22294" s="19">
        <f>'Hedge activity'!D22294</f>
        <v/>
      </c>
      <c r="I22294" s="20">
        <f>'Hedge activity'!H22294</f>
        <v/>
      </c>
      <c r="J22294">
        <f>'Hedge activity'!C22294</f>
        <v/>
      </c>
      <c r="K22294">
        <f>'Hedge activity'!G22294</f>
        <v/>
      </c>
    </row>
    <row r="22295">
      <c r="A22295">
        <f>'Hedge activity'!A22295</f>
        <v/>
      </c>
      <c r="B22295" s="21">
        <f>'Hedge activity'!B22295</f>
        <v/>
      </c>
      <c r="C22295" s="7">
        <f>'Hedge activity'!F22295</f>
        <v/>
      </c>
      <c r="D22295" s="5">
        <f>VLOOKUP(C22295,'Transaction Day mapping'!$D$2:$E$757,2,FALSE)</f>
        <v/>
      </c>
      <c r="E22295" s="9">
        <f>'Hedge activity'!I22295</f>
        <v/>
      </c>
      <c r="F22295" s="5">
        <f>DATEVALUE(E22295)</f>
        <v/>
      </c>
      <c r="G22295" s="18">
        <f>'Hedge activity'!E22295</f>
        <v/>
      </c>
      <c r="H22295" s="19">
        <f>'Hedge activity'!D22295</f>
        <v/>
      </c>
      <c r="I22295" s="20">
        <f>'Hedge activity'!H22295</f>
        <v/>
      </c>
      <c r="J22295">
        <f>'Hedge activity'!C22295</f>
        <v/>
      </c>
      <c r="K22295">
        <f>'Hedge activity'!G22295</f>
        <v/>
      </c>
    </row>
    <row r="22296">
      <c r="A22296">
        <f>'Hedge activity'!A22296</f>
        <v/>
      </c>
      <c r="B22296" s="21">
        <f>'Hedge activity'!B22296</f>
        <v/>
      </c>
      <c r="C22296" s="7">
        <f>'Hedge activity'!F22296</f>
        <v/>
      </c>
      <c r="D22296" s="5">
        <f>VLOOKUP(C22296,'Transaction Day mapping'!$D$2:$E$757,2,FALSE)</f>
        <v/>
      </c>
      <c r="E22296" s="9">
        <f>'Hedge activity'!I22296</f>
        <v/>
      </c>
      <c r="F22296" s="5">
        <f>DATEVALUE(E22296)</f>
        <v/>
      </c>
      <c r="G22296" s="18">
        <f>'Hedge activity'!E22296</f>
        <v/>
      </c>
      <c r="H22296" s="19">
        <f>'Hedge activity'!D22296</f>
        <v/>
      </c>
      <c r="I22296" s="20">
        <f>'Hedge activity'!H22296</f>
        <v/>
      </c>
      <c r="J22296">
        <f>'Hedge activity'!C22296</f>
        <v/>
      </c>
      <c r="K22296">
        <f>'Hedge activity'!G22296</f>
        <v/>
      </c>
    </row>
    <row r="22297">
      <c r="A22297">
        <f>'Hedge activity'!A22297</f>
        <v/>
      </c>
      <c r="B22297" s="21">
        <f>'Hedge activity'!B22297</f>
        <v/>
      </c>
      <c r="C22297" s="7">
        <f>'Hedge activity'!F22297</f>
        <v/>
      </c>
      <c r="D22297" s="5">
        <f>VLOOKUP(C22297,'Transaction Day mapping'!$D$2:$E$757,2,FALSE)</f>
        <v/>
      </c>
      <c r="E22297" s="9">
        <f>'Hedge activity'!I22297</f>
        <v/>
      </c>
      <c r="F22297" s="5">
        <f>DATEVALUE(E22297)</f>
        <v/>
      </c>
      <c r="G22297" s="18">
        <f>'Hedge activity'!E22297</f>
        <v/>
      </c>
      <c r="H22297" s="19">
        <f>'Hedge activity'!D22297</f>
        <v/>
      </c>
      <c r="I22297" s="20">
        <f>'Hedge activity'!H22297</f>
        <v/>
      </c>
      <c r="J22297">
        <f>'Hedge activity'!C22297</f>
        <v/>
      </c>
      <c r="K22297">
        <f>'Hedge activity'!G22297</f>
        <v/>
      </c>
    </row>
    <row r="22298">
      <c r="A22298">
        <f>'Hedge activity'!A22298</f>
        <v/>
      </c>
      <c r="B22298" s="21">
        <f>'Hedge activity'!B22298</f>
        <v/>
      </c>
      <c r="C22298" s="7">
        <f>'Hedge activity'!F22298</f>
        <v/>
      </c>
      <c r="D22298" s="5">
        <f>VLOOKUP(C22298,'Transaction Day mapping'!$D$2:$E$757,2,FALSE)</f>
        <v/>
      </c>
      <c r="E22298" s="9">
        <f>'Hedge activity'!I22298</f>
        <v/>
      </c>
      <c r="F22298" s="5">
        <f>DATEVALUE(E22298)</f>
        <v/>
      </c>
      <c r="G22298" s="18">
        <f>'Hedge activity'!E22298</f>
        <v/>
      </c>
      <c r="H22298" s="19">
        <f>'Hedge activity'!D22298</f>
        <v/>
      </c>
      <c r="I22298" s="20">
        <f>'Hedge activity'!H22298</f>
        <v/>
      </c>
      <c r="J22298">
        <f>'Hedge activity'!C22298</f>
        <v/>
      </c>
      <c r="K22298">
        <f>'Hedge activity'!G22298</f>
        <v/>
      </c>
    </row>
    <row r="22299">
      <c r="A22299">
        <f>'Hedge activity'!A22299</f>
        <v/>
      </c>
      <c r="B22299" s="21">
        <f>'Hedge activity'!B22299</f>
        <v/>
      </c>
      <c r="C22299" s="7">
        <f>'Hedge activity'!F22299</f>
        <v/>
      </c>
      <c r="D22299" s="5">
        <f>VLOOKUP(C22299,'Transaction Day mapping'!$D$2:$E$757,2,FALSE)</f>
        <v/>
      </c>
      <c r="E22299" s="9">
        <f>'Hedge activity'!I22299</f>
        <v/>
      </c>
      <c r="F22299" s="5">
        <f>DATEVALUE(E22299)</f>
        <v/>
      </c>
      <c r="G22299" s="18">
        <f>'Hedge activity'!E22299</f>
        <v/>
      </c>
      <c r="H22299" s="19">
        <f>'Hedge activity'!D22299</f>
        <v/>
      </c>
      <c r="I22299" s="20">
        <f>'Hedge activity'!H22299</f>
        <v/>
      </c>
      <c r="J22299">
        <f>'Hedge activity'!C22299</f>
        <v/>
      </c>
      <c r="K22299">
        <f>'Hedge activity'!G22299</f>
        <v/>
      </c>
    </row>
    <row r="22300">
      <c r="A22300">
        <f>'Hedge activity'!A22300</f>
        <v/>
      </c>
      <c r="B22300" s="21">
        <f>'Hedge activity'!B22300</f>
        <v/>
      </c>
      <c r="C22300" s="7">
        <f>'Hedge activity'!F22300</f>
        <v/>
      </c>
      <c r="D22300" s="5">
        <f>VLOOKUP(C22300,'Transaction Day mapping'!$D$2:$E$757,2,FALSE)</f>
        <v/>
      </c>
      <c r="E22300" s="9">
        <f>'Hedge activity'!I22300</f>
        <v/>
      </c>
      <c r="F22300" s="5">
        <f>DATEVALUE(E22300)</f>
        <v/>
      </c>
      <c r="G22300" s="18">
        <f>'Hedge activity'!E22300</f>
        <v/>
      </c>
      <c r="H22300" s="19">
        <f>'Hedge activity'!D22300</f>
        <v/>
      </c>
      <c r="I22300" s="20">
        <f>'Hedge activity'!H22300</f>
        <v/>
      </c>
      <c r="J22300">
        <f>'Hedge activity'!C22300</f>
        <v/>
      </c>
      <c r="K22300">
        <f>'Hedge activity'!G22300</f>
        <v/>
      </c>
    </row>
    <row r="22301">
      <c r="A22301">
        <f>'Hedge activity'!A22301</f>
        <v/>
      </c>
      <c r="B22301" s="21">
        <f>'Hedge activity'!B22301</f>
        <v/>
      </c>
      <c r="C22301" s="7">
        <f>'Hedge activity'!F22301</f>
        <v/>
      </c>
      <c r="D22301" s="5">
        <f>VLOOKUP(C22301,'Transaction Day mapping'!$D$2:$E$757,2,FALSE)</f>
        <v/>
      </c>
      <c r="E22301" s="9">
        <f>'Hedge activity'!I22301</f>
        <v/>
      </c>
      <c r="F22301" s="5">
        <f>DATEVALUE(E22301)</f>
        <v/>
      </c>
      <c r="G22301" s="18">
        <f>'Hedge activity'!E22301</f>
        <v/>
      </c>
      <c r="H22301" s="19">
        <f>'Hedge activity'!D22301</f>
        <v/>
      </c>
      <c r="I22301" s="20">
        <f>'Hedge activity'!H22301</f>
        <v/>
      </c>
      <c r="J22301">
        <f>'Hedge activity'!C22301</f>
        <v/>
      </c>
      <c r="K22301">
        <f>'Hedge activity'!G22301</f>
        <v/>
      </c>
    </row>
    <row r="22302">
      <c r="A22302">
        <f>'Hedge activity'!A22302</f>
        <v/>
      </c>
      <c r="B22302" s="21">
        <f>'Hedge activity'!B22302</f>
        <v/>
      </c>
      <c r="C22302" s="7">
        <f>'Hedge activity'!F22302</f>
        <v/>
      </c>
      <c r="D22302" s="5">
        <f>VLOOKUP(C22302,'Transaction Day mapping'!$D$2:$E$757,2,FALSE)</f>
        <v/>
      </c>
      <c r="E22302" s="9">
        <f>'Hedge activity'!I22302</f>
        <v/>
      </c>
      <c r="F22302" s="5">
        <f>DATEVALUE(E22302)</f>
        <v/>
      </c>
      <c r="G22302" s="18">
        <f>'Hedge activity'!E22302</f>
        <v/>
      </c>
      <c r="H22302" s="19">
        <f>'Hedge activity'!D22302</f>
        <v/>
      </c>
      <c r="I22302" s="20">
        <f>'Hedge activity'!H22302</f>
        <v/>
      </c>
      <c r="J22302">
        <f>'Hedge activity'!C22302</f>
        <v/>
      </c>
      <c r="K22302">
        <f>'Hedge activity'!G22302</f>
        <v/>
      </c>
    </row>
    <row r="22303">
      <c r="A22303">
        <f>'Hedge activity'!A22303</f>
        <v/>
      </c>
      <c r="B22303" s="21">
        <f>'Hedge activity'!B22303</f>
        <v/>
      </c>
      <c r="C22303" s="7">
        <f>'Hedge activity'!F22303</f>
        <v/>
      </c>
      <c r="D22303" s="5">
        <f>VLOOKUP(C22303,'Transaction Day mapping'!$D$2:$E$757,2,FALSE)</f>
        <v/>
      </c>
      <c r="E22303" s="9">
        <f>'Hedge activity'!I22303</f>
        <v/>
      </c>
      <c r="F22303" s="5">
        <f>DATEVALUE(E22303)</f>
        <v/>
      </c>
      <c r="G22303" s="18">
        <f>'Hedge activity'!E22303</f>
        <v/>
      </c>
      <c r="H22303" s="19">
        <f>'Hedge activity'!D22303</f>
        <v/>
      </c>
      <c r="I22303" s="20">
        <f>'Hedge activity'!H22303</f>
        <v/>
      </c>
      <c r="J22303">
        <f>'Hedge activity'!C22303</f>
        <v/>
      </c>
      <c r="K22303">
        <f>'Hedge activity'!G22303</f>
        <v/>
      </c>
    </row>
    <row r="22304">
      <c r="A22304">
        <f>'Hedge activity'!A22304</f>
        <v/>
      </c>
      <c r="B22304" s="21">
        <f>'Hedge activity'!B22304</f>
        <v/>
      </c>
      <c r="C22304" s="7">
        <f>'Hedge activity'!F22304</f>
        <v/>
      </c>
      <c r="D22304" s="5">
        <f>VLOOKUP(C22304,'Transaction Day mapping'!$D$2:$E$757,2,FALSE)</f>
        <v/>
      </c>
      <c r="E22304" s="9">
        <f>'Hedge activity'!I22304</f>
        <v/>
      </c>
      <c r="F22304" s="5">
        <f>DATEVALUE(E22304)</f>
        <v/>
      </c>
      <c r="G22304" s="18">
        <f>'Hedge activity'!E22304</f>
        <v/>
      </c>
      <c r="H22304" s="19">
        <f>'Hedge activity'!D22304</f>
        <v/>
      </c>
      <c r="I22304" s="20">
        <f>'Hedge activity'!H22304</f>
        <v/>
      </c>
      <c r="J22304">
        <f>'Hedge activity'!C22304</f>
        <v/>
      </c>
      <c r="K22304">
        <f>'Hedge activity'!G22304</f>
        <v/>
      </c>
    </row>
    <row r="22305">
      <c r="A22305">
        <f>'Hedge activity'!A22305</f>
        <v/>
      </c>
      <c r="B22305" s="21">
        <f>'Hedge activity'!B22305</f>
        <v/>
      </c>
      <c r="C22305" s="7">
        <f>'Hedge activity'!F22305</f>
        <v/>
      </c>
      <c r="D22305" s="5">
        <f>VLOOKUP(C22305,'Transaction Day mapping'!$D$2:$E$757,2,FALSE)</f>
        <v/>
      </c>
      <c r="E22305" s="9">
        <f>'Hedge activity'!I22305</f>
        <v/>
      </c>
      <c r="F22305" s="5">
        <f>DATEVALUE(E22305)</f>
        <v/>
      </c>
      <c r="G22305" s="18">
        <f>'Hedge activity'!E22305</f>
        <v/>
      </c>
      <c r="H22305" s="19">
        <f>'Hedge activity'!D22305</f>
        <v/>
      </c>
      <c r="I22305" s="20">
        <f>'Hedge activity'!H22305</f>
        <v/>
      </c>
      <c r="J22305">
        <f>'Hedge activity'!C22305</f>
        <v/>
      </c>
      <c r="K22305">
        <f>'Hedge activity'!G22305</f>
        <v/>
      </c>
    </row>
    <row r="22306">
      <c r="A22306">
        <f>'Hedge activity'!A22306</f>
        <v/>
      </c>
      <c r="B22306" s="21">
        <f>'Hedge activity'!B22306</f>
        <v/>
      </c>
      <c r="C22306" s="7">
        <f>'Hedge activity'!F22306</f>
        <v/>
      </c>
      <c r="D22306" s="5">
        <f>VLOOKUP(C22306,'Transaction Day mapping'!$D$2:$E$757,2,FALSE)</f>
        <v/>
      </c>
      <c r="E22306" s="9">
        <f>'Hedge activity'!I22306</f>
        <v/>
      </c>
      <c r="F22306" s="5">
        <f>DATEVALUE(E22306)</f>
        <v/>
      </c>
      <c r="G22306" s="18">
        <f>'Hedge activity'!E22306</f>
        <v/>
      </c>
      <c r="H22306" s="19">
        <f>'Hedge activity'!D22306</f>
        <v/>
      </c>
      <c r="I22306" s="20">
        <f>'Hedge activity'!H22306</f>
        <v/>
      </c>
      <c r="J22306">
        <f>'Hedge activity'!C22306</f>
        <v/>
      </c>
      <c r="K22306">
        <f>'Hedge activity'!G22306</f>
        <v/>
      </c>
    </row>
    <row r="22307">
      <c r="A22307">
        <f>'Hedge activity'!A22307</f>
        <v/>
      </c>
      <c r="B22307" s="21">
        <f>'Hedge activity'!B22307</f>
        <v/>
      </c>
      <c r="C22307" s="7">
        <f>'Hedge activity'!F22307</f>
        <v/>
      </c>
      <c r="D22307" s="5">
        <f>VLOOKUP(C22307,'Transaction Day mapping'!$D$2:$E$757,2,FALSE)</f>
        <v/>
      </c>
      <c r="E22307" s="9">
        <f>'Hedge activity'!I22307</f>
        <v/>
      </c>
      <c r="F22307" s="5">
        <f>DATEVALUE(E22307)</f>
        <v/>
      </c>
      <c r="G22307" s="18">
        <f>'Hedge activity'!E22307</f>
        <v/>
      </c>
      <c r="H22307" s="19">
        <f>'Hedge activity'!D22307</f>
        <v/>
      </c>
      <c r="I22307" s="20">
        <f>'Hedge activity'!H22307</f>
        <v/>
      </c>
      <c r="J22307">
        <f>'Hedge activity'!C22307</f>
        <v/>
      </c>
      <c r="K22307">
        <f>'Hedge activity'!G22307</f>
        <v/>
      </c>
    </row>
    <row r="22308">
      <c r="A22308">
        <f>'Hedge activity'!A22308</f>
        <v/>
      </c>
      <c r="B22308" s="21">
        <f>'Hedge activity'!B22308</f>
        <v/>
      </c>
      <c r="C22308" s="7">
        <f>'Hedge activity'!F22308</f>
        <v/>
      </c>
      <c r="D22308" s="5">
        <f>VLOOKUP(C22308,'Transaction Day mapping'!$D$2:$E$757,2,FALSE)</f>
        <v/>
      </c>
      <c r="E22308" s="9">
        <f>'Hedge activity'!I22308</f>
        <v/>
      </c>
      <c r="F22308" s="5">
        <f>DATEVALUE(E22308)</f>
        <v/>
      </c>
      <c r="G22308" s="18">
        <f>'Hedge activity'!E22308</f>
        <v/>
      </c>
      <c r="H22308" s="19">
        <f>'Hedge activity'!D22308</f>
        <v/>
      </c>
      <c r="I22308" s="20">
        <f>'Hedge activity'!H22308</f>
        <v/>
      </c>
      <c r="J22308">
        <f>'Hedge activity'!C22308</f>
        <v/>
      </c>
      <c r="K22308">
        <f>'Hedge activity'!G22308</f>
        <v/>
      </c>
    </row>
    <row r="22309">
      <c r="A22309">
        <f>'Hedge activity'!A22309</f>
        <v/>
      </c>
      <c r="B22309" s="21">
        <f>'Hedge activity'!B22309</f>
        <v/>
      </c>
      <c r="C22309" s="7">
        <f>'Hedge activity'!F22309</f>
        <v/>
      </c>
      <c r="D22309" s="5">
        <f>VLOOKUP(C22309,'Transaction Day mapping'!$D$2:$E$757,2,FALSE)</f>
        <v/>
      </c>
      <c r="E22309" s="9">
        <f>'Hedge activity'!I22309</f>
        <v/>
      </c>
      <c r="F22309" s="5">
        <f>DATEVALUE(E22309)</f>
        <v/>
      </c>
      <c r="G22309" s="18">
        <f>'Hedge activity'!E22309</f>
        <v/>
      </c>
      <c r="H22309" s="19">
        <f>'Hedge activity'!D22309</f>
        <v/>
      </c>
      <c r="I22309" s="20">
        <f>'Hedge activity'!H22309</f>
        <v/>
      </c>
      <c r="J22309">
        <f>'Hedge activity'!C22309</f>
        <v/>
      </c>
      <c r="K22309">
        <f>'Hedge activity'!G22309</f>
        <v/>
      </c>
    </row>
    <row r="22310">
      <c r="A22310">
        <f>'Hedge activity'!A22310</f>
        <v/>
      </c>
      <c r="B22310" s="21">
        <f>'Hedge activity'!B22310</f>
        <v/>
      </c>
      <c r="C22310" s="7">
        <f>'Hedge activity'!F22310</f>
        <v/>
      </c>
      <c r="D22310" s="5">
        <f>VLOOKUP(C22310,'Transaction Day mapping'!$D$2:$E$757,2,FALSE)</f>
        <v/>
      </c>
      <c r="E22310" s="9">
        <f>'Hedge activity'!I22310</f>
        <v/>
      </c>
      <c r="F22310" s="5">
        <f>DATEVALUE(E22310)</f>
        <v/>
      </c>
      <c r="G22310" s="18">
        <f>'Hedge activity'!E22310</f>
        <v/>
      </c>
      <c r="H22310" s="19">
        <f>'Hedge activity'!D22310</f>
        <v/>
      </c>
      <c r="I22310" s="20">
        <f>'Hedge activity'!H22310</f>
        <v/>
      </c>
      <c r="J22310">
        <f>'Hedge activity'!C22310</f>
        <v/>
      </c>
      <c r="K22310">
        <f>'Hedge activity'!G22310</f>
        <v/>
      </c>
    </row>
    <row r="22311">
      <c r="A22311">
        <f>'Hedge activity'!A22311</f>
        <v/>
      </c>
      <c r="B22311" s="21">
        <f>'Hedge activity'!B22311</f>
        <v/>
      </c>
      <c r="C22311" s="7">
        <f>'Hedge activity'!F22311</f>
        <v/>
      </c>
      <c r="D22311" s="5">
        <f>VLOOKUP(C22311,'Transaction Day mapping'!$D$2:$E$757,2,FALSE)</f>
        <v/>
      </c>
      <c r="E22311" s="9">
        <f>'Hedge activity'!I22311</f>
        <v/>
      </c>
      <c r="F22311" s="5">
        <f>DATEVALUE(E22311)</f>
        <v/>
      </c>
      <c r="G22311" s="18">
        <f>'Hedge activity'!E22311</f>
        <v/>
      </c>
      <c r="H22311" s="19">
        <f>'Hedge activity'!D22311</f>
        <v/>
      </c>
      <c r="I22311" s="20">
        <f>'Hedge activity'!H22311</f>
        <v/>
      </c>
      <c r="J22311">
        <f>'Hedge activity'!C22311</f>
        <v/>
      </c>
      <c r="K22311">
        <f>'Hedge activity'!G22311</f>
        <v/>
      </c>
    </row>
    <row r="22312">
      <c r="A22312">
        <f>'Hedge activity'!A22312</f>
        <v/>
      </c>
      <c r="B22312" s="21">
        <f>'Hedge activity'!B22312</f>
        <v/>
      </c>
      <c r="C22312" s="7">
        <f>'Hedge activity'!F22312</f>
        <v/>
      </c>
      <c r="D22312" s="5">
        <f>VLOOKUP(C22312,'Transaction Day mapping'!$D$2:$E$757,2,FALSE)</f>
        <v/>
      </c>
      <c r="E22312" s="9">
        <f>'Hedge activity'!I22312</f>
        <v/>
      </c>
      <c r="F22312" s="5">
        <f>DATEVALUE(E22312)</f>
        <v/>
      </c>
      <c r="G22312" s="18">
        <f>'Hedge activity'!E22312</f>
        <v/>
      </c>
      <c r="H22312" s="19">
        <f>'Hedge activity'!D22312</f>
        <v/>
      </c>
      <c r="I22312" s="20">
        <f>'Hedge activity'!H22312</f>
        <v/>
      </c>
      <c r="J22312">
        <f>'Hedge activity'!C22312</f>
        <v/>
      </c>
      <c r="K22312">
        <f>'Hedge activity'!G22312</f>
        <v/>
      </c>
    </row>
    <row r="22313">
      <c r="A22313">
        <f>'Hedge activity'!A22313</f>
        <v/>
      </c>
      <c r="B22313" s="21">
        <f>'Hedge activity'!B22313</f>
        <v/>
      </c>
      <c r="C22313" s="7">
        <f>'Hedge activity'!F22313</f>
        <v/>
      </c>
      <c r="D22313" s="5">
        <f>VLOOKUP(C22313,'Transaction Day mapping'!$D$2:$E$757,2,FALSE)</f>
        <v/>
      </c>
      <c r="E22313" s="9">
        <f>'Hedge activity'!I22313</f>
        <v/>
      </c>
      <c r="F22313" s="5">
        <f>DATEVALUE(E22313)</f>
        <v/>
      </c>
      <c r="G22313" s="18">
        <f>'Hedge activity'!E22313</f>
        <v/>
      </c>
      <c r="H22313" s="19">
        <f>'Hedge activity'!D22313</f>
        <v/>
      </c>
      <c r="I22313" s="20">
        <f>'Hedge activity'!H22313</f>
        <v/>
      </c>
      <c r="J22313">
        <f>'Hedge activity'!C22313</f>
        <v/>
      </c>
      <c r="K22313">
        <f>'Hedge activity'!G22313</f>
        <v/>
      </c>
    </row>
    <row r="22314">
      <c r="A22314">
        <f>'Hedge activity'!A22314</f>
        <v/>
      </c>
      <c r="B22314" s="21">
        <f>'Hedge activity'!B22314</f>
        <v/>
      </c>
      <c r="C22314" s="7">
        <f>'Hedge activity'!F22314</f>
        <v/>
      </c>
      <c r="D22314" s="5">
        <f>VLOOKUP(C22314,'Transaction Day mapping'!$D$2:$E$757,2,FALSE)</f>
        <v/>
      </c>
      <c r="E22314" s="9">
        <f>'Hedge activity'!I22314</f>
        <v/>
      </c>
      <c r="F22314" s="5">
        <f>DATEVALUE(E22314)</f>
        <v/>
      </c>
      <c r="G22314" s="18">
        <f>'Hedge activity'!E22314</f>
        <v/>
      </c>
      <c r="H22314" s="19">
        <f>'Hedge activity'!D22314</f>
        <v/>
      </c>
      <c r="I22314" s="20">
        <f>'Hedge activity'!H22314</f>
        <v/>
      </c>
      <c r="J22314">
        <f>'Hedge activity'!C22314</f>
        <v/>
      </c>
      <c r="K22314">
        <f>'Hedge activity'!G22314</f>
        <v/>
      </c>
    </row>
    <row r="22315">
      <c r="A22315">
        <f>'Hedge activity'!A22315</f>
        <v/>
      </c>
      <c r="B22315" s="21">
        <f>'Hedge activity'!B22315</f>
        <v/>
      </c>
      <c r="C22315" s="7">
        <f>'Hedge activity'!F22315</f>
        <v/>
      </c>
      <c r="D22315" s="5">
        <f>VLOOKUP(C22315,'Transaction Day mapping'!$D$2:$E$757,2,FALSE)</f>
        <v/>
      </c>
      <c r="E22315" s="9">
        <f>'Hedge activity'!I22315</f>
        <v/>
      </c>
      <c r="F22315" s="5">
        <f>DATEVALUE(E22315)</f>
        <v/>
      </c>
      <c r="G22315" s="18">
        <f>'Hedge activity'!E22315</f>
        <v/>
      </c>
      <c r="H22315" s="19">
        <f>'Hedge activity'!D22315</f>
        <v/>
      </c>
      <c r="I22315" s="20">
        <f>'Hedge activity'!H22315</f>
        <v/>
      </c>
      <c r="J22315">
        <f>'Hedge activity'!C22315</f>
        <v/>
      </c>
      <c r="K22315">
        <f>'Hedge activity'!G22315</f>
        <v/>
      </c>
    </row>
    <row r="22316">
      <c r="A22316">
        <f>'Hedge activity'!A22316</f>
        <v/>
      </c>
      <c r="B22316" s="21">
        <f>'Hedge activity'!B22316</f>
        <v/>
      </c>
      <c r="C22316" s="7">
        <f>'Hedge activity'!F22316</f>
        <v/>
      </c>
      <c r="D22316" s="5">
        <f>VLOOKUP(C22316,'Transaction Day mapping'!$D$2:$E$757,2,FALSE)</f>
        <v/>
      </c>
      <c r="E22316" s="9">
        <f>'Hedge activity'!I22316</f>
        <v/>
      </c>
      <c r="F22316" s="5">
        <f>DATEVALUE(E22316)</f>
        <v/>
      </c>
      <c r="G22316" s="18">
        <f>'Hedge activity'!E22316</f>
        <v/>
      </c>
      <c r="H22316" s="19">
        <f>'Hedge activity'!D22316</f>
        <v/>
      </c>
      <c r="I22316" s="20">
        <f>'Hedge activity'!H22316</f>
        <v/>
      </c>
      <c r="J22316">
        <f>'Hedge activity'!C22316</f>
        <v/>
      </c>
      <c r="K22316">
        <f>'Hedge activity'!G22316</f>
        <v/>
      </c>
    </row>
    <row r="22317">
      <c r="A22317">
        <f>'Hedge activity'!A22317</f>
        <v/>
      </c>
      <c r="B22317" s="21">
        <f>'Hedge activity'!B22317</f>
        <v/>
      </c>
      <c r="C22317" s="7">
        <f>'Hedge activity'!F22317</f>
        <v/>
      </c>
      <c r="D22317" s="5">
        <f>VLOOKUP(C22317,'Transaction Day mapping'!$D$2:$E$757,2,FALSE)</f>
        <v/>
      </c>
      <c r="E22317" s="9">
        <f>'Hedge activity'!I22317</f>
        <v/>
      </c>
      <c r="F22317" s="5">
        <f>DATEVALUE(E22317)</f>
        <v/>
      </c>
      <c r="G22317" s="18">
        <f>'Hedge activity'!E22317</f>
        <v/>
      </c>
      <c r="H22317" s="19">
        <f>'Hedge activity'!D22317</f>
        <v/>
      </c>
      <c r="I22317" s="20">
        <f>'Hedge activity'!H22317</f>
        <v/>
      </c>
      <c r="J22317">
        <f>'Hedge activity'!C22317</f>
        <v/>
      </c>
      <c r="K22317">
        <f>'Hedge activity'!G22317</f>
        <v/>
      </c>
    </row>
    <row r="22318">
      <c r="A22318">
        <f>'Hedge activity'!A22318</f>
        <v/>
      </c>
      <c r="B22318" s="21">
        <f>'Hedge activity'!B22318</f>
        <v/>
      </c>
      <c r="C22318" s="7">
        <f>'Hedge activity'!F22318</f>
        <v/>
      </c>
      <c r="D22318" s="5">
        <f>VLOOKUP(C22318,'Transaction Day mapping'!$D$2:$E$757,2,FALSE)</f>
        <v/>
      </c>
      <c r="E22318" s="9">
        <f>'Hedge activity'!I22318</f>
        <v/>
      </c>
      <c r="F22318" s="5">
        <f>DATEVALUE(E22318)</f>
        <v/>
      </c>
      <c r="G22318" s="18">
        <f>'Hedge activity'!E22318</f>
        <v/>
      </c>
      <c r="H22318" s="19">
        <f>'Hedge activity'!D22318</f>
        <v/>
      </c>
      <c r="I22318" s="20">
        <f>'Hedge activity'!H22318</f>
        <v/>
      </c>
      <c r="J22318">
        <f>'Hedge activity'!C22318</f>
        <v/>
      </c>
      <c r="K22318">
        <f>'Hedge activity'!G22318</f>
        <v/>
      </c>
    </row>
    <row r="22319">
      <c r="A22319">
        <f>'Hedge activity'!A22319</f>
        <v/>
      </c>
      <c r="B22319" s="21">
        <f>'Hedge activity'!B22319</f>
        <v/>
      </c>
      <c r="C22319" s="7">
        <f>'Hedge activity'!F22319</f>
        <v/>
      </c>
      <c r="D22319" s="5">
        <f>VLOOKUP(C22319,'Transaction Day mapping'!$D$2:$E$757,2,FALSE)</f>
        <v/>
      </c>
      <c r="E22319" s="9">
        <f>'Hedge activity'!I22319</f>
        <v/>
      </c>
      <c r="F22319" s="5">
        <f>DATEVALUE(E22319)</f>
        <v/>
      </c>
      <c r="G22319" s="18">
        <f>'Hedge activity'!E22319</f>
        <v/>
      </c>
      <c r="H22319" s="19">
        <f>'Hedge activity'!D22319</f>
        <v/>
      </c>
      <c r="I22319" s="20">
        <f>'Hedge activity'!H22319</f>
        <v/>
      </c>
      <c r="J22319">
        <f>'Hedge activity'!C22319</f>
        <v/>
      </c>
      <c r="K22319">
        <f>'Hedge activity'!G22319</f>
        <v/>
      </c>
    </row>
    <row r="22320">
      <c r="A22320">
        <f>'Hedge activity'!A22320</f>
        <v/>
      </c>
      <c r="B22320" s="21">
        <f>'Hedge activity'!B22320</f>
        <v/>
      </c>
      <c r="C22320" s="7">
        <f>'Hedge activity'!F22320</f>
        <v/>
      </c>
      <c r="D22320" s="5">
        <f>VLOOKUP(C22320,'Transaction Day mapping'!$D$2:$E$757,2,FALSE)</f>
        <v/>
      </c>
      <c r="E22320" s="9">
        <f>'Hedge activity'!I22320</f>
        <v/>
      </c>
      <c r="F22320" s="5">
        <f>DATEVALUE(E22320)</f>
        <v/>
      </c>
      <c r="G22320" s="18">
        <f>'Hedge activity'!E22320</f>
        <v/>
      </c>
      <c r="H22320" s="19">
        <f>'Hedge activity'!D22320</f>
        <v/>
      </c>
      <c r="I22320" s="20">
        <f>'Hedge activity'!H22320</f>
        <v/>
      </c>
      <c r="J22320">
        <f>'Hedge activity'!C22320</f>
        <v/>
      </c>
      <c r="K22320">
        <f>'Hedge activity'!G22320</f>
        <v/>
      </c>
    </row>
    <row r="22321">
      <c r="A22321">
        <f>'Hedge activity'!A22321</f>
        <v/>
      </c>
      <c r="B22321" s="21">
        <f>'Hedge activity'!B22321</f>
        <v/>
      </c>
      <c r="C22321" s="7">
        <f>'Hedge activity'!F22321</f>
        <v/>
      </c>
      <c r="D22321" s="5">
        <f>VLOOKUP(C22321,'Transaction Day mapping'!$D$2:$E$757,2,FALSE)</f>
        <v/>
      </c>
      <c r="E22321" s="9">
        <f>'Hedge activity'!I22321</f>
        <v/>
      </c>
      <c r="F22321" s="5">
        <f>DATEVALUE(E22321)</f>
        <v/>
      </c>
      <c r="G22321" s="18">
        <f>'Hedge activity'!E22321</f>
        <v/>
      </c>
      <c r="H22321" s="19">
        <f>'Hedge activity'!D22321</f>
        <v/>
      </c>
      <c r="I22321" s="20">
        <f>'Hedge activity'!H22321</f>
        <v/>
      </c>
      <c r="J22321">
        <f>'Hedge activity'!C22321</f>
        <v/>
      </c>
      <c r="K22321">
        <f>'Hedge activity'!G22321</f>
        <v/>
      </c>
    </row>
    <row r="22322">
      <c r="A22322">
        <f>'Hedge activity'!A22322</f>
        <v/>
      </c>
      <c r="B22322" s="21">
        <f>'Hedge activity'!B22322</f>
        <v/>
      </c>
      <c r="C22322" s="7">
        <f>'Hedge activity'!F22322</f>
        <v/>
      </c>
      <c r="D22322" s="5">
        <f>VLOOKUP(C22322,'Transaction Day mapping'!$D$2:$E$757,2,FALSE)</f>
        <v/>
      </c>
      <c r="E22322" s="9">
        <f>'Hedge activity'!I22322</f>
        <v/>
      </c>
      <c r="F22322" s="5">
        <f>DATEVALUE(E22322)</f>
        <v/>
      </c>
      <c r="G22322" s="18">
        <f>'Hedge activity'!E22322</f>
        <v/>
      </c>
      <c r="H22322" s="19">
        <f>'Hedge activity'!D22322</f>
        <v/>
      </c>
      <c r="I22322" s="20">
        <f>'Hedge activity'!H22322</f>
        <v/>
      </c>
      <c r="J22322">
        <f>'Hedge activity'!C22322</f>
        <v/>
      </c>
      <c r="K22322">
        <f>'Hedge activity'!G22322</f>
        <v/>
      </c>
    </row>
    <row r="22323">
      <c r="A22323">
        <f>'Hedge activity'!A22323</f>
        <v/>
      </c>
      <c r="B22323" s="21">
        <f>'Hedge activity'!B22323</f>
        <v/>
      </c>
      <c r="C22323" s="7">
        <f>'Hedge activity'!F22323</f>
        <v/>
      </c>
      <c r="D22323" s="5">
        <f>VLOOKUP(C22323,'Transaction Day mapping'!$D$2:$E$757,2,FALSE)</f>
        <v/>
      </c>
      <c r="E22323" s="9">
        <f>'Hedge activity'!I22323</f>
        <v/>
      </c>
      <c r="F22323" s="5">
        <f>DATEVALUE(E22323)</f>
        <v/>
      </c>
      <c r="G22323" s="18">
        <f>'Hedge activity'!E22323</f>
        <v/>
      </c>
      <c r="H22323" s="19">
        <f>'Hedge activity'!D22323</f>
        <v/>
      </c>
      <c r="I22323" s="20">
        <f>'Hedge activity'!H22323</f>
        <v/>
      </c>
      <c r="J22323">
        <f>'Hedge activity'!C22323</f>
        <v/>
      </c>
      <c r="K22323">
        <f>'Hedge activity'!G22323</f>
        <v/>
      </c>
    </row>
    <row r="22324">
      <c r="A22324">
        <f>'Hedge activity'!A22324</f>
        <v/>
      </c>
      <c r="B22324" s="21">
        <f>'Hedge activity'!B22324</f>
        <v/>
      </c>
      <c r="C22324" s="7">
        <f>'Hedge activity'!F22324</f>
        <v/>
      </c>
      <c r="D22324" s="5">
        <f>VLOOKUP(C22324,'Transaction Day mapping'!$D$2:$E$757,2,FALSE)</f>
        <v/>
      </c>
      <c r="E22324" s="9">
        <f>'Hedge activity'!I22324</f>
        <v/>
      </c>
      <c r="F22324" s="5">
        <f>DATEVALUE(E22324)</f>
        <v/>
      </c>
      <c r="G22324" s="18">
        <f>'Hedge activity'!E22324</f>
        <v/>
      </c>
      <c r="H22324" s="19">
        <f>'Hedge activity'!D22324</f>
        <v/>
      </c>
      <c r="I22324" s="20">
        <f>'Hedge activity'!H22324</f>
        <v/>
      </c>
      <c r="J22324">
        <f>'Hedge activity'!C22324</f>
        <v/>
      </c>
      <c r="K22324">
        <f>'Hedge activity'!G22324</f>
        <v/>
      </c>
    </row>
    <row r="22325">
      <c r="A22325">
        <f>'Hedge activity'!A22325</f>
        <v/>
      </c>
      <c r="B22325" s="21">
        <f>'Hedge activity'!B22325</f>
        <v/>
      </c>
      <c r="C22325" s="7">
        <f>'Hedge activity'!F22325</f>
        <v/>
      </c>
      <c r="D22325" s="5">
        <f>VLOOKUP(C22325,'Transaction Day mapping'!$D$2:$E$757,2,FALSE)</f>
        <v/>
      </c>
      <c r="E22325" s="9">
        <f>'Hedge activity'!I22325</f>
        <v/>
      </c>
      <c r="F22325" s="5">
        <f>DATEVALUE(E22325)</f>
        <v/>
      </c>
      <c r="G22325" s="18">
        <f>'Hedge activity'!E22325</f>
        <v/>
      </c>
      <c r="H22325" s="19">
        <f>'Hedge activity'!D22325</f>
        <v/>
      </c>
      <c r="I22325" s="20">
        <f>'Hedge activity'!H22325</f>
        <v/>
      </c>
      <c r="J22325">
        <f>'Hedge activity'!C22325</f>
        <v/>
      </c>
      <c r="K22325">
        <f>'Hedge activity'!G22325</f>
        <v/>
      </c>
    </row>
    <row r="22326">
      <c r="A22326">
        <f>'Hedge activity'!A22326</f>
        <v/>
      </c>
      <c r="B22326" s="21">
        <f>'Hedge activity'!B22326</f>
        <v/>
      </c>
      <c r="C22326" s="7">
        <f>'Hedge activity'!F22326</f>
        <v/>
      </c>
      <c r="D22326" s="5">
        <f>VLOOKUP(C22326,'Transaction Day mapping'!$D$2:$E$757,2,FALSE)</f>
        <v/>
      </c>
      <c r="E22326" s="9">
        <f>'Hedge activity'!I22326</f>
        <v/>
      </c>
      <c r="F22326" s="5">
        <f>DATEVALUE(E22326)</f>
        <v/>
      </c>
      <c r="G22326" s="18">
        <f>'Hedge activity'!E22326</f>
        <v/>
      </c>
      <c r="H22326" s="19">
        <f>'Hedge activity'!D22326</f>
        <v/>
      </c>
      <c r="I22326" s="20">
        <f>'Hedge activity'!H22326</f>
        <v/>
      </c>
      <c r="J22326">
        <f>'Hedge activity'!C22326</f>
        <v/>
      </c>
      <c r="K22326">
        <f>'Hedge activity'!G22326</f>
        <v/>
      </c>
    </row>
    <row r="22327">
      <c r="A22327">
        <f>'Hedge activity'!A22327</f>
        <v/>
      </c>
      <c r="B22327" s="21">
        <f>'Hedge activity'!B22327</f>
        <v/>
      </c>
      <c r="C22327" s="7">
        <f>'Hedge activity'!F22327</f>
        <v/>
      </c>
      <c r="D22327" s="5">
        <f>VLOOKUP(C22327,'Transaction Day mapping'!$D$2:$E$757,2,FALSE)</f>
        <v/>
      </c>
      <c r="E22327" s="9">
        <f>'Hedge activity'!I22327</f>
        <v/>
      </c>
      <c r="F22327" s="5">
        <f>DATEVALUE(E22327)</f>
        <v/>
      </c>
      <c r="G22327" s="18">
        <f>'Hedge activity'!E22327</f>
        <v/>
      </c>
      <c r="H22327" s="19">
        <f>'Hedge activity'!D22327</f>
        <v/>
      </c>
      <c r="I22327" s="20">
        <f>'Hedge activity'!H22327</f>
        <v/>
      </c>
      <c r="J22327">
        <f>'Hedge activity'!C22327</f>
        <v/>
      </c>
      <c r="K22327">
        <f>'Hedge activity'!G22327</f>
        <v/>
      </c>
    </row>
    <row r="22328">
      <c r="A22328">
        <f>'Hedge activity'!A22328</f>
        <v/>
      </c>
      <c r="B22328" s="21">
        <f>'Hedge activity'!B22328</f>
        <v/>
      </c>
      <c r="C22328" s="7">
        <f>'Hedge activity'!F22328</f>
        <v/>
      </c>
      <c r="D22328" s="5">
        <f>VLOOKUP(C22328,'Transaction Day mapping'!$D$2:$E$757,2,FALSE)</f>
        <v/>
      </c>
      <c r="E22328" s="9">
        <f>'Hedge activity'!I22328</f>
        <v/>
      </c>
      <c r="F22328" s="5">
        <f>DATEVALUE(E22328)</f>
        <v/>
      </c>
      <c r="G22328" s="18">
        <f>'Hedge activity'!E22328</f>
        <v/>
      </c>
      <c r="H22328" s="19">
        <f>'Hedge activity'!D22328</f>
        <v/>
      </c>
      <c r="I22328" s="20">
        <f>'Hedge activity'!H22328</f>
        <v/>
      </c>
      <c r="J22328">
        <f>'Hedge activity'!C22328</f>
        <v/>
      </c>
      <c r="K22328">
        <f>'Hedge activity'!G22328</f>
        <v/>
      </c>
    </row>
    <row r="22329">
      <c r="A22329">
        <f>'Hedge activity'!A22329</f>
        <v/>
      </c>
      <c r="B22329" s="21">
        <f>'Hedge activity'!B22329</f>
        <v/>
      </c>
      <c r="C22329" s="7">
        <f>'Hedge activity'!F22329</f>
        <v/>
      </c>
      <c r="D22329" s="5">
        <f>VLOOKUP(C22329,'Transaction Day mapping'!$D$2:$E$757,2,FALSE)</f>
        <v/>
      </c>
      <c r="E22329" s="9">
        <f>'Hedge activity'!I22329</f>
        <v/>
      </c>
      <c r="F22329" s="5">
        <f>DATEVALUE(E22329)</f>
        <v/>
      </c>
      <c r="G22329" s="18">
        <f>'Hedge activity'!E22329</f>
        <v/>
      </c>
      <c r="H22329" s="19">
        <f>'Hedge activity'!D22329</f>
        <v/>
      </c>
      <c r="I22329" s="20">
        <f>'Hedge activity'!H22329</f>
        <v/>
      </c>
      <c r="J22329">
        <f>'Hedge activity'!C22329</f>
        <v/>
      </c>
      <c r="K22329">
        <f>'Hedge activity'!G22329</f>
        <v/>
      </c>
    </row>
    <row r="22330">
      <c r="A22330">
        <f>'Hedge activity'!A22330</f>
        <v/>
      </c>
      <c r="B22330" s="21">
        <f>'Hedge activity'!B22330</f>
        <v/>
      </c>
      <c r="C22330" s="7">
        <f>'Hedge activity'!F22330</f>
        <v/>
      </c>
      <c r="D22330" s="5">
        <f>VLOOKUP(C22330,'Transaction Day mapping'!$D$2:$E$757,2,FALSE)</f>
        <v/>
      </c>
      <c r="E22330" s="9">
        <f>'Hedge activity'!I22330</f>
        <v/>
      </c>
      <c r="F22330" s="5">
        <f>DATEVALUE(E22330)</f>
        <v/>
      </c>
      <c r="G22330" s="18">
        <f>'Hedge activity'!E22330</f>
        <v/>
      </c>
      <c r="H22330" s="19">
        <f>'Hedge activity'!D22330</f>
        <v/>
      </c>
      <c r="I22330" s="20">
        <f>'Hedge activity'!H22330</f>
        <v/>
      </c>
      <c r="J22330">
        <f>'Hedge activity'!C22330</f>
        <v/>
      </c>
      <c r="K22330">
        <f>'Hedge activity'!G22330</f>
        <v/>
      </c>
    </row>
    <row r="22331">
      <c r="A22331">
        <f>'Hedge activity'!A22331</f>
        <v/>
      </c>
      <c r="B22331" s="21">
        <f>'Hedge activity'!B22331</f>
        <v/>
      </c>
      <c r="C22331" s="7">
        <f>'Hedge activity'!F22331</f>
        <v/>
      </c>
      <c r="D22331" s="5">
        <f>VLOOKUP(C22331,'Transaction Day mapping'!$D$2:$E$757,2,FALSE)</f>
        <v/>
      </c>
      <c r="E22331" s="9">
        <f>'Hedge activity'!I22331</f>
        <v/>
      </c>
      <c r="F22331" s="5">
        <f>DATEVALUE(E22331)</f>
        <v/>
      </c>
      <c r="G22331" s="18">
        <f>'Hedge activity'!E22331</f>
        <v/>
      </c>
      <c r="H22331" s="19">
        <f>'Hedge activity'!D22331</f>
        <v/>
      </c>
      <c r="I22331" s="20">
        <f>'Hedge activity'!H22331</f>
        <v/>
      </c>
      <c r="J22331">
        <f>'Hedge activity'!C22331</f>
        <v/>
      </c>
      <c r="K22331">
        <f>'Hedge activity'!G22331</f>
        <v/>
      </c>
    </row>
    <row r="22332">
      <c r="A22332">
        <f>'Hedge activity'!A22332</f>
        <v/>
      </c>
      <c r="B22332" s="21">
        <f>'Hedge activity'!B22332</f>
        <v/>
      </c>
      <c r="C22332" s="7">
        <f>'Hedge activity'!F22332</f>
        <v/>
      </c>
      <c r="D22332" s="5">
        <f>VLOOKUP(C22332,'Transaction Day mapping'!$D$2:$E$757,2,FALSE)</f>
        <v/>
      </c>
      <c r="E22332" s="9">
        <f>'Hedge activity'!I22332</f>
        <v/>
      </c>
      <c r="F22332" s="5">
        <f>DATEVALUE(E22332)</f>
        <v/>
      </c>
      <c r="G22332" s="18">
        <f>'Hedge activity'!E22332</f>
        <v/>
      </c>
      <c r="H22332" s="19">
        <f>'Hedge activity'!D22332</f>
        <v/>
      </c>
      <c r="I22332" s="20">
        <f>'Hedge activity'!H22332</f>
        <v/>
      </c>
      <c r="J22332">
        <f>'Hedge activity'!C22332</f>
        <v/>
      </c>
      <c r="K22332">
        <f>'Hedge activity'!G22332</f>
        <v/>
      </c>
    </row>
    <row r="22333">
      <c r="A22333">
        <f>'Hedge activity'!A22333</f>
        <v/>
      </c>
      <c r="B22333" s="21">
        <f>'Hedge activity'!B22333</f>
        <v/>
      </c>
      <c r="C22333" s="7">
        <f>'Hedge activity'!F22333</f>
        <v/>
      </c>
      <c r="D22333" s="5">
        <f>VLOOKUP(C22333,'Transaction Day mapping'!$D$2:$E$757,2,FALSE)</f>
        <v/>
      </c>
      <c r="E22333" s="9">
        <f>'Hedge activity'!I22333</f>
        <v/>
      </c>
      <c r="F22333" s="5">
        <f>DATEVALUE(E22333)</f>
        <v/>
      </c>
      <c r="G22333" s="18">
        <f>'Hedge activity'!E22333</f>
        <v/>
      </c>
      <c r="H22333" s="19">
        <f>'Hedge activity'!D22333</f>
        <v/>
      </c>
      <c r="I22333" s="20">
        <f>'Hedge activity'!H22333</f>
        <v/>
      </c>
      <c r="J22333">
        <f>'Hedge activity'!C22333</f>
        <v/>
      </c>
      <c r="K22333">
        <f>'Hedge activity'!G22333</f>
        <v/>
      </c>
    </row>
    <row r="22334">
      <c r="A22334">
        <f>'Hedge activity'!A22334</f>
        <v/>
      </c>
      <c r="B22334" s="21">
        <f>'Hedge activity'!B22334</f>
        <v/>
      </c>
      <c r="C22334" s="7">
        <f>'Hedge activity'!F22334</f>
        <v/>
      </c>
      <c r="D22334" s="5">
        <f>VLOOKUP(C22334,'Transaction Day mapping'!$D$2:$E$757,2,FALSE)</f>
        <v/>
      </c>
      <c r="E22334" s="9">
        <f>'Hedge activity'!I22334</f>
        <v/>
      </c>
      <c r="F22334" s="5">
        <f>DATEVALUE(E22334)</f>
        <v/>
      </c>
      <c r="G22334" s="18">
        <f>'Hedge activity'!E22334</f>
        <v/>
      </c>
      <c r="H22334" s="19">
        <f>'Hedge activity'!D22334</f>
        <v/>
      </c>
      <c r="I22334" s="20">
        <f>'Hedge activity'!H22334</f>
        <v/>
      </c>
      <c r="J22334">
        <f>'Hedge activity'!C22334</f>
        <v/>
      </c>
      <c r="K22334">
        <f>'Hedge activity'!G22334</f>
        <v/>
      </c>
    </row>
    <row r="22335">
      <c r="A22335">
        <f>'Hedge activity'!A22335</f>
        <v/>
      </c>
      <c r="B22335" s="21">
        <f>'Hedge activity'!B22335</f>
        <v/>
      </c>
      <c r="C22335" s="7">
        <f>'Hedge activity'!F22335</f>
        <v/>
      </c>
      <c r="D22335" s="5">
        <f>VLOOKUP(C22335,'Transaction Day mapping'!$D$2:$E$757,2,FALSE)</f>
        <v/>
      </c>
      <c r="E22335" s="9">
        <f>'Hedge activity'!I22335</f>
        <v/>
      </c>
      <c r="F22335" s="5">
        <f>DATEVALUE(E22335)</f>
        <v/>
      </c>
      <c r="G22335" s="18">
        <f>'Hedge activity'!E22335</f>
        <v/>
      </c>
      <c r="H22335" s="19">
        <f>'Hedge activity'!D22335</f>
        <v/>
      </c>
      <c r="I22335" s="20">
        <f>'Hedge activity'!H22335</f>
        <v/>
      </c>
      <c r="J22335">
        <f>'Hedge activity'!C22335</f>
        <v/>
      </c>
      <c r="K22335">
        <f>'Hedge activity'!G22335</f>
        <v/>
      </c>
    </row>
    <row r="22336">
      <c r="A22336">
        <f>'Hedge activity'!A22336</f>
        <v/>
      </c>
      <c r="B22336" s="21">
        <f>'Hedge activity'!B22336</f>
        <v/>
      </c>
      <c r="C22336" s="7">
        <f>'Hedge activity'!F22336</f>
        <v/>
      </c>
      <c r="D22336" s="5">
        <f>VLOOKUP(C22336,'Transaction Day mapping'!$D$2:$E$757,2,FALSE)</f>
        <v/>
      </c>
      <c r="E22336" s="9">
        <f>'Hedge activity'!I22336</f>
        <v/>
      </c>
      <c r="F22336" s="5">
        <f>DATEVALUE(E22336)</f>
        <v/>
      </c>
      <c r="G22336" s="18">
        <f>'Hedge activity'!E22336</f>
        <v/>
      </c>
      <c r="H22336" s="19">
        <f>'Hedge activity'!D22336</f>
        <v/>
      </c>
      <c r="I22336" s="20">
        <f>'Hedge activity'!H22336</f>
        <v/>
      </c>
      <c r="J22336">
        <f>'Hedge activity'!C22336</f>
        <v/>
      </c>
      <c r="K22336">
        <f>'Hedge activity'!G22336</f>
        <v/>
      </c>
    </row>
    <row r="22337">
      <c r="A22337">
        <f>'Hedge activity'!A22337</f>
        <v/>
      </c>
      <c r="B22337" s="21">
        <f>'Hedge activity'!B22337</f>
        <v/>
      </c>
      <c r="C22337" s="7">
        <f>'Hedge activity'!F22337</f>
        <v/>
      </c>
      <c r="D22337" s="5">
        <f>VLOOKUP(C22337,'Transaction Day mapping'!$D$2:$E$757,2,FALSE)</f>
        <v/>
      </c>
      <c r="E22337" s="9">
        <f>'Hedge activity'!I22337</f>
        <v/>
      </c>
      <c r="F22337" s="5">
        <f>DATEVALUE(E22337)</f>
        <v/>
      </c>
      <c r="G22337" s="18">
        <f>'Hedge activity'!E22337</f>
        <v/>
      </c>
      <c r="H22337" s="19">
        <f>'Hedge activity'!D22337</f>
        <v/>
      </c>
      <c r="I22337" s="20">
        <f>'Hedge activity'!H22337</f>
        <v/>
      </c>
      <c r="J22337">
        <f>'Hedge activity'!C22337</f>
        <v/>
      </c>
      <c r="K22337">
        <f>'Hedge activity'!G22337</f>
        <v/>
      </c>
    </row>
    <row r="22338">
      <c r="A22338">
        <f>'Hedge activity'!A22338</f>
        <v/>
      </c>
      <c r="B22338" s="21">
        <f>'Hedge activity'!B22338</f>
        <v/>
      </c>
      <c r="C22338" s="7">
        <f>'Hedge activity'!F22338</f>
        <v/>
      </c>
      <c r="D22338" s="5">
        <f>VLOOKUP(C22338,'Transaction Day mapping'!$D$2:$E$757,2,FALSE)</f>
        <v/>
      </c>
      <c r="E22338" s="9">
        <f>'Hedge activity'!I22338</f>
        <v/>
      </c>
      <c r="F22338" s="5">
        <f>DATEVALUE(E22338)</f>
        <v/>
      </c>
      <c r="G22338" s="18">
        <f>'Hedge activity'!E22338</f>
        <v/>
      </c>
      <c r="H22338" s="19">
        <f>'Hedge activity'!D22338</f>
        <v/>
      </c>
      <c r="I22338" s="20">
        <f>'Hedge activity'!H22338</f>
        <v/>
      </c>
      <c r="J22338">
        <f>'Hedge activity'!C22338</f>
        <v/>
      </c>
      <c r="K22338">
        <f>'Hedge activity'!G22338</f>
        <v/>
      </c>
    </row>
    <row r="22339">
      <c r="A22339">
        <f>'Hedge activity'!A22339</f>
        <v/>
      </c>
      <c r="B22339" s="21">
        <f>'Hedge activity'!B22339</f>
        <v/>
      </c>
      <c r="C22339" s="7">
        <f>'Hedge activity'!F22339</f>
        <v/>
      </c>
      <c r="D22339" s="5">
        <f>VLOOKUP(C22339,'Transaction Day mapping'!$D$2:$E$757,2,FALSE)</f>
        <v/>
      </c>
      <c r="E22339" s="9">
        <f>'Hedge activity'!I22339</f>
        <v/>
      </c>
      <c r="F22339" s="5">
        <f>DATEVALUE(E22339)</f>
        <v/>
      </c>
      <c r="G22339" s="18">
        <f>'Hedge activity'!E22339</f>
        <v/>
      </c>
      <c r="H22339" s="19">
        <f>'Hedge activity'!D22339</f>
        <v/>
      </c>
      <c r="I22339" s="20">
        <f>'Hedge activity'!H22339</f>
        <v/>
      </c>
      <c r="J22339">
        <f>'Hedge activity'!C22339</f>
        <v/>
      </c>
      <c r="K22339">
        <f>'Hedge activity'!G22339</f>
        <v/>
      </c>
    </row>
    <row r="22340">
      <c r="A22340">
        <f>'Hedge activity'!A22340</f>
        <v/>
      </c>
      <c r="B22340" s="21">
        <f>'Hedge activity'!B22340</f>
        <v/>
      </c>
      <c r="C22340" s="7">
        <f>'Hedge activity'!F22340</f>
        <v/>
      </c>
      <c r="D22340" s="5">
        <f>VLOOKUP(C22340,'Transaction Day mapping'!$D$2:$E$757,2,FALSE)</f>
        <v/>
      </c>
      <c r="E22340" s="9">
        <f>'Hedge activity'!I22340</f>
        <v/>
      </c>
      <c r="F22340" s="5">
        <f>DATEVALUE(E22340)</f>
        <v/>
      </c>
      <c r="G22340" s="18">
        <f>'Hedge activity'!E22340</f>
        <v/>
      </c>
      <c r="H22340" s="19">
        <f>'Hedge activity'!D22340</f>
        <v/>
      </c>
      <c r="I22340" s="20">
        <f>'Hedge activity'!H22340</f>
        <v/>
      </c>
      <c r="J22340">
        <f>'Hedge activity'!C22340</f>
        <v/>
      </c>
      <c r="K22340">
        <f>'Hedge activity'!G22340</f>
        <v/>
      </c>
    </row>
    <row r="22341">
      <c r="A22341">
        <f>'Hedge activity'!A22341</f>
        <v/>
      </c>
      <c r="B22341" s="21">
        <f>'Hedge activity'!B22341</f>
        <v/>
      </c>
      <c r="C22341" s="7">
        <f>'Hedge activity'!F22341</f>
        <v/>
      </c>
      <c r="D22341" s="5">
        <f>VLOOKUP(C22341,'Transaction Day mapping'!$D$2:$E$757,2,FALSE)</f>
        <v/>
      </c>
      <c r="E22341" s="9">
        <f>'Hedge activity'!I22341</f>
        <v/>
      </c>
      <c r="F22341" s="5">
        <f>DATEVALUE(E22341)</f>
        <v/>
      </c>
      <c r="G22341" s="18">
        <f>'Hedge activity'!E22341</f>
        <v/>
      </c>
      <c r="H22341" s="19">
        <f>'Hedge activity'!D22341</f>
        <v/>
      </c>
      <c r="I22341" s="20">
        <f>'Hedge activity'!H22341</f>
        <v/>
      </c>
      <c r="J22341">
        <f>'Hedge activity'!C22341</f>
        <v/>
      </c>
      <c r="K22341">
        <f>'Hedge activity'!G22341</f>
        <v/>
      </c>
    </row>
    <row r="22342">
      <c r="A22342">
        <f>'Hedge activity'!A22342</f>
        <v/>
      </c>
      <c r="B22342" s="21">
        <f>'Hedge activity'!B22342</f>
        <v/>
      </c>
      <c r="C22342" s="7">
        <f>'Hedge activity'!F22342</f>
        <v/>
      </c>
      <c r="D22342" s="5">
        <f>VLOOKUP(C22342,'Transaction Day mapping'!$D$2:$E$757,2,FALSE)</f>
        <v/>
      </c>
      <c r="E22342" s="9">
        <f>'Hedge activity'!I22342</f>
        <v/>
      </c>
      <c r="F22342" s="5">
        <f>DATEVALUE(E22342)</f>
        <v/>
      </c>
      <c r="G22342" s="18">
        <f>'Hedge activity'!E22342</f>
        <v/>
      </c>
      <c r="H22342" s="19">
        <f>'Hedge activity'!D22342</f>
        <v/>
      </c>
      <c r="I22342" s="20">
        <f>'Hedge activity'!H22342</f>
        <v/>
      </c>
      <c r="J22342">
        <f>'Hedge activity'!C22342</f>
        <v/>
      </c>
      <c r="K22342">
        <f>'Hedge activity'!G22342</f>
        <v/>
      </c>
    </row>
    <row r="22343">
      <c r="A22343">
        <f>'Hedge activity'!A22343</f>
        <v/>
      </c>
      <c r="B22343" s="21">
        <f>'Hedge activity'!B22343</f>
        <v/>
      </c>
      <c r="C22343" s="7">
        <f>'Hedge activity'!F22343</f>
        <v/>
      </c>
      <c r="D22343" s="5">
        <f>VLOOKUP(C22343,'Transaction Day mapping'!$D$2:$E$757,2,FALSE)</f>
        <v/>
      </c>
      <c r="E22343" s="9">
        <f>'Hedge activity'!I22343</f>
        <v/>
      </c>
      <c r="F22343" s="5">
        <f>DATEVALUE(E22343)</f>
        <v/>
      </c>
      <c r="G22343" s="18">
        <f>'Hedge activity'!E22343</f>
        <v/>
      </c>
      <c r="H22343" s="19">
        <f>'Hedge activity'!D22343</f>
        <v/>
      </c>
      <c r="I22343" s="20">
        <f>'Hedge activity'!H22343</f>
        <v/>
      </c>
      <c r="J22343">
        <f>'Hedge activity'!C22343</f>
        <v/>
      </c>
      <c r="K22343">
        <f>'Hedge activity'!G22343</f>
        <v/>
      </c>
    </row>
    <row r="22344">
      <c r="A22344">
        <f>'Hedge activity'!A22344</f>
        <v/>
      </c>
      <c r="B22344" s="21">
        <f>'Hedge activity'!B22344</f>
        <v/>
      </c>
      <c r="C22344" s="7">
        <f>'Hedge activity'!F22344</f>
        <v/>
      </c>
      <c r="D22344" s="5">
        <f>VLOOKUP(C22344,'Transaction Day mapping'!$D$2:$E$757,2,FALSE)</f>
        <v/>
      </c>
      <c r="E22344" s="9">
        <f>'Hedge activity'!I22344</f>
        <v/>
      </c>
      <c r="F22344" s="5">
        <f>DATEVALUE(E22344)</f>
        <v/>
      </c>
      <c r="G22344" s="18">
        <f>'Hedge activity'!E22344</f>
        <v/>
      </c>
      <c r="H22344" s="19">
        <f>'Hedge activity'!D22344</f>
        <v/>
      </c>
      <c r="I22344" s="20">
        <f>'Hedge activity'!H22344</f>
        <v/>
      </c>
      <c r="J22344">
        <f>'Hedge activity'!C22344</f>
        <v/>
      </c>
      <c r="K22344">
        <f>'Hedge activity'!G22344</f>
        <v/>
      </c>
    </row>
    <row r="22345">
      <c r="A22345">
        <f>'Hedge activity'!A22345</f>
        <v/>
      </c>
      <c r="B22345" s="21">
        <f>'Hedge activity'!B22345</f>
        <v/>
      </c>
      <c r="C22345" s="7">
        <f>'Hedge activity'!F22345</f>
        <v/>
      </c>
      <c r="D22345" s="5">
        <f>VLOOKUP(C22345,'Transaction Day mapping'!$D$2:$E$757,2,FALSE)</f>
        <v/>
      </c>
      <c r="E22345" s="9">
        <f>'Hedge activity'!I22345</f>
        <v/>
      </c>
      <c r="F22345" s="5">
        <f>DATEVALUE(E22345)</f>
        <v/>
      </c>
      <c r="G22345" s="18">
        <f>'Hedge activity'!E22345</f>
        <v/>
      </c>
      <c r="H22345" s="19">
        <f>'Hedge activity'!D22345</f>
        <v/>
      </c>
      <c r="I22345" s="20">
        <f>'Hedge activity'!H22345</f>
        <v/>
      </c>
      <c r="J22345">
        <f>'Hedge activity'!C22345</f>
        <v/>
      </c>
      <c r="K22345">
        <f>'Hedge activity'!G22345</f>
        <v/>
      </c>
    </row>
    <row r="22346">
      <c r="A22346">
        <f>'Hedge activity'!A22346</f>
        <v/>
      </c>
      <c r="B22346" s="21">
        <f>'Hedge activity'!B22346</f>
        <v/>
      </c>
      <c r="C22346" s="7">
        <f>'Hedge activity'!F22346</f>
        <v/>
      </c>
      <c r="D22346" s="5">
        <f>VLOOKUP(C22346,'Transaction Day mapping'!$D$2:$E$757,2,FALSE)</f>
        <v/>
      </c>
      <c r="E22346" s="9">
        <f>'Hedge activity'!I22346</f>
        <v/>
      </c>
      <c r="F22346" s="5">
        <f>DATEVALUE(E22346)</f>
        <v/>
      </c>
      <c r="G22346" s="18">
        <f>'Hedge activity'!E22346</f>
        <v/>
      </c>
      <c r="H22346" s="19">
        <f>'Hedge activity'!D22346</f>
        <v/>
      </c>
      <c r="I22346" s="20">
        <f>'Hedge activity'!H22346</f>
        <v/>
      </c>
      <c r="J22346">
        <f>'Hedge activity'!C22346</f>
        <v/>
      </c>
      <c r="K22346">
        <f>'Hedge activity'!G22346</f>
        <v/>
      </c>
    </row>
    <row r="22347">
      <c r="A22347">
        <f>'Hedge activity'!A22347</f>
        <v/>
      </c>
      <c r="B22347" s="21">
        <f>'Hedge activity'!B22347</f>
        <v/>
      </c>
      <c r="C22347" s="7">
        <f>'Hedge activity'!F22347</f>
        <v/>
      </c>
      <c r="D22347" s="5">
        <f>VLOOKUP(C22347,'Transaction Day mapping'!$D$2:$E$757,2,FALSE)</f>
        <v/>
      </c>
      <c r="E22347" s="9">
        <f>'Hedge activity'!I22347</f>
        <v/>
      </c>
      <c r="F22347" s="5">
        <f>DATEVALUE(E22347)</f>
        <v/>
      </c>
      <c r="G22347" s="18">
        <f>'Hedge activity'!E22347</f>
        <v/>
      </c>
      <c r="H22347" s="19">
        <f>'Hedge activity'!D22347</f>
        <v/>
      </c>
      <c r="I22347" s="20">
        <f>'Hedge activity'!H22347</f>
        <v/>
      </c>
      <c r="J22347">
        <f>'Hedge activity'!C22347</f>
        <v/>
      </c>
      <c r="K22347">
        <f>'Hedge activity'!G22347</f>
        <v/>
      </c>
    </row>
    <row r="22348">
      <c r="A22348">
        <f>'Hedge activity'!A22348</f>
        <v/>
      </c>
      <c r="B22348" s="21">
        <f>'Hedge activity'!B22348</f>
        <v/>
      </c>
      <c r="C22348" s="7">
        <f>'Hedge activity'!F22348</f>
        <v/>
      </c>
      <c r="D22348" s="5">
        <f>VLOOKUP(C22348,'Transaction Day mapping'!$D$2:$E$757,2,FALSE)</f>
        <v/>
      </c>
      <c r="E22348" s="9">
        <f>'Hedge activity'!I22348</f>
        <v/>
      </c>
      <c r="F22348" s="5">
        <f>DATEVALUE(E22348)</f>
        <v/>
      </c>
      <c r="G22348" s="18">
        <f>'Hedge activity'!E22348</f>
        <v/>
      </c>
      <c r="H22348" s="19">
        <f>'Hedge activity'!D22348</f>
        <v/>
      </c>
      <c r="I22348" s="20">
        <f>'Hedge activity'!H22348</f>
        <v/>
      </c>
      <c r="J22348">
        <f>'Hedge activity'!C22348</f>
        <v/>
      </c>
      <c r="K22348">
        <f>'Hedge activity'!G22348</f>
        <v/>
      </c>
    </row>
    <row r="22349">
      <c r="A22349">
        <f>'Hedge activity'!A22349</f>
        <v/>
      </c>
      <c r="B22349" s="21">
        <f>'Hedge activity'!B22349</f>
        <v/>
      </c>
      <c r="C22349" s="7">
        <f>'Hedge activity'!F22349</f>
        <v/>
      </c>
      <c r="D22349" s="5">
        <f>VLOOKUP(C22349,'Transaction Day mapping'!$D$2:$E$757,2,FALSE)</f>
        <v/>
      </c>
      <c r="E22349" s="9">
        <f>'Hedge activity'!I22349</f>
        <v/>
      </c>
      <c r="F22349" s="5">
        <f>DATEVALUE(E22349)</f>
        <v/>
      </c>
      <c r="G22349" s="18">
        <f>'Hedge activity'!E22349</f>
        <v/>
      </c>
      <c r="H22349" s="19">
        <f>'Hedge activity'!D22349</f>
        <v/>
      </c>
      <c r="I22349" s="20">
        <f>'Hedge activity'!H22349</f>
        <v/>
      </c>
      <c r="J22349">
        <f>'Hedge activity'!C22349</f>
        <v/>
      </c>
      <c r="K22349">
        <f>'Hedge activity'!G22349</f>
        <v/>
      </c>
    </row>
    <row r="22350">
      <c r="A22350">
        <f>'Hedge activity'!A22350</f>
        <v/>
      </c>
      <c r="B22350" s="21">
        <f>'Hedge activity'!B22350</f>
        <v/>
      </c>
      <c r="C22350" s="7">
        <f>'Hedge activity'!F22350</f>
        <v/>
      </c>
      <c r="D22350" s="5">
        <f>VLOOKUP(C22350,'Transaction Day mapping'!$D$2:$E$757,2,FALSE)</f>
        <v/>
      </c>
      <c r="E22350" s="9">
        <f>'Hedge activity'!I22350</f>
        <v/>
      </c>
      <c r="F22350" s="5">
        <f>DATEVALUE(E22350)</f>
        <v/>
      </c>
      <c r="G22350" s="18">
        <f>'Hedge activity'!E22350</f>
        <v/>
      </c>
      <c r="H22350" s="19">
        <f>'Hedge activity'!D22350</f>
        <v/>
      </c>
      <c r="I22350" s="20">
        <f>'Hedge activity'!H22350</f>
        <v/>
      </c>
      <c r="J22350">
        <f>'Hedge activity'!C22350</f>
        <v/>
      </c>
      <c r="K22350">
        <f>'Hedge activity'!G22350</f>
        <v/>
      </c>
    </row>
    <row r="22351">
      <c r="A22351">
        <f>'Hedge activity'!A22351</f>
        <v/>
      </c>
      <c r="B22351" s="21">
        <f>'Hedge activity'!B22351</f>
        <v/>
      </c>
      <c r="C22351" s="7">
        <f>'Hedge activity'!F22351</f>
        <v/>
      </c>
      <c r="D22351" s="5">
        <f>VLOOKUP(C22351,'Transaction Day mapping'!$D$2:$E$757,2,FALSE)</f>
        <v/>
      </c>
      <c r="E22351" s="9">
        <f>'Hedge activity'!I22351</f>
        <v/>
      </c>
      <c r="F22351" s="5">
        <f>DATEVALUE(E22351)</f>
        <v/>
      </c>
      <c r="G22351" s="18">
        <f>'Hedge activity'!E22351</f>
        <v/>
      </c>
      <c r="H22351" s="19">
        <f>'Hedge activity'!D22351</f>
        <v/>
      </c>
      <c r="I22351" s="20">
        <f>'Hedge activity'!H22351</f>
        <v/>
      </c>
      <c r="J22351">
        <f>'Hedge activity'!C22351</f>
        <v/>
      </c>
      <c r="K22351">
        <f>'Hedge activity'!G22351</f>
        <v/>
      </c>
    </row>
    <row r="22352">
      <c r="A22352">
        <f>'Hedge activity'!A22352</f>
        <v/>
      </c>
      <c r="B22352" s="21">
        <f>'Hedge activity'!B22352</f>
        <v/>
      </c>
      <c r="C22352" s="7">
        <f>'Hedge activity'!F22352</f>
        <v/>
      </c>
      <c r="D22352" s="5">
        <f>VLOOKUP(C22352,'Transaction Day mapping'!$D$2:$E$757,2,FALSE)</f>
        <v/>
      </c>
      <c r="E22352" s="9">
        <f>'Hedge activity'!I22352</f>
        <v/>
      </c>
      <c r="F22352" s="5">
        <f>DATEVALUE(E22352)</f>
        <v/>
      </c>
      <c r="G22352" s="18">
        <f>'Hedge activity'!E22352</f>
        <v/>
      </c>
      <c r="H22352" s="19">
        <f>'Hedge activity'!D22352</f>
        <v/>
      </c>
      <c r="I22352" s="20">
        <f>'Hedge activity'!H22352</f>
        <v/>
      </c>
      <c r="J22352">
        <f>'Hedge activity'!C22352</f>
        <v/>
      </c>
      <c r="K22352">
        <f>'Hedge activity'!G22352</f>
        <v/>
      </c>
    </row>
    <row r="22353">
      <c r="A22353">
        <f>'Hedge activity'!A22353</f>
        <v/>
      </c>
      <c r="B22353" s="21">
        <f>'Hedge activity'!B22353</f>
        <v/>
      </c>
      <c r="C22353" s="7">
        <f>'Hedge activity'!F22353</f>
        <v/>
      </c>
      <c r="D22353" s="5">
        <f>VLOOKUP(C22353,'Transaction Day mapping'!$D$2:$E$757,2,FALSE)</f>
        <v/>
      </c>
      <c r="E22353" s="9">
        <f>'Hedge activity'!I22353</f>
        <v/>
      </c>
      <c r="F22353" s="5">
        <f>DATEVALUE(E22353)</f>
        <v/>
      </c>
      <c r="G22353" s="18">
        <f>'Hedge activity'!E22353</f>
        <v/>
      </c>
      <c r="H22353" s="19">
        <f>'Hedge activity'!D22353</f>
        <v/>
      </c>
      <c r="I22353" s="20">
        <f>'Hedge activity'!H22353</f>
        <v/>
      </c>
      <c r="J22353">
        <f>'Hedge activity'!C22353</f>
        <v/>
      </c>
      <c r="K22353">
        <f>'Hedge activity'!G22353</f>
        <v/>
      </c>
    </row>
    <row r="22354">
      <c r="A22354">
        <f>'Hedge activity'!A22354</f>
        <v/>
      </c>
      <c r="B22354" s="21">
        <f>'Hedge activity'!B22354</f>
        <v/>
      </c>
      <c r="C22354" s="7">
        <f>'Hedge activity'!F22354</f>
        <v/>
      </c>
      <c r="D22354" s="5">
        <f>VLOOKUP(C22354,'Transaction Day mapping'!$D$2:$E$757,2,FALSE)</f>
        <v/>
      </c>
      <c r="E22354" s="9">
        <f>'Hedge activity'!I22354</f>
        <v/>
      </c>
      <c r="F22354" s="5">
        <f>DATEVALUE(E22354)</f>
        <v/>
      </c>
      <c r="G22354" s="18">
        <f>'Hedge activity'!E22354</f>
        <v/>
      </c>
      <c r="H22354" s="19">
        <f>'Hedge activity'!D22354</f>
        <v/>
      </c>
      <c r="I22354" s="20">
        <f>'Hedge activity'!H22354</f>
        <v/>
      </c>
      <c r="J22354">
        <f>'Hedge activity'!C22354</f>
        <v/>
      </c>
      <c r="K22354">
        <f>'Hedge activity'!G22354</f>
        <v/>
      </c>
    </row>
    <row r="22355">
      <c r="A22355">
        <f>'Hedge activity'!A22355</f>
        <v/>
      </c>
      <c r="B22355" s="21">
        <f>'Hedge activity'!B22355</f>
        <v/>
      </c>
      <c r="C22355" s="7">
        <f>'Hedge activity'!F22355</f>
        <v/>
      </c>
      <c r="D22355" s="5">
        <f>VLOOKUP(C22355,'Transaction Day mapping'!$D$2:$E$757,2,FALSE)</f>
        <v/>
      </c>
      <c r="E22355" s="9">
        <f>'Hedge activity'!I22355</f>
        <v/>
      </c>
      <c r="F22355" s="5">
        <f>DATEVALUE(E22355)</f>
        <v/>
      </c>
      <c r="G22355" s="18">
        <f>'Hedge activity'!E22355</f>
        <v/>
      </c>
      <c r="H22355" s="19">
        <f>'Hedge activity'!D22355</f>
        <v/>
      </c>
      <c r="I22355" s="20">
        <f>'Hedge activity'!H22355</f>
        <v/>
      </c>
      <c r="J22355">
        <f>'Hedge activity'!C22355</f>
        <v/>
      </c>
      <c r="K22355">
        <f>'Hedge activity'!G22355</f>
        <v/>
      </c>
    </row>
    <row r="22356">
      <c r="A22356">
        <f>'Hedge activity'!A22356</f>
        <v/>
      </c>
      <c r="B22356" s="21">
        <f>'Hedge activity'!B22356</f>
        <v/>
      </c>
      <c r="C22356" s="7">
        <f>'Hedge activity'!F22356</f>
        <v/>
      </c>
      <c r="D22356" s="5">
        <f>VLOOKUP(C22356,'Transaction Day mapping'!$D$2:$E$757,2,FALSE)</f>
        <v/>
      </c>
      <c r="E22356" s="9">
        <f>'Hedge activity'!I22356</f>
        <v/>
      </c>
      <c r="F22356" s="5">
        <f>DATEVALUE(E22356)</f>
        <v/>
      </c>
      <c r="G22356" s="18">
        <f>'Hedge activity'!E22356</f>
        <v/>
      </c>
      <c r="H22356" s="19">
        <f>'Hedge activity'!D22356</f>
        <v/>
      </c>
      <c r="I22356" s="20">
        <f>'Hedge activity'!H22356</f>
        <v/>
      </c>
      <c r="J22356">
        <f>'Hedge activity'!C22356</f>
        <v/>
      </c>
      <c r="K22356">
        <f>'Hedge activity'!G22356</f>
        <v/>
      </c>
    </row>
    <row r="22357">
      <c r="A22357">
        <f>'Hedge activity'!A22357</f>
        <v/>
      </c>
      <c r="B22357" s="21">
        <f>'Hedge activity'!B22357</f>
        <v/>
      </c>
      <c r="C22357" s="7">
        <f>'Hedge activity'!F22357</f>
        <v/>
      </c>
      <c r="D22357" s="5">
        <f>VLOOKUP(C22357,'Transaction Day mapping'!$D$2:$E$757,2,FALSE)</f>
        <v/>
      </c>
      <c r="E22357" s="9">
        <f>'Hedge activity'!I22357</f>
        <v/>
      </c>
      <c r="F22357" s="5">
        <f>DATEVALUE(E22357)</f>
        <v/>
      </c>
      <c r="G22357" s="18">
        <f>'Hedge activity'!E22357</f>
        <v/>
      </c>
      <c r="H22357" s="19">
        <f>'Hedge activity'!D22357</f>
        <v/>
      </c>
      <c r="I22357" s="20">
        <f>'Hedge activity'!H22357</f>
        <v/>
      </c>
      <c r="J22357">
        <f>'Hedge activity'!C22357</f>
        <v/>
      </c>
      <c r="K22357">
        <f>'Hedge activity'!G22357</f>
        <v/>
      </c>
    </row>
    <row r="22358">
      <c r="A22358">
        <f>'Hedge activity'!A22358</f>
        <v/>
      </c>
      <c r="B22358" s="21">
        <f>'Hedge activity'!B22358</f>
        <v/>
      </c>
      <c r="C22358" s="7">
        <f>'Hedge activity'!F22358</f>
        <v/>
      </c>
      <c r="D22358" s="5">
        <f>VLOOKUP(C22358,'Transaction Day mapping'!$D$2:$E$757,2,FALSE)</f>
        <v/>
      </c>
      <c r="E22358" s="9">
        <f>'Hedge activity'!I22358</f>
        <v/>
      </c>
      <c r="F22358" s="5">
        <f>DATEVALUE(E22358)</f>
        <v/>
      </c>
      <c r="G22358" s="18">
        <f>'Hedge activity'!E22358</f>
        <v/>
      </c>
      <c r="H22358" s="19">
        <f>'Hedge activity'!D22358</f>
        <v/>
      </c>
      <c r="I22358" s="20">
        <f>'Hedge activity'!H22358</f>
        <v/>
      </c>
      <c r="J22358">
        <f>'Hedge activity'!C22358</f>
        <v/>
      </c>
      <c r="K22358">
        <f>'Hedge activity'!G22358</f>
        <v/>
      </c>
    </row>
    <row r="22359">
      <c r="A22359">
        <f>'Hedge activity'!A22359</f>
        <v/>
      </c>
      <c r="B22359" s="21">
        <f>'Hedge activity'!B22359</f>
        <v/>
      </c>
      <c r="C22359" s="7">
        <f>'Hedge activity'!F22359</f>
        <v/>
      </c>
      <c r="D22359" s="5">
        <f>VLOOKUP(C22359,'Transaction Day mapping'!$D$2:$E$757,2,FALSE)</f>
        <v/>
      </c>
      <c r="E22359" s="9">
        <f>'Hedge activity'!I22359</f>
        <v/>
      </c>
      <c r="F22359" s="5">
        <f>DATEVALUE(E22359)</f>
        <v/>
      </c>
      <c r="G22359" s="18">
        <f>'Hedge activity'!E22359</f>
        <v/>
      </c>
      <c r="H22359" s="19">
        <f>'Hedge activity'!D22359</f>
        <v/>
      </c>
      <c r="I22359" s="20">
        <f>'Hedge activity'!H22359</f>
        <v/>
      </c>
      <c r="J22359">
        <f>'Hedge activity'!C22359</f>
        <v/>
      </c>
      <c r="K22359">
        <f>'Hedge activity'!G22359</f>
        <v/>
      </c>
    </row>
    <row r="22360">
      <c r="A22360">
        <f>'Hedge activity'!A22360</f>
        <v/>
      </c>
      <c r="B22360" s="21">
        <f>'Hedge activity'!B22360</f>
        <v/>
      </c>
      <c r="C22360" s="7">
        <f>'Hedge activity'!F22360</f>
        <v/>
      </c>
      <c r="D22360" s="5">
        <f>VLOOKUP(C22360,'Transaction Day mapping'!$D$2:$E$757,2,FALSE)</f>
        <v/>
      </c>
      <c r="E22360" s="9">
        <f>'Hedge activity'!I22360</f>
        <v/>
      </c>
      <c r="F22360" s="5">
        <f>DATEVALUE(E22360)</f>
        <v/>
      </c>
      <c r="G22360" s="18">
        <f>'Hedge activity'!E22360</f>
        <v/>
      </c>
      <c r="H22360" s="19">
        <f>'Hedge activity'!D22360</f>
        <v/>
      </c>
      <c r="I22360" s="20">
        <f>'Hedge activity'!H22360</f>
        <v/>
      </c>
      <c r="J22360">
        <f>'Hedge activity'!C22360</f>
        <v/>
      </c>
      <c r="K22360">
        <f>'Hedge activity'!G22360</f>
        <v/>
      </c>
    </row>
    <row r="22361">
      <c r="A22361">
        <f>'Hedge activity'!A22361</f>
        <v/>
      </c>
      <c r="B22361" s="21">
        <f>'Hedge activity'!B22361</f>
        <v/>
      </c>
      <c r="C22361" s="7">
        <f>'Hedge activity'!F22361</f>
        <v/>
      </c>
      <c r="D22361" s="5">
        <f>VLOOKUP(C22361,'Transaction Day mapping'!$D$2:$E$757,2,FALSE)</f>
        <v/>
      </c>
      <c r="E22361" s="9">
        <f>'Hedge activity'!I22361</f>
        <v/>
      </c>
      <c r="F22361" s="5">
        <f>DATEVALUE(E22361)</f>
        <v/>
      </c>
      <c r="G22361" s="18">
        <f>'Hedge activity'!E22361</f>
        <v/>
      </c>
      <c r="H22361" s="19">
        <f>'Hedge activity'!D22361</f>
        <v/>
      </c>
      <c r="I22361" s="20">
        <f>'Hedge activity'!H22361</f>
        <v/>
      </c>
      <c r="J22361">
        <f>'Hedge activity'!C22361</f>
        <v/>
      </c>
      <c r="K22361">
        <f>'Hedge activity'!G22361</f>
        <v/>
      </c>
    </row>
    <row r="22362">
      <c r="A22362">
        <f>'Hedge activity'!A22362</f>
        <v/>
      </c>
      <c r="B22362" s="21">
        <f>'Hedge activity'!B22362</f>
        <v/>
      </c>
      <c r="C22362" s="7">
        <f>'Hedge activity'!F22362</f>
        <v/>
      </c>
      <c r="D22362" s="5">
        <f>VLOOKUP(C22362,'Transaction Day mapping'!$D$2:$E$757,2,FALSE)</f>
        <v/>
      </c>
      <c r="E22362" s="9">
        <f>'Hedge activity'!I22362</f>
        <v/>
      </c>
      <c r="F22362" s="5">
        <f>DATEVALUE(E22362)</f>
        <v/>
      </c>
      <c r="G22362" s="18">
        <f>'Hedge activity'!E22362</f>
        <v/>
      </c>
      <c r="H22362" s="19">
        <f>'Hedge activity'!D22362</f>
        <v/>
      </c>
      <c r="I22362" s="20">
        <f>'Hedge activity'!H22362</f>
        <v/>
      </c>
      <c r="J22362">
        <f>'Hedge activity'!C22362</f>
        <v/>
      </c>
      <c r="K22362">
        <f>'Hedge activity'!G22362</f>
        <v/>
      </c>
    </row>
    <row r="22363">
      <c r="A22363">
        <f>'Hedge activity'!A22363</f>
        <v/>
      </c>
      <c r="B22363" s="21">
        <f>'Hedge activity'!B22363</f>
        <v/>
      </c>
      <c r="C22363" s="7">
        <f>'Hedge activity'!F22363</f>
        <v/>
      </c>
      <c r="D22363" s="5">
        <f>VLOOKUP(C22363,'Transaction Day mapping'!$D$2:$E$757,2,FALSE)</f>
        <v/>
      </c>
      <c r="E22363" s="9">
        <f>'Hedge activity'!I22363</f>
        <v/>
      </c>
      <c r="F22363" s="5">
        <f>DATEVALUE(E22363)</f>
        <v/>
      </c>
      <c r="G22363" s="18">
        <f>'Hedge activity'!E22363</f>
        <v/>
      </c>
      <c r="H22363" s="19">
        <f>'Hedge activity'!D22363</f>
        <v/>
      </c>
      <c r="I22363" s="20">
        <f>'Hedge activity'!H22363</f>
        <v/>
      </c>
      <c r="J22363">
        <f>'Hedge activity'!C22363</f>
        <v/>
      </c>
      <c r="K22363">
        <f>'Hedge activity'!G22363</f>
        <v/>
      </c>
    </row>
    <row r="22364">
      <c r="A22364">
        <f>'Hedge activity'!A22364</f>
        <v/>
      </c>
      <c r="B22364" s="21">
        <f>'Hedge activity'!B22364</f>
        <v/>
      </c>
      <c r="C22364" s="7">
        <f>'Hedge activity'!F22364</f>
        <v/>
      </c>
      <c r="D22364" s="5">
        <f>VLOOKUP(C22364,'Transaction Day mapping'!$D$2:$E$757,2,FALSE)</f>
        <v/>
      </c>
      <c r="E22364" s="9">
        <f>'Hedge activity'!I22364</f>
        <v/>
      </c>
      <c r="F22364" s="5">
        <f>DATEVALUE(E22364)</f>
        <v/>
      </c>
      <c r="G22364" s="18">
        <f>'Hedge activity'!E22364</f>
        <v/>
      </c>
      <c r="H22364" s="19">
        <f>'Hedge activity'!D22364</f>
        <v/>
      </c>
      <c r="I22364" s="20">
        <f>'Hedge activity'!H22364</f>
        <v/>
      </c>
      <c r="J22364">
        <f>'Hedge activity'!C22364</f>
        <v/>
      </c>
      <c r="K22364">
        <f>'Hedge activity'!G22364</f>
        <v/>
      </c>
    </row>
    <row r="22365">
      <c r="A22365">
        <f>'Hedge activity'!A22365</f>
        <v/>
      </c>
      <c r="B22365" s="21">
        <f>'Hedge activity'!B22365</f>
        <v/>
      </c>
      <c r="C22365" s="7">
        <f>'Hedge activity'!F22365</f>
        <v/>
      </c>
      <c r="D22365" s="5">
        <f>VLOOKUP(C22365,'Transaction Day mapping'!$D$2:$E$757,2,FALSE)</f>
        <v/>
      </c>
      <c r="E22365" s="9">
        <f>'Hedge activity'!I22365</f>
        <v/>
      </c>
      <c r="F22365" s="5">
        <f>DATEVALUE(E22365)</f>
        <v/>
      </c>
      <c r="G22365" s="18">
        <f>'Hedge activity'!E22365</f>
        <v/>
      </c>
      <c r="H22365" s="19">
        <f>'Hedge activity'!D22365</f>
        <v/>
      </c>
      <c r="I22365" s="20">
        <f>'Hedge activity'!H22365</f>
        <v/>
      </c>
      <c r="J22365">
        <f>'Hedge activity'!C22365</f>
        <v/>
      </c>
      <c r="K22365">
        <f>'Hedge activity'!G22365</f>
        <v/>
      </c>
    </row>
    <row r="22366">
      <c r="A22366">
        <f>'Hedge activity'!A22366</f>
        <v/>
      </c>
      <c r="B22366" s="21">
        <f>'Hedge activity'!B22366</f>
        <v/>
      </c>
      <c r="C22366" s="7">
        <f>'Hedge activity'!F22366</f>
        <v/>
      </c>
      <c r="D22366" s="5">
        <f>VLOOKUP(C22366,'Transaction Day mapping'!$D$2:$E$757,2,FALSE)</f>
        <v/>
      </c>
      <c r="E22366" s="9">
        <f>'Hedge activity'!I22366</f>
        <v/>
      </c>
      <c r="F22366" s="5">
        <f>DATEVALUE(E22366)</f>
        <v/>
      </c>
      <c r="G22366" s="18">
        <f>'Hedge activity'!E22366</f>
        <v/>
      </c>
      <c r="H22366" s="19">
        <f>'Hedge activity'!D22366</f>
        <v/>
      </c>
      <c r="I22366" s="20">
        <f>'Hedge activity'!H22366</f>
        <v/>
      </c>
      <c r="J22366">
        <f>'Hedge activity'!C22366</f>
        <v/>
      </c>
      <c r="K22366">
        <f>'Hedge activity'!G22366</f>
        <v/>
      </c>
    </row>
    <row r="22367">
      <c r="A22367">
        <f>'Hedge activity'!A22367</f>
        <v/>
      </c>
      <c r="B22367" s="21">
        <f>'Hedge activity'!B22367</f>
        <v/>
      </c>
      <c r="C22367" s="7">
        <f>'Hedge activity'!F22367</f>
        <v/>
      </c>
      <c r="D22367" s="5">
        <f>VLOOKUP(C22367,'Transaction Day mapping'!$D$2:$E$757,2,FALSE)</f>
        <v/>
      </c>
      <c r="E22367" s="9">
        <f>'Hedge activity'!I22367</f>
        <v/>
      </c>
      <c r="F22367" s="5">
        <f>DATEVALUE(E22367)</f>
        <v/>
      </c>
      <c r="G22367" s="18">
        <f>'Hedge activity'!E22367</f>
        <v/>
      </c>
      <c r="H22367" s="19">
        <f>'Hedge activity'!D22367</f>
        <v/>
      </c>
      <c r="I22367" s="20">
        <f>'Hedge activity'!H22367</f>
        <v/>
      </c>
      <c r="J22367">
        <f>'Hedge activity'!C22367</f>
        <v/>
      </c>
      <c r="K22367">
        <f>'Hedge activity'!G22367</f>
        <v/>
      </c>
    </row>
    <row r="22368">
      <c r="A22368">
        <f>'Hedge activity'!A22368</f>
        <v/>
      </c>
      <c r="B22368" s="21">
        <f>'Hedge activity'!B22368</f>
        <v/>
      </c>
      <c r="C22368" s="7">
        <f>'Hedge activity'!F22368</f>
        <v/>
      </c>
      <c r="D22368" s="5">
        <f>VLOOKUP(C22368,'Transaction Day mapping'!$D$2:$E$757,2,FALSE)</f>
        <v/>
      </c>
      <c r="E22368" s="9">
        <f>'Hedge activity'!I22368</f>
        <v/>
      </c>
      <c r="F22368" s="5">
        <f>DATEVALUE(E22368)</f>
        <v/>
      </c>
      <c r="G22368" s="18">
        <f>'Hedge activity'!E22368</f>
        <v/>
      </c>
      <c r="H22368" s="19">
        <f>'Hedge activity'!D22368</f>
        <v/>
      </c>
      <c r="I22368" s="20">
        <f>'Hedge activity'!H22368</f>
        <v/>
      </c>
      <c r="J22368">
        <f>'Hedge activity'!C22368</f>
        <v/>
      </c>
      <c r="K22368">
        <f>'Hedge activity'!G22368</f>
        <v/>
      </c>
    </row>
    <row r="22369">
      <c r="A22369">
        <f>'Hedge activity'!A22369</f>
        <v/>
      </c>
      <c r="B22369" s="21">
        <f>'Hedge activity'!B22369</f>
        <v/>
      </c>
      <c r="C22369" s="7">
        <f>'Hedge activity'!F22369</f>
        <v/>
      </c>
      <c r="D22369" s="5">
        <f>VLOOKUP(C22369,'Transaction Day mapping'!$D$2:$E$757,2,FALSE)</f>
        <v/>
      </c>
      <c r="E22369" s="9">
        <f>'Hedge activity'!I22369</f>
        <v/>
      </c>
      <c r="F22369" s="5">
        <f>DATEVALUE(E22369)</f>
        <v/>
      </c>
      <c r="G22369" s="18">
        <f>'Hedge activity'!E22369</f>
        <v/>
      </c>
      <c r="H22369" s="19">
        <f>'Hedge activity'!D22369</f>
        <v/>
      </c>
      <c r="I22369" s="20">
        <f>'Hedge activity'!H22369</f>
        <v/>
      </c>
      <c r="J22369">
        <f>'Hedge activity'!C22369</f>
        <v/>
      </c>
      <c r="K22369">
        <f>'Hedge activity'!G22369</f>
        <v/>
      </c>
    </row>
    <row r="22370">
      <c r="A22370">
        <f>'Hedge activity'!A22370</f>
        <v/>
      </c>
      <c r="B22370" s="21">
        <f>'Hedge activity'!B22370</f>
        <v/>
      </c>
      <c r="C22370" s="7">
        <f>'Hedge activity'!F22370</f>
        <v/>
      </c>
      <c r="D22370" s="5">
        <f>VLOOKUP(C22370,'Transaction Day mapping'!$D$2:$E$757,2,FALSE)</f>
        <v/>
      </c>
      <c r="E22370" s="9">
        <f>'Hedge activity'!I22370</f>
        <v/>
      </c>
      <c r="F22370" s="5">
        <f>DATEVALUE(E22370)</f>
        <v/>
      </c>
      <c r="G22370" s="18">
        <f>'Hedge activity'!E22370</f>
        <v/>
      </c>
      <c r="H22370" s="19">
        <f>'Hedge activity'!D22370</f>
        <v/>
      </c>
      <c r="I22370" s="20">
        <f>'Hedge activity'!H22370</f>
        <v/>
      </c>
      <c r="J22370">
        <f>'Hedge activity'!C22370</f>
        <v/>
      </c>
      <c r="K22370">
        <f>'Hedge activity'!G22370</f>
        <v/>
      </c>
    </row>
    <row r="22371">
      <c r="A22371">
        <f>'Hedge activity'!A22371</f>
        <v/>
      </c>
      <c r="B22371" s="21">
        <f>'Hedge activity'!B22371</f>
        <v/>
      </c>
      <c r="C22371" s="7">
        <f>'Hedge activity'!F22371</f>
        <v/>
      </c>
      <c r="D22371" s="5">
        <f>VLOOKUP(C22371,'Transaction Day mapping'!$D$2:$E$757,2,FALSE)</f>
        <v/>
      </c>
      <c r="E22371" s="9">
        <f>'Hedge activity'!I22371</f>
        <v/>
      </c>
      <c r="F22371" s="5">
        <f>DATEVALUE(E22371)</f>
        <v/>
      </c>
      <c r="G22371" s="18">
        <f>'Hedge activity'!E22371</f>
        <v/>
      </c>
      <c r="H22371" s="19">
        <f>'Hedge activity'!D22371</f>
        <v/>
      </c>
      <c r="I22371" s="20">
        <f>'Hedge activity'!H22371</f>
        <v/>
      </c>
      <c r="J22371">
        <f>'Hedge activity'!C22371</f>
        <v/>
      </c>
      <c r="K22371">
        <f>'Hedge activity'!G22371</f>
        <v/>
      </c>
    </row>
    <row r="22372">
      <c r="A22372">
        <f>'Hedge activity'!A22372</f>
        <v/>
      </c>
      <c r="B22372" s="21">
        <f>'Hedge activity'!B22372</f>
        <v/>
      </c>
      <c r="C22372" s="7">
        <f>'Hedge activity'!F22372</f>
        <v/>
      </c>
      <c r="D22372" s="5">
        <f>VLOOKUP(C22372,'Transaction Day mapping'!$D$2:$E$757,2,FALSE)</f>
        <v/>
      </c>
      <c r="E22372" s="9">
        <f>'Hedge activity'!I22372</f>
        <v/>
      </c>
      <c r="F22372" s="5">
        <f>DATEVALUE(E22372)</f>
        <v/>
      </c>
      <c r="G22372" s="18">
        <f>'Hedge activity'!E22372</f>
        <v/>
      </c>
      <c r="H22372" s="19">
        <f>'Hedge activity'!D22372</f>
        <v/>
      </c>
      <c r="I22372" s="20">
        <f>'Hedge activity'!H22372</f>
        <v/>
      </c>
      <c r="J22372">
        <f>'Hedge activity'!C22372</f>
        <v/>
      </c>
      <c r="K22372">
        <f>'Hedge activity'!G22372</f>
        <v/>
      </c>
    </row>
    <row r="22373">
      <c r="A22373">
        <f>'Hedge activity'!A22373</f>
        <v/>
      </c>
      <c r="B22373" s="21">
        <f>'Hedge activity'!B22373</f>
        <v/>
      </c>
      <c r="C22373" s="7">
        <f>'Hedge activity'!F22373</f>
        <v/>
      </c>
      <c r="D22373" s="5">
        <f>VLOOKUP(C22373,'Transaction Day mapping'!$D$2:$E$757,2,FALSE)</f>
        <v/>
      </c>
      <c r="E22373" s="9">
        <f>'Hedge activity'!I22373</f>
        <v/>
      </c>
      <c r="F22373" s="5">
        <f>DATEVALUE(E22373)</f>
        <v/>
      </c>
      <c r="G22373" s="18">
        <f>'Hedge activity'!E22373</f>
        <v/>
      </c>
      <c r="H22373" s="19">
        <f>'Hedge activity'!D22373</f>
        <v/>
      </c>
      <c r="I22373" s="20">
        <f>'Hedge activity'!H22373</f>
        <v/>
      </c>
      <c r="J22373">
        <f>'Hedge activity'!C22373</f>
        <v/>
      </c>
      <c r="K22373">
        <f>'Hedge activity'!G22373</f>
        <v/>
      </c>
    </row>
    <row r="22374">
      <c r="A22374">
        <f>'Hedge activity'!A22374</f>
        <v/>
      </c>
      <c r="B22374" s="21">
        <f>'Hedge activity'!B22374</f>
        <v/>
      </c>
      <c r="C22374" s="7">
        <f>'Hedge activity'!F22374</f>
        <v/>
      </c>
      <c r="D22374" s="5">
        <f>VLOOKUP(C22374,'Transaction Day mapping'!$D$2:$E$757,2,FALSE)</f>
        <v/>
      </c>
      <c r="E22374" s="9">
        <f>'Hedge activity'!I22374</f>
        <v/>
      </c>
      <c r="F22374" s="5">
        <f>DATEVALUE(E22374)</f>
        <v/>
      </c>
      <c r="G22374" s="18">
        <f>'Hedge activity'!E22374</f>
        <v/>
      </c>
      <c r="H22374" s="19">
        <f>'Hedge activity'!D22374</f>
        <v/>
      </c>
      <c r="I22374" s="20">
        <f>'Hedge activity'!H22374</f>
        <v/>
      </c>
      <c r="J22374">
        <f>'Hedge activity'!C22374</f>
        <v/>
      </c>
      <c r="K22374">
        <f>'Hedge activity'!G22374</f>
        <v/>
      </c>
    </row>
    <row r="22375">
      <c r="A22375">
        <f>'Hedge activity'!A22375</f>
        <v/>
      </c>
      <c r="B22375" s="21">
        <f>'Hedge activity'!B22375</f>
        <v/>
      </c>
      <c r="C22375" s="7">
        <f>'Hedge activity'!F22375</f>
        <v/>
      </c>
      <c r="D22375" s="5">
        <f>VLOOKUP(C22375,'Transaction Day mapping'!$D$2:$E$757,2,FALSE)</f>
        <v/>
      </c>
      <c r="E22375" s="9">
        <f>'Hedge activity'!I22375</f>
        <v/>
      </c>
      <c r="F22375" s="5">
        <f>DATEVALUE(E22375)</f>
        <v/>
      </c>
      <c r="G22375" s="18">
        <f>'Hedge activity'!E22375</f>
        <v/>
      </c>
      <c r="H22375" s="19">
        <f>'Hedge activity'!D22375</f>
        <v/>
      </c>
      <c r="I22375" s="20">
        <f>'Hedge activity'!H22375</f>
        <v/>
      </c>
      <c r="J22375">
        <f>'Hedge activity'!C22375</f>
        <v/>
      </c>
      <c r="K22375">
        <f>'Hedge activity'!G22375</f>
        <v/>
      </c>
    </row>
    <row r="22376">
      <c r="A22376">
        <f>'Hedge activity'!A22376</f>
        <v/>
      </c>
      <c r="B22376" s="21">
        <f>'Hedge activity'!B22376</f>
        <v/>
      </c>
      <c r="C22376" s="7">
        <f>'Hedge activity'!F22376</f>
        <v/>
      </c>
      <c r="D22376" s="5">
        <f>VLOOKUP(C22376,'Transaction Day mapping'!$D$2:$E$757,2,FALSE)</f>
        <v/>
      </c>
      <c r="E22376" s="9">
        <f>'Hedge activity'!I22376</f>
        <v/>
      </c>
      <c r="F22376" s="5">
        <f>DATEVALUE(E22376)</f>
        <v/>
      </c>
      <c r="G22376" s="18">
        <f>'Hedge activity'!E22376</f>
        <v/>
      </c>
      <c r="H22376" s="19">
        <f>'Hedge activity'!D22376</f>
        <v/>
      </c>
      <c r="I22376" s="20">
        <f>'Hedge activity'!H22376</f>
        <v/>
      </c>
      <c r="J22376">
        <f>'Hedge activity'!C22376</f>
        <v/>
      </c>
      <c r="K22376">
        <f>'Hedge activity'!G22376</f>
        <v/>
      </c>
    </row>
    <row r="22377">
      <c r="A22377">
        <f>'Hedge activity'!A22377</f>
        <v/>
      </c>
      <c r="B22377" s="21">
        <f>'Hedge activity'!B22377</f>
        <v/>
      </c>
      <c r="C22377" s="7">
        <f>'Hedge activity'!F22377</f>
        <v/>
      </c>
      <c r="D22377" s="5">
        <f>VLOOKUP(C22377,'Transaction Day mapping'!$D$2:$E$757,2,FALSE)</f>
        <v/>
      </c>
      <c r="E22377" s="9">
        <f>'Hedge activity'!I22377</f>
        <v/>
      </c>
      <c r="F22377" s="5">
        <f>DATEVALUE(E22377)</f>
        <v/>
      </c>
      <c r="G22377" s="18">
        <f>'Hedge activity'!E22377</f>
        <v/>
      </c>
      <c r="H22377" s="19">
        <f>'Hedge activity'!D22377</f>
        <v/>
      </c>
      <c r="I22377" s="20">
        <f>'Hedge activity'!H22377</f>
        <v/>
      </c>
      <c r="J22377">
        <f>'Hedge activity'!C22377</f>
        <v/>
      </c>
      <c r="K22377">
        <f>'Hedge activity'!G22377</f>
        <v/>
      </c>
    </row>
    <row r="22378">
      <c r="A22378">
        <f>'Hedge activity'!A22378</f>
        <v/>
      </c>
      <c r="B22378" s="21">
        <f>'Hedge activity'!B22378</f>
        <v/>
      </c>
      <c r="C22378" s="7">
        <f>'Hedge activity'!F22378</f>
        <v/>
      </c>
      <c r="D22378" s="5">
        <f>VLOOKUP(C22378,'Transaction Day mapping'!$D$2:$E$757,2,FALSE)</f>
        <v/>
      </c>
      <c r="E22378" s="9">
        <f>'Hedge activity'!I22378</f>
        <v/>
      </c>
      <c r="F22378" s="5">
        <f>DATEVALUE(E22378)</f>
        <v/>
      </c>
      <c r="G22378" s="18">
        <f>'Hedge activity'!E22378</f>
        <v/>
      </c>
      <c r="H22378" s="19">
        <f>'Hedge activity'!D22378</f>
        <v/>
      </c>
      <c r="I22378" s="20">
        <f>'Hedge activity'!H22378</f>
        <v/>
      </c>
      <c r="J22378">
        <f>'Hedge activity'!C22378</f>
        <v/>
      </c>
      <c r="K22378">
        <f>'Hedge activity'!G22378</f>
        <v/>
      </c>
    </row>
    <row r="22379">
      <c r="A22379">
        <f>'Hedge activity'!A22379</f>
        <v/>
      </c>
      <c r="B22379" s="21">
        <f>'Hedge activity'!B22379</f>
        <v/>
      </c>
      <c r="C22379" s="7">
        <f>'Hedge activity'!F22379</f>
        <v/>
      </c>
      <c r="D22379" s="5">
        <f>VLOOKUP(C22379,'Transaction Day mapping'!$D$2:$E$757,2,FALSE)</f>
        <v/>
      </c>
      <c r="E22379" s="9">
        <f>'Hedge activity'!I22379</f>
        <v/>
      </c>
      <c r="F22379" s="5">
        <f>DATEVALUE(E22379)</f>
        <v/>
      </c>
      <c r="G22379" s="18">
        <f>'Hedge activity'!E22379</f>
        <v/>
      </c>
      <c r="H22379" s="19">
        <f>'Hedge activity'!D22379</f>
        <v/>
      </c>
      <c r="I22379" s="20">
        <f>'Hedge activity'!H22379</f>
        <v/>
      </c>
      <c r="J22379">
        <f>'Hedge activity'!C22379</f>
        <v/>
      </c>
      <c r="K22379">
        <f>'Hedge activity'!G22379</f>
        <v/>
      </c>
    </row>
    <row r="22380">
      <c r="A22380">
        <f>'Hedge activity'!A22380</f>
        <v/>
      </c>
      <c r="B22380" s="21">
        <f>'Hedge activity'!B22380</f>
        <v/>
      </c>
      <c r="C22380" s="7">
        <f>'Hedge activity'!F22380</f>
        <v/>
      </c>
      <c r="D22380" s="5">
        <f>VLOOKUP(C22380,'Transaction Day mapping'!$D$2:$E$757,2,FALSE)</f>
        <v/>
      </c>
      <c r="E22380" s="9">
        <f>'Hedge activity'!I22380</f>
        <v/>
      </c>
      <c r="F22380" s="5">
        <f>DATEVALUE(E22380)</f>
        <v/>
      </c>
      <c r="G22380" s="18">
        <f>'Hedge activity'!E22380</f>
        <v/>
      </c>
      <c r="H22380" s="19">
        <f>'Hedge activity'!D22380</f>
        <v/>
      </c>
      <c r="I22380" s="20">
        <f>'Hedge activity'!H22380</f>
        <v/>
      </c>
      <c r="J22380">
        <f>'Hedge activity'!C22380</f>
        <v/>
      </c>
      <c r="K22380">
        <f>'Hedge activity'!G22380</f>
        <v/>
      </c>
    </row>
    <row r="22381">
      <c r="A22381">
        <f>'Hedge activity'!A22381</f>
        <v/>
      </c>
      <c r="B22381" s="21">
        <f>'Hedge activity'!B22381</f>
        <v/>
      </c>
      <c r="C22381" s="7">
        <f>'Hedge activity'!F22381</f>
        <v/>
      </c>
      <c r="D22381" s="5">
        <f>VLOOKUP(C22381,'Transaction Day mapping'!$D$2:$E$757,2,FALSE)</f>
        <v/>
      </c>
      <c r="E22381" s="9">
        <f>'Hedge activity'!I22381</f>
        <v/>
      </c>
      <c r="F22381" s="5">
        <f>DATEVALUE(E22381)</f>
        <v/>
      </c>
      <c r="G22381" s="18">
        <f>'Hedge activity'!E22381</f>
        <v/>
      </c>
      <c r="H22381" s="19">
        <f>'Hedge activity'!D22381</f>
        <v/>
      </c>
      <c r="I22381" s="20">
        <f>'Hedge activity'!H22381</f>
        <v/>
      </c>
      <c r="J22381">
        <f>'Hedge activity'!C22381</f>
        <v/>
      </c>
      <c r="K22381">
        <f>'Hedge activity'!G22381</f>
        <v/>
      </c>
    </row>
    <row r="22382">
      <c r="A22382">
        <f>'Hedge activity'!A22382</f>
        <v/>
      </c>
      <c r="B22382" s="21">
        <f>'Hedge activity'!B22382</f>
        <v/>
      </c>
      <c r="C22382" s="7">
        <f>'Hedge activity'!F22382</f>
        <v/>
      </c>
      <c r="D22382" s="5">
        <f>VLOOKUP(C22382,'Transaction Day mapping'!$D$2:$E$757,2,FALSE)</f>
        <v/>
      </c>
      <c r="E22382" s="9">
        <f>'Hedge activity'!I22382</f>
        <v/>
      </c>
      <c r="F22382" s="5">
        <f>DATEVALUE(E22382)</f>
        <v/>
      </c>
      <c r="G22382" s="18">
        <f>'Hedge activity'!E22382</f>
        <v/>
      </c>
      <c r="H22382" s="19">
        <f>'Hedge activity'!D22382</f>
        <v/>
      </c>
      <c r="I22382" s="20">
        <f>'Hedge activity'!H22382</f>
        <v/>
      </c>
      <c r="J22382">
        <f>'Hedge activity'!C22382</f>
        <v/>
      </c>
      <c r="K22382">
        <f>'Hedge activity'!G22382</f>
        <v/>
      </c>
    </row>
    <row r="22383">
      <c r="A22383">
        <f>'Hedge activity'!A22383</f>
        <v/>
      </c>
      <c r="B22383" s="21">
        <f>'Hedge activity'!B22383</f>
        <v/>
      </c>
      <c r="C22383" s="7">
        <f>'Hedge activity'!F22383</f>
        <v/>
      </c>
      <c r="D22383" s="5">
        <f>VLOOKUP(C22383,'Transaction Day mapping'!$D$2:$E$757,2,FALSE)</f>
        <v/>
      </c>
      <c r="E22383" s="9">
        <f>'Hedge activity'!I22383</f>
        <v/>
      </c>
      <c r="F22383" s="5">
        <f>DATEVALUE(E22383)</f>
        <v/>
      </c>
      <c r="G22383" s="18">
        <f>'Hedge activity'!E22383</f>
        <v/>
      </c>
      <c r="H22383" s="19">
        <f>'Hedge activity'!D22383</f>
        <v/>
      </c>
      <c r="I22383" s="20">
        <f>'Hedge activity'!H22383</f>
        <v/>
      </c>
      <c r="J22383">
        <f>'Hedge activity'!C22383</f>
        <v/>
      </c>
      <c r="K22383">
        <f>'Hedge activity'!G22383</f>
        <v/>
      </c>
    </row>
    <row r="22384">
      <c r="A22384">
        <f>'Hedge activity'!A22384</f>
        <v/>
      </c>
      <c r="B22384" s="21">
        <f>'Hedge activity'!B22384</f>
        <v/>
      </c>
      <c r="C22384" s="7">
        <f>'Hedge activity'!F22384</f>
        <v/>
      </c>
      <c r="D22384" s="5">
        <f>VLOOKUP(C22384,'Transaction Day mapping'!$D$2:$E$757,2,FALSE)</f>
        <v/>
      </c>
      <c r="E22384" s="9">
        <f>'Hedge activity'!I22384</f>
        <v/>
      </c>
      <c r="F22384" s="5">
        <f>DATEVALUE(E22384)</f>
        <v/>
      </c>
      <c r="G22384" s="18">
        <f>'Hedge activity'!E22384</f>
        <v/>
      </c>
      <c r="H22384" s="19">
        <f>'Hedge activity'!D22384</f>
        <v/>
      </c>
      <c r="I22384" s="20">
        <f>'Hedge activity'!H22384</f>
        <v/>
      </c>
      <c r="J22384">
        <f>'Hedge activity'!C22384</f>
        <v/>
      </c>
      <c r="K22384">
        <f>'Hedge activity'!G22384</f>
        <v/>
      </c>
    </row>
    <row r="22385">
      <c r="A22385">
        <f>'Hedge activity'!A22385</f>
        <v/>
      </c>
      <c r="B22385" s="21">
        <f>'Hedge activity'!B22385</f>
        <v/>
      </c>
      <c r="C22385" s="7">
        <f>'Hedge activity'!F22385</f>
        <v/>
      </c>
      <c r="D22385" s="5">
        <f>VLOOKUP(C22385,'Transaction Day mapping'!$D$2:$E$757,2,FALSE)</f>
        <v/>
      </c>
      <c r="E22385" s="9">
        <f>'Hedge activity'!I22385</f>
        <v/>
      </c>
      <c r="F22385" s="5">
        <f>DATEVALUE(E22385)</f>
        <v/>
      </c>
      <c r="G22385" s="18">
        <f>'Hedge activity'!E22385</f>
        <v/>
      </c>
      <c r="H22385" s="19">
        <f>'Hedge activity'!D22385</f>
        <v/>
      </c>
      <c r="I22385" s="20">
        <f>'Hedge activity'!H22385</f>
        <v/>
      </c>
      <c r="J22385">
        <f>'Hedge activity'!C22385</f>
        <v/>
      </c>
      <c r="K22385">
        <f>'Hedge activity'!G22385</f>
        <v/>
      </c>
    </row>
    <row r="22386">
      <c r="A22386">
        <f>'Hedge activity'!A22386</f>
        <v/>
      </c>
      <c r="B22386" s="21">
        <f>'Hedge activity'!B22386</f>
        <v/>
      </c>
      <c r="C22386" s="7">
        <f>'Hedge activity'!F22386</f>
        <v/>
      </c>
      <c r="D22386" s="5">
        <f>VLOOKUP(C22386,'Transaction Day mapping'!$D$2:$E$757,2,FALSE)</f>
        <v/>
      </c>
      <c r="E22386" s="9">
        <f>'Hedge activity'!I22386</f>
        <v/>
      </c>
      <c r="F22386" s="5">
        <f>DATEVALUE(E22386)</f>
        <v/>
      </c>
      <c r="G22386" s="18">
        <f>'Hedge activity'!E22386</f>
        <v/>
      </c>
      <c r="H22386" s="19">
        <f>'Hedge activity'!D22386</f>
        <v/>
      </c>
      <c r="I22386" s="20">
        <f>'Hedge activity'!H22386</f>
        <v/>
      </c>
      <c r="J22386">
        <f>'Hedge activity'!C22386</f>
        <v/>
      </c>
      <c r="K22386">
        <f>'Hedge activity'!G22386</f>
        <v/>
      </c>
    </row>
    <row r="22387">
      <c r="A22387">
        <f>'Hedge activity'!A22387</f>
        <v/>
      </c>
      <c r="B22387" s="21">
        <f>'Hedge activity'!B22387</f>
        <v/>
      </c>
      <c r="C22387" s="7">
        <f>'Hedge activity'!F22387</f>
        <v/>
      </c>
      <c r="D22387" s="5">
        <f>VLOOKUP(C22387,'Transaction Day mapping'!$D$2:$E$757,2,FALSE)</f>
        <v/>
      </c>
      <c r="E22387" s="9">
        <f>'Hedge activity'!I22387</f>
        <v/>
      </c>
      <c r="F22387" s="5">
        <f>DATEVALUE(E22387)</f>
        <v/>
      </c>
      <c r="G22387" s="18">
        <f>'Hedge activity'!E22387</f>
        <v/>
      </c>
      <c r="H22387" s="19">
        <f>'Hedge activity'!D22387</f>
        <v/>
      </c>
      <c r="I22387" s="20">
        <f>'Hedge activity'!H22387</f>
        <v/>
      </c>
      <c r="J22387">
        <f>'Hedge activity'!C22387</f>
        <v/>
      </c>
      <c r="K22387">
        <f>'Hedge activity'!G22387</f>
        <v/>
      </c>
    </row>
    <row r="22388">
      <c r="A22388">
        <f>'Hedge activity'!A22388</f>
        <v/>
      </c>
      <c r="B22388" s="21">
        <f>'Hedge activity'!B22388</f>
        <v/>
      </c>
      <c r="C22388" s="7">
        <f>'Hedge activity'!F22388</f>
        <v/>
      </c>
      <c r="D22388" s="5">
        <f>VLOOKUP(C22388,'Transaction Day mapping'!$D$2:$E$757,2,FALSE)</f>
        <v/>
      </c>
      <c r="E22388" s="9">
        <f>'Hedge activity'!I22388</f>
        <v/>
      </c>
      <c r="F22388" s="5">
        <f>DATEVALUE(E22388)</f>
        <v/>
      </c>
      <c r="G22388" s="18">
        <f>'Hedge activity'!E22388</f>
        <v/>
      </c>
      <c r="H22388" s="19">
        <f>'Hedge activity'!D22388</f>
        <v/>
      </c>
      <c r="I22388" s="20">
        <f>'Hedge activity'!H22388</f>
        <v/>
      </c>
      <c r="J22388">
        <f>'Hedge activity'!C22388</f>
        <v/>
      </c>
      <c r="K22388">
        <f>'Hedge activity'!G22388</f>
        <v/>
      </c>
    </row>
    <row r="22389">
      <c r="A22389">
        <f>'Hedge activity'!A22389</f>
        <v/>
      </c>
      <c r="B22389" s="21">
        <f>'Hedge activity'!B22389</f>
        <v/>
      </c>
      <c r="C22389" s="7">
        <f>'Hedge activity'!F22389</f>
        <v/>
      </c>
      <c r="D22389" s="5">
        <f>VLOOKUP(C22389,'Transaction Day mapping'!$D$2:$E$757,2,FALSE)</f>
        <v/>
      </c>
      <c r="E22389" s="9">
        <f>'Hedge activity'!I22389</f>
        <v/>
      </c>
      <c r="F22389" s="5">
        <f>DATEVALUE(E22389)</f>
        <v/>
      </c>
      <c r="G22389" s="18">
        <f>'Hedge activity'!E22389</f>
        <v/>
      </c>
      <c r="H22389" s="19">
        <f>'Hedge activity'!D22389</f>
        <v/>
      </c>
      <c r="I22389" s="20">
        <f>'Hedge activity'!H22389</f>
        <v/>
      </c>
      <c r="J22389">
        <f>'Hedge activity'!C22389</f>
        <v/>
      </c>
      <c r="K22389">
        <f>'Hedge activity'!G22389</f>
        <v/>
      </c>
    </row>
    <row r="22390">
      <c r="A22390">
        <f>'Hedge activity'!A22390</f>
        <v/>
      </c>
      <c r="B22390" s="21">
        <f>'Hedge activity'!B22390</f>
        <v/>
      </c>
      <c r="C22390" s="7">
        <f>'Hedge activity'!F22390</f>
        <v/>
      </c>
      <c r="D22390" s="5">
        <f>VLOOKUP(C22390,'Transaction Day mapping'!$D$2:$E$757,2,FALSE)</f>
        <v/>
      </c>
      <c r="E22390" s="9">
        <f>'Hedge activity'!I22390</f>
        <v/>
      </c>
      <c r="F22390" s="5">
        <f>DATEVALUE(E22390)</f>
        <v/>
      </c>
      <c r="G22390" s="18">
        <f>'Hedge activity'!E22390</f>
        <v/>
      </c>
      <c r="H22390" s="19">
        <f>'Hedge activity'!D22390</f>
        <v/>
      </c>
      <c r="I22390" s="20">
        <f>'Hedge activity'!H22390</f>
        <v/>
      </c>
      <c r="J22390">
        <f>'Hedge activity'!C22390</f>
        <v/>
      </c>
      <c r="K22390">
        <f>'Hedge activity'!G22390</f>
        <v/>
      </c>
    </row>
    <row r="22391">
      <c r="A22391">
        <f>'Hedge activity'!A22391</f>
        <v/>
      </c>
      <c r="B22391" s="21">
        <f>'Hedge activity'!B22391</f>
        <v/>
      </c>
      <c r="C22391" s="7">
        <f>'Hedge activity'!F22391</f>
        <v/>
      </c>
      <c r="D22391" s="5">
        <f>VLOOKUP(C22391,'Transaction Day mapping'!$D$2:$E$757,2,FALSE)</f>
        <v/>
      </c>
      <c r="E22391" s="9">
        <f>'Hedge activity'!I22391</f>
        <v/>
      </c>
      <c r="F22391" s="5">
        <f>DATEVALUE(E22391)</f>
        <v/>
      </c>
      <c r="G22391" s="18">
        <f>'Hedge activity'!E22391</f>
        <v/>
      </c>
      <c r="H22391" s="19">
        <f>'Hedge activity'!D22391</f>
        <v/>
      </c>
      <c r="I22391" s="20">
        <f>'Hedge activity'!H22391</f>
        <v/>
      </c>
      <c r="J22391">
        <f>'Hedge activity'!C22391</f>
        <v/>
      </c>
      <c r="K22391">
        <f>'Hedge activity'!G22391</f>
        <v/>
      </c>
    </row>
    <row r="22392">
      <c r="A22392">
        <f>'Hedge activity'!A22392</f>
        <v/>
      </c>
      <c r="B22392" s="21">
        <f>'Hedge activity'!B22392</f>
        <v/>
      </c>
      <c r="C22392" s="7">
        <f>'Hedge activity'!F22392</f>
        <v/>
      </c>
      <c r="D22392" s="5">
        <f>VLOOKUP(C22392,'Transaction Day mapping'!$D$2:$E$757,2,FALSE)</f>
        <v/>
      </c>
      <c r="E22392" s="9">
        <f>'Hedge activity'!I22392</f>
        <v/>
      </c>
      <c r="F22392" s="5">
        <f>DATEVALUE(E22392)</f>
        <v/>
      </c>
      <c r="G22392" s="18">
        <f>'Hedge activity'!E22392</f>
        <v/>
      </c>
      <c r="H22392" s="19">
        <f>'Hedge activity'!D22392</f>
        <v/>
      </c>
      <c r="I22392" s="20">
        <f>'Hedge activity'!H22392</f>
        <v/>
      </c>
      <c r="J22392">
        <f>'Hedge activity'!C22392</f>
        <v/>
      </c>
      <c r="K22392">
        <f>'Hedge activity'!G22392</f>
        <v/>
      </c>
    </row>
    <row r="22393">
      <c r="A22393">
        <f>'Hedge activity'!A22393</f>
        <v/>
      </c>
      <c r="B22393" s="21">
        <f>'Hedge activity'!B22393</f>
        <v/>
      </c>
      <c r="C22393" s="7">
        <f>'Hedge activity'!F22393</f>
        <v/>
      </c>
      <c r="D22393" s="5">
        <f>VLOOKUP(C22393,'Transaction Day mapping'!$D$2:$E$757,2,FALSE)</f>
        <v/>
      </c>
      <c r="E22393" s="9">
        <f>'Hedge activity'!I22393</f>
        <v/>
      </c>
      <c r="F22393" s="5">
        <f>DATEVALUE(E22393)</f>
        <v/>
      </c>
      <c r="G22393" s="18">
        <f>'Hedge activity'!E22393</f>
        <v/>
      </c>
      <c r="H22393" s="19">
        <f>'Hedge activity'!D22393</f>
        <v/>
      </c>
      <c r="I22393" s="20">
        <f>'Hedge activity'!H22393</f>
        <v/>
      </c>
      <c r="J22393">
        <f>'Hedge activity'!C22393</f>
        <v/>
      </c>
      <c r="K22393">
        <f>'Hedge activity'!G22393</f>
        <v/>
      </c>
    </row>
    <row r="22394">
      <c r="A22394">
        <f>'Hedge activity'!A22394</f>
        <v/>
      </c>
      <c r="B22394" s="21">
        <f>'Hedge activity'!B22394</f>
        <v/>
      </c>
      <c r="C22394" s="7">
        <f>'Hedge activity'!F22394</f>
        <v/>
      </c>
      <c r="D22394" s="5">
        <f>VLOOKUP(C22394,'Transaction Day mapping'!$D$2:$E$757,2,FALSE)</f>
        <v/>
      </c>
      <c r="E22394" s="9">
        <f>'Hedge activity'!I22394</f>
        <v/>
      </c>
      <c r="F22394" s="5">
        <f>DATEVALUE(E22394)</f>
        <v/>
      </c>
      <c r="G22394" s="18">
        <f>'Hedge activity'!E22394</f>
        <v/>
      </c>
      <c r="H22394" s="19">
        <f>'Hedge activity'!D22394</f>
        <v/>
      </c>
      <c r="I22394" s="20">
        <f>'Hedge activity'!H22394</f>
        <v/>
      </c>
      <c r="J22394">
        <f>'Hedge activity'!C22394</f>
        <v/>
      </c>
      <c r="K22394">
        <f>'Hedge activity'!G22394</f>
        <v/>
      </c>
    </row>
    <row r="22395">
      <c r="A22395">
        <f>'Hedge activity'!A22395</f>
        <v/>
      </c>
      <c r="B22395" s="21">
        <f>'Hedge activity'!B22395</f>
        <v/>
      </c>
      <c r="C22395" s="7">
        <f>'Hedge activity'!F22395</f>
        <v/>
      </c>
      <c r="D22395" s="5">
        <f>VLOOKUP(C22395,'Transaction Day mapping'!$D$2:$E$757,2,FALSE)</f>
        <v/>
      </c>
      <c r="E22395" s="9">
        <f>'Hedge activity'!I22395</f>
        <v/>
      </c>
      <c r="F22395" s="5">
        <f>DATEVALUE(E22395)</f>
        <v/>
      </c>
      <c r="G22395" s="18">
        <f>'Hedge activity'!E22395</f>
        <v/>
      </c>
      <c r="H22395" s="19">
        <f>'Hedge activity'!D22395</f>
        <v/>
      </c>
      <c r="I22395" s="20">
        <f>'Hedge activity'!H22395</f>
        <v/>
      </c>
      <c r="J22395">
        <f>'Hedge activity'!C22395</f>
        <v/>
      </c>
      <c r="K22395">
        <f>'Hedge activity'!G22395</f>
        <v/>
      </c>
    </row>
    <row r="22396">
      <c r="A22396">
        <f>'Hedge activity'!A22396</f>
        <v/>
      </c>
      <c r="B22396" s="21">
        <f>'Hedge activity'!B22396</f>
        <v/>
      </c>
      <c r="C22396" s="7">
        <f>'Hedge activity'!F22396</f>
        <v/>
      </c>
      <c r="D22396" s="5">
        <f>VLOOKUP(C22396,'Transaction Day mapping'!$D$2:$E$757,2,FALSE)</f>
        <v/>
      </c>
      <c r="E22396" s="9">
        <f>'Hedge activity'!I22396</f>
        <v/>
      </c>
      <c r="F22396" s="5">
        <f>DATEVALUE(E22396)</f>
        <v/>
      </c>
      <c r="G22396" s="18">
        <f>'Hedge activity'!E22396</f>
        <v/>
      </c>
      <c r="H22396" s="19">
        <f>'Hedge activity'!D22396</f>
        <v/>
      </c>
      <c r="I22396" s="20">
        <f>'Hedge activity'!H22396</f>
        <v/>
      </c>
      <c r="J22396">
        <f>'Hedge activity'!C22396</f>
        <v/>
      </c>
      <c r="K22396">
        <f>'Hedge activity'!G22396</f>
        <v/>
      </c>
    </row>
    <row r="22397">
      <c r="A22397">
        <f>'Hedge activity'!A22397</f>
        <v/>
      </c>
      <c r="B22397" s="21">
        <f>'Hedge activity'!B22397</f>
        <v/>
      </c>
      <c r="C22397" s="7">
        <f>'Hedge activity'!F22397</f>
        <v/>
      </c>
      <c r="D22397" s="5">
        <f>VLOOKUP(C22397,'Transaction Day mapping'!$D$2:$E$757,2,FALSE)</f>
        <v/>
      </c>
      <c r="E22397" s="9">
        <f>'Hedge activity'!I22397</f>
        <v/>
      </c>
      <c r="F22397" s="5">
        <f>DATEVALUE(E22397)</f>
        <v/>
      </c>
      <c r="G22397" s="18">
        <f>'Hedge activity'!E22397</f>
        <v/>
      </c>
      <c r="H22397" s="19">
        <f>'Hedge activity'!D22397</f>
        <v/>
      </c>
      <c r="I22397" s="20">
        <f>'Hedge activity'!H22397</f>
        <v/>
      </c>
      <c r="J22397">
        <f>'Hedge activity'!C22397</f>
        <v/>
      </c>
      <c r="K22397">
        <f>'Hedge activity'!G22397</f>
        <v/>
      </c>
    </row>
    <row r="22398">
      <c r="A22398">
        <f>'Hedge activity'!A22398</f>
        <v/>
      </c>
      <c r="B22398" s="21">
        <f>'Hedge activity'!B22398</f>
        <v/>
      </c>
      <c r="C22398" s="7">
        <f>'Hedge activity'!F22398</f>
        <v/>
      </c>
      <c r="D22398" s="5">
        <f>VLOOKUP(C22398,'Transaction Day mapping'!$D$2:$E$757,2,FALSE)</f>
        <v/>
      </c>
      <c r="E22398" s="9">
        <f>'Hedge activity'!I22398</f>
        <v/>
      </c>
      <c r="F22398" s="5">
        <f>DATEVALUE(E22398)</f>
        <v/>
      </c>
      <c r="G22398" s="18">
        <f>'Hedge activity'!E22398</f>
        <v/>
      </c>
      <c r="H22398" s="19">
        <f>'Hedge activity'!D22398</f>
        <v/>
      </c>
      <c r="I22398" s="20">
        <f>'Hedge activity'!H22398</f>
        <v/>
      </c>
      <c r="J22398">
        <f>'Hedge activity'!C22398</f>
        <v/>
      </c>
      <c r="K22398">
        <f>'Hedge activity'!G22398</f>
        <v/>
      </c>
    </row>
    <row r="22399">
      <c r="A22399">
        <f>'Hedge activity'!A22399</f>
        <v/>
      </c>
      <c r="B22399" s="21">
        <f>'Hedge activity'!B22399</f>
        <v/>
      </c>
      <c r="C22399" s="7">
        <f>'Hedge activity'!F22399</f>
        <v/>
      </c>
      <c r="D22399" s="5">
        <f>VLOOKUP(C22399,'Transaction Day mapping'!$D$2:$E$757,2,FALSE)</f>
        <v/>
      </c>
      <c r="E22399" s="9">
        <f>'Hedge activity'!I22399</f>
        <v/>
      </c>
      <c r="F22399" s="5">
        <f>DATEVALUE(E22399)</f>
        <v/>
      </c>
      <c r="G22399" s="18">
        <f>'Hedge activity'!E22399</f>
        <v/>
      </c>
      <c r="H22399" s="19">
        <f>'Hedge activity'!D22399</f>
        <v/>
      </c>
      <c r="I22399" s="20">
        <f>'Hedge activity'!H22399</f>
        <v/>
      </c>
      <c r="J22399">
        <f>'Hedge activity'!C22399</f>
        <v/>
      </c>
      <c r="K22399">
        <f>'Hedge activity'!G22399</f>
        <v/>
      </c>
    </row>
    <row r="22400">
      <c r="A22400">
        <f>'Hedge activity'!A22400</f>
        <v/>
      </c>
      <c r="B22400" s="21">
        <f>'Hedge activity'!B22400</f>
        <v/>
      </c>
      <c r="C22400" s="7">
        <f>'Hedge activity'!F22400</f>
        <v/>
      </c>
      <c r="D22400" s="5">
        <f>VLOOKUP(C22400,'Transaction Day mapping'!$D$2:$E$757,2,FALSE)</f>
        <v/>
      </c>
      <c r="E22400" s="9">
        <f>'Hedge activity'!I22400</f>
        <v/>
      </c>
      <c r="F22400" s="5">
        <f>DATEVALUE(E22400)</f>
        <v/>
      </c>
      <c r="G22400" s="18">
        <f>'Hedge activity'!E22400</f>
        <v/>
      </c>
      <c r="H22400" s="19">
        <f>'Hedge activity'!D22400</f>
        <v/>
      </c>
      <c r="I22400" s="20">
        <f>'Hedge activity'!H22400</f>
        <v/>
      </c>
      <c r="J22400">
        <f>'Hedge activity'!C22400</f>
        <v/>
      </c>
      <c r="K22400">
        <f>'Hedge activity'!G22400</f>
        <v/>
      </c>
    </row>
    <row r="22401">
      <c r="A22401">
        <f>'Hedge activity'!A22401</f>
        <v/>
      </c>
      <c r="B22401" s="21">
        <f>'Hedge activity'!B22401</f>
        <v/>
      </c>
      <c r="C22401" s="7">
        <f>'Hedge activity'!F22401</f>
        <v/>
      </c>
      <c r="D22401" s="5">
        <f>VLOOKUP(C22401,'Transaction Day mapping'!$D$2:$E$757,2,FALSE)</f>
        <v/>
      </c>
      <c r="E22401" s="9">
        <f>'Hedge activity'!I22401</f>
        <v/>
      </c>
      <c r="F22401" s="5">
        <f>DATEVALUE(E22401)</f>
        <v/>
      </c>
      <c r="G22401" s="18">
        <f>'Hedge activity'!E22401</f>
        <v/>
      </c>
      <c r="H22401" s="19">
        <f>'Hedge activity'!D22401</f>
        <v/>
      </c>
      <c r="I22401" s="20">
        <f>'Hedge activity'!H22401</f>
        <v/>
      </c>
      <c r="J22401">
        <f>'Hedge activity'!C22401</f>
        <v/>
      </c>
      <c r="K22401">
        <f>'Hedge activity'!G22401</f>
        <v/>
      </c>
    </row>
    <row r="22402">
      <c r="A22402">
        <f>'Hedge activity'!A22402</f>
        <v/>
      </c>
      <c r="B22402" s="21">
        <f>'Hedge activity'!B22402</f>
        <v/>
      </c>
      <c r="C22402" s="7">
        <f>'Hedge activity'!F22402</f>
        <v/>
      </c>
      <c r="D22402" s="5">
        <f>VLOOKUP(C22402,'Transaction Day mapping'!$D$2:$E$757,2,FALSE)</f>
        <v/>
      </c>
      <c r="E22402" s="9">
        <f>'Hedge activity'!I22402</f>
        <v/>
      </c>
      <c r="F22402" s="5">
        <f>DATEVALUE(E22402)</f>
        <v/>
      </c>
      <c r="G22402" s="18">
        <f>'Hedge activity'!E22402</f>
        <v/>
      </c>
      <c r="H22402" s="19">
        <f>'Hedge activity'!D22402</f>
        <v/>
      </c>
      <c r="I22402" s="20">
        <f>'Hedge activity'!H22402</f>
        <v/>
      </c>
      <c r="J22402">
        <f>'Hedge activity'!C22402</f>
        <v/>
      </c>
      <c r="K22402">
        <f>'Hedge activity'!G22402</f>
        <v/>
      </c>
    </row>
    <row r="22403">
      <c r="A22403">
        <f>'Hedge activity'!A22403</f>
        <v/>
      </c>
      <c r="B22403" s="21">
        <f>'Hedge activity'!B22403</f>
        <v/>
      </c>
      <c r="C22403" s="7">
        <f>'Hedge activity'!F22403</f>
        <v/>
      </c>
      <c r="D22403" s="5">
        <f>VLOOKUP(C22403,'Transaction Day mapping'!$D$2:$E$757,2,FALSE)</f>
        <v/>
      </c>
      <c r="E22403" s="9">
        <f>'Hedge activity'!I22403</f>
        <v/>
      </c>
      <c r="F22403" s="5">
        <f>DATEVALUE(E22403)</f>
        <v/>
      </c>
      <c r="G22403" s="18">
        <f>'Hedge activity'!E22403</f>
        <v/>
      </c>
      <c r="H22403" s="19">
        <f>'Hedge activity'!D22403</f>
        <v/>
      </c>
      <c r="I22403" s="20">
        <f>'Hedge activity'!H22403</f>
        <v/>
      </c>
      <c r="J22403">
        <f>'Hedge activity'!C22403</f>
        <v/>
      </c>
      <c r="K22403">
        <f>'Hedge activity'!G22403</f>
        <v/>
      </c>
    </row>
    <row r="22404">
      <c r="A22404">
        <f>'Hedge activity'!A22404</f>
        <v/>
      </c>
      <c r="B22404" s="21">
        <f>'Hedge activity'!B22404</f>
        <v/>
      </c>
      <c r="C22404" s="7">
        <f>'Hedge activity'!F22404</f>
        <v/>
      </c>
      <c r="D22404" s="5">
        <f>VLOOKUP(C22404,'Transaction Day mapping'!$D$2:$E$757,2,FALSE)</f>
        <v/>
      </c>
      <c r="E22404" s="9">
        <f>'Hedge activity'!I22404</f>
        <v/>
      </c>
      <c r="F22404" s="5">
        <f>DATEVALUE(E22404)</f>
        <v/>
      </c>
      <c r="G22404" s="18">
        <f>'Hedge activity'!E22404</f>
        <v/>
      </c>
      <c r="H22404" s="19">
        <f>'Hedge activity'!D22404</f>
        <v/>
      </c>
      <c r="I22404" s="20">
        <f>'Hedge activity'!H22404</f>
        <v/>
      </c>
      <c r="J22404">
        <f>'Hedge activity'!C22404</f>
        <v/>
      </c>
      <c r="K22404">
        <f>'Hedge activity'!G22404</f>
        <v/>
      </c>
    </row>
    <row r="22405">
      <c r="A22405">
        <f>'Hedge activity'!A22405</f>
        <v/>
      </c>
      <c r="B22405" s="21">
        <f>'Hedge activity'!B22405</f>
        <v/>
      </c>
      <c r="C22405" s="7">
        <f>'Hedge activity'!F22405</f>
        <v/>
      </c>
      <c r="D22405" s="5">
        <f>VLOOKUP(C22405,'Transaction Day mapping'!$D$2:$E$757,2,FALSE)</f>
        <v/>
      </c>
      <c r="E22405" s="9">
        <f>'Hedge activity'!I22405</f>
        <v/>
      </c>
      <c r="F22405" s="5">
        <f>DATEVALUE(E22405)</f>
        <v/>
      </c>
      <c r="G22405" s="18">
        <f>'Hedge activity'!E22405</f>
        <v/>
      </c>
      <c r="H22405" s="19">
        <f>'Hedge activity'!D22405</f>
        <v/>
      </c>
      <c r="I22405" s="20">
        <f>'Hedge activity'!H22405</f>
        <v/>
      </c>
      <c r="J22405">
        <f>'Hedge activity'!C22405</f>
        <v/>
      </c>
      <c r="K22405">
        <f>'Hedge activity'!G22405</f>
        <v/>
      </c>
    </row>
    <row r="22406">
      <c r="A22406">
        <f>'Hedge activity'!A22406</f>
        <v/>
      </c>
      <c r="B22406" s="21">
        <f>'Hedge activity'!B22406</f>
        <v/>
      </c>
      <c r="C22406" s="7">
        <f>'Hedge activity'!F22406</f>
        <v/>
      </c>
      <c r="D22406" s="5">
        <f>VLOOKUP(C22406,'Transaction Day mapping'!$D$2:$E$757,2,FALSE)</f>
        <v/>
      </c>
      <c r="E22406" s="9">
        <f>'Hedge activity'!I22406</f>
        <v/>
      </c>
      <c r="F22406" s="5">
        <f>DATEVALUE(E22406)</f>
        <v/>
      </c>
      <c r="G22406" s="18">
        <f>'Hedge activity'!E22406</f>
        <v/>
      </c>
      <c r="H22406" s="19">
        <f>'Hedge activity'!D22406</f>
        <v/>
      </c>
      <c r="I22406" s="20">
        <f>'Hedge activity'!H22406</f>
        <v/>
      </c>
      <c r="J22406">
        <f>'Hedge activity'!C22406</f>
        <v/>
      </c>
      <c r="K22406">
        <f>'Hedge activity'!G22406</f>
        <v/>
      </c>
    </row>
    <row r="22407">
      <c r="A22407">
        <f>'Hedge activity'!A22407</f>
        <v/>
      </c>
      <c r="B22407" s="21">
        <f>'Hedge activity'!B22407</f>
        <v/>
      </c>
      <c r="C22407" s="7">
        <f>'Hedge activity'!F22407</f>
        <v/>
      </c>
      <c r="D22407" s="5">
        <f>VLOOKUP(C22407,'Transaction Day mapping'!$D$2:$E$757,2,FALSE)</f>
        <v/>
      </c>
      <c r="E22407" s="9">
        <f>'Hedge activity'!I22407</f>
        <v/>
      </c>
      <c r="F22407" s="5">
        <f>DATEVALUE(E22407)</f>
        <v/>
      </c>
      <c r="G22407" s="18">
        <f>'Hedge activity'!E22407</f>
        <v/>
      </c>
      <c r="H22407" s="19">
        <f>'Hedge activity'!D22407</f>
        <v/>
      </c>
      <c r="I22407" s="20">
        <f>'Hedge activity'!H22407</f>
        <v/>
      </c>
      <c r="J22407">
        <f>'Hedge activity'!C22407</f>
        <v/>
      </c>
      <c r="K22407">
        <f>'Hedge activity'!G22407</f>
        <v/>
      </c>
    </row>
    <row r="22408">
      <c r="A22408">
        <f>'Hedge activity'!A22408</f>
        <v/>
      </c>
      <c r="B22408" s="21">
        <f>'Hedge activity'!B22408</f>
        <v/>
      </c>
      <c r="C22408" s="7">
        <f>'Hedge activity'!F22408</f>
        <v/>
      </c>
      <c r="D22408" s="5">
        <f>VLOOKUP(C22408,'Transaction Day mapping'!$D$2:$E$757,2,FALSE)</f>
        <v/>
      </c>
      <c r="E22408" s="9">
        <f>'Hedge activity'!I22408</f>
        <v/>
      </c>
      <c r="F22408" s="5">
        <f>DATEVALUE(E22408)</f>
        <v/>
      </c>
      <c r="G22408" s="18">
        <f>'Hedge activity'!E22408</f>
        <v/>
      </c>
      <c r="H22408" s="19">
        <f>'Hedge activity'!D22408</f>
        <v/>
      </c>
      <c r="I22408" s="20">
        <f>'Hedge activity'!H22408</f>
        <v/>
      </c>
      <c r="J22408">
        <f>'Hedge activity'!C22408</f>
        <v/>
      </c>
      <c r="K22408">
        <f>'Hedge activity'!G22408</f>
        <v/>
      </c>
    </row>
    <row r="22409">
      <c r="A22409">
        <f>'Hedge activity'!A22409</f>
        <v/>
      </c>
      <c r="B22409" s="21">
        <f>'Hedge activity'!B22409</f>
        <v/>
      </c>
      <c r="C22409" s="7">
        <f>'Hedge activity'!F22409</f>
        <v/>
      </c>
      <c r="D22409" s="5">
        <f>VLOOKUP(C22409,'Transaction Day mapping'!$D$2:$E$757,2,FALSE)</f>
        <v/>
      </c>
      <c r="E22409" s="9">
        <f>'Hedge activity'!I22409</f>
        <v/>
      </c>
      <c r="F22409" s="5">
        <f>DATEVALUE(E22409)</f>
        <v/>
      </c>
      <c r="G22409" s="18">
        <f>'Hedge activity'!E22409</f>
        <v/>
      </c>
      <c r="H22409" s="19">
        <f>'Hedge activity'!D22409</f>
        <v/>
      </c>
      <c r="I22409" s="20">
        <f>'Hedge activity'!H22409</f>
        <v/>
      </c>
      <c r="J22409">
        <f>'Hedge activity'!C22409</f>
        <v/>
      </c>
      <c r="K22409">
        <f>'Hedge activity'!G22409</f>
        <v/>
      </c>
    </row>
    <row r="22410">
      <c r="A22410">
        <f>'Hedge activity'!A22410</f>
        <v/>
      </c>
      <c r="B22410" s="21">
        <f>'Hedge activity'!B22410</f>
        <v/>
      </c>
      <c r="C22410" s="7">
        <f>'Hedge activity'!F22410</f>
        <v/>
      </c>
      <c r="D22410" s="5">
        <f>VLOOKUP(C22410,'Transaction Day mapping'!$D$2:$E$757,2,FALSE)</f>
        <v/>
      </c>
      <c r="E22410" s="9">
        <f>'Hedge activity'!I22410</f>
        <v/>
      </c>
      <c r="F22410" s="5">
        <f>DATEVALUE(E22410)</f>
        <v/>
      </c>
      <c r="G22410" s="18">
        <f>'Hedge activity'!E22410</f>
        <v/>
      </c>
      <c r="H22410" s="19">
        <f>'Hedge activity'!D22410</f>
        <v/>
      </c>
      <c r="I22410" s="20">
        <f>'Hedge activity'!H22410</f>
        <v/>
      </c>
      <c r="J22410">
        <f>'Hedge activity'!C22410</f>
        <v/>
      </c>
      <c r="K22410">
        <f>'Hedge activity'!G22410</f>
        <v/>
      </c>
    </row>
    <row r="22411">
      <c r="A22411">
        <f>'Hedge activity'!A22411</f>
        <v/>
      </c>
      <c r="B22411" s="21">
        <f>'Hedge activity'!B22411</f>
        <v/>
      </c>
      <c r="C22411" s="7">
        <f>'Hedge activity'!F22411</f>
        <v/>
      </c>
      <c r="D22411" s="5">
        <f>VLOOKUP(C22411,'Transaction Day mapping'!$D$2:$E$757,2,FALSE)</f>
        <v/>
      </c>
      <c r="E22411" s="9">
        <f>'Hedge activity'!I22411</f>
        <v/>
      </c>
      <c r="F22411" s="5">
        <f>DATEVALUE(E22411)</f>
        <v/>
      </c>
      <c r="G22411" s="18">
        <f>'Hedge activity'!E22411</f>
        <v/>
      </c>
      <c r="H22411" s="19">
        <f>'Hedge activity'!D22411</f>
        <v/>
      </c>
      <c r="I22411" s="20">
        <f>'Hedge activity'!H22411</f>
        <v/>
      </c>
      <c r="J22411">
        <f>'Hedge activity'!C22411</f>
        <v/>
      </c>
      <c r="K22411">
        <f>'Hedge activity'!G22411</f>
        <v/>
      </c>
    </row>
    <row r="22412">
      <c r="A22412">
        <f>'Hedge activity'!A22412</f>
        <v/>
      </c>
      <c r="B22412" s="21">
        <f>'Hedge activity'!B22412</f>
        <v/>
      </c>
      <c r="C22412" s="7">
        <f>'Hedge activity'!F22412</f>
        <v/>
      </c>
      <c r="D22412" s="5">
        <f>VLOOKUP(C22412,'Transaction Day mapping'!$D$2:$E$757,2,FALSE)</f>
        <v/>
      </c>
      <c r="E22412" s="9">
        <f>'Hedge activity'!I22412</f>
        <v/>
      </c>
      <c r="F22412" s="5">
        <f>DATEVALUE(E22412)</f>
        <v/>
      </c>
      <c r="G22412" s="18">
        <f>'Hedge activity'!E22412</f>
        <v/>
      </c>
      <c r="H22412" s="19">
        <f>'Hedge activity'!D22412</f>
        <v/>
      </c>
      <c r="I22412" s="20">
        <f>'Hedge activity'!H22412</f>
        <v/>
      </c>
      <c r="J22412">
        <f>'Hedge activity'!C22412</f>
        <v/>
      </c>
      <c r="K22412">
        <f>'Hedge activity'!G22412</f>
        <v/>
      </c>
    </row>
    <row r="22413">
      <c r="A22413">
        <f>'Hedge activity'!A22413</f>
        <v/>
      </c>
      <c r="B22413" s="21">
        <f>'Hedge activity'!B22413</f>
        <v/>
      </c>
      <c r="C22413" s="7">
        <f>'Hedge activity'!F22413</f>
        <v/>
      </c>
      <c r="D22413" s="5">
        <f>VLOOKUP(C22413,'Transaction Day mapping'!$D$2:$E$757,2,FALSE)</f>
        <v/>
      </c>
      <c r="E22413" s="9">
        <f>'Hedge activity'!I22413</f>
        <v/>
      </c>
      <c r="F22413" s="5">
        <f>DATEVALUE(E22413)</f>
        <v/>
      </c>
      <c r="G22413" s="18">
        <f>'Hedge activity'!E22413</f>
        <v/>
      </c>
      <c r="H22413" s="19">
        <f>'Hedge activity'!D22413</f>
        <v/>
      </c>
      <c r="I22413" s="20">
        <f>'Hedge activity'!H22413</f>
        <v/>
      </c>
      <c r="J22413">
        <f>'Hedge activity'!C22413</f>
        <v/>
      </c>
      <c r="K22413">
        <f>'Hedge activity'!G22413</f>
        <v/>
      </c>
    </row>
    <row r="22414">
      <c r="A22414">
        <f>'Hedge activity'!A22414</f>
        <v/>
      </c>
      <c r="B22414" s="21">
        <f>'Hedge activity'!B22414</f>
        <v/>
      </c>
      <c r="C22414" s="7">
        <f>'Hedge activity'!F22414</f>
        <v/>
      </c>
      <c r="D22414" s="5">
        <f>VLOOKUP(C22414,'Transaction Day mapping'!$D$2:$E$757,2,FALSE)</f>
        <v/>
      </c>
      <c r="E22414" s="9">
        <f>'Hedge activity'!I22414</f>
        <v/>
      </c>
      <c r="F22414" s="5">
        <f>DATEVALUE(E22414)</f>
        <v/>
      </c>
      <c r="G22414" s="18">
        <f>'Hedge activity'!E22414</f>
        <v/>
      </c>
      <c r="H22414" s="19">
        <f>'Hedge activity'!D22414</f>
        <v/>
      </c>
      <c r="I22414" s="20">
        <f>'Hedge activity'!H22414</f>
        <v/>
      </c>
      <c r="J22414">
        <f>'Hedge activity'!C22414</f>
        <v/>
      </c>
      <c r="K22414">
        <f>'Hedge activity'!G22414</f>
        <v/>
      </c>
    </row>
    <row r="22415">
      <c r="A22415">
        <f>'Hedge activity'!A22415</f>
        <v/>
      </c>
      <c r="B22415" s="21">
        <f>'Hedge activity'!B22415</f>
        <v/>
      </c>
      <c r="C22415" s="7">
        <f>'Hedge activity'!F22415</f>
        <v/>
      </c>
      <c r="D22415" s="5">
        <f>VLOOKUP(C22415,'Transaction Day mapping'!$D$2:$E$757,2,FALSE)</f>
        <v/>
      </c>
      <c r="E22415" s="9">
        <f>'Hedge activity'!I22415</f>
        <v/>
      </c>
      <c r="F22415" s="5">
        <f>DATEVALUE(E22415)</f>
        <v/>
      </c>
      <c r="G22415" s="18">
        <f>'Hedge activity'!E22415</f>
        <v/>
      </c>
      <c r="H22415" s="19">
        <f>'Hedge activity'!D22415</f>
        <v/>
      </c>
      <c r="I22415" s="20">
        <f>'Hedge activity'!H22415</f>
        <v/>
      </c>
      <c r="J22415">
        <f>'Hedge activity'!C22415</f>
        <v/>
      </c>
      <c r="K22415">
        <f>'Hedge activity'!G22415</f>
        <v/>
      </c>
    </row>
    <row r="22416">
      <c r="A22416">
        <f>'Hedge activity'!A22416</f>
        <v/>
      </c>
      <c r="B22416" s="21">
        <f>'Hedge activity'!B22416</f>
        <v/>
      </c>
      <c r="C22416" s="7">
        <f>'Hedge activity'!F22416</f>
        <v/>
      </c>
      <c r="D22416" s="5">
        <f>VLOOKUP(C22416,'Transaction Day mapping'!$D$2:$E$757,2,FALSE)</f>
        <v/>
      </c>
      <c r="E22416" s="9">
        <f>'Hedge activity'!I22416</f>
        <v/>
      </c>
      <c r="F22416" s="5">
        <f>DATEVALUE(E22416)</f>
        <v/>
      </c>
      <c r="G22416" s="18">
        <f>'Hedge activity'!E22416</f>
        <v/>
      </c>
      <c r="H22416" s="19">
        <f>'Hedge activity'!D22416</f>
        <v/>
      </c>
      <c r="I22416" s="20">
        <f>'Hedge activity'!H22416</f>
        <v/>
      </c>
      <c r="J22416">
        <f>'Hedge activity'!C22416</f>
        <v/>
      </c>
      <c r="K22416">
        <f>'Hedge activity'!G22416</f>
        <v/>
      </c>
    </row>
    <row r="22417">
      <c r="A22417">
        <f>'Hedge activity'!A22417</f>
        <v/>
      </c>
      <c r="B22417" s="21">
        <f>'Hedge activity'!B22417</f>
        <v/>
      </c>
      <c r="C22417" s="7">
        <f>'Hedge activity'!F22417</f>
        <v/>
      </c>
      <c r="D22417" s="5">
        <f>VLOOKUP(C22417,'Transaction Day mapping'!$D$2:$E$757,2,FALSE)</f>
        <v/>
      </c>
      <c r="E22417" s="9">
        <f>'Hedge activity'!I22417</f>
        <v/>
      </c>
      <c r="F22417" s="5">
        <f>DATEVALUE(E22417)</f>
        <v/>
      </c>
      <c r="G22417" s="18">
        <f>'Hedge activity'!E22417</f>
        <v/>
      </c>
      <c r="H22417" s="19">
        <f>'Hedge activity'!D22417</f>
        <v/>
      </c>
      <c r="I22417" s="20">
        <f>'Hedge activity'!H22417</f>
        <v/>
      </c>
      <c r="J22417">
        <f>'Hedge activity'!C22417</f>
        <v/>
      </c>
      <c r="K22417">
        <f>'Hedge activity'!G22417</f>
        <v/>
      </c>
    </row>
    <row r="22418">
      <c r="A22418">
        <f>'Hedge activity'!A22418</f>
        <v/>
      </c>
      <c r="B22418" s="21">
        <f>'Hedge activity'!B22418</f>
        <v/>
      </c>
      <c r="C22418" s="7">
        <f>'Hedge activity'!F22418</f>
        <v/>
      </c>
      <c r="D22418" s="5">
        <f>VLOOKUP(C22418,'Transaction Day mapping'!$D$2:$E$757,2,FALSE)</f>
        <v/>
      </c>
      <c r="E22418" s="9">
        <f>'Hedge activity'!I22418</f>
        <v/>
      </c>
      <c r="F22418" s="5">
        <f>DATEVALUE(E22418)</f>
        <v/>
      </c>
      <c r="G22418" s="18">
        <f>'Hedge activity'!E22418</f>
        <v/>
      </c>
      <c r="H22418" s="19">
        <f>'Hedge activity'!D22418</f>
        <v/>
      </c>
      <c r="I22418" s="20">
        <f>'Hedge activity'!H22418</f>
        <v/>
      </c>
      <c r="J22418">
        <f>'Hedge activity'!C22418</f>
        <v/>
      </c>
      <c r="K22418">
        <f>'Hedge activity'!G22418</f>
        <v/>
      </c>
    </row>
    <row r="22419">
      <c r="A22419">
        <f>'Hedge activity'!A22419</f>
        <v/>
      </c>
      <c r="B22419" s="21">
        <f>'Hedge activity'!B22419</f>
        <v/>
      </c>
      <c r="C22419" s="7">
        <f>'Hedge activity'!F22419</f>
        <v/>
      </c>
      <c r="D22419" s="5">
        <f>VLOOKUP(C22419,'Transaction Day mapping'!$D$2:$E$757,2,FALSE)</f>
        <v/>
      </c>
      <c r="E22419" s="9">
        <f>'Hedge activity'!I22419</f>
        <v/>
      </c>
      <c r="F22419" s="5">
        <f>DATEVALUE(E22419)</f>
        <v/>
      </c>
      <c r="G22419" s="18">
        <f>'Hedge activity'!E22419</f>
        <v/>
      </c>
      <c r="H22419" s="19">
        <f>'Hedge activity'!D22419</f>
        <v/>
      </c>
      <c r="I22419" s="20">
        <f>'Hedge activity'!H22419</f>
        <v/>
      </c>
      <c r="J22419">
        <f>'Hedge activity'!C22419</f>
        <v/>
      </c>
      <c r="K22419">
        <f>'Hedge activity'!G22419</f>
        <v/>
      </c>
    </row>
    <row r="22420">
      <c r="A22420">
        <f>'Hedge activity'!A22420</f>
        <v/>
      </c>
      <c r="B22420" s="21">
        <f>'Hedge activity'!B22420</f>
        <v/>
      </c>
      <c r="C22420" s="7">
        <f>'Hedge activity'!F22420</f>
        <v/>
      </c>
      <c r="D22420" s="5">
        <f>VLOOKUP(C22420,'Transaction Day mapping'!$D$2:$E$757,2,FALSE)</f>
        <v/>
      </c>
      <c r="E22420" s="9">
        <f>'Hedge activity'!I22420</f>
        <v/>
      </c>
      <c r="F22420" s="5">
        <f>DATEVALUE(E22420)</f>
        <v/>
      </c>
      <c r="G22420" s="18">
        <f>'Hedge activity'!E22420</f>
        <v/>
      </c>
      <c r="H22420" s="19">
        <f>'Hedge activity'!D22420</f>
        <v/>
      </c>
      <c r="I22420" s="20">
        <f>'Hedge activity'!H22420</f>
        <v/>
      </c>
      <c r="J22420">
        <f>'Hedge activity'!C22420</f>
        <v/>
      </c>
      <c r="K22420">
        <f>'Hedge activity'!G22420</f>
        <v/>
      </c>
    </row>
    <row r="22421">
      <c r="A22421">
        <f>'Hedge activity'!A22421</f>
        <v/>
      </c>
      <c r="B22421" s="21">
        <f>'Hedge activity'!B22421</f>
        <v/>
      </c>
      <c r="C22421" s="7">
        <f>'Hedge activity'!F22421</f>
        <v/>
      </c>
      <c r="D22421" s="5">
        <f>VLOOKUP(C22421,'Transaction Day mapping'!$D$2:$E$757,2,FALSE)</f>
        <v/>
      </c>
      <c r="E22421" s="9">
        <f>'Hedge activity'!I22421</f>
        <v/>
      </c>
      <c r="F22421" s="5">
        <f>DATEVALUE(E22421)</f>
        <v/>
      </c>
      <c r="G22421" s="18">
        <f>'Hedge activity'!E22421</f>
        <v/>
      </c>
      <c r="H22421" s="19">
        <f>'Hedge activity'!D22421</f>
        <v/>
      </c>
      <c r="I22421" s="20">
        <f>'Hedge activity'!H22421</f>
        <v/>
      </c>
      <c r="J22421">
        <f>'Hedge activity'!C22421</f>
        <v/>
      </c>
      <c r="K22421">
        <f>'Hedge activity'!G22421</f>
        <v/>
      </c>
    </row>
    <row r="22422">
      <c r="A22422">
        <f>'Hedge activity'!A22422</f>
        <v/>
      </c>
      <c r="B22422" s="21">
        <f>'Hedge activity'!B22422</f>
        <v/>
      </c>
      <c r="C22422" s="7">
        <f>'Hedge activity'!F22422</f>
        <v/>
      </c>
      <c r="D22422" s="5">
        <f>VLOOKUP(C22422,'Transaction Day mapping'!$D$2:$E$757,2,FALSE)</f>
        <v/>
      </c>
      <c r="E22422" s="9">
        <f>'Hedge activity'!I22422</f>
        <v/>
      </c>
      <c r="F22422" s="5">
        <f>DATEVALUE(E22422)</f>
        <v/>
      </c>
      <c r="G22422" s="18">
        <f>'Hedge activity'!E22422</f>
        <v/>
      </c>
      <c r="H22422" s="19">
        <f>'Hedge activity'!D22422</f>
        <v/>
      </c>
      <c r="I22422" s="20">
        <f>'Hedge activity'!H22422</f>
        <v/>
      </c>
      <c r="J22422">
        <f>'Hedge activity'!C22422</f>
        <v/>
      </c>
      <c r="K22422">
        <f>'Hedge activity'!G22422</f>
        <v/>
      </c>
    </row>
    <row r="22423">
      <c r="A22423">
        <f>'Hedge activity'!A22423</f>
        <v/>
      </c>
      <c r="B22423" s="21">
        <f>'Hedge activity'!B22423</f>
        <v/>
      </c>
      <c r="C22423" s="7">
        <f>'Hedge activity'!F22423</f>
        <v/>
      </c>
      <c r="D22423" s="5">
        <f>VLOOKUP(C22423,'Transaction Day mapping'!$D$2:$E$757,2,FALSE)</f>
        <v/>
      </c>
      <c r="E22423" s="9">
        <f>'Hedge activity'!I22423</f>
        <v/>
      </c>
      <c r="F22423" s="5">
        <f>DATEVALUE(E22423)</f>
        <v/>
      </c>
      <c r="G22423" s="18">
        <f>'Hedge activity'!E22423</f>
        <v/>
      </c>
      <c r="H22423" s="19">
        <f>'Hedge activity'!D22423</f>
        <v/>
      </c>
      <c r="I22423" s="20">
        <f>'Hedge activity'!H22423</f>
        <v/>
      </c>
      <c r="J22423">
        <f>'Hedge activity'!C22423</f>
        <v/>
      </c>
      <c r="K22423">
        <f>'Hedge activity'!G22423</f>
        <v/>
      </c>
    </row>
    <row r="22424">
      <c r="A22424">
        <f>'Hedge activity'!A22424</f>
        <v/>
      </c>
      <c r="B22424" s="21">
        <f>'Hedge activity'!B22424</f>
        <v/>
      </c>
      <c r="C22424" s="7">
        <f>'Hedge activity'!F22424</f>
        <v/>
      </c>
      <c r="D22424" s="5">
        <f>VLOOKUP(C22424,'Transaction Day mapping'!$D$2:$E$757,2,FALSE)</f>
        <v/>
      </c>
      <c r="E22424" s="9">
        <f>'Hedge activity'!I22424</f>
        <v/>
      </c>
      <c r="F22424" s="5">
        <f>DATEVALUE(E22424)</f>
        <v/>
      </c>
      <c r="G22424" s="18">
        <f>'Hedge activity'!E22424</f>
        <v/>
      </c>
      <c r="H22424" s="19">
        <f>'Hedge activity'!D22424</f>
        <v/>
      </c>
      <c r="I22424" s="20">
        <f>'Hedge activity'!H22424</f>
        <v/>
      </c>
      <c r="J22424">
        <f>'Hedge activity'!C22424</f>
        <v/>
      </c>
      <c r="K22424">
        <f>'Hedge activity'!G22424</f>
        <v/>
      </c>
    </row>
    <row r="22425">
      <c r="A22425">
        <f>'Hedge activity'!A22425</f>
        <v/>
      </c>
      <c r="B22425" s="21">
        <f>'Hedge activity'!B22425</f>
        <v/>
      </c>
      <c r="C22425" s="7">
        <f>'Hedge activity'!F22425</f>
        <v/>
      </c>
      <c r="D22425" s="5">
        <f>VLOOKUP(C22425,'Transaction Day mapping'!$D$2:$E$757,2,FALSE)</f>
        <v/>
      </c>
      <c r="E22425" s="9">
        <f>'Hedge activity'!I22425</f>
        <v/>
      </c>
      <c r="F22425" s="5">
        <f>DATEVALUE(E22425)</f>
        <v/>
      </c>
      <c r="G22425" s="18">
        <f>'Hedge activity'!E22425</f>
        <v/>
      </c>
      <c r="H22425" s="19">
        <f>'Hedge activity'!D22425</f>
        <v/>
      </c>
      <c r="I22425" s="20">
        <f>'Hedge activity'!H22425</f>
        <v/>
      </c>
      <c r="J22425">
        <f>'Hedge activity'!C22425</f>
        <v/>
      </c>
      <c r="K22425">
        <f>'Hedge activity'!G22425</f>
        <v/>
      </c>
    </row>
    <row r="22426">
      <c r="A22426">
        <f>'Hedge activity'!A22426</f>
        <v/>
      </c>
      <c r="B22426" s="21">
        <f>'Hedge activity'!B22426</f>
        <v/>
      </c>
      <c r="C22426" s="7">
        <f>'Hedge activity'!F22426</f>
        <v/>
      </c>
      <c r="D22426" s="5">
        <f>VLOOKUP(C22426,'Transaction Day mapping'!$D$2:$E$757,2,FALSE)</f>
        <v/>
      </c>
      <c r="E22426" s="9">
        <f>'Hedge activity'!I22426</f>
        <v/>
      </c>
      <c r="F22426" s="5">
        <f>DATEVALUE(E22426)</f>
        <v/>
      </c>
      <c r="G22426" s="18">
        <f>'Hedge activity'!E22426</f>
        <v/>
      </c>
      <c r="H22426" s="19">
        <f>'Hedge activity'!D22426</f>
        <v/>
      </c>
      <c r="I22426" s="20">
        <f>'Hedge activity'!H22426</f>
        <v/>
      </c>
      <c r="J22426">
        <f>'Hedge activity'!C22426</f>
        <v/>
      </c>
      <c r="K22426">
        <f>'Hedge activity'!G22426</f>
        <v/>
      </c>
    </row>
    <row r="22427">
      <c r="A22427">
        <f>'Hedge activity'!A22427</f>
        <v/>
      </c>
      <c r="B22427" s="21">
        <f>'Hedge activity'!B22427</f>
        <v/>
      </c>
      <c r="C22427" s="7">
        <f>'Hedge activity'!F22427</f>
        <v/>
      </c>
      <c r="D22427" s="5">
        <f>VLOOKUP(C22427,'Transaction Day mapping'!$D$2:$E$757,2,FALSE)</f>
        <v/>
      </c>
      <c r="E22427" s="9">
        <f>'Hedge activity'!I22427</f>
        <v/>
      </c>
      <c r="F22427" s="5">
        <f>DATEVALUE(E22427)</f>
        <v/>
      </c>
      <c r="G22427" s="18">
        <f>'Hedge activity'!E22427</f>
        <v/>
      </c>
      <c r="H22427" s="19">
        <f>'Hedge activity'!D22427</f>
        <v/>
      </c>
      <c r="I22427" s="20">
        <f>'Hedge activity'!H22427</f>
        <v/>
      </c>
      <c r="J22427">
        <f>'Hedge activity'!C22427</f>
        <v/>
      </c>
      <c r="K22427">
        <f>'Hedge activity'!G22427</f>
        <v/>
      </c>
    </row>
    <row r="22428">
      <c r="A22428">
        <f>'Hedge activity'!A22428</f>
        <v/>
      </c>
      <c r="B22428" s="21">
        <f>'Hedge activity'!B22428</f>
        <v/>
      </c>
      <c r="C22428" s="7">
        <f>'Hedge activity'!F22428</f>
        <v/>
      </c>
      <c r="D22428" s="5">
        <f>VLOOKUP(C22428,'Transaction Day mapping'!$D$2:$E$757,2,FALSE)</f>
        <v/>
      </c>
      <c r="E22428" s="9">
        <f>'Hedge activity'!I22428</f>
        <v/>
      </c>
      <c r="F22428" s="5">
        <f>DATEVALUE(E22428)</f>
        <v/>
      </c>
      <c r="G22428" s="18">
        <f>'Hedge activity'!E22428</f>
        <v/>
      </c>
      <c r="H22428" s="19">
        <f>'Hedge activity'!D22428</f>
        <v/>
      </c>
      <c r="I22428" s="20">
        <f>'Hedge activity'!H22428</f>
        <v/>
      </c>
      <c r="J22428">
        <f>'Hedge activity'!C22428</f>
        <v/>
      </c>
      <c r="K22428">
        <f>'Hedge activity'!G22428</f>
        <v/>
      </c>
    </row>
    <row r="22429">
      <c r="A22429">
        <f>'Hedge activity'!A22429</f>
        <v/>
      </c>
      <c r="B22429" s="21">
        <f>'Hedge activity'!B22429</f>
        <v/>
      </c>
      <c r="C22429" s="7">
        <f>'Hedge activity'!F22429</f>
        <v/>
      </c>
      <c r="D22429" s="5">
        <f>VLOOKUP(C22429,'Transaction Day mapping'!$D$2:$E$757,2,FALSE)</f>
        <v/>
      </c>
      <c r="E22429" s="9">
        <f>'Hedge activity'!I22429</f>
        <v/>
      </c>
      <c r="F22429" s="5">
        <f>DATEVALUE(E22429)</f>
        <v/>
      </c>
      <c r="G22429" s="18">
        <f>'Hedge activity'!E22429</f>
        <v/>
      </c>
      <c r="H22429" s="19">
        <f>'Hedge activity'!D22429</f>
        <v/>
      </c>
      <c r="I22429" s="20">
        <f>'Hedge activity'!H22429</f>
        <v/>
      </c>
      <c r="J22429">
        <f>'Hedge activity'!C22429</f>
        <v/>
      </c>
      <c r="K22429">
        <f>'Hedge activity'!G22429</f>
        <v/>
      </c>
    </row>
    <row r="22430">
      <c r="A22430">
        <f>'Hedge activity'!A22430</f>
        <v/>
      </c>
      <c r="B22430" s="21">
        <f>'Hedge activity'!B22430</f>
        <v/>
      </c>
      <c r="C22430" s="7">
        <f>'Hedge activity'!F22430</f>
        <v/>
      </c>
      <c r="D22430" s="5">
        <f>VLOOKUP(C22430,'Transaction Day mapping'!$D$2:$E$757,2,FALSE)</f>
        <v/>
      </c>
      <c r="E22430" s="9">
        <f>'Hedge activity'!I22430</f>
        <v/>
      </c>
      <c r="F22430" s="5">
        <f>DATEVALUE(E22430)</f>
        <v/>
      </c>
      <c r="G22430" s="18">
        <f>'Hedge activity'!E22430</f>
        <v/>
      </c>
      <c r="H22430" s="19">
        <f>'Hedge activity'!D22430</f>
        <v/>
      </c>
      <c r="I22430" s="20">
        <f>'Hedge activity'!H22430</f>
        <v/>
      </c>
      <c r="J22430">
        <f>'Hedge activity'!C22430</f>
        <v/>
      </c>
      <c r="K22430">
        <f>'Hedge activity'!G22430</f>
        <v/>
      </c>
    </row>
    <row r="22431">
      <c r="A22431">
        <f>'Hedge activity'!A22431</f>
        <v/>
      </c>
      <c r="B22431" s="21">
        <f>'Hedge activity'!B22431</f>
        <v/>
      </c>
      <c r="C22431" s="7">
        <f>'Hedge activity'!F22431</f>
        <v/>
      </c>
      <c r="D22431" s="5">
        <f>VLOOKUP(C22431,'Transaction Day mapping'!$D$2:$E$757,2,FALSE)</f>
        <v/>
      </c>
      <c r="E22431" s="9">
        <f>'Hedge activity'!I22431</f>
        <v/>
      </c>
      <c r="F22431" s="5">
        <f>DATEVALUE(E22431)</f>
        <v/>
      </c>
      <c r="G22431" s="18">
        <f>'Hedge activity'!E22431</f>
        <v/>
      </c>
      <c r="H22431" s="19">
        <f>'Hedge activity'!D22431</f>
        <v/>
      </c>
      <c r="I22431" s="20">
        <f>'Hedge activity'!H22431</f>
        <v/>
      </c>
      <c r="J22431">
        <f>'Hedge activity'!C22431</f>
        <v/>
      </c>
      <c r="K22431">
        <f>'Hedge activity'!G22431</f>
        <v/>
      </c>
    </row>
    <row r="22432">
      <c r="A22432">
        <f>'Hedge activity'!A22432</f>
        <v/>
      </c>
      <c r="B22432" s="21">
        <f>'Hedge activity'!B22432</f>
        <v/>
      </c>
      <c r="C22432" s="7">
        <f>'Hedge activity'!F22432</f>
        <v/>
      </c>
      <c r="D22432" s="5">
        <f>VLOOKUP(C22432,'Transaction Day mapping'!$D$2:$E$757,2,FALSE)</f>
        <v/>
      </c>
      <c r="E22432" s="9">
        <f>'Hedge activity'!I22432</f>
        <v/>
      </c>
      <c r="F22432" s="5">
        <f>DATEVALUE(E22432)</f>
        <v/>
      </c>
      <c r="G22432" s="18">
        <f>'Hedge activity'!E22432</f>
        <v/>
      </c>
      <c r="H22432" s="19">
        <f>'Hedge activity'!D22432</f>
        <v/>
      </c>
      <c r="I22432" s="20">
        <f>'Hedge activity'!H22432</f>
        <v/>
      </c>
      <c r="J22432">
        <f>'Hedge activity'!C22432</f>
        <v/>
      </c>
      <c r="K22432">
        <f>'Hedge activity'!G22432</f>
        <v/>
      </c>
    </row>
    <row r="22433">
      <c r="A22433">
        <f>'Hedge activity'!A22433</f>
        <v/>
      </c>
      <c r="B22433" s="21">
        <f>'Hedge activity'!B22433</f>
        <v/>
      </c>
      <c r="C22433" s="7">
        <f>'Hedge activity'!F22433</f>
        <v/>
      </c>
      <c r="D22433" s="5">
        <f>VLOOKUP(C22433,'Transaction Day mapping'!$D$2:$E$757,2,FALSE)</f>
        <v/>
      </c>
      <c r="E22433" s="9">
        <f>'Hedge activity'!I22433</f>
        <v/>
      </c>
      <c r="F22433" s="5">
        <f>DATEVALUE(E22433)</f>
        <v/>
      </c>
      <c r="G22433" s="18">
        <f>'Hedge activity'!E22433</f>
        <v/>
      </c>
      <c r="H22433" s="19">
        <f>'Hedge activity'!D22433</f>
        <v/>
      </c>
      <c r="I22433" s="20">
        <f>'Hedge activity'!H22433</f>
        <v/>
      </c>
      <c r="J22433">
        <f>'Hedge activity'!C22433</f>
        <v/>
      </c>
      <c r="K22433">
        <f>'Hedge activity'!G22433</f>
        <v/>
      </c>
    </row>
    <row r="22434">
      <c r="A22434">
        <f>'Hedge activity'!A22434</f>
        <v/>
      </c>
      <c r="B22434" s="21">
        <f>'Hedge activity'!B22434</f>
        <v/>
      </c>
      <c r="C22434" s="7">
        <f>'Hedge activity'!F22434</f>
        <v/>
      </c>
      <c r="D22434" s="5">
        <f>VLOOKUP(C22434,'Transaction Day mapping'!$D$2:$E$757,2,FALSE)</f>
        <v/>
      </c>
      <c r="E22434" s="9">
        <f>'Hedge activity'!I22434</f>
        <v/>
      </c>
      <c r="F22434" s="5">
        <f>DATEVALUE(E22434)</f>
        <v/>
      </c>
      <c r="G22434" s="18">
        <f>'Hedge activity'!E22434</f>
        <v/>
      </c>
      <c r="H22434" s="19">
        <f>'Hedge activity'!D22434</f>
        <v/>
      </c>
      <c r="I22434" s="20">
        <f>'Hedge activity'!H22434</f>
        <v/>
      </c>
      <c r="J22434">
        <f>'Hedge activity'!C22434</f>
        <v/>
      </c>
      <c r="K22434">
        <f>'Hedge activity'!G22434</f>
        <v/>
      </c>
    </row>
    <row r="22435">
      <c r="A22435">
        <f>'Hedge activity'!A22435</f>
        <v/>
      </c>
      <c r="B22435" s="21">
        <f>'Hedge activity'!B22435</f>
        <v/>
      </c>
      <c r="C22435" s="7">
        <f>'Hedge activity'!F22435</f>
        <v/>
      </c>
      <c r="D22435" s="5">
        <f>VLOOKUP(C22435,'Transaction Day mapping'!$D$2:$E$757,2,FALSE)</f>
        <v/>
      </c>
      <c r="E22435" s="9">
        <f>'Hedge activity'!I22435</f>
        <v/>
      </c>
      <c r="F22435" s="5">
        <f>DATEVALUE(E22435)</f>
        <v/>
      </c>
      <c r="G22435" s="18">
        <f>'Hedge activity'!E22435</f>
        <v/>
      </c>
      <c r="H22435" s="19">
        <f>'Hedge activity'!D22435</f>
        <v/>
      </c>
      <c r="I22435" s="20">
        <f>'Hedge activity'!H22435</f>
        <v/>
      </c>
      <c r="J22435">
        <f>'Hedge activity'!C22435</f>
        <v/>
      </c>
      <c r="K22435">
        <f>'Hedge activity'!G22435</f>
        <v/>
      </c>
    </row>
    <row r="22436">
      <c r="A22436">
        <f>'Hedge activity'!A22436</f>
        <v/>
      </c>
      <c r="B22436" s="21">
        <f>'Hedge activity'!B22436</f>
        <v/>
      </c>
      <c r="C22436" s="7">
        <f>'Hedge activity'!F22436</f>
        <v/>
      </c>
      <c r="D22436" s="5">
        <f>VLOOKUP(C22436,'Transaction Day mapping'!$D$2:$E$757,2,FALSE)</f>
        <v/>
      </c>
      <c r="E22436" s="9">
        <f>'Hedge activity'!I22436</f>
        <v/>
      </c>
      <c r="F22436" s="5">
        <f>DATEVALUE(E22436)</f>
        <v/>
      </c>
      <c r="G22436" s="18">
        <f>'Hedge activity'!E22436</f>
        <v/>
      </c>
      <c r="H22436" s="19">
        <f>'Hedge activity'!D22436</f>
        <v/>
      </c>
      <c r="I22436" s="20">
        <f>'Hedge activity'!H22436</f>
        <v/>
      </c>
      <c r="J22436">
        <f>'Hedge activity'!C22436</f>
        <v/>
      </c>
      <c r="K22436">
        <f>'Hedge activity'!G22436</f>
        <v/>
      </c>
    </row>
    <row r="22437">
      <c r="A22437">
        <f>'Hedge activity'!A22437</f>
        <v/>
      </c>
      <c r="B22437" s="21">
        <f>'Hedge activity'!B22437</f>
        <v/>
      </c>
      <c r="C22437" s="7">
        <f>'Hedge activity'!F22437</f>
        <v/>
      </c>
      <c r="D22437" s="5">
        <f>VLOOKUP(C22437,'Transaction Day mapping'!$D$2:$E$757,2,FALSE)</f>
        <v/>
      </c>
      <c r="E22437" s="9">
        <f>'Hedge activity'!I22437</f>
        <v/>
      </c>
      <c r="F22437" s="5">
        <f>DATEVALUE(E22437)</f>
        <v/>
      </c>
      <c r="G22437" s="18">
        <f>'Hedge activity'!E22437</f>
        <v/>
      </c>
      <c r="H22437" s="19">
        <f>'Hedge activity'!D22437</f>
        <v/>
      </c>
      <c r="I22437" s="20">
        <f>'Hedge activity'!H22437</f>
        <v/>
      </c>
      <c r="J22437">
        <f>'Hedge activity'!C22437</f>
        <v/>
      </c>
      <c r="K22437">
        <f>'Hedge activity'!G22437</f>
        <v/>
      </c>
    </row>
    <row r="22438">
      <c r="A22438">
        <f>'Hedge activity'!A22438</f>
        <v/>
      </c>
      <c r="B22438" s="21">
        <f>'Hedge activity'!B22438</f>
        <v/>
      </c>
      <c r="C22438" s="7">
        <f>'Hedge activity'!F22438</f>
        <v/>
      </c>
      <c r="D22438" s="5">
        <f>VLOOKUP(C22438,'Transaction Day mapping'!$D$2:$E$757,2,FALSE)</f>
        <v/>
      </c>
      <c r="E22438" s="9">
        <f>'Hedge activity'!I22438</f>
        <v/>
      </c>
      <c r="F22438" s="5">
        <f>DATEVALUE(E22438)</f>
        <v/>
      </c>
      <c r="G22438" s="18">
        <f>'Hedge activity'!E22438</f>
        <v/>
      </c>
      <c r="H22438" s="19">
        <f>'Hedge activity'!D22438</f>
        <v/>
      </c>
      <c r="I22438" s="20">
        <f>'Hedge activity'!H22438</f>
        <v/>
      </c>
      <c r="J22438">
        <f>'Hedge activity'!C22438</f>
        <v/>
      </c>
      <c r="K22438">
        <f>'Hedge activity'!G22438</f>
        <v/>
      </c>
    </row>
    <row r="22439">
      <c r="A22439">
        <f>'Hedge activity'!A22439</f>
        <v/>
      </c>
      <c r="B22439" s="21">
        <f>'Hedge activity'!B22439</f>
        <v/>
      </c>
      <c r="C22439" s="7">
        <f>'Hedge activity'!F22439</f>
        <v/>
      </c>
      <c r="D22439" s="5">
        <f>VLOOKUP(C22439,'Transaction Day mapping'!$D$2:$E$757,2,FALSE)</f>
        <v/>
      </c>
      <c r="E22439" s="9">
        <f>'Hedge activity'!I22439</f>
        <v/>
      </c>
      <c r="F22439" s="5">
        <f>DATEVALUE(E22439)</f>
        <v/>
      </c>
      <c r="G22439" s="18">
        <f>'Hedge activity'!E22439</f>
        <v/>
      </c>
      <c r="H22439" s="19">
        <f>'Hedge activity'!D22439</f>
        <v/>
      </c>
      <c r="I22439" s="20">
        <f>'Hedge activity'!H22439</f>
        <v/>
      </c>
      <c r="J22439">
        <f>'Hedge activity'!C22439</f>
        <v/>
      </c>
      <c r="K22439">
        <f>'Hedge activity'!G22439</f>
        <v/>
      </c>
    </row>
    <row r="22440">
      <c r="A22440">
        <f>'Hedge activity'!A22440</f>
        <v/>
      </c>
      <c r="B22440" s="21">
        <f>'Hedge activity'!B22440</f>
        <v/>
      </c>
      <c r="C22440" s="7">
        <f>'Hedge activity'!F22440</f>
        <v/>
      </c>
      <c r="D22440" s="5">
        <f>VLOOKUP(C22440,'Transaction Day mapping'!$D$2:$E$757,2,FALSE)</f>
        <v/>
      </c>
      <c r="E22440" s="9">
        <f>'Hedge activity'!I22440</f>
        <v/>
      </c>
      <c r="F22440" s="5">
        <f>DATEVALUE(E22440)</f>
        <v/>
      </c>
      <c r="G22440" s="18">
        <f>'Hedge activity'!E22440</f>
        <v/>
      </c>
      <c r="H22440" s="19">
        <f>'Hedge activity'!D22440</f>
        <v/>
      </c>
      <c r="I22440" s="20">
        <f>'Hedge activity'!H22440</f>
        <v/>
      </c>
      <c r="J22440">
        <f>'Hedge activity'!C22440</f>
        <v/>
      </c>
      <c r="K22440">
        <f>'Hedge activity'!G22440</f>
        <v/>
      </c>
    </row>
    <row r="22441">
      <c r="A22441">
        <f>'Hedge activity'!A22441</f>
        <v/>
      </c>
      <c r="B22441" s="21">
        <f>'Hedge activity'!B22441</f>
        <v/>
      </c>
      <c r="C22441" s="7">
        <f>'Hedge activity'!F22441</f>
        <v/>
      </c>
      <c r="D22441" s="5">
        <f>VLOOKUP(C22441,'Transaction Day mapping'!$D$2:$E$757,2,FALSE)</f>
        <v/>
      </c>
      <c r="E22441" s="9">
        <f>'Hedge activity'!I22441</f>
        <v/>
      </c>
      <c r="F22441" s="5">
        <f>DATEVALUE(E22441)</f>
        <v/>
      </c>
      <c r="G22441" s="18">
        <f>'Hedge activity'!E22441</f>
        <v/>
      </c>
      <c r="H22441" s="19">
        <f>'Hedge activity'!D22441</f>
        <v/>
      </c>
      <c r="I22441" s="20">
        <f>'Hedge activity'!H22441</f>
        <v/>
      </c>
      <c r="J22441">
        <f>'Hedge activity'!C22441</f>
        <v/>
      </c>
      <c r="K22441">
        <f>'Hedge activity'!G22441</f>
        <v/>
      </c>
    </row>
    <row r="22442">
      <c r="A22442">
        <f>'Hedge activity'!A22442</f>
        <v/>
      </c>
      <c r="B22442" s="21">
        <f>'Hedge activity'!B22442</f>
        <v/>
      </c>
      <c r="C22442" s="7">
        <f>'Hedge activity'!F22442</f>
        <v/>
      </c>
      <c r="D22442" s="5">
        <f>VLOOKUP(C22442,'Transaction Day mapping'!$D$2:$E$757,2,FALSE)</f>
        <v/>
      </c>
      <c r="E22442" s="9">
        <f>'Hedge activity'!I22442</f>
        <v/>
      </c>
      <c r="F22442" s="5">
        <f>DATEVALUE(E22442)</f>
        <v/>
      </c>
      <c r="G22442" s="18">
        <f>'Hedge activity'!E22442</f>
        <v/>
      </c>
      <c r="H22442" s="19">
        <f>'Hedge activity'!D22442</f>
        <v/>
      </c>
      <c r="I22442" s="20">
        <f>'Hedge activity'!H22442</f>
        <v/>
      </c>
      <c r="J22442">
        <f>'Hedge activity'!C22442</f>
        <v/>
      </c>
      <c r="K22442">
        <f>'Hedge activity'!G22442</f>
        <v/>
      </c>
    </row>
    <row r="22443">
      <c r="A22443">
        <f>'Hedge activity'!A22443</f>
        <v/>
      </c>
      <c r="B22443" s="21">
        <f>'Hedge activity'!B22443</f>
        <v/>
      </c>
      <c r="C22443" s="7">
        <f>'Hedge activity'!F22443</f>
        <v/>
      </c>
      <c r="D22443" s="5">
        <f>VLOOKUP(C22443,'Transaction Day mapping'!$D$2:$E$757,2,FALSE)</f>
        <v/>
      </c>
      <c r="E22443" s="9">
        <f>'Hedge activity'!I22443</f>
        <v/>
      </c>
      <c r="F22443" s="5">
        <f>DATEVALUE(E22443)</f>
        <v/>
      </c>
      <c r="G22443" s="18">
        <f>'Hedge activity'!E22443</f>
        <v/>
      </c>
      <c r="H22443" s="19">
        <f>'Hedge activity'!D22443</f>
        <v/>
      </c>
      <c r="I22443" s="20">
        <f>'Hedge activity'!H22443</f>
        <v/>
      </c>
      <c r="J22443">
        <f>'Hedge activity'!C22443</f>
        <v/>
      </c>
      <c r="K22443">
        <f>'Hedge activity'!G22443</f>
        <v/>
      </c>
    </row>
    <row r="22444">
      <c r="A22444">
        <f>'Hedge activity'!A22444</f>
        <v/>
      </c>
      <c r="B22444" s="21">
        <f>'Hedge activity'!B22444</f>
        <v/>
      </c>
      <c r="C22444" s="7">
        <f>'Hedge activity'!F22444</f>
        <v/>
      </c>
      <c r="D22444" s="5">
        <f>VLOOKUP(C22444,'Transaction Day mapping'!$D$2:$E$757,2,FALSE)</f>
        <v/>
      </c>
      <c r="E22444" s="9">
        <f>'Hedge activity'!I22444</f>
        <v/>
      </c>
      <c r="F22444" s="5">
        <f>DATEVALUE(E22444)</f>
        <v/>
      </c>
      <c r="G22444" s="18">
        <f>'Hedge activity'!E22444</f>
        <v/>
      </c>
      <c r="H22444" s="19">
        <f>'Hedge activity'!D22444</f>
        <v/>
      </c>
      <c r="I22444" s="20">
        <f>'Hedge activity'!H22444</f>
        <v/>
      </c>
      <c r="J22444">
        <f>'Hedge activity'!C22444</f>
        <v/>
      </c>
      <c r="K22444">
        <f>'Hedge activity'!G22444</f>
        <v/>
      </c>
    </row>
    <row r="22445">
      <c r="A22445">
        <f>'Hedge activity'!A22445</f>
        <v/>
      </c>
      <c r="B22445" s="21">
        <f>'Hedge activity'!B22445</f>
        <v/>
      </c>
      <c r="C22445" s="7">
        <f>'Hedge activity'!F22445</f>
        <v/>
      </c>
      <c r="D22445" s="5">
        <f>VLOOKUP(C22445,'Transaction Day mapping'!$D$2:$E$757,2,FALSE)</f>
        <v/>
      </c>
      <c r="E22445" s="9">
        <f>'Hedge activity'!I22445</f>
        <v/>
      </c>
      <c r="F22445" s="5">
        <f>DATEVALUE(E22445)</f>
        <v/>
      </c>
      <c r="G22445" s="18">
        <f>'Hedge activity'!E22445</f>
        <v/>
      </c>
      <c r="H22445" s="19">
        <f>'Hedge activity'!D22445</f>
        <v/>
      </c>
      <c r="I22445" s="20">
        <f>'Hedge activity'!H22445</f>
        <v/>
      </c>
      <c r="J22445">
        <f>'Hedge activity'!C22445</f>
        <v/>
      </c>
      <c r="K22445">
        <f>'Hedge activity'!G22445</f>
        <v/>
      </c>
    </row>
    <row r="22446">
      <c r="A22446">
        <f>'Hedge activity'!A22446</f>
        <v/>
      </c>
      <c r="B22446" s="21">
        <f>'Hedge activity'!B22446</f>
        <v/>
      </c>
      <c r="C22446" s="7">
        <f>'Hedge activity'!F22446</f>
        <v/>
      </c>
      <c r="D22446" s="5">
        <f>VLOOKUP(C22446,'Transaction Day mapping'!$D$2:$E$757,2,FALSE)</f>
        <v/>
      </c>
      <c r="E22446" s="9">
        <f>'Hedge activity'!I22446</f>
        <v/>
      </c>
      <c r="F22446" s="5">
        <f>DATEVALUE(E22446)</f>
        <v/>
      </c>
      <c r="G22446" s="18">
        <f>'Hedge activity'!E22446</f>
        <v/>
      </c>
      <c r="H22446" s="19">
        <f>'Hedge activity'!D22446</f>
        <v/>
      </c>
      <c r="I22446" s="20">
        <f>'Hedge activity'!H22446</f>
        <v/>
      </c>
      <c r="J22446">
        <f>'Hedge activity'!C22446</f>
        <v/>
      </c>
      <c r="K22446">
        <f>'Hedge activity'!G22446</f>
        <v/>
      </c>
    </row>
    <row r="22447">
      <c r="A22447">
        <f>'Hedge activity'!A22447</f>
        <v/>
      </c>
      <c r="B22447" s="21">
        <f>'Hedge activity'!B22447</f>
        <v/>
      </c>
      <c r="C22447" s="7">
        <f>'Hedge activity'!F22447</f>
        <v/>
      </c>
      <c r="D22447" s="5">
        <f>VLOOKUP(C22447,'Transaction Day mapping'!$D$2:$E$757,2,FALSE)</f>
        <v/>
      </c>
      <c r="E22447" s="9">
        <f>'Hedge activity'!I22447</f>
        <v/>
      </c>
      <c r="F22447" s="5">
        <f>DATEVALUE(E22447)</f>
        <v/>
      </c>
      <c r="G22447" s="18">
        <f>'Hedge activity'!E22447</f>
        <v/>
      </c>
      <c r="H22447" s="19">
        <f>'Hedge activity'!D22447</f>
        <v/>
      </c>
      <c r="I22447" s="20">
        <f>'Hedge activity'!H22447</f>
        <v/>
      </c>
      <c r="J22447">
        <f>'Hedge activity'!C22447</f>
        <v/>
      </c>
      <c r="K22447">
        <f>'Hedge activity'!G22447</f>
        <v/>
      </c>
    </row>
    <row r="22448">
      <c r="A22448">
        <f>'Hedge activity'!A22448</f>
        <v/>
      </c>
      <c r="B22448" s="21">
        <f>'Hedge activity'!B22448</f>
        <v/>
      </c>
      <c r="C22448" s="7">
        <f>'Hedge activity'!F22448</f>
        <v/>
      </c>
      <c r="D22448" s="5">
        <f>VLOOKUP(C22448,'Transaction Day mapping'!$D$2:$E$757,2,FALSE)</f>
        <v/>
      </c>
      <c r="E22448" s="9">
        <f>'Hedge activity'!I22448</f>
        <v/>
      </c>
      <c r="F22448" s="5">
        <f>DATEVALUE(E22448)</f>
        <v/>
      </c>
      <c r="G22448" s="18">
        <f>'Hedge activity'!E22448</f>
        <v/>
      </c>
      <c r="H22448" s="19">
        <f>'Hedge activity'!D22448</f>
        <v/>
      </c>
      <c r="I22448" s="20">
        <f>'Hedge activity'!H22448</f>
        <v/>
      </c>
      <c r="J22448">
        <f>'Hedge activity'!C22448</f>
        <v/>
      </c>
      <c r="K22448">
        <f>'Hedge activity'!G22448</f>
        <v/>
      </c>
    </row>
    <row r="22449">
      <c r="A22449">
        <f>'Hedge activity'!A22449</f>
        <v/>
      </c>
      <c r="B22449" s="21">
        <f>'Hedge activity'!B22449</f>
        <v/>
      </c>
      <c r="C22449" s="7">
        <f>'Hedge activity'!F22449</f>
        <v/>
      </c>
      <c r="D22449" s="5">
        <f>VLOOKUP(C22449,'Transaction Day mapping'!$D$2:$E$757,2,FALSE)</f>
        <v/>
      </c>
      <c r="E22449" s="9">
        <f>'Hedge activity'!I22449</f>
        <v/>
      </c>
      <c r="F22449" s="5">
        <f>DATEVALUE(E22449)</f>
        <v/>
      </c>
      <c r="G22449" s="18">
        <f>'Hedge activity'!E22449</f>
        <v/>
      </c>
      <c r="H22449" s="19">
        <f>'Hedge activity'!D22449</f>
        <v/>
      </c>
      <c r="I22449" s="20">
        <f>'Hedge activity'!H22449</f>
        <v/>
      </c>
      <c r="J22449">
        <f>'Hedge activity'!C22449</f>
        <v/>
      </c>
      <c r="K22449">
        <f>'Hedge activity'!G22449</f>
        <v/>
      </c>
    </row>
    <row r="22450">
      <c r="A22450">
        <f>'Hedge activity'!A22450</f>
        <v/>
      </c>
      <c r="B22450" s="21">
        <f>'Hedge activity'!B22450</f>
        <v/>
      </c>
      <c r="C22450" s="7">
        <f>'Hedge activity'!F22450</f>
        <v/>
      </c>
      <c r="D22450" s="5">
        <f>VLOOKUP(C22450,'Transaction Day mapping'!$D$2:$E$757,2,FALSE)</f>
        <v/>
      </c>
      <c r="E22450" s="9">
        <f>'Hedge activity'!I22450</f>
        <v/>
      </c>
      <c r="F22450" s="5">
        <f>DATEVALUE(E22450)</f>
        <v/>
      </c>
      <c r="G22450" s="18">
        <f>'Hedge activity'!E22450</f>
        <v/>
      </c>
      <c r="H22450" s="19">
        <f>'Hedge activity'!D22450</f>
        <v/>
      </c>
      <c r="I22450" s="20">
        <f>'Hedge activity'!H22450</f>
        <v/>
      </c>
      <c r="J22450">
        <f>'Hedge activity'!C22450</f>
        <v/>
      </c>
      <c r="K22450">
        <f>'Hedge activity'!G22450</f>
        <v/>
      </c>
    </row>
    <row r="22451">
      <c r="A22451">
        <f>'Hedge activity'!A22451</f>
        <v/>
      </c>
      <c r="B22451" s="21">
        <f>'Hedge activity'!B22451</f>
        <v/>
      </c>
      <c r="C22451" s="7">
        <f>'Hedge activity'!F22451</f>
        <v/>
      </c>
      <c r="D22451" s="5">
        <f>VLOOKUP(C22451,'Transaction Day mapping'!$D$2:$E$757,2,FALSE)</f>
        <v/>
      </c>
      <c r="E22451" s="9">
        <f>'Hedge activity'!I22451</f>
        <v/>
      </c>
      <c r="F22451" s="5">
        <f>DATEVALUE(E22451)</f>
        <v/>
      </c>
      <c r="G22451" s="18">
        <f>'Hedge activity'!E22451</f>
        <v/>
      </c>
      <c r="H22451" s="19">
        <f>'Hedge activity'!D22451</f>
        <v/>
      </c>
      <c r="I22451" s="20">
        <f>'Hedge activity'!H22451</f>
        <v/>
      </c>
      <c r="J22451">
        <f>'Hedge activity'!C22451</f>
        <v/>
      </c>
      <c r="K22451">
        <f>'Hedge activity'!G22451</f>
        <v/>
      </c>
    </row>
    <row r="22452">
      <c r="A22452">
        <f>'Hedge activity'!A22452</f>
        <v/>
      </c>
      <c r="B22452" s="21">
        <f>'Hedge activity'!B22452</f>
        <v/>
      </c>
      <c r="C22452" s="7">
        <f>'Hedge activity'!F22452</f>
        <v/>
      </c>
      <c r="D22452" s="5">
        <f>VLOOKUP(C22452,'Transaction Day mapping'!$D$2:$E$757,2,FALSE)</f>
        <v/>
      </c>
      <c r="E22452" s="9">
        <f>'Hedge activity'!I22452</f>
        <v/>
      </c>
      <c r="F22452" s="5">
        <f>DATEVALUE(E22452)</f>
        <v/>
      </c>
      <c r="G22452" s="18">
        <f>'Hedge activity'!E22452</f>
        <v/>
      </c>
      <c r="H22452" s="19">
        <f>'Hedge activity'!D22452</f>
        <v/>
      </c>
      <c r="I22452" s="20">
        <f>'Hedge activity'!H22452</f>
        <v/>
      </c>
      <c r="J22452">
        <f>'Hedge activity'!C22452</f>
        <v/>
      </c>
      <c r="K22452">
        <f>'Hedge activity'!G22452</f>
        <v/>
      </c>
    </row>
    <row r="22453">
      <c r="A22453">
        <f>'Hedge activity'!A22453</f>
        <v/>
      </c>
      <c r="B22453" s="21">
        <f>'Hedge activity'!B22453</f>
        <v/>
      </c>
      <c r="C22453" s="7">
        <f>'Hedge activity'!F22453</f>
        <v/>
      </c>
      <c r="D22453" s="5">
        <f>VLOOKUP(C22453,'Transaction Day mapping'!$D$2:$E$757,2,FALSE)</f>
        <v/>
      </c>
      <c r="E22453" s="9">
        <f>'Hedge activity'!I22453</f>
        <v/>
      </c>
      <c r="F22453" s="5">
        <f>DATEVALUE(E22453)</f>
        <v/>
      </c>
      <c r="G22453" s="18">
        <f>'Hedge activity'!E22453</f>
        <v/>
      </c>
      <c r="H22453" s="19">
        <f>'Hedge activity'!D22453</f>
        <v/>
      </c>
      <c r="I22453" s="20">
        <f>'Hedge activity'!H22453</f>
        <v/>
      </c>
      <c r="J22453">
        <f>'Hedge activity'!C22453</f>
        <v/>
      </c>
      <c r="K22453">
        <f>'Hedge activity'!G22453</f>
        <v/>
      </c>
    </row>
    <row r="22454">
      <c r="A22454">
        <f>'Hedge activity'!A22454</f>
        <v/>
      </c>
      <c r="B22454" s="21">
        <f>'Hedge activity'!B22454</f>
        <v/>
      </c>
      <c r="C22454" s="7">
        <f>'Hedge activity'!F22454</f>
        <v/>
      </c>
      <c r="D22454" s="5">
        <f>VLOOKUP(C22454,'Transaction Day mapping'!$D$2:$E$757,2,FALSE)</f>
        <v/>
      </c>
      <c r="E22454" s="9">
        <f>'Hedge activity'!I22454</f>
        <v/>
      </c>
      <c r="F22454" s="5">
        <f>DATEVALUE(E22454)</f>
        <v/>
      </c>
      <c r="G22454" s="18">
        <f>'Hedge activity'!E22454</f>
        <v/>
      </c>
      <c r="H22454" s="19">
        <f>'Hedge activity'!D22454</f>
        <v/>
      </c>
      <c r="I22454" s="20">
        <f>'Hedge activity'!H22454</f>
        <v/>
      </c>
      <c r="J22454">
        <f>'Hedge activity'!C22454</f>
        <v/>
      </c>
      <c r="K22454">
        <f>'Hedge activity'!G22454</f>
        <v/>
      </c>
    </row>
    <row r="22455">
      <c r="A22455">
        <f>'Hedge activity'!A22455</f>
        <v/>
      </c>
      <c r="B22455" s="21">
        <f>'Hedge activity'!B22455</f>
        <v/>
      </c>
      <c r="C22455" s="7">
        <f>'Hedge activity'!F22455</f>
        <v/>
      </c>
      <c r="D22455" s="5">
        <f>VLOOKUP(C22455,'Transaction Day mapping'!$D$2:$E$757,2,FALSE)</f>
        <v/>
      </c>
      <c r="E22455" s="9">
        <f>'Hedge activity'!I22455</f>
        <v/>
      </c>
      <c r="F22455" s="5">
        <f>DATEVALUE(E22455)</f>
        <v/>
      </c>
      <c r="G22455" s="18">
        <f>'Hedge activity'!E22455</f>
        <v/>
      </c>
      <c r="H22455" s="19">
        <f>'Hedge activity'!D22455</f>
        <v/>
      </c>
      <c r="I22455" s="20">
        <f>'Hedge activity'!H22455</f>
        <v/>
      </c>
      <c r="J22455">
        <f>'Hedge activity'!C22455</f>
        <v/>
      </c>
      <c r="K22455">
        <f>'Hedge activity'!G22455</f>
        <v/>
      </c>
    </row>
    <row r="22456">
      <c r="A22456">
        <f>'Hedge activity'!A22456</f>
        <v/>
      </c>
      <c r="B22456" s="21">
        <f>'Hedge activity'!B22456</f>
        <v/>
      </c>
      <c r="C22456" s="7">
        <f>'Hedge activity'!F22456</f>
        <v/>
      </c>
      <c r="D22456" s="5">
        <f>VLOOKUP(C22456,'Transaction Day mapping'!$D$2:$E$757,2,FALSE)</f>
        <v/>
      </c>
      <c r="E22456" s="9">
        <f>'Hedge activity'!I22456</f>
        <v/>
      </c>
      <c r="F22456" s="5">
        <f>DATEVALUE(E22456)</f>
        <v/>
      </c>
      <c r="G22456" s="18">
        <f>'Hedge activity'!E22456</f>
        <v/>
      </c>
      <c r="H22456" s="19">
        <f>'Hedge activity'!D22456</f>
        <v/>
      </c>
      <c r="I22456" s="20">
        <f>'Hedge activity'!H22456</f>
        <v/>
      </c>
      <c r="J22456">
        <f>'Hedge activity'!C22456</f>
        <v/>
      </c>
      <c r="K22456">
        <f>'Hedge activity'!G22456</f>
        <v/>
      </c>
    </row>
    <row r="22457">
      <c r="A22457">
        <f>'Hedge activity'!A22457</f>
        <v/>
      </c>
      <c r="B22457" s="21">
        <f>'Hedge activity'!B22457</f>
        <v/>
      </c>
      <c r="C22457" s="7">
        <f>'Hedge activity'!F22457</f>
        <v/>
      </c>
      <c r="D22457" s="5">
        <f>VLOOKUP(C22457,'Transaction Day mapping'!$D$2:$E$757,2,FALSE)</f>
        <v/>
      </c>
      <c r="E22457" s="9">
        <f>'Hedge activity'!I22457</f>
        <v/>
      </c>
      <c r="F22457" s="5">
        <f>DATEVALUE(E22457)</f>
        <v/>
      </c>
      <c r="G22457" s="18">
        <f>'Hedge activity'!E22457</f>
        <v/>
      </c>
      <c r="H22457" s="19">
        <f>'Hedge activity'!D22457</f>
        <v/>
      </c>
      <c r="I22457" s="20">
        <f>'Hedge activity'!H22457</f>
        <v/>
      </c>
      <c r="J22457">
        <f>'Hedge activity'!C22457</f>
        <v/>
      </c>
      <c r="K22457">
        <f>'Hedge activity'!G22457</f>
        <v/>
      </c>
    </row>
    <row r="22458">
      <c r="A22458">
        <f>'Hedge activity'!A22458</f>
        <v/>
      </c>
      <c r="B22458" s="21">
        <f>'Hedge activity'!B22458</f>
        <v/>
      </c>
      <c r="C22458" s="7">
        <f>'Hedge activity'!F22458</f>
        <v/>
      </c>
      <c r="D22458" s="5">
        <f>VLOOKUP(C22458,'Transaction Day mapping'!$D$2:$E$757,2,FALSE)</f>
        <v/>
      </c>
      <c r="E22458" s="9">
        <f>'Hedge activity'!I22458</f>
        <v/>
      </c>
      <c r="F22458" s="5">
        <f>DATEVALUE(E22458)</f>
        <v/>
      </c>
      <c r="G22458" s="18">
        <f>'Hedge activity'!E22458</f>
        <v/>
      </c>
      <c r="H22458" s="19">
        <f>'Hedge activity'!D22458</f>
        <v/>
      </c>
      <c r="I22458" s="20">
        <f>'Hedge activity'!H22458</f>
        <v/>
      </c>
      <c r="J22458">
        <f>'Hedge activity'!C22458</f>
        <v/>
      </c>
      <c r="K22458">
        <f>'Hedge activity'!G22458</f>
        <v/>
      </c>
    </row>
    <row r="22459">
      <c r="A22459">
        <f>'Hedge activity'!A22459</f>
        <v/>
      </c>
      <c r="B22459" s="21">
        <f>'Hedge activity'!B22459</f>
        <v/>
      </c>
      <c r="C22459" s="7">
        <f>'Hedge activity'!F22459</f>
        <v/>
      </c>
      <c r="D22459" s="5">
        <f>VLOOKUP(C22459,'Transaction Day mapping'!$D$2:$E$757,2,FALSE)</f>
        <v/>
      </c>
      <c r="E22459" s="9">
        <f>'Hedge activity'!I22459</f>
        <v/>
      </c>
      <c r="F22459" s="5">
        <f>DATEVALUE(E22459)</f>
        <v/>
      </c>
      <c r="G22459" s="18">
        <f>'Hedge activity'!E22459</f>
        <v/>
      </c>
      <c r="H22459" s="19">
        <f>'Hedge activity'!D22459</f>
        <v/>
      </c>
      <c r="I22459" s="20">
        <f>'Hedge activity'!H22459</f>
        <v/>
      </c>
      <c r="J22459">
        <f>'Hedge activity'!C22459</f>
        <v/>
      </c>
      <c r="K22459">
        <f>'Hedge activity'!G22459</f>
        <v/>
      </c>
    </row>
    <row r="22460">
      <c r="A22460">
        <f>'Hedge activity'!A22460</f>
        <v/>
      </c>
      <c r="B22460" s="21">
        <f>'Hedge activity'!B22460</f>
        <v/>
      </c>
      <c r="C22460" s="7">
        <f>'Hedge activity'!F22460</f>
        <v/>
      </c>
      <c r="D22460" s="5">
        <f>VLOOKUP(C22460,'Transaction Day mapping'!$D$2:$E$757,2,FALSE)</f>
        <v/>
      </c>
      <c r="E22460" s="9">
        <f>'Hedge activity'!I22460</f>
        <v/>
      </c>
      <c r="F22460" s="5">
        <f>DATEVALUE(E22460)</f>
        <v/>
      </c>
      <c r="G22460" s="18">
        <f>'Hedge activity'!E22460</f>
        <v/>
      </c>
      <c r="H22460" s="19">
        <f>'Hedge activity'!D22460</f>
        <v/>
      </c>
      <c r="I22460" s="20">
        <f>'Hedge activity'!H22460</f>
        <v/>
      </c>
      <c r="J22460">
        <f>'Hedge activity'!C22460</f>
        <v/>
      </c>
      <c r="K22460">
        <f>'Hedge activity'!G22460</f>
        <v/>
      </c>
    </row>
    <row r="22461">
      <c r="A22461">
        <f>'Hedge activity'!A22461</f>
        <v/>
      </c>
      <c r="B22461" s="21">
        <f>'Hedge activity'!B22461</f>
        <v/>
      </c>
      <c r="C22461" s="7">
        <f>'Hedge activity'!F22461</f>
        <v/>
      </c>
      <c r="D22461" s="5">
        <f>VLOOKUP(C22461,'Transaction Day mapping'!$D$2:$E$757,2,FALSE)</f>
        <v/>
      </c>
      <c r="E22461" s="9">
        <f>'Hedge activity'!I22461</f>
        <v/>
      </c>
      <c r="F22461" s="5">
        <f>DATEVALUE(E22461)</f>
        <v/>
      </c>
      <c r="G22461" s="18">
        <f>'Hedge activity'!E22461</f>
        <v/>
      </c>
      <c r="H22461" s="19">
        <f>'Hedge activity'!D22461</f>
        <v/>
      </c>
      <c r="I22461" s="20">
        <f>'Hedge activity'!H22461</f>
        <v/>
      </c>
      <c r="J22461">
        <f>'Hedge activity'!C22461</f>
        <v/>
      </c>
      <c r="K22461">
        <f>'Hedge activity'!G22461</f>
        <v/>
      </c>
    </row>
    <row r="22462">
      <c r="A22462">
        <f>'Hedge activity'!A22462</f>
        <v/>
      </c>
      <c r="B22462" s="21">
        <f>'Hedge activity'!B22462</f>
        <v/>
      </c>
      <c r="C22462" s="7">
        <f>'Hedge activity'!F22462</f>
        <v/>
      </c>
      <c r="D22462" s="5">
        <f>VLOOKUP(C22462,'Transaction Day mapping'!$D$2:$E$757,2,FALSE)</f>
        <v/>
      </c>
      <c r="E22462" s="9">
        <f>'Hedge activity'!I22462</f>
        <v/>
      </c>
      <c r="F22462" s="5">
        <f>DATEVALUE(E22462)</f>
        <v/>
      </c>
      <c r="G22462" s="18">
        <f>'Hedge activity'!E22462</f>
        <v/>
      </c>
      <c r="H22462" s="19">
        <f>'Hedge activity'!D22462</f>
        <v/>
      </c>
      <c r="I22462" s="20">
        <f>'Hedge activity'!H22462</f>
        <v/>
      </c>
      <c r="J22462">
        <f>'Hedge activity'!C22462</f>
        <v/>
      </c>
      <c r="K22462">
        <f>'Hedge activity'!G22462</f>
        <v/>
      </c>
    </row>
    <row r="22463">
      <c r="A22463">
        <f>'Hedge activity'!A22463</f>
        <v/>
      </c>
      <c r="B22463" s="21">
        <f>'Hedge activity'!B22463</f>
        <v/>
      </c>
      <c r="C22463" s="7">
        <f>'Hedge activity'!F22463</f>
        <v/>
      </c>
      <c r="D22463" s="5">
        <f>VLOOKUP(C22463,'Transaction Day mapping'!$D$2:$E$757,2,FALSE)</f>
        <v/>
      </c>
      <c r="E22463" s="9">
        <f>'Hedge activity'!I22463</f>
        <v/>
      </c>
      <c r="F22463" s="5">
        <f>DATEVALUE(E22463)</f>
        <v/>
      </c>
      <c r="G22463" s="18">
        <f>'Hedge activity'!E22463</f>
        <v/>
      </c>
      <c r="H22463" s="19">
        <f>'Hedge activity'!D22463</f>
        <v/>
      </c>
      <c r="I22463" s="20">
        <f>'Hedge activity'!H22463</f>
        <v/>
      </c>
      <c r="J22463">
        <f>'Hedge activity'!C22463</f>
        <v/>
      </c>
      <c r="K22463">
        <f>'Hedge activity'!G22463</f>
        <v/>
      </c>
    </row>
    <row r="22464">
      <c r="A22464">
        <f>'Hedge activity'!A22464</f>
        <v/>
      </c>
      <c r="B22464" s="21">
        <f>'Hedge activity'!B22464</f>
        <v/>
      </c>
      <c r="C22464" s="7">
        <f>'Hedge activity'!F22464</f>
        <v/>
      </c>
      <c r="D22464" s="5">
        <f>VLOOKUP(C22464,'Transaction Day mapping'!$D$2:$E$757,2,FALSE)</f>
        <v/>
      </c>
      <c r="E22464" s="9">
        <f>'Hedge activity'!I22464</f>
        <v/>
      </c>
      <c r="F22464" s="5">
        <f>DATEVALUE(E22464)</f>
        <v/>
      </c>
      <c r="G22464" s="18">
        <f>'Hedge activity'!E22464</f>
        <v/>
      </c>
      <c r="H22464" s="19">
        <f>'Hedge activity'!D22464</f>
        <v/>
      </c>
      <c r="I22464" s="20">
        <f>'Hedge activity'!H22464</f>
        <v/>
      </c>
      <c r="J22464">
        <f>'Hedge activity'!C22464</f>
        <v/>
      </c>
      <c r="K22464">
        <f>'Hedge activity'!G22464</f>
        <v/>
      </c>
    </row>
    <row r="22465">
      <c r="A22465">
        <f>'Hedge activity'!A22465</f>
        <v/>
      </c>
      <c r="B22465" s="21">
        <f>'Hedge activity'!B22465</f>
        <v/>
      </c>
      <c r="C22465" s="7">
        <f>'Hedge activity'!F22465</f>
        <v/>
      </c>
      <c r="D22465" s="5">
        <f>VLOOKUP(C22465,'Transaction Day mapping'!$D$2:$E$757,2,FALSE)</f>
        <v/>
      </c>
      <c r="E22465" s="9">
        <f>'Hedge activity'!I22465</f>
        <v/>
      </c>
      <c r="F22465" s="5">
        <f>DATEVALUE(E22465)</f>
        <v/>
      </c>
      <c r="G22465" s="18">
        <f>'Hedge activity'!E22465</f>
        <v/>
      </c>
      <c r="H22465" s="19">
        <f>'Hedge activity'!D22465</f>
        <v/>
      </c>
      <c r="I22465" s="20">
        <f>'Hedge activity'!H22465</f>
        <v/>
      </c>
      <c r="J22465">
        <f>'Hedge activity'!C22465</f>
        <v/>
      </c>
      <c r="K22465">
        <f>'Hedge activity'!G22465</f>
        <v/>
      </c>
    </row>
    <row r="22466">
      <c r="A22466">
        <f>'Hedge activity'!A22466</f>
        <v/>
      </c>
      <c r="B22466" s="21">
        <f>'Hedge activity'!B22466</f>
        <v/>
      </c>
      <c r="C22466" s="7">
        <f>'Hedge activity'!F22466</f>
        <v/>
      </c>
      <c r="D22466" s="5">
        <f>VLOOKUP(C22466,'Transaction Day mapping'!$D$2:$E$757,2,FALSE)</f>
        <v/>
      </c>
      <c r="E22466" s="9">
        <f>'Hedge activity'!I22466</f>
        <v/>
      </c>
      <c r="F22466" s="5">
        <f>DATEVALUE(E22466)</f>
        <v/>
      </c>
      <c r="G22466" s="18">
        <f>'Hedge activity'!E22466</f>
        <v/>
      </c>
      <c r="H22466" s="19">
        <f>'Hedge activity'!D22466</f>
        <v/>
      </c>
      <c r="I22466" s="20">
        <f>'Hedge activity'!H22466</f>
        <v/>
      </c>
      <c r="J22466">
        <f>'Hedge activity'!C22466</f>
        <v/>
      </c>
      <c r="K22466">
        <f>'Hedge activity'!G22466</f>
        <v/>
      </c>
    </row>
    <row r="22467">
      <c r="A22467">
        <f>'Hedge activity'!A22467</f>
        <v/>
      </c>
      <c r="B22467" s="21">
        <f>'Hedge activity'!B22467</f>
        <v/>
      </c>
      <c r="C22467" s="7">
        <f>'Hedge activity'!F22467</f>
        <v/>
      </c>
      <c r="D22467" s="5">
        <f>VLOOKUP(C22467,'Transaction Day mapping'!$D$2:$E$757,2,FALSE)</f>
        <v/>
      </c>
      <c r="E22467" s="9">
        <f>'Hedge activity'!I22467</f>
        <v/>
      </c>
      <c r="F22467" s="5">
        <f>DATEVALUE(E22467)</f>
        <v/>
      </c>
      <c r="G22467" s="18">
        <f>'Hedge activity'!E22467</f>
        <v/>
      </c>
      <c r="H22467" s="19">
        <f>'Hedge activity'!D22467</f>
        <v/>
      </c>
      <c r="I22467" s="20">
        <f>'Hedge activity'!H22467</f>
        <v/>
      </c>
      <c r="J22467">
        <f>'Hedge activity'!C22467</f>
        <v/>
      </c>
      <c r="K22467">
        <f>'Hedge activity'!G22467</f>
        <v/>
      </c>
    </row>
    <row r="22468">
      <c r="A22468">
        <f>'Hedge activity'!A22468</f>
        <v/>
      </c>
      <c r="B22468" s="21">
        <f>'Hedge activity'!B22468</f>
        <v/>
      </c>
      <c r="C22468" s="7">
        <f>'Hedge activity'!F22468</f>
        <v/>
      </c>
      <c r="D22468" s="5">
        <f>VLOOKUP(C22468,'Transaction Day mapping'!$D$2:$E$757,2,FALSE)</f>
        <v/>
      </c>
      <c r="E22468" s="9">
        <f>'Hedge activity'!I22468</f>
        <v/>
      </c>
      <c r="F22468" s="5">
        <f>DATEVALUE(E22468)</f>
        <v/>
      </c>
      <c r="G22468" s="18">
        <f>'Hedge activity'!E22468</f>
        <v/>
      </c>
      <c r="H22468" s="19">
        <f>'Hedge activity'!D22468</f>
        <v/>
      </c>
      <c r="I22468" s="20">
        <f>'Hedge activity'!H22468</f>
        <v/>
      </c>
      <c r="J22468">
        <f>'Hedge activity'!C22468</f>
        <v/>
      </c>
      <c r="K22468">
        <f>'Hedge activity'!G22468</f>
        <v/>
      </c>
    </row>
    <row r="22469">
      <c r="A22469">
        <f>'Hedge activity'!A22469</f>
        <v/>
      </c>
      <c r="B22469" s="21">
        <f>'Hedge activity'!B22469</f>
        <v/>
      </c>
      <c r="C22469" s="7">
        <f>'Hedge activity'!F22469</f>
        <v/>
      </c>
      <c r="D22469" s="5">
        <f>VLOOKUP(C22469,'Transaction Day mapping'!$D$2:$E$757,2,FALSE)</f>
        <v/>
      </c>
      <c r="E22469" s="9">
        <f>'Hedge activity'!I22469</f>
        <v/>
      </c>
      <c r="F22469" s="5">
        <f>DATEVALUE(E22469)</f>
        <v/>
      </c>
      <c r="G22469" s="18">
        <f>'Hedge activity'!E22469</f>
        <v/>
      </c>
      <c r="H22469" s="19">
        <f>'Hedge activity'!D22469</f>
        <v/>
      </c>
      <c r="I22469" s="20">
        <f>'Hedge activity'!H22469</f>
        <v/>
      </c>
      <c r="J22469">
        <f>'Hedge activity'!C22469</f>
        <v/>
      </c>
      <c r="K22469">
        <f>'Hedge activity'!G22469</f>
        <v/>
      </c>
    </row>
    <row r="22470">
      <c r="A22470">
        <f>'Hedge activity'!A22470</f>
        <v/>
      </c>
      <c r="B22470" s="21">
        <f>'Hedge activity'!B22470</f>
        <v/>
      </c>
      <c r="C22470" s="7">
        <f>'Hedge activity'!F22470</f>
        <v/>
      </c>
      <c r="D22470" s="5">
        <f>VLOOKUP(C22470,'Transaction Day mapping'!$D$2:$E$757,2,FALSE)</f>
        <v/>
      </c>
      <c r="E22470" s="9">
        <f>'Hedge activity'!I22470</f>
        <v/>
      </c>
      <c r="F22470" s="5">
        <f>DATEVALUE(E22470)</f>
        <v/>
      </c>
      <c r="G22470" s="18">
        <f>'Hedge activity'!E22470</f>
        <v/>
      </c>
      <c r="H22470" s="19">
        <f>'Hedge activity'!D22470</f>
        <v/>
      </c>
      <c r="I22470" s="20">
        <f>'Hedge activity'!H22470</f>
        <v/>
      </c>
      <c r="J22470">
        <f>'Hedge activity'!C22470</f>
        <v/>
      </c>
      <c r="K22470">
        <f>'Hedge activity'!G22470</f>
        <v/>
      </c>
    </row>
    <row r="22471">
      <c r="A22471">
        <f>'Hedge activity'!A22471</f>
        <v/>
      </c>
      <c r="B22471" s="21">
        <f>'Hedge activity'!B22471</f>
        <v/>
      </c>
      <c r="C22471" s="7">
        <f>'Hedge activity'!F22471</f>
        <v/>
      </c>
      <c r="D22471" s="5">
        <f>VLOOKUP(C22471,'Transaction Day mapping'!$D$2:$E$757,2,FALSE)</f>
        <v/>
      </c>
      <c r="E22471" s="9">
        <f>'Hedge activity'!I22471</f>
        <v/>
      </c>
      <c r="F22471" s="5">
        <f>DATEVALUE(E22471)</f>
        <v/>
      </c>
      <c r="G22471" s="18">
        <f>'Hedge activity'!E22471</f>
        <v/>
      </c>
      <c r="H22471" s="19">
        <f>'Hedge activity'!D22471</f>
        <v/>
      </c>
      <c r="I22471" s="20">
        <f>'Hedge activity'!H22471</f>
        <v/>
      </c>
      <c r="J22471">
        <f>'Hedge activity'!C22471</f>
        <v/>
      </c>
      <c r="K22471">
        <f>'Hedge activity'!G22471</f>
        <v/>
      </c>
    </row>
    <row r="22472">
      <c r="A22472">
        <f>'Hedge activity'!A22472</f>
        <v/>
      </c>
      <c r="B22472" s="21">
        <f>'Hedge activity'!B22472</f>
        <v/>
      </c>
      <c r="C22472" s="7">
        <f>'Hedge activity'!F22472</f>
        <v/>
      </c>
      <c r="D22472" s="5">
        <f>VLOOKUP(C22472,'Transaction Day mapping'!$D$2:$E$757,2,FALSE)</f>
        <v/>
      </c>
      <c r="E22472" s="9">
        <f>'Hedge activity'!I22472</f>
        <v/>
      </c>
      <c r="F22472" s="5">
        <f>DATEVALUE(E22472)</f>
        <v/>
      </c>
      <c r="G22472" s="18">
        <f>'Hedge activity'!E22472</f>
        <v/>
      </c>
      <c r="H22472" s="19">
        <f>'Hedge activity'!D22472</f>
        <v/>
      </c>
      <c r="I22472" s="20">
        <f>'Hedge activity'!H22472</f>
        <v/>
      </c>
      <c r="J22472">
        <f>'Hedge activity'!C22472</f>
        <v/>
      </c>
      <c r="K22472">
        <f>'Hedge activity'!G22472</f>
        <v/>
      </c>
    </row>
    <row r="22473">
      <c r="A22473">
        <f>'Hedge activity'!A22473</f>
        <v/>
      </c>
      <c r="B22473" s="21">
        <f>'Hedge activity'!B22473</f>
        <v/>
      </c>
      <c r="C22473" s="7">
        <f>'Hedge activity'!F22473</f>
        <v/>
      </c>
      <c r="D22473" s="5">
        <f>VLOOKUP(C22473,'Transaction Day mapping'!$D$2:$E$757,2,FALSE)</f>
        <v/>
      </c>
      <c r="E22473" s="9">
        <f>'Hedge activity'!I22473</f>
        <v/>
      </c>
      <c r="F22473" s="5">
        <f>DATEVALUE(E22473)</f>
        <v/>
      </c>
      <c r="G22473" s="18">
        <f>'Hedge activity'!E22473</f>
        <v/>
      </c>
      <c r="H22473" s="19">
        <f>'Hedge activity'!D22473</f>
        <v/>
      </c>
      <c r="I22473" s="20">
        <f>'Hedge activity'!H22473</f>
        <v/>
      </c>
      <c r="J22473">
        <f>'Hedge activity'!C22473</f>
        <v/>
      </c>
      <c r="K22473">
        <f>'Hedge activity'!G22473</f>
        <v/>
      </c>
    </row>
    <row r="22474">
      <c r="A22474">
        <f>'Hedge activity'!A22474</f>
        <v/>
      </c>
      <c r="B22474" s="21">
        <f>'Hedge activity'!B22474</f>
        <v/>
      </c>
      <c r="C22474" s="7">
        <f>'Hedge activity'!F22474</f>
        <v/>
      </c>
      <c r="D22474" s="5">
        <f>VLOOKUP(C22474,'Transaction Day mapping'!$D$2:$E$757,2,FALSE)</f>
        <v/>
      </c>
      <c r="E22474" s="9">
        <f>'Hedge activity'!I22474</f>
        <v/>
      </c>
      <c r="F22474" s="5">
        <f>DATEVALUE(E22474)</f>
        <v/>
      </c>
      <c r="G22474" s="18">
        <f>'Hedge activity'!E22474</f>
        <v/>
      </c>
      <c r="H22474" s="19">
        <f>'Hedge activity'!D22474</f>
        <v/>
      </c>
      <c r="I22474" s="20">
        <f>'Hedge activity'!H22474</f>
        <v/>
      </c>
      <c r="J22474">
        <f>'Hedge activity'!C22474</f>
        <v/>
      </c>
      <c r="K22474">
        <f>'Hedge activity'!G22474</f>
        <v/>
      </c>
    </row>
    <row r="22475">
      <c r="A22475">
        <f>'Hedge activity'!A22475</f>
        <v/>
      </c>
      <c r="B22475" s="21">
        <f>'Hedge activity'!B22475</f>
        <v/>
      </c>
      <c r="C22475" s="7">
        <f>'Hedge activity'!F22475</f>
        <v/>
      </c>
      <c r="D22475" s="5">
        <f>VLOOKUP(C22475,'Transaction Day mapping'!$D$2:$E$757,2,FALSE)</f>
        <v/>
      </c>
      <c r="E22475" s="9">
        <f>'Hedge activity'!I22475</f>
        <v/>
      </c>
      <c r="F22475" s="5">
        <f>DATEVALUE(E22475)</f>
        <v/>
      </c>
      <c r="G22475" s="18">
        <f>'Hedge activity'!E22475</f>
        <v/>
      </c>
      <c r="H22475" s="19">
        <f>'Hedge activity'!D22475</f>
        <v/>
      </c>
      <c r="I22475" s="20">
        <f>'Hedge activity'!H22475</f>
        <v/>
      </c>
      <c r="J22475">
        <f>'Hedge activity'!C22475</f>
        <v/>
      </c>
      <c r="K22475">
        <f>'Hedge activity'!G22475</f>
        <v/>
      </c>
    </row>
    <row r="22476">
      <c r="A22476">
        <f>'Hedge activity'!A22476</f>
        <v/>
      </c>
      <c r="B22476" s="21">
        <f>'Hedge activity'!B22476</f>
        <v/>
      </c>
      <c r="C22476" s="7">
        <f>'Hedge activity'!F22476</f>
        <v/>
      </c>
      <c r="D22476" s="5">
        <f>VLOOKUP(C22476,'Transaction Day mapping'!$D$2:$E$757,2,FALSE)</f>
        <v/>
      </c>
      <c r="E22476" s="9">
        <f>'Hedge activity'!I22476</f>
        <v/>
      </c>
      <c r="F22476" s="5">
        <f>DATEVALUE(E22476)</f>
        <v/>
      </c>
      <c r="G22476" s="18">
        <f>'Hedge activity'!E22476</f>
        <v/>
      </c>
      <c r="H22476" s="19">
        <f>'Hedge activity'!D22476</f>
        <v/>
      </c>
      <c r="I22476" s="20">
        <f>'Hedge activity'!H22476</f>
        <v/>
      </c>
      <c r="J22476">
        <f>'Hedge activity'!C22476</f>
        <v/>
      </c>
      <c r="K22476">
        <f>'Hedge activity'!G22476</f>
        <v/>
      </c>
    </row>
    <row r="22477">
      <c r="A22477">
        <f>'Hedge activity'!A22477</f>
        <v/>
      </c>
      <c r="B22477" s="21">
        <f>'Hedge activity'!B22477</f>
        <v/>
      </c>
      <c r="C22477" s="7">
        <f>'Hedge activity'!F22477</f>
        <v/>
      </c>
      <c r="D22477" s="5">
        <f>VLOOKUP(C22477,'Transaction Day mapping'!$D$2:$E$757,2,FALSE)</f>
        <v/>
      </c>
      <c r="E22477" s="9">
        <f>'Hedge activity'!I22477</f>
        <v/>
      </c>
      <c r="F22477" s="5">
        <f>DATEVALUE(E22477)</f>
        <v/>
      </c>
      <c r="G22477" s="18">
        <f>'Hedge activity'!E22477</f>
        <v/>
      </c>
      <c r="H22477" s="19">
        <f>'Hedge activity'!D22477</f>
        <v/>
      </c>
      <c r="I22477" s="20">
        <f>'Hedge activity'!H22477</f>
        <v/>
      </c>
      <c r="J22477">
        <f>'Hedge activity'!C22477</f>
        <v/>
      </c>
      <c r="K22477">
        <f>'Hedge activity'!G22477</f>
        <v/>
      </c>
    </row>
    <row r="22478">
      <c r="A22478">
        <f>'Hedge activity'!A22478</f>
        <v/>
      </c>
      <c r="B22478" s="21">
        <f>'Hedge activity'!B22478</f>
        <v/>
      </c>
      <c r="C22478" s="7">
        <f>'Hedge activity'!F22478</f>
        <v/>
      </c>
      <c r="D22478" s="5">
        <f>VLOOKUP(C22478,'Transaction Day mapping'!$D$2:$E$757,2,FALSE)</f>
        <v/>
      </c>
      <c r="E22478" s="9">
        <f>'Hedge activity'!I22478</f>
        <v/>
      </c>
      <c r="F22478" s="5">
        <f>DATEVALUE(E22478)</f>
        <v/>
      </c>
      <c r="G22478" s="18">
        <f>'Hedge activity'!E22478</f>
        <v/>
      </c>
      <c r="H22478" s="19">
        <f>'Hedge activity'!D22478</f>
        <v/>
      </c>
      <c r="I22478" s="20">
        <f>'Hedge activity'!H22478</f>
        <v/>
      </c>
      <c r="J22478">
        <f>'Hedge activity'!C22478</f>
        <v/>
      </c>
      <c r="K22478">
        <f>'Hedge activity'!G22478</f>
        <v/>
      </c>
    </row>
    <row r="22479">
      <c r="A22479">
        <f>'Hedge activity'!A22479</f>
        <v/>
      </c>
      <c r="B22479" s="21">
        <f>'Hedge activity'!B22479</f>
        <v/>
      </c>
      <c r="C22479" s="7">
        <f>'Hedge activity'!F22479</f>
        <v/>
      </c>
      <c r="D22479" s="5">
        <f>VLOOKUP(C22479,'Transaction Day mapping'!$D$2:$E$757,2,FALSE)</f>
        <v/>
      </c>
      <c r="E22479" s="9">
        <f>'Hedge activity'!I22479</f>
        <v/>
      </c>
      <c r="F22479" s="5">
        <f>DATEVALUE(E22479)</f>
        <v/>
      </c>
      <c r="G22479" s="18">
        <f>'Hedge activity'!E22479</f>
        <v/>
      </c>
      <c r="H22479" s="19">
        <f>'Hedge activity'!D22479</f>
        <v/>
      </c>
      <c r="I22479" s="20">
        <f>'Hedge activity'!H22479</f>
        <v/>
      </c>
      <c r="J22479">
        <f>'Hedge activity'!C22479</f>
        <v/>
      </c>
      <c r="K22479">
        <f>'Hedge activity'!G22479</f>
        <v/>
      </c>
    </row>
    <row r="22480">
      <c r="A22480">
        <f>'Hedge activity'!A22480</f>
        <v/>
      </c>
      <c r="B22480" s="21">
        <f>'Hedge activity'!B22480</f>
        <v/>
      </c>
      <c r="C22480" s="7">
        <f>'Hedge activity'!F22480</f>
        <v/>
      </c>
      <c r="D22480" s="5">
        <f>VLOOKUP(C22480,'Transaction Day mapping'!$D$2:$E$757,2,FALSE)</f>
        <v/>
      </c>
      <c r="E22480" s="9">
        <f>'Hedge activity'!I22480</f>
        <v/>
      </c>
      <c r="F22480" s="5">
        <f>DATEVALUE(E22480)</f>
        <v/>
      </c>
      <c r="G22480" s="18">
        <f>'Hedge activity'!E22480</f>
        <v/>
      </c>
      <c r="H22480" s="19">
        <f>'Hedge activity'!D22480</f>
        <v/>
      </c>
      <c r="I22480" s="20">
        <f>'Hedge activity'!H22480</f>
        <v/>
      </c>
      <c r="J22480">
        <f>'Hedge activity'!C22480</f>
        <v/>
      </c>
      <c r="K22480">
        <f>'Hedge activity'!G22480</f>
        <v/>
      </c>
    </row>
    <row r="22481">
      <c r="A22481">
        <f>'Hedge activity'!A22481</f>
        <v/>
      </c>
      <c r="B22481" s="21">
        <f>'Hedge activity'!B22481</f>
        <v/>
      </c>
      <c r="C22481" s="7">
        <f>'Hedge activity'!F22481</f>
        <v/>
      </c>
      <c r="D22481" s="5">
        <f>VLOOKUP(C22481,'Transaction Day mapping'!$D$2:$E$757,2,FALSE)</f>
        <v/>
      </c>
      <c r="E22481" s="9">
        <f>'Hedge activity'!I22481</f>
        <v/>
      </c>
      <c r="F22481" s="5">
        <f>DATEVALUE(E22481)</f>
        <v/>
      </c>
      <c r="G22481" s="18">
        <f>'Hedge activity'!E22481</f>
        <v/>
      </c>
      <c r="H22481" s="19">
        <f>'Hedge activity'!D22481</f>
        <v/>
      </c>
      <c r="I22481" s="20">
        <f>'Hedge activity'!H22481</f>
        <v/>
      </c>
      <c r="J22481">
        <f>'Hedge activity'!C22481</f>
        <v/>
      </c>
      <c r="K22481">
        <f>'Hedge activity'!G22481</f>
        <v/>
      </c>
    </row>
    <row r="22482">
      <c r="A22482">
        <f>'Hedge activity'!A22482</f>
        <v/>
      </c>
      <c r="B22482" s="21">
        <f>'Hedge activity'!B22482</f>
        <v/>
      </c>
      <c r="C22482" s="7">
        <f>'Hedge activity'!F22482</f>
        <v/>
      </c>
      <c r="D22482" s="5">
        <f>VLOOKUP(C22482,'Transaction Day mapping'!$D$2:$E$757,2,FALSE)</f>
        <v/>
      </c>
      <c r="E22482" s="9">
        <f>'Hedge activity'!I22482</f>
        <v/>
      </c>
      <c r="F22482" s="5">
        <f>DATEVALUE(E22482)</f>
        <v/>
      </c>
      <c r="G22482" s="18">
        <f>'Hedge activity'!E22482</f>
        <v/>
      </c>
      <c r="H22482" s="19">
        <f>'Hedge activity'!D22482</f>
        <v/>
      </c>
      <c r="I22482" s="20">
        <f>'Hedge activity'!H22482</f>
        <v/>
      </c>
      <c r="J22482">
        <f>'Hedge activity'!C22482</f>
        <v/>
      </c>
      <c r="K22482">
        <f>'Hedge activity'!G22482</f>
        <v/>
      </c>
    </row>
    <row r="22483">
      <c r="A22483">
        <f>'Hedge activity'!A22483</f>
        <v/>
      </c>
      <c r="B22483" s="21">
        <f>'Hedge activity'!B22483</f>
        <v/>
      </c>
      <c r="C22483" s="7">
        <f>'Hedge activity'!F22483</f>
        <v/>
      </c>
      <c r="D22483" s="5">
        <f>VLOOKUP(C22483,'Transaction Day mapping'!$D$2:$E$757,2,FALSE)</f>
        <v/>
      </c>
      <c r="E22483" s="9">
        <f>'Hedge activity'!I22483</f>
        <v/>
      </c>
      <c r="F22483" s="5">
        <f>DATEVALUE(E22483)</f>
        <v/>
      </c>
      <c r="G22483" s="18">
        <f>'Hedge activity'!E22483</f>
        <v/>
      </c>
      <c r="H22483" s="19">
        <f>'Hedge activity'!D22483</f>
        <v/>
      </c>
      <c r="I22483" s="20">
        <f>'Hedge activity'!H22483</f>
        <v/>
      </c>
      <c r="J22483">
        <f>'Hedge activity'!C22483</f>
        <v/>
      </c>
      <c r="K22483">
        <f>'Hedge activity'!G22483</f>
        <v/>
      </c>
    </row>
    <row r="22484">
      <c r="A22484">
        <f>'Hedge activity'!A22484</f>
        <v/>
      </c>
      <c r="B22484" s="21">
        <f>'Hedge activity'!B22484</f>
        <v/>
      </c>
      <c r="C22484" s="7">
        <f>'Hedge activity'!F22484</f>
        <v/>
      </c>
      <c r="D22484" s="5">
        <f>VLOOKUP(C22484,'Transaction Day mapping'!$D$2:$E$757,2,FALSE)</f>
        <v/>
      </c>
      <c r="E22484" s="9">
        <f>'Hedge activity'!I22484</f>
        <v/>
      </c>
      <c r="F22484" s="5">
        <f>DATEVALUE(E22484)</f>
        <v/>
      </c>
      <c r="G22484" s="18">
        <f>'Hedge activity'!E22484</f>
        <v/>
      </c>
      <c r="H22484" s="19">
        <f>'Hedge activity'!D22484</f>
        <v/>
      </c>
      <c r="I22484" s="20">
        <f>'Hedge activity'!H22484</f>
        <v/>
      </c>
      <c r="J22484">
        <f>'Hedge activity'!C22484</f>
        <v/>
      </c>
      <c r="K22484">
        <f>'Hedge activity'!G22484</f>
        <v/>
      </c>
    </row>
    <row r="22485">
      <c r="A22485">
        <f>'Hedge activity'!A22485</f>
        <v/>
      </c>
      <c r="B22485" s="21">
        <f>'Hedge activity'!B22485</f>
        <v/>
      </c>
      <c r="C22485" s="7">
        <f>'Hedge activity'!F22485</f>
        <v/>
      </c>
      <c r="D22485" s="5">
        <f>VLOOKUP(C22485,'Transaction Day mapping'!$D$2:$E$757,2,FALSE)</f>
        <v/>
      </c>
      <c r="E22485" s="9">
        <f>'Hedge activity'!I22485</f>
        <v/>
      </c>
      <c r="F22485" s="5">
        <f>DATEVALUE(E22485)</f>
        <v/>
      </c>
      <c r="G22485" s="18">
        <f>'Hedge activity'!E22485</f>
        <v/>
      </c>
      <c r="H22485" s="19">
        <f>'Hedge activity'!D22485</f>
        <v/>
      </c>
      <c r="I22485" s="20">
        <f>'Hedge activity'!H22485</f>
        <v/>
      </c>
      <c r="J22485">
        <f>'Hedge activity'!C22485</f>
        <v/>
      </c>
      <c r="K22485">
        <f>'Hedge activity'!G22485</f>
        <v/>
      </c>
    </row>
    <row r="22486">
      <c r="A22486">
        <f>'Hedge activity'!A22486</f>
        <v/>
      </c>
      <c r="B22486" s="21">
        <f>'Hedge activity'!B22486</f>
        <v/>
      </c>
      <c r="C22486" s="7">
        <f>'Hedge activity'!F22486</f>
        <v/>
      </c>
      <c r="D22486" s="5">
        <f>VLOOKUP(C22486,'Transaction Day mapping'!$D$2:$E$757,2,FALSE)</f>
        <v/>
      </c>
      <c r="E22486" s="9">
        <f>'Hedge activity'!I22486</f>
        <v/>
      </c>
      <c r="F22486" s="5">
        <f>DATEVALUE(E22486)</f>
        <v/>
      </c>
      <c r="G22486" s="18">
        <f>'Hedge activity'!E22486</f>
        <v/>
      </c>
      <c r="H22486" s="19">
        <f>'Hedge activity'!D22486</f>
        <v/>
      </c>
      <c r="I22486" s="20">
        <f>'Hedge activity'!H22486</f>
        <v/>
      </c>
      <c r="J22486">
        <f>'Hedge activity'!C22486</f>
        <v/>
      </c>
      <c r="K22486">
        <f>'Hedge activity'!G22486</f>
        <v/>
      </c>
    </row>
    <row r="22487">
      <c r="A22487">
        <f>'Hedge activity'!A22487</f>
        <v/>
      </c>
      <c r="B22487" s="21">
        <f>'Hedge activity'!B22487</f>
        <v/>
      </c>
      <c r="C22487" s="7">
        <f>'Hedge activity'!F22487</f>
        <v/>
      </c>
      <c r="D22487" s="5">
        <f>VLOOKUP(C22487,'Transaction Day mapping'!$D$2:$E$757,2,FALSE)</f>
        <v/>
      </c>
      <c r="E22487" s="9">
        <f>'Hedge activity'!I22487</f>
        <v/>
      </c>
      <c r="F22487" s="5">
        <f>DATEVALUE(E22487)</f>
        <v/>
      </c>
      <c r="G22487" s="18">
        <f>'Hedge activity'!E22487</f>
        <v/>
      </c>
      <c r="H22487" s="19">
        <f>'Hedge activity'!D22487</f>
        <v/>
      </c>
      <c r="I22487" s="20">
        <f>'Hedge activity'!H22487</f>
        <v/>
      </c>
      <c r="J22487">
        <f>'Hedge activity'!C22487</f>
        <v/>
      </c>
      <c r="K22487">
        <f>'Hedge activity'!G22487</f>
        <v/>
      </c>
    </row>
    <row r="22488">
      <c r="A22488">
        <f>'Hedge activity'!A22488</f>
        <v/>
      </c>
      <c r="B22488" s="21">
        <f>'Hedge activity'!B22488</f>
        <v/>
      </c>
      <c r="C22488" s="7">
        <f>'Hedge activity'!F22488</f>
        <v/>
      </c>
      <c r="D22488" s="5">
        <f>VLOOKUP(C22488,'Transaction Day mapping'!$D$2:$E$757,2,FALSE)</f>
        <v/>
      </c>
      <c r="E22488" s="9">
        <f>'Hedge activity'!I22488</f>
        <v/>
      </c>
      <c r="F22488" s="5">
        <f>DATEVALUE(E22488)</f>
        <v/>
      </c>
      <c r="G22488" s="18">
        <f>'Hedge activity'!E22488</f>
        <v/>
      </c>
      <c r="H22488" s="19">
        <f>'Hedge activity'!D22488</f>
        <v/>
      </c>
      <c r="I22488" s="20">
        <f>'Hedge activity'!H22488</f>
        <v/>
      </c>
      <c r="J22488">
        <f>'Hedge activity'!C22488</f>
        <v/>
      </c>
      <c r="K22488">
        <f>'Hedge activity'!G22488</f>
        <v/>
      </c>
    </row>
    <row r="22489">
      <c r="A22489">
        <f>'Hedge activity'!A22489</f>
        <v/>
      </c>
      <c r="B22489" s="21">
        <f>'Hedge activity'!B22489</f>
        <v/>
      </c>
      <c r="C22489" s="7">
        <f>'Hedge activity'!F22489</f>
        <v/>
      </c>
      <c r="D22489" s="5">
        <f>VLOOKUP(C22489,'Transaction Day mapping'!$D$2:$E$757,2,FALSE)</f>
        <v/>
      </c>
      <c r="E22489" s="9">
        <f>'Hedge activity'!I22489</f>
        <v/>
      </c>
      <c r="F22489" s="5">
        <f>DATEVALUE(E22489)</f>
        <v/>
      </c>
      <c r="G22489" s="18">
        <f>'Hedge activity'!E22489</f>
        <v/>
      </c>
      <c r="H22489" s="19">
        <f>'Hedge activity'!D22489</f>
        <v/>
      </c>
      <c r="I22489" s="20">
        <f>'Hedge activity'!H22489</f>
        <v/>
      </c>
      <c r="J22489">
        <f>'Hedge activity'!C22489</f>
        <v/>
      </c>
      <c r="K22489">
        <f>'Hedge activity'!G22489</f>
        <v/>
      </c>
    </row>
    <row r="22490">
      <c r="A22490">
        <f>'Hedge activity'!A22490</f>
        <v/>
      </c>
      <c r="B22490" s="21">
        <f>'Hedge activity'!B22490</f>
        <v/>
      </c>
      <c r="C22490" s="7">
        <f>'Hedge activity'!F22490</f>
        <v/>
      </c>
      <c r="D22490" s="5">
        <f>VLOOKUP(C22490,'Transaction Day mapping'!$D$2:$E$757,2,FALSE)</f>
        <v/>
      </c>
      <c r="E22490" s="9">
        <f>'Hedge activity'!I22490</f>
        <v/>
      </c>
      <c r="F22490" s="5">
        <f>DATEVALUE(E22490)</f>
        <v/>
      </c>
      <c r="G22490" s="18">
        <f>'Hedge activity'!E22490</f>
        <v/>
      </c>
      <c r="H22490" s="19">
        <f>'Hedge activity'!D22490</f>
        <v/>
      </c>
      <c r="I22490" s="20">
        <f>'Hedge activity'!H22490</f>
        <v/>
      </c>
      <c r="J22490">
        <f>'Hedge activity'!C22490</f>
        <v/>
      </c>
      <c r="K22490">
        <f>'Hedge activity'!G22490</f>
        <v/>
      </c>
    </row>
    <row r="22491">
      <c r="A22491">
        <f>'Hedge activity'!A22491</f>
        <v/>
      </c>
      <c r="B22491" s="21">
        <f>'Hedge activity'!B22491</f>
        <v/>
      </c>
      <c r="C22491" s="7">
        <f>'Hedge activity'!F22491</f>
        <v/>
      </c>
      <c r="D22491" s="5">
        <f>VLOOKUP(C22491,'Transaction Day mapping'!$D$2:$E$757,2,FALSE)</f>
        <v/>
      </c>
      <c r="E22491" s="9">
        <f>'Hedge activity'!I22491</f>
        <v/>
      </c>
      <c r="F22491" s="5">
        <f>DATEVALUE(E22491)</f>
        <v/>
      </c>
      <c r="G22491" s="18">
        <f>'Hedge activity'!E22491</f>
        <v/>
      </c>
      <c r="H22491" s="19">
        <f>'Hedge activity'!D22491</f>
        <v/>
      </c>
      <c r="I22491" s="20">
        <f>'Hedge activity'!H22491</f>
        <v/>
      </c>
      <c r="J22491">
        <f>'Hedge activity'!C22491</f>
        <v/>
      </c>
      <c r="K22491">
        <f>'Hedge activity'!G22491</f>
        <v/>
      </c>
    </row>
    <row r="22492">
      <c r="A22492">
        <f>'Hedge activity'!A22492</f>
        <v/>
      </c>
      <c r="B22492" s="21">
        <f>'Hedge activity'!B22492</f>
        <v/>
      </c>
      <c r="C22492" s="7">
        <f>'Hedge activity'!F22492</f>
        <v/>
      </c>
      <c r="D22492" s="5">
        <f>VLOOKUP(C22492,'Transaction Day mapping'!$D$2:$E$757,2,FALSE)</f>
        <v/>
      </c>
      <c r="E22492" s="9">
        <f>'Hedge activity'!I22492</f>
        <v/>
      </c>
      <c r="F22492" s="5">
        <f>DATEVALUE(E22492)</f>
        <v/>
      </c>
      <c r="G22492" s="18">
        <f>'Hedge activity'!E22492</f>
        <v/>
      </c>
      <c r="H22492" s="19">
        <f>'Hedge activity'!D22492</f>
        <v/>
      </c>
      <c r="I22492" s="20">
        <f>'Hedge activity'!H22492</f>
        <v/>
      </c>
      <c r="J22492">
        <f>'Hedge activity'!C22492</f>
        <v/>
      </c>
      <c r="K22492">
        <f>'Hedge activity'!G22492</f>
        <v/>
      </c>
    </row>
    <row r="22493">
      <c r="A22493">
        <f>'Hedge activity'!A22493</f>
        <v/>
      </c>
      <c r="B22493" s="21">
        <f>'Hedge activity'!B22493</f>
        <v/>
      </c>
      <c r="C22493" s="7">
        <f>'Hedge activity'!F22493</f>
        <v/>
      </c>
      <c r="D22493" s="5">
        <f>VLOOKUP(C22493,'Transaction Day mapping'!$D$2:$E$757,2,FALSE)</f>
        <v/>
      </c>
      <c r="E22493" s="9">
        <f>'Hedge activity'!I22493</f>
        <v/>
      </c>
      <c r="F22493" s="5">
        <f>DATEVALUE(E22493)</f>
        <v/>
      </c>
      <c r="G22493" s="18">
        <f>'Hedge activity'!E22493</f>
        <v/>
      </c>
      <c r="H22493" s="19">
        <f>'Hedge activity'!D22493</f>
        <v/>
      </c>
      <c r="I22493" s="20">
        <f>'Hedge activity'!H22493</f>
        <v/>
      </c>
      <c r="J22493">
        <f>'Hedge activity'!C22493</f>
        <v/>
      </c>
      <c r="K22493">
        <f>'Hedge activity'!G22493</f>
        <v/>
      </c>
    </row>
    <row r="22494">
      <c r="A22494">
        <f>'Hedge activity'!A22494</f>
        <v/>
      </c>
      <c r="B22494" s="21">
        <f>'Hedge activity'!B22494</f>
        <v/>
      </c>
      <c r="C22494" s="7">
        <f>'Hedge activity'!F22494</f>
        <v/>
      </c>
      <c r="D22494" s="5">
        <f>VLOOKUP(C22494,'Transaction Day mapping'!$D$2:$E$757,2,FALSE)</f>
        <v/>
      </c>
      <c r="E22494" s="9">
        <f>'Hedge activity'!I22494</f>
        <v/>
      </c>
      <c r="F22494" s="5">
        <f>DATEVALUE(E22494)</f>
        <v/>
      </c>
      <c r="G22494" s="18">
        <f>'Hedge activity'!E22494</f>
        <v/>
      </c>
      <c r="H22494" s="19">
        <f>'Hedge activity'!D22494</f>
        <v/>
      </c>
      <c r="I22494" s="20">
        <f>'Hedge activity'!H22494</f>
        <v/>
      </c>
      <c r="J22494">
        <f>'Hedge activity'!C22494</f>
        <v/>
      </c>
      <c r="K22494">
        <f>'Hedge activity'!G22494</f>
        <v/>
      </c>
    </row>
    <row r="22495">
      <c r="A22495">
        <f>'Hedge activity'!A22495</f>
        <v/>
      </c>
      <c r="B22495" s="21">
        <f>'Hedge activity'!B22495</f>
        <v/>
      </c>
      <c r="C22495" s="7">
        <f>'Hedge activity'!F22495</f>
        <v/>
      </c>
      <c r="D22495" s="5">
        <f>VLOOKUP(C22495,'Transaction Day mapping'!$D$2:$E$757,2,FALSE)</f>
        <v/>
      </c>
      <c r="E22495" s="9">
        <f>'Hedge activity'!I22495</f>
        <v/>
      </c>
      <c r="F22495" s="5">
        <f>DATEVALUE(E22495)</f>
        <v/>
      </c>
      <c r="G22495" s="18">
        <f>'Hedge activity'!E22495</f>
        <v/>
      </c>
      <c r="H22495" s="19">
        <f>'Hedge activity'!D22495</f>
        <v/>
      </c>
      <c r="I22495" s="20">
        <f>'Hedge activity'!H22495</f>
        <v/>
      </c>
      <c r="J22495">
        <f>'Hedge activity'!C22495</f>
        <v/>
      </c>
      <c r="K22495">
        <f>'Hedge activity'!G22495</f>
        <v/>
      </c>
    </row>
    <row r="22496">
      <c r="A22496">
        <f>'Hedge activity'!A22496</f>
        <v/>
      </c>
      <c r="B22496" s="21">
        <f>'Hedge activity'!B22496</f>
        <v/>
      </c>
      <c r="C22496" s="7">
        <f>'Hedge activity'!F22496</f>
        <v/>
      </c>
      <c r="D22496" s="5">
        <f>VLOOKUP(C22496,'Transaction Day mapping'!$D$2:$E$757,2,FALSE)</f>
        <v/>
      </c>
      <c r="E22496" s="9">
        <f>'Hedge activity'!I22496</f>
        <v/>
      </c>
      <c r="F22496" s="5">
        <f>DATEVALUE(E22496)</f>
        <v/>
      </c>
      <c r="G22496" s="18">
        <f>'Hedge activity'!E22496</f>
        <v/>
      </c>
      <c r="H22496" s="19">
        <f>'Hedge activity'!D22496</f>
        <v/>
      </c>
      <c r="I22496" s="20">
        <f>'Hedge activity'!H22496</f>
        <v/>
      </c>
      <c r="J22496">
        <f>'Hedge activity'!C22496</f>
        <v/>
      </c>
      <c r="K22496">
        <f>'Hedge activity'!G22496</f>
        <v/>
      </c>
    </row>
    <row r="22497">
      <c r="A22497">
        <f>'Hedge activity'!A22497</f>
        <v/>
      </c>
      <c r="B22497" s="21">
        <f>'Hedge activity'!B22497</f>
        <v/>
      </c>
      <c r="C22497" s="7">
        <f>'Hedge activity'!F22497</f>
        <v/>
      </c>
      <c r="D22497" s="5">
        <f>VLOOKUP(C22497,'Transaction Day mapping'!$D$2:$E$757,2,FALSE)</f>
        <v/>
      </c>
      <c r="E22497" s="9">
        <f>'Hedge activity'!I22497</f>
        <v/>
      </c>
      <c r="F22497" s="5">
        <f>DATEVALUE(E22497)</f>
        <v/>
      </c>
      <c r="G22497" s="18">
        <f>'Hedge activity'!E22497</f>
        <v/>
      </c>
      <c r="H22497" s="19">
        <f>'Hedge activity'!D22497</f>
        <v/>
      </c>
      <c r="I22497" s="20">
        <f>'Hedge activity'!H22497</f>
        <v/>
      </c>
      <c r="J22497">
        <f>'Hedge activity'!C22497</f>
        <v/>
      </c>
      <c r="K22497">
        <f>'Hedge activity'!G22497</f>
        <v/>
      </c>
    </row>
    <row r="22498">
      <c r="A22498">
        <f>'Hedge activity'!A22498</f>
        <v/>
      </c>
      <c r="B22498" s="21">
        <f>'Hedge activity'!B22498</f>
        <v/>
      </c>
      <c r="C22498" s="7">
        <f>'Hedge activity'!F22498</f>
        <v/>
      </c>
      <c r="D22498" s="5">
        <f>VLOOKUP(C22498,'Transaction Day mapping'!$D$2:$E$757,2,FALSE)</f>
        <v/>
      </c>
      <c r="E22498" s="9">
        <f>'Hedge activity'!I22498</f>
        <v/>
      </c>
      <c r="F22498" s="5">
        <f>DATEVALUE(E22498)</f>
        <v/>
      </c>
      <c r="G22498" s="18">
        <f>'Hedge activity'!E22498</f>
        <v/>
      </c>
      <c r="H22498" s="19">
        <f>'Hedge activity'!D22498</f>
        <v/>
      </c>
      <c r="I22498" s="20">
        <f>'Hedge activity'!H22498</f>
        <v/>
      </c>
      <c r="J22498">
        <f>'Hedge activity'!C22498</f>
        <v/>
      </c>
      <c r="K22498">
        <f>'Hedge activity'!G22498</f>
        <v/>
      </c>
    </row>
    <row r="22499">
      <c r="A22499">
        <f>'Hedge activity'!A22499</f>
        <v/>
      </c>
      <c r="B22499" s="21">
        <f>'Hedge activity'!B22499</f>
        <v/>
      </c>
      <c r="C22499" s="7">
        <f>'Hedge activity'!F22499</f>
        <v/>
      </c>
      <c r="D22499" s="5">
        <f>VLOOKUP(C22499,'Transaction Day mapping'!$D$2:$E$757,2,FALSE)</f>
        <v/>
      </c>
      <c r="E22499" s="9">
        <f>'Hedge activity'!I22499</f>
        <v/>
      </c>
      <c r="F22499" s="5">
        <f>DATEVALUE(E22499)</f>
        <v/>
      </c>
      <c r="G22499" s="18">
        <f>'Hedge activity'!E22499</f>
        <v/>
      </c>
      <c r="H22499" s="19">
        <f>'Hedge activity'!D22499</f>
        <v/>
      </c>
      <c r="I22499" s="20">
        <f>'Hedge activity'!H22499</f>
        <v/>
      </c>
      <c r="J22499">
        <f>'Hedge activity'!C22499</f>
        <v/>
      </c>
      <c r="K22499">
        <f>'Hedge activity'!G22499</f>
        <v/>
      </c>
    </row>
    <row r="22500">
      <c r="A22500">
        <f>'Hedge activity'!A22500</f>
        <v/>
      </c>
      <c r="B22500" s="21">
        <f>'Hedge activity'!B22500</f>
        <v/>
      </c>
      <c r="C22500" s="7">
        <f>'Hedge activity'!F22500</f>
        <v/>
      </c>
      <c r="D22500" s="5">
        <f>VLOOKUP(C22500,'Transaction Day mapping'!$D$2:$E$757,2,FALSE)</f>
        <v/>
      </c>
      <c r="E22500" s="9">
        <f>'Hedge activity'!I22500</f>
        <v/>
      </c>
      <c r="F22500" s="5">
        <f>DATEVALUE(E22500)</f>
        <v/>
      </c>
      <c r="G22500" s="18">
        <f>'Hedge activity'!E22500</f>
        <v/>
      </c>
      <c r="H22500" s="19">
        <f>'Hedge activity'!D22500</f>
        <v/>
      </c>
      <c r="I22500" s="20">
        <f>'Hedge activity'!H22500</f>
        <v/>
      </c>
      <c r="J22500">
        <f>'Hedge activity'!C22500</f>
        <v/>
      </c>
      <c r="K22500">
        <f>'Hedge activity'!G22500</f>
        <v/>
      </c>
    </row>
    <row r="22501">
      <c r="A22501">
        <f>'Hedge activity'!A22501</f>
        <v/>
      </c>
      <c r="B22501" s="21">
        <f>'Hedge activity'!B22501</f>
        <v/>
      </c>
      <c r="C22501" s="7">
        <f>'Hedge activity'!F22501</f>
        <v/>
      </c>
      <c r="D22501" s="5">
        <f>VLOOKUP(C22501,'Transaction Day mapping'!$D$2:$E$757,2,FALSE)</f>
        <v/>
      </c>
      <c r="E22501" s="9">
        <f>'Hedge activity'!I22501</f>
        <v/>
      </c>
      <c r="F22501" s="5">
        <f>DATEVALUE(E22501)</f>
        <v/>
      </c>
      <c r="G22501" s="18">
        <f>'Hedge activity'!E22501</f>
        <v/>
      </c>
      <c r="H22501" s="19">
        <f>'Hedge activity'!D22501</f>
        <v/>
      </c>
      <c r="I22501" s="20">
        <f>'Hedge activity'!H22501</f>
        <v/>
      </c>
      <c r="J22501">
        <f>'Hedge activity'!C22501</f>
        <v/>
      </c>
      <c r="K22501">
        <f>'Hedge activity'!G22501</f>
        <v/>
      </c>
    </row>
    <row r="22502">
      <c r="A22502">
        <f>'Hedge activity'!A22502</f>
        <v/>
      </c>
      <c r="B22502" s="21">
        <f>'Hedge activity'!B22502</f>
        <v/>
      </c>
      <c r="C22502" s="7">
        <f>'Hedge activity'!F22502</f>
        <v/>
      </c>
      <c r="D22502" s="5">
        <f>VLOOKUP(C22502,'Transaction Day mapping'!$D$2:$E$757,2,FALSE)</f>
        <v/>
      </c>
      <c r="E22502" s="9">
        <f>'Hedge activity'!I22502</f>
        <v/>
      </c>
      <c r="F22502" s="5">
        <f>DATEVALUE(E22502)</f>
        <v/>
      </c>
      <c r="G22502" s="18">
        <f>'Hedge activity'!E22502</f>
        <v/>
      </c>
      <c r="H22502" s="19">
        <f>'Hedge activity'!D22502</f>
        <v/>
      </c>
      <c r="I22502" s="20">
        <f>'Hedge activity'!H22502</f>
        <v/>
      </c>
      <c r="J22502">
        <f>'Hedge activity'!C22502</f>
        <v/>
      </c>
      <c r="K22502">
        <f>'Hedge activity'!G22502</f>
        <v/>
      </c>
    </row>
    <row r="22503">
      <c r="A22503">
        <f>'Hedge activity'!A22503</f>
        <v/>
      </c>
      <c r="B22503" s="21">
        <f>'Hedge activity'!B22503</f>
        <v/>
      </c>
      <c r="C22503" s="7">
        <f>'Hedge activity'!F22503</f>
        <v/>
      </c>
      <c r="D22503" s="5">
        <f>VLOOKUP(C22503,'Transaction Day mapping'!$D$2:$E$757,2,FALSE)</f>
        <v/>
      </c>
      <c r="E22503" s="9">
        <f>'Hedge activity'!I22503</f>
        <v/>
      </c>
      <c r="F22503" s="5">
        <f>DATEVALUE(E22503)</f>
        <v/>
      </c>
      <c r="G22503" s="18">
        <f>'Hedge activity'!E22503</f>
        <v/>
      </c>
      <c r="H22503" s="19">
        <f>'Hedge activity'!D22503</f>
        <v/>
      </c>
      <c r="I22503" s="20">
        <f>'Hedge activity'!H22503</f>
        <v/>
      </c>
      <c r="J22503">
        <f>'Hedge activity'!C22503</f>
        <v/>
      </c>
      <c r="K22503">
        <f>'Hedge activity'!G22503</f>
        <v/>
      </c>
    </row>
    <row r="22504">
      <c r="A22504">
        <f>'Hedge activity'!A22504</f>
        <v/>
      </c>
      <c r="B22504" s="21">
        <f>'Hedge activity'!B22504</f>
        <v/>
      </c>
      <c r="C22504" s="7">
        <f>'Hedge activity'!F22504</f>
        <v/>
      </c>
      <c r="D22504" s="5">
        <f>VLOOKUP(C22504,'Transaction Day mapping'!$D$2:$E$757,2,FALSE)</f>
        <v/>
      </c>
      <c r="E22504" s="9">
        <f>'Hedge activity'!I22504</f>
        <v/>
      </c>
      <c r="F22504" s="5">
        <f>DATEVALUE(E22504)</f>
        <v/>
      </c>
      <c r="G22504" s="18">
        <f>'Hedge activity'!E22504</f>
        <v/>
      </c>
      <c r="H22504" s="19">
        <f>'Hedge activity'!D22504</f>
        <v/>
      </c>
      <c r="I22504" s="20">
        <f>'Hedge activity'!H22504</f>
        <v/>
      </c>
      <c r="J22504">
        <f>'Hedge activity'!C22504</f>
        <v/>
      </c>
      <c r="K22504">
        <f>'Hedge activity'!G22504</f>
        <v/>
      </c>
    </row>
    <row r="22505">
      <c r="A22505">
        <f>'Hedge activity'!A22505</f>
        <v/>
      </c>
      <c r="B22505" s="21">
        <f>'Hedge activity'!B22505</f>
        <v/>
      </c>
      <c r="C22505" s="7">
        <f>'Hedge activity'!F22505</f>
        <v/>
      </c>
      <c r="D22505" s="5">
        <f>VLOOKUP(C22505,'Transaction Day mapping'!$D$2:$E$757,2,FALSE)</f>
        <v/>
      </c>
      <c r="E22505" s="9">
        <f>'Hedge activity'!I22505</f>
        <v/>
      </c>
      <c r="F22505" s="5">
        <f>DATEVALUE(E22505)</f>
        <v/>
      </c>
      <c r="G22505" s="18">
        <f>'Hedge activity'!E22505</f>
        <v/>
      </c>
      <c r="H22505" s="19">
        <f>'Hedge activity'!D22505</f>
        <v/>
      </c>
      <c r="I22505" s="20">
        <f>'Hedge activity'!H22505</f>
        <v/>
      </c>
      <c r="J22505">
        <f>'Hedge activity'!C22505</f>
        <v/>
      </c>
      <c r="K22505">
        <f>'Hedge activity'!G22505</f>
        <v/>
      </c>
    </row>
    <row r="22506">
      <c r="A22506">
        <f>'Hedge activity'!A22506</f>
        <v/>
      </c>
      <c r="B22506" s="21">
        <f>'Hedge activity'!B22506</f>
        <v/>
      </c>
      <c r="C22506" s="7">
        <f>'Hedge activity'!F22506</f>
        <v/>
      </c>
      <c r="D22506" s="5">
        <f>VLOOKUP(C22506,'Transaction Day mapping'!$D$2:$E$757,2,FALSE)</f>
        <v/>
      </c>
      <c r="E22506" s="9">
        <f>'Hedge activity'!I22506</f>
        <v/>
      </c>
      <c r="F22506" s="5">
        <f>DATEVALUE(E22506)</f>
        <v/>
      </c>
      <c r="G22506" s="18">
        <f>'Hedge activity'!E22506</f>
        <v/>
      </c>
      <c r="H22506" s="19">
        <f>'Hedge activity'!D22506</f>
        <v/>
      </c>
      <c r="I22506" s="20">
        <f>'Hedge activity'!H22506</f>
        <v/>
      </c>
      <c r="J22506">
        <f>'Hedge activity'!C22506</f>
        <v/>
      </c>
      <c r="K22506">
        <f>'Hedge activity'!G22506</f>
        <v/>
      </c>
    </row>
    <row r="22507">
      <c r="A22507">
        <f>'Hedge activity'!A22507</f>
        <v/>
      </c>
      <c r="B22507" s="21">
        <f>'Hedge activity'!B22507</f>
        <v/>
      </c>
      <c r="C22507" s="7">
        <f>'Hedge activity'!F22507</f>
        <v/>
      </c>
      <c r="D22507" s="5">
        <f>VLOOKUP(C22507,'Transaction Day mapping'!$D$2:$E$757,2,FALSE)</f>
        <v/>
      </c>
      <c r="E22507" s="9">
        <f>'Hedge activity'!I22507</f>
        <v/>
      </c>
      <c r="F22507" s="5">
        <f>DATEVALUE(E22507)</f>
        <v/>
      </c>
      <c r="G22507" s="18">
        <f>'Hedge activity'!E22507</f>
        <v/>
      </c>
      <c r="H22507" s="19">
        <f>'Hedge activity'!D22507</f>
        <v/>
      </c>
      <c r="I22507" s="20">
        <f>'Hedge activity'!H22507</f>
        <v/>
      </c>
      <c r="J22507">
        <f>'Hedge activity'!C22507</f>
        <v/>
      </c>
      <c r="K22507">
        <f>'Hedge activity'!G22507</f>
        <v/>
      </c>
    </row>
    <row r="22508">
      <c r="A22508">
        <f>'Hedge activity'!A22508</f>
        <v/>
      </c>
      <c r="B22508" s="21">
        <f>'Hedge activity'!B22508</f>
        <v/>
      </c>
      <c r="C22508" s="7">
        <f>'Hedge activity'!F22508</f>
        <v/>
      </c>
      <c r="D22508" s="5">
        <f>VLOOKUP(C22508,'Transaction Day mapping'!$D$2:$E$757,2,FALSE)</f>
        <v/>
      </c>
      <c r="E22508" s="9">
        <f>'Hedge activity'!I22508</f>
        <v/>
      </c>
      <c r="F22508" s="5">
        <f>DATEVALUE(E22508)</f>
        <v/>
      </c>
      <c r="G22508" s="18">
        <f>'Hedge activity'!E22508</f>
        <v/>
      </c>
      <c r="H22508" s="19">
        <f>'Hedge activity'!D22508</f>
        <v/>
      </c>
      <c r="I22508" s="20">
        <f>'Hedge activity'!H22508</f>
        <v/>
      </c>
      <c r="J22508">
        <f>'Hedge activity'!C22508</f>
        <v/>
      </c>
      <c r="K22508">
        <f>'Hedge activity'!G22508</f>
        <v/>
      </c>
    </row>
    <row r="22509">
      <c r="A22509">
        <f>'Hedge activity'!A22509</f>
        <v/>
      </c>
      <c r="B22509" s="21">
        <f>'Hedge activity'!B22509</f>
        <v/>
      </c>
      <c r="C22509" s="7">
        <f>'Hedge activity'!F22509</f>
        <v/>
      </c>
      <c r="D22509" s="5">
        <f>VLOOKUP(C22509,'Transaction Day mapping'!$D$2:$E$757,2,FALSE)</f>
        <v/>
      </c>
      <c r="E22509" s="9">
        <f>'Hedge activity'!I22509</f>
        <v/>
      </c>
      <c r="F22509" s="5">
        <f>DATEVALUE(E22509)</f>
        <v/>
      </c>
      <c r="G22509" s="18">
        <f>'Hedge activity'!E22509</f>
        <v/>
      </c>
      <c r="H22509" s="19">
        <f>'Hedge activity'!D22509</f>
        <v/>
      </c>
      <c r="I22509" s="20">
        <f>'Hedge activity'!H22509</f>
        <v/>
      </c>
      <c r="J22509">
        <f>'Hedge activity'!C22509</f>
        <v/>
      </c>
      <c r="K22509">
        <f>'Hedge activity'!G22509</f>
        <v/>
      </c>
    </row>
    <row r="22510">
      <c r="A22510">
        <f>'Hedge activity'!A22510</f>
        <v/>
      </c>
      <c r="B22510" s="21">
        <f>'Hedge activity'!B22510</f>
        <v/>
      </c>
      <c r="C22510" s="7">
        <f>'Hedge activity'!F22510</f>
        <v/>
      </c>
      <c r="D22510" s="5">
        <f>VLOOKUP(C22510,'Transaction Day mapping'!$D$2:$E$757,2,FALSE)</f>
        <v/>
      </c>
      <c r="E22510" s="9">
        <f>'Hedge activity'!I22510</f>
        <v/>
      </c>
      <c r="F22510" s="5">
        <f>DATEVALUE(E22510)</f>
        <v/>
      </c>
      <c r="G22510" s="18">
        <f>'Hedge activity'!E22510</f>
        <v/>
      </c>
      <c r="H22510" s="19">
        <f>'Hedge activity'!D22510</f>
        <v/>
      </c>
      <c r="I22510" s="20">
        <f>'Hedge activity'!H22510</f>
        <v/>
      </c>
      <c r="J22510">
        <f>'Hedge activity'!C22510</f>
        <v/>
      </c>
      <c r="K22510">
        <f>'Hedge activity'!G22510</f>
        <v/>
      </c>
    </row>
    <row r="22511">
      <c r="A22511">
        <f>'Hedge activity'!A22511</f>
        <v/>
      </c>
      <c r="B22511" s="21">
        <f>'Hedge activity'!B22511</f>
        <v/>
      </c>
      <c r="C22511" s="7">
        <f>'Hedge activity'!F22511</f>
        <v/>
      </c>
      <c r="D22511" s="5">
        <f>VLOOKUP(C22511,'Transaction Day mapping'!$D$2:$E$757,2,FALSE)</f>
        <v/>
      </c>
      <c r="E22511" s="9">
        <f>'Hedge activity'!I22511</f>
        <v/>
      </c>
      <c r="F22511" s="5">
        <f>DATEVALUE(E22511)</f>
        <v/>
      </c>
      <c r="G22511" s="18">
        <f>'Hedge activity'!E22511</f>
        <v/>
      </c>
      <c r="H22511" s="19">
        <f>'Hedge activity'!D22511</f>
        <v/>
      </c>
      <c r="I22511" s="20">
        <f>'Hedge activity'!H22511</f>
        <v/>
      </c>
      <c r="J22511">
        <f>'Hedge activity'!C22511</f>
        <v/>
      </c>
      <c r="K22511">
        <f>'Hedge activity'!G22511</f>
        <v/>
      </c>
    </row>
    <row r="22512">
      <c r="A22512">
        <f>'Hedge activity'!A22512</f>
        <v/>
      </c>
      <c r="B22512" s="21">
        <f>'Hedge activity'!B22512</f>
        <v/>
      </c>
      <c r="C22512" s="7">
        <f>'Hedge activity'!F22512</f>
        <v/>
      </c>
      <c r="D22512" s="5">
        <f>VLOOKUP(C22512,'Transaction Day mapping'!$D$2:$E$757,2,FALSE)</f>
        <v/>
      </c>
      <c r="E22512" s="9">
        <f>'Hedge activity'!I22512</f>
        <v/>
      </c>
      <c r="F22512" s="5">
        <f>DATEVALUE(E22512)</f>
        <v/>
      </c>
      <c r="G22512" s="18">
        <f>'Hedge activity'!E22512</f>
        <v/>
      </c>
      <c r="H22512" s="19">
        <f>'Hedge activity'!D22512</f>
        <v/>
      </c>
      <c r="I22512" s="20">
        <f>'Hedge activity'!H22512</f>
        <v/>
      </c>
      <c r="J22512">
        <f>'Hedge activity'!C22512</f>
        <v/>
      </c>
      <c r="K22512">
        <f>'Hedge activity'!G22512</f>
        <v/>
      </c>
    </row>
    <row r="22513">
      <c r="A22513">
        <f>'Hedge activity'!A22513</f>
        <v/>
      </c>
      <c r="B22513" s="21">
        <f>'Hedge activity'!B22513</f>
        <v/>
      </c>
      <c r="C22513" s="7">
        <f>'Hedge activity'!F22513</f>
        <v/>
      </c>
      <c r="D22513" s="5">
        <f>VLOOKUP(C22513,'Transaction Day mapping'!$D$2:$E$757,2,FALSE)</f>
        <v/>
      </c>
      <c r="E22513" s="9">
        <f>'Hedge activity'!I22513</f>
        <v/>
      </c>
      <c r="F22513" s="5">
        <f>DATEVALUE(E22513)</f>
        <v/>
      </c>
      <c r="G22513" s="18">
        <f>'Hedge activity'!E22513</f>
        <v/>
      </c>
      <c r="H22513" s="19">
        <f>'Hedge activity'!D22513</f>
        <v/>
      </c>
      <c r="I22513" s="20">
        <f>'Hedge activity'!H22513</f>
        <v/>
      </c>
      <c r="J22513">
        <f>'Hedge activity'!C22513</f>
        <v/>
      </c>
      <c r="K22513">
        <f>'Hedge activity'!G22513</f>
        <v/>
      </c>
    </row>
    <row r="22514">
      <c r="A22514">
        <f>'Hedge activity'!A22514</f>
        <v/>
      </c>
      <c r="B22514" s="21">
        <f>'Hedge activity'!B22514</f>
        <v/>
      </c>
      <c r="C22514" s="7">
        <f>'Hedge activity'!F22514</f>
        <v/>
      </c>
      <c r="D22514" s="5">
        <f>VLOOKUP(C22514,'Transaction Day mapping'!$D$2:$E$757,2,FALSE)</f>
        <v/>
      </c>
      <c r="E22514" s="9">
        <f>'Hedge activity'!I22514</f>
        <v/>
      </c>
      <c r="F22514" s="5">
        <f>DATEVALUE(E22514)</f>
        <v/>
      </c>
      <c r="G22514" s="18">
        <f>'Hedge activity'!E22514</f>
        <v/>
      </c>
      <c r="H22514" s="19">
        <f>'Hedge activity'!D22514</f>
        <v/>
      </c>
      <c r="I22514" s="20">
        <f>'Hedge activity'!H22514</f>
        <v/>
      </c>
      <c r="J22514">
        <f>'Hedge activity'!C22514</f>
        <v/>
      </c>
      <c r="K22514">
        <f>'Hedge activity'!G22514</f>
        <v/>
      </c>
    </row>
    <row r="22515">
      <c r="A22515">
        <f>'Hedge activity'!A22515</f>
        <v/>
      </c>
      <c r="B22515" s="21">
        <f>'Hedge activity'!B22515</f>
        <v/>
      </c>
      <c r="C22515" s="7">
        <f>'Hedge activity'!F22515</f>
        <v/>
      </c>
      <c r="D22515" s="5">
        <f>VLOOKUP(C22515,'Transaction Day mapping'!$D$2:$E$757,2,FALSE)</f>
        <v/>
      </c>
      <c r="E22515" s="9">
        <f>'Hedge activity'!I22515</f>
        <v/>
      </c>
      <c r="F22515" s="5">
        <f>DATEVALUE(E22515)</f>
        <v/>
      </c>
      <c r="G22515" s="18">
        <f>'Hedge activity'!E22515</f>
        <v/>
      </c>
      <c r="H22515" s="19">
        <f>'Hedge activity'!D22515</f>
        <v/>
      </c>
      <c r="I22515" s="20">
        <f>'Hedge activity'!H22515</f>
        <v/>
      </c>
      <c r="J22515">
        <f>'Hedge activity'!C22515</f>
        <v/>
      </c>
      <c r="K22515">
        <f>'Hedge activity'!G22515</f>
        <v/>
      </c>
    </row>
    <row r="22516">
      <c r="A22516">
        <f>'Hedge activity'!A22516</f>
        <v/>
      </c>
      <c r="B22516" s="21">
        <f>'Hedge activity'!B22516</f>
        <v/>
      </c>
      <c r="C22516" s="7">
        <f>'Hedge activity'!F22516</f>
        <v/>
      </c>
      <c r="D22516" s="5">
        <f>VLOOKUP(C22516,'Transaction Day mapping'!$D$2:$E$757,2,FALSE)</f>
        <v/>
      </c>
      <c r="E22516" s="9">
        <f>'Hedge activity'!I22516</f>
        <v/>
      </c>
      <c r="F22516" s="5">
        <f>DATEVALUE(E22516)</f>
        <v/>
      </c>
      <c r="G22516" s="18">
        <f>'Hedge activity'!E22516</f>
        <v/>
      </c>
      <c r="H22516" s="19">
        <f>'Hedge activity'!D22516</f>
        <v/>
      </c>
      <c r="I22516" s="20">
        <f>'Hedge activity'!H22516</f>
        <v/>
      </c>
      <c r="J22516">
        <f>'Hedge activity'!C22516</f>
        <v/>
      </c>
      <c r="K22516">
        <f>'Hedge activity'!G22516</f>
        <v/>
      </c>
    </row>
    <row r="22517">
      <c r="A22517">
        <f>'Hedge activity'!A22517</f>
        <v/>
      </c>
      <c r="B22517" s="21">
        <f>'Hedge activity'!B22517</f>
        <v/>
      </c>
      <c r="C22517" s="7">
        <f>'Hedge activity'!F22517</f>
        <v/>
      </c>
      <c r="D22517" s="5">
        <f>VLOOKUP(C22517,'Transaction Day mapping'!$D$2:$E$757,2,FALSE)</f>
        <v/>
      </c>
      <c r="E22517" s="9">
        <f>'Hedge activity'!I22517</f>
        <v/>
      </c>
      <c r="F22517" s="5">
        <f>DATEVALUE(E22517)</f>
        <v/>
      </c>
      <c r="G22517" s="18">
        <f>'Hedge activity'!E22517</f>
        <v/>
      </c>
      <c r="H22517" s="19">
        <f>'Hedge activity'!D22517</f>
        <v/>
      </c>
      <c r="I22517" s="20">
        <f>'Hedge activity'!H22517</f>
        <v/>
      </c>
      <c r="J22517">
        <f>'Hedge activity'!C22517</f>
        <v/>
      </c>
      <c r="K22517">
        <f>'Hedge activity'!G22517</f>
        <v/>
      </c>
    </row>
    <row r="22518">
      <c r="A22518">
        <f>'Hedge activity'!A22518</f>
        <v/>
      </c>
      <c r="B22518" s="21">
        <f>'Hedge activity'!B22518</f>
        <v/>
      </c>
      <c r="C22518" s="7">
        <f>'Hedge activity'!F22518</f>
        <v/>
      </c>
      <c r="D22518" s="5">
        <f>VLOOKUP(C22518,'Transaction Day mapping'!$D$2:$E$757,2,FALSE)</f>
        <v/>
      </c>
      <c r="E22518" s="9">
        <f>'Hedge activity'!I22518</f>
        <v/>
      </c>
      <c r="F22518" s="5">
        <f>DATEVALUE(E22518)</f>
        <v/>
      </c>
      <c r="G22518" s="18">
        <f>'Hedge activity'!E22518</f>
        <v/>
      </c>
      <c r="H22518" s="19">
        <f>'Hedge activity'!D22518</f>
        <v/>
      </c>
      <c r="I22518" s="20">
        <f>'Hedge activity'!H22518</f>
        <v/>
      </c>
      <c r="J22518">
        <f>'Hedge activity'!C22518</f>
        <v/>
      </c>
      <c r="K22518">
        <f>'Hedge activity'!G22518</f>
        <v/>
      </c>
    </row>
    <row r="22519">
      <c r="A22519">
        <f>'Hedge activity'!A22519</f>
        <v/>
      </c>
      <c r="B22519" s="21">
        <f>'Hedge activity'!B22519</f>
        <v/>
      </c>
      <c r="C22519" s="7">
        <f>'Hedge activity'!F22519</f>
        <v/>
      </c>
      <c r="D22519" s="5">
        <f>VLOOKUP(C22519,'Transaction Day mapping'!$D$2:$E$757,2,FALSE)</f>
        <v/>
      </c>
      <c r="E22519" s="9">
        <f>'Hedge activity'!I22519</f>
        <v/>
      </c>
      <c r="F22519" s="5">
        <f>DATEVALUE(E22519)</f>
        <v/>
      </c>
      <c r="G22519" s="18">
        <f>'Hedge activity'!E22519</f>
        <v/>
      </c>
      <c r="H22519" s="19">
        <f>'Hedge activity'!D22519</f>
        <v/>
      </c>
      <c r="I22519" s="20">
        <f>'Hedge activity'!H22519</f>
        <v/>
      </c>
      <c r="J22519">
        <f>'Hedge activity'!C22519</f>
        <v/>
      </c>
      <c r="K22519">
        <f>'Hedge activity'!G22519</f>
        <v/>
      </c>
    </row>
    <row r="22520">
      <c r="A22520">
        <f>'Hedge activity'!A22520</f>
        <v/>
      </c>
      <c r="B22520" s="21">
        <f>'Hedge activity'!B22520</f>
        <v/>
      </c>
      <c r="C22520" s="7">
        <f>'Hedge activity'!F22520</f>
        <v/>
      </c>
      <c r="D22520" s="5">
        <f>VLOOKUP(C22520,'Transaction Day mapping'!$D$2:$E$757,2,FALSE)</f>
        <v/>
      </c>
      <c r="E22520" s="9">
        <f>'Hedge activity'!I22520</f>
        <v/>
      </c>
      <c r="F22520" s="5">
        <f>DATEVALUE(E22520)</f>
        <v/>
      </c>
      <c r="G22520" s="18">
        <f>'Hedge activity'!E22520</f>
        <v/>
      </c>
      <c r="H22520" s="19">
        <f>'Hedge activity'!D22520</f>
        <v/>
      </c>
      <c r="I22520" s="20">
        <f>'Hedge activity'!H22520</f>
        <v/>
      </c>
      <c r="J22520">
        <f>'Hedge activity'!C22520</f>
        <v/>
      </c>
      <c r="K22520">
        <f>'Hedge activity'!G22520</f>
        <v/>
      </c>
    </row>
    <row r="22521">
      <c r="A22521">
        <f>'Hedge activity'!A22521</f>
        <v/>
      </c>
      <c r="B22521" s="21">
        <f>'Hedge activity'!B22521</f>
        <v/>
      </c>
      <c r="C22521" s="7">
        <f>'Hedge activity'!F22521</f>
        <v/>
      </c>
      <c r="D22521" s="5">
        <f>VLOOKUP(C22521,'Transaction Day mapping'!$D$2:$E$757,2,FALSE)</f>
        <v/>
      </c>
      <c r="E22521" s="9">
        <f>'Hedge activity'!I22521</f>
        <v/>
      </c>
      <c r="F22521" s="5">
        <f>DATEVALUE(E22521)</f>
        <v/>
      </c>
      <c r="G22521" s="18">
        <f>'Hedge activity'!E22521</f>
        <v/>
      </c>
      <c r="H22521" s="19">
        <f>'Hedge activity'!D22521</f>
        <v/>
      </c>
      <c r="I22521" s="20">
        <f>'Hedge activity'!H22521</f>
        <v/>
      </c>
      <c r="J22521">
        <f>'Hedge activity'!C22521</f>
        <v/>
      </c>
      <c r="K22521">
        <f>'Hedge activity'!G22521</f>
        <v/>
      </c>
    </row>
    <row r="22522">
      <c r="A22522">
        <f>'Hedge activity'!A22522</f>
        <v/>
      </c>
      <c r="B22522" s="21">
        <f>'Hedge activity'!B22522</f>
        <v/>
      </c>
      <c r="C22522" s="7">
        <f>'Hedge activity'!F22522</f>
        <v/>
      </c>
      <c r="D22522" s="5">
        <f>VLOOKUP(C22522,'Transaction Day mapping'!$D$2:$E$757,2,FALSE)</f>
        <v/>
      </c>
      <c r="E22522" s="9">
        <f>'Hedge activity'!I22522</f>
        <v/>
      </c>
      <c r="F22522" s="5">
        <f>DATEVALUE(E22522)</f>
        <v/>
      </c>
      <c r="G22522" s="18">
        <f>'Hedge activity'!E22522</f>
        <v/>
      </c>
      <c r="H22522" s="19">
        <f>'Hedge activity'!D22522</f>
        <v/>
      </c>
      <c r="I22522" s="20">
        <f>'Hedge activity'!H22522</f>
        <v/>
      </c>
      <c r="J22522">
        <f>'Hedge activity'!C22522</f>
        <v/>
      </c>
      <c r="K22522">
        <f>'Hedge activity'!G22522</f>
        <v/>
      </c>
    </row>
    <row r="22523">
      <c r="A22523">
        <f>'Hedge activity'!A22523</f>
        <v/>
      </c>
      <c r="B22523" s="21">
        <f>'Hedge activity'!B22523</f>
        <v/>
      </c>
      <c r="C22523" s="7">
        <f>'Hedge activity'!F22523</f>
        <v/>
      </c>
      <c r="D22523" s="5">
        <f>VLOOKUP(C22523,'Transaction Day mapping'!$D$2:$E$757,2,FALSE)</f>
        <v/>
      </c>
      <c r="E22523" s="9">
        <f>'Hedge activity'!I22523</f>
        <v/>
      </c>
      <c r="F22523" s="5">
        <f>DATEVALUE(E22523)</f>
        <v/>
      </c>
      <c r="G22523" s="18">
        <f>'Hedge activity'!E22523</f>
        <v/>
      </c>
      <c r="H22523" s="19">
        <f>'Hedge activity'!D22523</f>
        <v/>
      </c>
      <c r="I22523" s="20">
        <f>'Hedge activity'!H22523</f>
        <v/>
      </c>
      <c r="J22523">
        <f>'Hedge activity'!C22523</f>
        <v/>
      </c>
      <c r="K22523">
        <f>'Hedge activity'!G22523</f>
        <v/>
      </c>
    </row>
    <row r="22524">
      <c r="A22524">
        <f>'Hedge activity'!A22524</f>
        <v/>
      </c>
      <c r="B22524" s="21">
        <f>'Hedge activity'!B22524</f>
        <v/>
      </c>
      <c r="C22524" s="7">
        <f>'Hedge activity'!F22524</f>
        <v/>
      </c>
      <c r="D22524" s="5">
        <f>VLOOKUP(C22524,'Transaction Day mapping'!$D$2:$E$757,2,FALSE)</f>
        <v/>
      </c>
      <c r="E22524" s="9">
        <f>'Hedge activity'!I22524</f>
        <v/>
      </c>
      <c r="F22524" s="5">
        <f>DATEVALUE(E22524)</f>
        <v/>
      </c>
      <c r="G22524" s="18">
        <f>'Hedge activity'!E22524</f>
        <v/>
      </c>
      <c r="H22524" s="19">
        <f>'Hedge activity'!D22524</f>
        <v/>
      </c>
      <c r="I22524" s="20">
        <f>'Hedge activity'!H22524</f>
        <v/>
      </c>
      <c r="J22524">
        <f>'Hedge activity'!C22524</f>
        <v/>
      </c>
      <c r="K22524">
        <f>'Hedge activity'!G22524</f>
        <v/>
      </c>
    </row>
    <row r="22525">
      <c r="A22525">
        <f>'Hedge activity'!A22525</f>
        <v/>
      </c>
      <c r="B22525" s="21">
        <f>'Hedge activity'!B22525</f>
        <v/>
      </c>
      <c r="C22525" s="7">
        <f>'Hedge activity'!F22525</f>
        <v/>
      </c>
      <c r="D22525" s="5">
        <f>VLOOKUP(C22525,'Transaction Day mapping'!$D$2:$E$757,2,FALSE)</f>
        <v/>
      </c>
      <c r="E22525" s="9">
        <f>'Hedge activity'!I22525</f>
        <v/>
      </c>
      <c r="F22525" s="5">
        <f>DATEVALUE(E22525)</f>
        <v/>
      </c>
      <c r="G22525" s="18">
        <f>'Hedge activity'!E22525</f>
        <v/>
      </c>
      <c r="H22525" s="19">
        <f>'Hedge activity'!D22525</f>
        <v/>
      </c>
      <c r="I22525" s="20">
        <f>'Hedge activity'!H22525</f>
        <v/>
      </c>
      <c r="J22525">
        <f>'Hedge activity'!C22525</f>
        <v/>
      </c>
      <c r="K22525">
        <f>'Hedge activity'!G22525</f>
        <v/>
      </c>
    </row>
    <row r="22526">
      <c r="A22526">
        <f>'Hedge activity'!A22526</f>
        <v/>
      </c>
      <c r="B22526" s="21">
        <f>'Hedge activity'!B22526</f>
        <v/>
      </c>
      <c r="C22526" s="7">
        <f>'Hedge activity'!F22526</f>
        <v/>
      </c>
      <c r="D22526" s="5">
        <f>VLOOKUP(C22526,'Transaction Day mapping'!$D$2:$E$757,2,FALSE)</f>
        <v/>
      </c>
      <c r="E22526" s="9">
        <f>'Hedge activity'!I22526</f>
        <v/>
      </c>
      <c r="F22526" s="5">
        <f>DATEVALUE(E22526)</f>
        <v/>
      </c>
      <c r="G22526" s="18">
        <f>'Hedge activity'!E22526</f>
        <v/>
      </c>
      <c r="H22526" s="19">
        <f>'Hedge activity'!D22526</f>
        <v/>
      </c>
      <c r="I22526" s="20">
        <f>'Hedge activity'!H22526</f>
        <v/>
      </c>
      <c r="J22526">
        <f>'Hedge activity'!C22526</f>
        <v/>
      </c>
      <c r="K22526">
        <f>'Hedge activity'!G22526</f>
        <v/>
      </c>
    </row>
    <row r="22527">
      <c r="A22527">
        <f>'Hedge activity'!A22527</f>
        <v/>
      </c>
      <c r="B22527" s="21">
        <f>'Hedge activity'!B22527</f>
        <v/>
      </c>
      <c r="C22527" s="7">
        <f>'Hedge activity'!F22527</f>
        <v/>
      </c>
      <c r="D22527" s="5">
        <f>VLOOKUP(C22527,'Transaction Day mapping'!$D$2:$E$757,2,FALSE)</f>
        <v/>
      </c>
      <c r="E22527" s="9">
        <f>'Hedge activity'!I22527</f>
        <v/>
      </c>
      <c r="F22527" s="5">
        <f>DATEVALUE(E22527)</f>
        <v/>
      </c>
      <c r="G22527" s="18">
        <f>'Hedge activity'!E22527</f>
        <v/>
      </c>
      <c r="H22527" s="19">
        <f>'Hedge activity'!D22527</f>
        <v/>
      </c>
      <c r="I22527" s="20">
        <f>'Hedge activity'!H22527</f>
        <v/>
      </c>
      <c r="J22527">
        <f>'Hedge activity'!C22527</f>
        <v/>
      </c>
      <c r="K22527">
        <f>'Hedge activity'!G22527</f>
        <v/>
      </c>
    </row>
    <row r="22528">
      <c r="A22528">
        <f>'Hedge activity'!A22528</f>
        <v/>
      </c>
      <c r="B22528" s="21">
        <f>'Hedge activity'!B22528</f>
        <v/>
      </c>
      <c r="C22528" s="7">
        <f>'Hedge activity'!F22528</f>
        <v/>
      </c>
      <c r="D22528" s="5">
        <f>VLOOKUP(C22528,'Transaction Day mapping'!$D$2:$E$757,2,FALSE)</f>
        <v/>
      </c>
      <c r="E22528" s="9">
        <f>'Hedge activity'!I22528</f>
        <v/>
      </c>
      <c r="F22528" s="5">
        <f>DATEVALUE(E22528)</f>
        <v/>
      </c>
      <c r="G22528" s="18">
        <f>'Hedge activity'!E22528</f>
        <v/>
      </c>
      <c r="H22528" s="19">
        <f>'Hedge activity'!D22528</f>
        <v/>
      </c>
      <c r="I22528" s="20">
        <f>'Hedge activity'!H22528</f>
        <v/>
      </c>
      <c r="J22528">
        <f>'Hedge activity'!C22528</f>
        <v/>
      </c>
      <c r="K22528">
        <f>'Hedge activity'!G22528</f>
        <v/>
      </c>
    </row>
    <row r="22529">
      <c r="A22529">
        <f>'Hedge activity'!A22529</f>
        <v/>
      </c>
      <c r="B22529" s="21">
        <f>'Hedge activity'!B22529</f>
        <v/>
      </c>
      <c r="C22529" s="7">
        <f>'Hedge activity'!F22529</f>
        <v/>
      </c>
      <c r="D22529" s="5">
        <f>VLOOKUP(C22529,'Transaction Day mapping'!$D$2:$E$757,2,FALSE)</f>
        <v/>
      </c>
      <c r="E22529" s="9">
        <f>'Hedge activity'!I22529</f>
        <v/>
      </c>
      <c r="F22529" s="5">
        <f>DATEVALUE(E22529)</f>
        <v/>
      </c>
      <c r="G22529" s="18">
        <f>'Hedge activity'!E22529</f>
        <v/>
      </c>
      <c r="H22529" s="19">
        <f>'Hedge activity'!D22529</f>
        <v/>
      </c>
      <c r="I22529" s="20">
        <f>'Hedge activity'!H22529</f>
        <v/>
      </c>
      <c r="J22529">
        <f>'Hedge activity'!C22529</f>
        <v/>
      </c>
      <c r="K22529">
        <f>'Hedge activity'!G22529</f>
        <v/>
      </c>
    </row>
    <row r="22530">
      <c r="A22530">
        <f>'Hedge activity'!A22530</f>
        <v/>
      </c>
      <c r="B22530" s="21">
        <f>'Hedge activity'!B22530</f>
        <v/>
      </c>
      <c r="C22530" s="7">
        <f>'Hedge activity'!F22530</f>
        <v/>
      </c>
      <c r="D22530" s="5">
        <f>VLOOKUP(C22530,'Transaction Day mapping'!$D$2:$E$757,2,FALSE)</f>
        <v/>
      </c>
      <c r="E22530" s="9">
        <f>'Hedge activity'!I22530</f>
        <v/>
      </c>
      <c r="F22530" s="5">
        <f>DATEVALUE(E22530)</f>
        <v/>
      </c>
      <c r="G22530" s="18">
        <f>'Hedge activity'!E22530</f>
        <v/>
      </c>
      <c r="H22530" s="19">
        <f>'Hedge activity'!D22530</f>
        <v/>
      </c>
      <c r="I22530" s="20">
        <f>'Hedge activity'!H22530</f>
        <v/>
      </c>
      <c r="J22530">
        <f>'Hedge activity'!C22530</f>
        <v/>
      </c>
      <c r="K22530">
        <f>'Hedge activity'!G22530</f>
        <v/>
      </c>
    </row>
    <row r="22531">
      <c r="A22531">
        <f>'Hedge activity'!A22531</f>
        <v/>
      </c>
      <c r="B22531" s="21">
        <f>'Hedge activity'!B22531</f>
        <v/>
      </c>
      <c r="C22531" s="7">
        <f>'Hedge activity'!F22531</f>
        <v/>
      </c>
      <c r="D22531" s="5">
        <f>VLOOKUP(C22531,'Transaction Day mapping'!$D$2:$E$757,2,FALSE)</f>
        <v/>
      </c>
      <c r="E22531" s="9">
        <f>'Hedge activity'!I22531</f>
        <v/>
      </c>
      <c r="F22531" s="5">
        <f>DATEVALUE(E22531)</f>
        <v/>
      </c>
      <c r="G22531" s="18">
        <f>'Hedge activity'!E22531</f>
        <v/>
      </c>
      <c r="H22531" s="19">
        <f>'Hedge activity'!D22531</f>
        <v/>
      </c>
      <c r="I22531" s="20">
        <f>'Hedge activity'!H22531</f>
        <v/>
      </c>
      <c r="J22531">
        <f>'Hedge activity'!C22531</f>
        <v/>
      </c>
      <c r="K22531">
        <f>'Hedge activity'!G22531</f>
        <v/>
      </c>
    </row>
    <row r="22532">
      <c r="A22532">
        <f>'Hedge activity'!A22532</f>
        <v/>
      </c>
      <c r="B22532" s="21">
        <f>'Hedge activity'!B22532</f>
        <v/>
      </c>
      <c r="C22532" s="7">
        <f>'Hedge activity'!F22532</f>
        <v/>
      </c>
      <c r="D22532" s="5">
        <f>VLOOKUP(C22532,'Transaction Day mapping'!$D$2:$E$757,2,FALSE)</f>
        <v/>
      </c>
      <c r="E22532" s="9">
        <f>'Hedge activity'!I22532</f>
        <v/>
      </c>
      <c r="F22532" s="5">
        <f>DATEVALUE(E22532)</f>
        <v/>
      </c>
      <c r="G22532" s="18">
        <f>'Hedge activity'!E22532</f>
        <v/>
      </c>
      <c r="H22532" s="19">
        <f>'Hedge activity'!D22532</f>
        <v/>
      </c>
      <c r="I22532" s="20">
        <f>'Hedge activity'!H22532</f>
        <v/>
      </c>
      <c r="J22532">
        <f>'Hedge activity'!C22532</f>
        <v/>
      </c>
      <c r="K22532">
        <f>'Hedge activity'!G22532</f>
        <v/>
      </c>
    </row>
    <row r="22533">
      <c r="A22533">
        <f>'Hedge activity'!A22533</f>
        <v/>
      </c>
      <c r="B22533" s="21">
        <f>'Hedge activity'!B22533</f>
        <v/>
      </c>
      <c r="C22533" s="7">
        <f>'Hedge activity'!F22533</f>
        <v/>
      </c>
      <c r="D22533" s="5">
        <f>VLOOKUP(C22533,'Transaction Day mapping'!$D$2:$E$757,2,FALSE)</f>
        <v/>
      </c>
      <c r="E22533" s="9">
        <f>'Hedge activity'!I22533</f>
        <v/>
      </c>
      <c r="F22533" s="5">
        <f>DATEVALUE(E22533)</f>
        <v/>
      </c>
      <c r="G22533" s="18">
        <f>'Hedge activity'!E22533</f>
        <v/>
      </c>
      <c r="H22533" s="19">
        <f>'Hedge activity'!D22533</f>
        <v/>
      </c>
      <c r="I22533" s="20">
        <f>'Hedge activity'!H22533</f>
        <v/>
      </c>
      <c r="J22533">
        <f>'Hedge activity'!C22533</f>
        <v/>
      </c>
      <c r="K22533">
        <f>'Hedge activity'!G22533</f>
        <v/>
      </c>
    </row>
    <row r="22534">
      <c r="A22534">
        <f>'Hedge activity'!A22534</f>
        <v/>
      </c>
      <c r="B22534" s="21">
        <f>'Hedge activity'!B22534</f>
        <v/>
      </c>
      <c r="C22534" s="7">
        <f>'Hedge activity'!F22534</f>
        <v/>
      </c>
      <c r="D22534" s="5">
        <f>VLOOKUP(C22534,'Transaction Day mapping'!$D$2:$E$757,2,FALSE)</f>
        <v/>
      </c>
      <c r="E22534" s="9">
        <f>'Hedge activity'!I22534</f>
        <v/>
      </c>
      <c r="F22534" s="5">
        <f>DATEVALUE(E22534)</f>
        <v/>
      </c>
      <c r="G22534" s="18">
        <f>'Hedge activity'!E22534</f>
        <v/>
      </c>
      <c r="H22534" s="19">
        <f>'Hedge activity'!D22534</f>
        <v/>
      </c>
      <c r="I22534" s="20">
        <f>'Hedge activity'!H22534</f>
        <v/>
      </c>
      <c r="J22534">
        <f>'Hedge activity'!C22534</f>
        <v/>
      </c>
      <c r="K22534">
        <f>'Hedge activity'!G22534</f>
        <v/>
      </c>
    </row>
    <row r="22535">
      <c r="A22535">
        <f>'Hedge activity'!A22535</f>
        <v/>
      </c>
      <c r="B22535" s="21">
        <f>'Hedge activity'!B22535</f>
        <v/>
      </c>
      <c r="C22535" s="7">
        <f>'Hedge activity'!F22535</f>
        <v/>
      </c>
      <c r="D22535" s="5">
        <f>VLOOKUP(C22535,'Transaction Day mapping'!$D$2:$E$757,2,FALSE)</f>
        <v/>
      </c>
      <c r="E22535" s="9">
        <f>'Hedge activity'!I22535</f>
        <v/>
      </c>
      <c r="F22535" s="5">
        <f>DATEVALUE(E22535)</f>
        <v/>
      </c>
      <c r="G22535" s="18">
        <f>'Hedge activity'!E22535</f>
        <v/>
      </c>
      <c r="H22535" s="19">
        <f>'Hedge activity'!D22535</f>
        <v/>
      </c>
      <c r="I22535" s="20">
        <f>'Hedge activity'!H22535</f>
        <v/>
      </c>
      <c r="J22535">
        <f>'Hedge activity'!C22535</f>
        <v/>
      </c>
      <c r="K22535">
        <f>'Hedge activity'!G22535</f>
        <v/>
      </c>
    </row>
    <row r="22536">
      <c r="A22536">
        <f>'Hedge activity'!A22536</f>
        <v/>
      </c>
      <c r="B22536" s="21">
        <f>'Hedge activity'!B22536</f>
        <v/>
      </c>
      <c r="C22536" s="7">
        <f>'Hedge activity'!F22536</f>
        <v/>
      </c>
      <c r="D22536" s="5">
        <f>VLOOKUP(C22536,'Transaction Day mapping'!$D$2:$E$757,2,FALSE)</f>
        <v/>
      </c>
      <c r="E22536" s="9">
        <f>'Hedge activity'!I22536</f>
        <v/>
      </c>
      <c r="F22536" s="5">
        <f>DATEVALUE(E22536)</f>
        <v/>
      </c>
      <c r="G22536" s="18">
        <f>'Hedge activity'!E22536</f>
        <v/>
      </c>
      <c r="H22536" s="19">
        <f>'Hedge activity'!D22536</f>
        <v/>
      </c>
      <c r="I22536" s="20">
        <f>'Hedge activity'!H22536</f>
        <v/>
      </c>
      <c r="J22536">
        <f>'Hedge activity'!C22536</f>
        <v/>
      </c>
      <c r="K22536">
        <f>'Hedge activity'!G22536</f>
        <v/>
      </c>
    </row>
    <row r="22537">
      <c r="A22537">
        <f>'Hedge activity'!A22537</f>
        <v/>
      </c>
      <c r="B22537" s="21">
        <f>'Hedge activity'!B22537</f>
        <v/>
      </c>
      <c r="C22537" s="7">
        <f>'Hedge activity'!F22537</f>
        <v/>
      </c>
      <c r="D22537" s="5">
        <f>VLOOKUP(C22537,'Transaction Day mapping'!$D$2:$E$757,2,FALSE)</f>
        <v/>
      </c>
      <c r="E22537" s="9">
        <f>'Hedge activity'!I22537</f>
        <v/>
      </c>
      <c r="F22537" s="5">
        <f>DATEVALUE(E22537)</f>
        <v/>
      </c>
      <c r="G22537" s="18">
        <f>'Hedge activity'!E22537</f>
        <v/>
      </c>
      <c r="H22537" s="19">
        <f>'Hedge activity'!D22537</f>
        <v/>
      </c>
      <c r="I22537" s="20">
        <f>'Hedge activity'!H22537</f>
        <v/>
      </c>
      <c r="J22537">
        <f>'Hedge activity'!C22537</f>
        <v/>
      </c>
      <c r="K22537">
        <f>'Hedge activity'!G22537</f>
        <v/>
      </c>
    </row>
    <row r="22538">
      <c r="A22538">
        <f>'Hedge activity'!A22538</f>
        <v/>
      </c>
      <c r="B22538" s="21">
        <f>'Hedge activity'!B22538</f>
        <v/>
      </c>
      <c r="C22538" s="7">
        <f>'Hedge activity'!F22538</f>
        <v/>
      </c>
      <c r="D22538" s="5">
        <f>VLOOKUP(C22538,'Transaction Day mapping'!$D$2:$E$757,2,FALSE)</f>
        <v/>
      </c>
      <c r="E22538" s="9">
        <f>'Hedge activity'!I22538</f>
        <v/>
      </c>
      <c r="F22538" s="5">
        <f>DATEVALUE(E22538)</f>
        <v/>
      </c>
      <c r="G22538" s="18">
        <f>'Hedge activity'!E22538</f>
        <v/>
      </c>
      <c r="H22538" s="19">
        <f>'Hedge activity'!D22538</f>
        <v/>
      </c>
      <c r="I22538" s="20">
        <f>'Hedge activity'!H22538</f>
        <v/>
      </c>
      <c r="J22538">
        <f>'Hedge activity'!C22538</f>
        <v/>
      </c>
      <c r="K22538">
        <f>'Hedge activity'!G22538</f>
        <v/>
      </c>
    </row>
    <row r="22539">
      <c r="A22539">
        <f>'Hedge activity'!A22539</f>
        <v/>
      </c>
      <c r="B22539" s="21">
        <f>'Hedge activity'!B22539</f>
        <v/>
      </c>
      <c r="C22539" s="7">
        <f>'Hedge activity'!F22539</f>
        <v/>
      </c>
      <c r="D22539" s="5">
        <f>VLOOKUP(C22539,'Transaction Day mapping'!$D$2:$E$757,2,FALSE)</f>
        <v/>
      </c>
      <c r="E22539" s="9">
        <f>'Hedge activity'!I22539</f>
        <v/>
      </c>
      <c r="F22539" s="5">
        <f>DATEVALUE(E22539)</f>
        <v/>
      </c>
      <c r="G22539" s="18">
        <f>'Hedge activity'!E22539</f>
        <v/>
      </c>
      <c r="H22539" s="19">
        <f>'Hedge activity'!D22539</f>
        <v/>
      </c>
      <c r="I22539" s="20">
        <f>'Hedge activity'!H22539</f>
        <v/>
      </c>
      <c r="J22539">
        <f>'Hedge activity'!C22539</f>
        <v/>
      </c>
      <c r="K22539">
        <f>'Hedge activity'!G22539</f>
        <v/>
      </c>
    </row>
    <row r="22540">
      <c r="A22540">
        <f>'Hedge activity'!A22540</f>
        <v/>
      </c>
      <c r="B22540" s="21">
        <f>'Hedge activity'!B22540</f>
        <v/>
      </c>
      <c r="C22540" s="7">
        <f>'Hedge activity'!F22540</f>
        <v/>
      </c>
      <c r="D22540" s="5">
        <f>VLOOKUP(C22540,'Transaction Day mapping'!$D$2:$E$757,2,FALSE)</f>
        <v/>
      </c>
      <c r="E22540" s="9">
        <f>'Hedge activity'!I22540</f>
        <v/>
      </c>
      <c r="F22540" s="5">
        <f>DATEVALUE(E22540)</f>
        <v/>
      </c>
      <c r="G22540" s="18">
        <f>'Hedge activity'!E22540</f>
        <v/>
      </c>
      <c r="H22540" s="19">
        <f>'Hedge activity'!D22540</f>
        <v/>
      </c>
      <c r="I22540" s="20">
        <f>'Hedge activity'!H22540</f>
        <v/>
      </c>
      <c r="J22540">
        <f>'Hedge activity'!C22540</f>
        <v/>
      </c>
      <c r="K22540">
        <f>'Hedge activity'!G22540</f>
        <v/>
      </c>
    </row>
    <row r="22541">
      <c r="A22541">
        <f>'Hedge activity'!A22541</f>
        <v/>
      </c>
      <c r="B22541" s="21">
        <f>'Hedge activity'!B22541</f>
        <v/>
      </c>
      <c r="C22541" s="7">
        <f>'Hedge activity'!F22541</f>
        <v/>
      </c>
      <c r="D22541" s="5">
        <f>VLOOKUP(C22541,'Transaction Day mapping'!$D$2:$E$757,2,FALSE)</f>
        <v/>
      </c>
      <c r="E22541" s="9">
        <f>'Hedge activity'!I22541</f>
        <v/>
      </c>
      <c r="F22541" s="5">
        <f>DATEVALUE(E22541)</f>
        <v/>
      </c>
      <c r="G22541" s="18">
        <f>'Hedge activity'!E22541</f>
        <v/>
      </c>
      <c r="H22541" s="19">
        <f>'Hedge activity'!D22541</f>
        <v/>
      </c>
      <c r="I22541" s="20">
        <f>'Hedge activity'!H22541</f>
        <v/>
      </c>
      <c r="J22541">
        <f>'Hedge activity'!C22541</f>
        <v/>
      </c>
      <c r="K22541">
        <f>'Hedge activity'!G22541</f>
        <v/>
      </c>
    </row>
    <row r="22542">
      <c r="A22542">
        <f>'Hedge activity'!A22542</f>
        <v/>
      </c>
      <c r="B22542" s="21">
        <f>'Hedge activity'!B22542</f>
        <v/>
      </c>
      <c r="C22542" s="7">
        <f>'Hedge activity'!F22542</f>
        <v/>
      </c>
      <c r="D22542" s="5">
        <f>VLOOKUP(C22542,'Transaction Day mapping'!$D$2:$E$757,2,FALSE)</f>
        <v/>
      </c>
      <c r="E22542" s="9">
        <f>'Hedge activity'!I22542</f>
        <v/>
      </c>
      <c r="F22542" s="5">
        <f>DATEVALUE(E22542)</f>
        <v/>
      </c>
      <c r="G22542" s="18">
        <f>'Hedge activity'!E22542</f>
        <v/>
      </c>
      <c r="H22542" s="19">
        <f>'Hedge activity'!D22542</f>
        <v/>
      </c>
      <c r="I22542" s="20">
        <f>'Hedge activity'!H22542</f>
        <v/>
      </c>
      <c r="J22542">
        <f>'Hedge activity'!C22542</f>
        <v/>
      </c>
      <c r="K22542">
        <f>'Hedge activity'!G22542</f>
        <v/>
      </c>
    </row>
    <row r="22543">
      <c r="A22543">
        <f>'Hedge activity'!A22543</f>
        <v/>
      </c>
      <c r="B22543" s="21">
        <f>'Hedge activity'!B22543</f>
        <v/>
      </c>
      <c r="C22543" s="7">
        <f>'Hedge activity'!F22543</f>
        <v/>
      </c>
      <c r="D22543" s="5">
        <f>VLOOKUP(C22543,'Transaction Day mapping'!$D$2:$E$757,2,FALSE)</f>
        <v/>
      </c>
      <c r="E22543" s="9">
        <f>'Hedge activity'!I22543</f>
        <v/>
      </c>
      <c r="F22543" s="5">
        <f>DATEVALUE(E22543)</f>
        <v/>
      </c>
      <c r="G22543" s="18">
        <f>'Hedge activity'!E22543</f>
        <v/>
      </c>
      <c r="H22543" s="19">
        <f>'Hedge activity'!D22543</f>
        <v/>
      </c>
      <c r="I22543" s="20">
        <f>'Hedge activity'!H22543</f>
        <v/>
      </c>
      <c r="J22543">
        <f>'Hedge activity'!C22543</f>
        <v/>
      </c>
      <c r="K22543">
        <f>'Hedge activity'!G22543</f>
        <v/>
      </c>
    </row>
    <row r="22544">
      <c r="A22544">
        <f>'Hedge activity'!A22544</f>
        <v/>
      </c>
      <c r="B22544" s="21">
        <f>'Hedge activity'!B22544</f>
        <v/>
      </c>
      <c r="C22544" s="7">
        <f>'Hedge activity'!F22544</f>
        <v/>
      </c>
      <c r="D22544" s="5">
        <f>VLOOKUP(C22544,'Transaction Day mapping'!$D$2:$E$757,2,FALSE)</f>
        <v/>
      </c>
      <c r="E22544" s="9">
        <f>'Hedge activity'!I22544</f>
        <v/>
      </c>
      <c r="F22544" s="5">
        <f>DATEVALUE(E22544)</f>
        <v/>
      </c>
      <c r="G22544" s="18">
        <f>'Hedge activity'!E22544</f>
        <v/>
      </c>
      <c r="H22544" s="19">
        <f>'Hedge activity'!D22544</f>
        <v/>
      </c>
      <c r="I22544" s="20">
        <f>'Hedge activity'!H22544</f>
        <v/>
      </c>
      <c r="J22544">
        <f>'Hedge activity'!C22544</f>
        <v/>
      </c>
      <c r="K22544">
        <f>'Hedge activity'!G22544</f>
        <v/>
      </c>
    </row>
    <row r="22545">
      <c r="A22545">
        <f>'Hedge activity'!A22545</f>
        <v/>
      </c>
      <c r="B22545" s="21">
        <f>'Hedge activity'!B22545</f>
        <v/>
      </c>
      <c r="C22545" s="7">
        <f>'Hedge activity'!F22545</f>
        <v/>
      </c>
      <c r="D22545" s="5">
        <f>VLOOKUP(C22545,'Transaction Day mapping'!$D$2:$E$757,2,FALSE)</f>
        <v/>
      </c>
      <c r="E22545" s="9">
        <f>'Hedge activity'!I22545</f>
        <v/>
      </c>
      <c r="F22545" s="5">
        <f>DATEVALUE(E22545)</f>
        <v/>
      </c>
      <c r="G22545" s="18">
        <f>'Hedge activity'!E22545</f>
        <v/>
      </c>
      <c r="H22545" s="19">
        <f>'Hedge activity'!D22545</f>
        <v/>
      </c>
      <c r="I22545" s="20">
        <f>'Hedge activity'!H22545</f>
        <v/>
      </c>
      <c r="J22545">
        <f>'Hedge activity'!C22545</f>
        <v/>
      </c>
      <c r="K22545">
        <f>'Hedge activity'!G22545</f>
        <v/>
      </c>
    </row>
    <row r="22546">
      <c r="A22546">
        <f>'Hedge activity'!A22546</f>
        <v/>
      </c>
      <c r="B22546" s="21">
        <f>'Hedge activity'!B22546</f>
        <v/>
      </c>
      <c r="C22546" s="7">
        <f>'Hedge activity'!F22546</f>
        <v/>
      </c>
      <c r="D22546" s="5">
        <f>VLOOKUP(C22546,'Transaction Day mapping'!$D$2:$E$757,2,FALSE)</f>
        <v/>
      </c>
      <c r="E22546" s="9">
        <f>'Hedge activity'!I22546</f>
        <v/>
      </c>
      <c r="F22546" s="5">
        <f>DATEVALUE(E22546)</f>
        <v/>
      </c>
      <c r="G22546" s="18">
        <f>'Hedge activity'!E22546</f>
        <v/>
      </c>
      <c r="H22546" s="19">
        <f>'Hedge activity'!D22546</f>
        <v/>
      </c>
      <c r="I22546" s="20">
        <f>'Hedge activity'!H22546</f>
        <v/>
      </c>
      <c r="J22546">
        <f>'Hedge activity'!C22546</f>
        <v/>
      </c>
      <c r="K22546">
        <f>'Hedge activity'!G22546</f>
        <v/>
      </c>
    </row>
    <row r="22547">
      <c r="A22547">
        <f>'Hedge activity'!A22547</f>
        <v/>
      </c>
      <c r="B22547" s="21">
        <f>'Hedge activity'!B22547</f>
        <v/>
      </c>
      <c r="C22547" s="7">
        <f>'Hedge activity'!F22547</f>
        <v/>
      </c>
      <c r="D22547" s="5">
        <f>VLOOKUP(C22547,'Transaction Day mapping'!$D$2:$E$757,2,FALSE)</f>
        <v/>
      </c>
      <c r="E22547" s="9">
        <f>'Hedge activity'!I22547</f>
        <v/>
      </c>
      <c r="F22547" s="5">
        <f>DATEVALUE(E22547)</f>
        <v/>
      </c>
      <c r="G22547" s="18">
        <f>'Hedge activity'!E22547</f>
        <v/>
      </c>
      <c r="H22547" s="19">
        <f>'Hedge activity'!D22547</f>
        <v/>
      </c>
      <c r="I22547" s="20">
        <f>'Hedge activity'!H22547</f>
        <v/>
      </c>
      <c r="J22547">
        <f>'Hedge activity'!C22547</f>
        <v/>
      </c>
      <c r="K22547">
        <f>'Hedge activity'!G22547</f>
        <v/>
      </c>
    </row>
    <row r="22548">
      <c r="A22548">
        <f>'Hedge activity'!A22548</f>
        <v/>
      </c>
      <c r="B22548" s="21">
        <f>'Hedge activity'!B22548</f>
        <v/>
      </c>
      <c r="C22548" s="7">
        <f>'Hedge activity'!F22548</f>
        <v/>
      </c>
      <c r="D22548" s="5">
        <f>VLOOKUP(C22548,'Transaction Day mapping'!$D$2:$E$757,2,FALSE)</f>
        <v/>
      </c>
      <c r="E22548" s="9">
        <f>'Hedge activity'!I22548</f>
        <v/>
      </c>
      <c r="F22548" s="5">
        <f>DATEVALUE(E22548)</f>
        <v/>
      </c>
      <c r="G22548" s="18">
        <f>'Hedge activity'!E22548</f>
        <v/>
      </c>
      <c r="H22548" s="19">
        <f>'Hedge activity'!D22548</f>
        <v/>
      </c>
      <c r="I22548" s="20">
        <f>'Hedge activity'!H22548</f>
        <v/>
      </c>
      <c r="J22548">
        <f>'Hedge activity'!C22548</f>
        <v/>
      </c>
      <c r="K22548">
        <f>'Hedge activity'!G22548</f>
        <v/>
      </c>
    </row>
    <row r="22549">
      <c r="A22549">
        <f>'Hedge activity'!A22549</f>
        <v/>
      </c>
      <c r="B22549" s="21">
        <f>'Hedge activity'!B22549</f>
        <v/>
      </c>
      <c r="C22549" s="7">
        <f>'Hedge activity'!F22549</f>
        <v/>
      </c>
      <c r="D22549" s="5">
        <f>VLOOKUP(C22549,'Transaction Day mapping'!$D$2:$E$757,2,FALSE)</f>
        <v/>
      </c>
      <c r="E22549" s="9">
        <f>'Hedge activity'!I22549</f>
        <v/>
      </c>
      <c r="F22549" s="5">
        <f>DATEVALUE(E22549)</f>
        <v/>
      </c>
      <c r="G22549" s="18">
        <f>'Hedge activity'!E22549</f>
        <v/>
      </c>
      <c r="H22549" s="19">
        <f>'Hedge activity'!D22549</f>
        <v/>
      </c>
      <c r="I22549" s="20">
        <f>'Hedge activity'!H22549</f>
        <v/>
      </c>
      <c r="J22549">
        <f>'Hedge activity'!C22549</f>
        <v/>
      </c>
      <c r="K22549">
        <f>'Hedge activity'!G22549</f>
        <v/>
      </c>
    </row>
    <row r="22550">
      <c r="A22550">
        <f>'Hedge activity'!A22550</f>
        <v/>
      </c>
      <c r="B22550" s="21">
        <f>'Hedge activity'!B22550</f>
        <v/>
      </c>
      <c r="C22550" s="7">
        <f>'Hedge activity'!F22550</f>
        <v/>
      </c>
      <c r="D22550" s="5">
        <f>VLOOKUP(C22550,'Transaction Day mapping'!$D$2:$E$757,2,FALSE)</f>
        <v/>
      </c>
      <c r="E22550" s="9">
        <f>'Hedge activity'!I22550</f>
        <v/>
      </c>
      <c r="F22550" s="5">
        <f>DATEVALUE(E22550)</f>
        <v/>
      </c>
      <c r="G22550" s="18">
        <f>'Hedge activity'!E22550</f>
        <v/>
      </c>
      <c r="H22550" s="19">
        <f>'Hedge activity'!D22550</f>
        <v/>
      </c>
      <c r="I22550" s="20">
        <f>'Hedge activity'!H22550</f>
        <v/>
      </c>
      <c r="J22550">
        <f>'Hedge activity'!C22550</f>
        <v/>
      </c>
      <c r="K22550">
        <f>'Hedge activity'!G22550</f>
        <v/>
      </c>
    </row>
    <row r="22551">
      <c r="A22551">
        <f>'Hedge activity'!A22551</f>
        <v/>
      </c>
      <c r="B22551" s="21">
        <f>'Hedge activity'!B22551</f>
        <v/>
      </c>
      <c r="C22551" s="7">
        <f>'Hedge activity'!F22551</f>
        <v/>
      </c>
      <c r="D22551" s="5">
        <f>VLOOKUP(C22551,'Transaction Day mapping'!$D$2:$E$757,2,FALSE)</f>
        <v/>
      </c>
      <c r="E22551" s="9">
        <f>'Hedge activity'!I22551</f>
        <v/>
      </c>
      <c r="F22551" s="5">
        <f>DATEVALUE(E22551)</f>
        <v/>
      </c>
      <c r="G22551" s="18">
        <f>'Hedge activity'!E22551</f>
        <v/>
      </c>
      <c r="H22551" s="19">
        <f>'Hedge activity'!D22551</f>
        <v/>
      </c>
      <c r="I22551" s="20">
        <f>'Hedge activity'!H22551</f>
        <v/>
      </c>
      <c r="J22551">
        <f>'Hedge activity'!C22551</f>
        <v/>
      </c>
      <c r="K22551">
        <f>'Hedge activity'!G22551</f>
        <v/>
      </c>
    </row>
    <row r="22552">
      <c r="A22552">
        <f>'Hedge activity'!A22552</f>
        <v/>
      </c>
      <c r="B22552" s="21">
        <f>'Hedge activity'!B22552</f>
        <v/>
      </c>
      <c r="C22552" s="7">
        <f>'Hedge activity'!F22552</f>
        <v/>
      </c>
      <c r="D22552" s="5">
        <f>VLOOKUP(C22552,'Transaction Day mapping'!$D$2:$E$757,2,FALSE)</f>
        <v/>
      </c>
      <c r="E22552" s="9">
        <f>'Hedge activity'!I22552</f>
        <v/>
      </c>
      <c r="F22552" s="5">
        <f>DATEVALUE(E22552)</f>
        <v/>
      </c>
      <c r="G22552" s="18">
        <f>'Hedge activity'!E22552</f>
        <v/>
      </c>
      <c r="H22552" s="19">
        <f>'Hedge activity'!D22552</f>
        <v/>
      </c>
      <c r="I22552" s="20">
        <f>'Hedge activity'!H22552</f>
        <v/>
      </c>
      <c r="J22552">
        <f>'Hedge activity'!C22552</f>
        <v/>
      </c>
      <c r="K22552">
        <f>'Hedge activity'!G22552</f>
        <v/>
      </c>
    </row>
    <row r="22553">
      <c r="A22553">
        <f>'Hedge activity'!A22553</f>
        <v/>
      </c>
      <c r="B22553" s="21">
        <f>'Hedge activity'!B22553</f>
        <v/>
      </c>
      <c r="C22553" s="7">
        <f>'Hedge activity'!F22553</f>
        <v/>
      </c>
      <c r="D22553" s="5">
        <f>VLOOKUP(C22553,'Transaction Day mapping'!$D$2:$E$757,2,FALSE)</f>
        <v/>
      </c>
      <c r="E22553" s="9">
        <f>'Hedge activity'!I22553</f>
        <v/>
      </c>
      <c r="F22553" s="5">
        <f>DATEVALUE(E22553)</f>
        <v/>
      </c>
      <c r="G22553" s="18">
        <f>'Hedge activity'!E22553</f>
        <v/>
      </c>
      <c r="H22553" s="19">
        <f>'Hedge activity'!D22553</f>
        <v/>
      </c>
      <c r="I22553" s="20">
        <f>'Hedge activity'!H22553</f>
        <v/>
      </c>
      <c r="J22553">
        <f>'Hedge activity'!C22553</f>
        <v/>
      </c>
      <c r="K22553">
        <f>'Hedge activity'!G22553</f>
        <v/>
      </c>
    </row>
    <row r="22554">
      <c r="A22554">
        <f>'Hedge activity'!A22554</f>
        <v/>
      </c>
      <c r="B22554" s="21">
        <f>'Hedge activity'!B22554</f>
        <v/>
      </c>
      <c r="C22554" s="7">
        <f>'Hedge activity'!F22554</f>
        <v/>
      </c>
      <c r="D22554" s="5">
        <f>VLOOKUP(C22554,'Transaction Day mapping'!$D$2:$E$757,2,FALSE)</f>
        <v/>
      </c>
      <c r="E22554" s="9">
        <f>'Hedge activity'!I22554</f>
        <v/>
      </c>
      <c r="F22554" s="5">
        <f>DATEVALUE(E22554)</f>
        <v/>
      </c>
      <c r="G22554" s="18">
        <f>'Hedge activity'!E22554</f>
        <v/>
      </c>
      <c r="H22554" s="19">
        <f>'Hedge activity'!D22554</f>
        <v/>
      </c>
      <c r="I22554" s="20">
        <f>'Hedge activity'!H22554</f>
        <v/>
      </c>
      <c r="J22554">
        <f>'Hedge activity'!C22554</f>
        <v/>
      </c>
      <c r="K22554">
        <f>'Hedge activity'!G22554</f>
        <v/>
      </c>
    </row>
    <row r="22555">
      <c r="A22555">
        <f>'Hedge activity'!A22555</f>
        <v/>
      </c>
      <c r="B22555" s="21">
        <f>'Hedge activity'!B22555</f>
        <v/>
      </c>
      <c r="C22555" s="7">
        <f>'Hedge activity'!F22555</f>
        <v/>
      </c>
      <c r="D22555" s="5">
        <f>VLOOKUP(C22555,'Transaction Day mapping'!$D$2:$E$757,2,FALSE)</f>
        <v/>
      </c>
      <c r="E22555" s="9">
        <f>'Hedge activity'!I22555</f>
        <v/>
      </c>
      <c r="F22555" s="5">
        <f>DATEVALUE(E22555)</f>
        <v/>
      </c>
      <c r="G22555" s="18">
        <f>'Hedge activity'!E22555</f>
        <v/>
      </c>
      <c r="H22555" s="19">
        <f>'Hedge activity'!D22555</f>
        <v/>
      </c>
      <c r="I22555" s="20">
        <f>'Hedge activity'!H22555</f>
        <v/>
      </c>
      <c r="J22555">
        <f>'Hedge activity'!C22555</f>
        <v/>
      </c>
      <c r="K22555">
        <f>'Hedge activity'!G22555</f>
        <v/>
      </c>
    </row>
    <row r="22556">
      <c r="A22556">
        <f>'Hedge activity'!A22556</f>
        <v/>
      </c>
      <c r="B22556" s="21">
        <f>'Hedge activity'!B22556</f>
        <v/>
      </c>
      <c r="C22556" s="7">
        <f>'Hedge activity'!F22556</f>
        <v/>
      </c>
      <c r="D22556" s="5">
        <f>VLOOKUP(C22556,'Transaction Day mapping'!$D$2:$E$757,2,FALSE)</f>
        <v/>
      </c>
      <c r="E22556" s="9">
        <f>'Hedge activity'!I22556</f>
        <v/>
      </c>
      <c r="F22556" s="5">
        <f>DATEVALUE(E22556)</f>
        <v/>
      </c>
      <c r="G22556" s="18">
        <f>'Hedge activity'!E22556</f>
        <v/>
      </c>
      <c r="H22556" s="19">
        <f>'Hedge activity'!D22556</f>
        <v/>
      </c>
      <c r="I22556" s="20">
        <f>'Hedge activity'!H22556</f>
        <v/>
      </c>
      <c r="J22556">
        <f>'Hedge activity'!C22556</f>
        <v/>
      </c>
      <c r="K22556">
        <f>'Hedge activity'!G22556</f>
        <v/>
      </c>
    </row>
    <row r="22557">
      <c r="A22557">
        <f>'Hedge activity'!A22557</f>
        <v/>
      </c>
      <c r="B22557" s="21">
        <f>'Hedge activity'!B22557</f>
        <v/>
      </c>
      <c r="C22557" s="7">
        <f>'Hedge activity'!F22557</f>
        <v/>
      </c>
      <c r="D22557" s="5">
        <f>VLOOKUP(C22557,'Transaction Day mapping'!$D$2:$E$757,2,FALSE)</f>
        <v/>
      </c>
      <c r="E22557" s="9">
        <f>'Hedge activity'!I22557</f>
        <v/>
      </c>
      <c r="F22557" s="5">
        <f>DATEVALUE(E22557)</f>
        <v/>
      </c>
      <c r="G22557" s="18">
        <f>'Hedge activity'!E22557</f>
        <v/>
      </c>
      <c r="H22557" s="19">
        <f>'Hedge activity'!D22557</f>
        <v/>
      </c>
      <c r="I22557" s="20">
        <f>'Hedge activity'!H22557</f>
        <v/>
      </c>
      <c r="J22557">
        <f>'Hedge activity'!C22557</f>
        <v/>
      </c>
      <c r="K22557">
        <f>'Hedge activity'!G22557</f>
        <v/>
      </c>
    </row>
    <row r="22558">
      <c r="A22558">
        <f>'Hedge activity'!A22558</f>
        <v/>
      </c>
      <c r="B22558" s="21">
        <f>'Hedge activity'!B22558</f>
        <v/>
      </c>
      <c r="C22558" s="7">
        <f>'Hedge activity'!F22558</f>
        <v/>
      </c>
      <c r="D22558" s="5">
        <f>VLOOKUP(C22558,'Transaction Day mapping'!$D$2:$E$757,2,FALSE)</f>
        <v/>
      </c>
      <c r="E22558" s="9">
        <f>'Hedge activity'!I22558</f>
        <v/>
      </c>
      <c r="F22558" s="5">
        <f>DATEVALUE(E22558)</f>
        <v/>
      </c>
      <c r="G22558" s="18">
        <f>'Hedge activity'!E22558</f>
        <v/>
      </c>
      <c r="H22558" s="19">
        <f>'Hedge activity'!D22558</f>
        <v/>
      </c>
      <c r="I22558" s="20">
        <f>'Hedge activity'!H22558</f>
        <v/>
      </c>
      <c r="J22558">
        <f>'Hedge activity'!C22558</f>
        <v/>
      </c>
      <c r="K22558">
        <f>'Hedge activity'!G22558</f>
        <v/>
      </c>
    </row>
    <row r="22559">
      <c r="A22559">
        <f>'Hedge activity'!A22559</f>
        <v/>
      </c>
      <c r="B22559" s="21">
        <f>'Hedge activity'!B22559</f>
        <v/>
      </c>
      <c r="C22559" s="7">
        <f>'Hedge activity'!F22559</f>
        <v/>
      </c>
      <c r="D22559" s="5">
        <f>VLOOKUP(C22559,'Transaction Day mapping'!$D$2:$E$757,2,FALSE)</f>
        <v/>
      </c>
      <c r="E22559" s="9">
        <f>'Hedge activity'!I22559</f>
        <v/>
      </c>
      <c r="F22559" s="5">
        <f>DATEVALUE(E22559)</f>
        <v/>
      </c>
      <c r="G22559" s="18">
        <f>'Hedge activity'!E22559</f>
        <v/>
      </c>
      <c r="H22559" s="19">
        <f>'Hedge activity'!D22559</f>
        <v/>
      </c>
      <c r="I22559" s="20">
        <f>'Hedge activity'!H22559</f>
        <v/>
      </c>
      <c r="J22559">
        <f>'Hedge activity'!C22559</f>
        <v/>
      </c>
      <c r="K22559">
        <f>'Hedge activity'!G22559</f>
        <v/>
      </c>
    </row>
    <row r="22560">
      <c r="A22560">
        <f>'Hedge activity'!A22560</f>
        <v/>
      </c>
      <c r="B22560" s="21">
        <f>'Hedge activity'!B22560</f>
        <v/>
      </c>
      <c r="C22560" s="7">
        <f>'Hedge activity'!F22560</f>
        <v/>
      </c>
      <c r="D22560" s="5">
        <f>VLOOKUP(C22560,'Transaction Day mapping'!$D$2:$E$757,2,FALSE)</f>
        <v/>
      </c>
      <c r="E22560" s="9">
        <f>'Hedge activity'!I22560</f>
        <v/>
      </c>
      <c r="F22560" s="5">
        <f>DATEVALUE(E22560)</f>
        <v/>
      </c>
      <c r="G22560" s="18">
        <f>'Hedge activity'!E22560</f>
        <v/>
      </c>
      <c r="H22560" s="19">
        <f>'Hedge activity'!D22560</f>
        <v/>
      </c>
      <c r="I22560" s="20">
        <f>'Hedge activity'!H22560</f>
        <v/>
      </c>
      <c r="J22560">
        <f>'Hedge activity'!C22560</f>
        <v/>
      </c>
      <c r="K22560">
        <f>'Hedge activity'!G22560</f>
        <v/>
      </c>
    </row>
    <row r="22561">
      <c r="A22561">
        <f>'Hedge activity'!A22561</f>
        <v/>
      </c>
      <c r="B22561" s="21">
        <f>'Hedge activity'!B22561</f>
        <v/>
      </c>
      <c r="C22561" s="7">
        <f>'Hedge activity'!F22561</f>
        <v/>
      </c>
      <c r="D22561" s="5">
        <f>VLOOKUP(C22561,'Transaction Day mapping'!$D$2:$E$757,2,FALSE)</f>
        <v/>
      </c>
      <c r="E22561" s="9">
        <f>'Hedge activity'!I22561</f>
        <v/>
      </c>
      <c r="F22561" s="5">
        <f>DATEVALUE(E22561)</f>
        <v/>
      </c>
      <c r="G22561" s="18">
        <f>'Hedge activity'!E22561</f>
        <v/>
      </c>
      <c r="H22561" s="19">
        <f>'Hedge activity'!D22561</f>
        <v/>
      </c>
      <c r="I22561" s="20">
        <f>'Hedge activity'!H22561</f>
        <v/>
      </c>
      <c r="J22561">
        <f>'Hedge activity'!C22561</f>
        <v/>
      </c>
      <c r="K22561">
        <f>'Hedge activity'!G22561</f>
        <v/>
      </c>
    </row>
    <row r="22562">
      <c r="A22562">
        <f>'Hedge activity'!A22562</f>
        <v/>
      </c>
      <c r="B22562" s="21">
        <f>'Hedge activity'!B22562</f>
        <v/>
      </c>
      <c r="C22562" s="7">
        <f>'Hedge activity'!F22562</f>
        <v/>
      </c>
      <c r="D22562" s="5">
        <f>VLOOKUP(C22562,'Transaction Day mapping'!$D$2:$E$757,2,FALSE)</f>
        <v/>
      </c>
      <c r="E22562" s="9">
        <f>'Hedge activity'!I22562</f>
        <v/>
      </c>
      <c r="F22562" s="5">
        <f>DATEVALUE(E22562)</f>
        <v/>
      </c>
      <c r="G22562" s="18">
        <f>'Hedge activity'!E22562</f>
        <v/>
      </c>
      <c r="H22562" s="19">
        <f>'Hedge activity'!D22562</f>
        <v/>
      </c>
      <c r="I22562" s="20">
        <f>'Hedge activity'!H22562</f>
        <v/>
      </c>
      <c r="J22562">
        <f>'Hedge activity'!C22562</f>
        <v/>
      </c>
      <c r="K22562">
        <f>'Hedge activity'!G22562</f>
        <v/>
      </c>
    </row>
    <row r="22563">
      <c r="A22563">
        <f>'Hedge activity'!A22563</f>
        <v/>
      </c>
      <c r="B22563" s="21">
        <f>'Hedge activity'!B22563</f>
        <v/>
      </c>
      <c r="C22563" s="7">
        <f>'Hedge activity'!F22563</f>
        <v/>
      </c>
      <c r="D22563" s="5">
        <f>VLOOKUP(C22563,'Transaction Day mapping'!$D$2:$E$757,2,FALSE)</f>
        <v/>
      </c>
      <c r="E22563" s="9">
        <f>'Hedge activity'!I22563</f>
        <v/>
      </c>
      <c r="F22563" s="5">
        <f>DATEVALUE(E22563)</f>
        <v/>
      </c>
      <c r="G22563" s="18">
        <f>'Hedge activity'!E22563</f>
        <v/>
      </c>
      <c r="H22563" s="19">
        <f>'Hedge activity'!D22563</f>
        <v/>
      </c>
      <c r="I22563" s="20">
        <f>'Hedge activity'!H22563</f>
        <v/>
      </c>
      <c r="J22563">
        <f>'Hedge activity'!C22563</f>
        <v/>
      </c>
      <c r="K22563">
        <f>'Hedge activity'!G22563</f>
        <v/>
      </c>
    </row>
    <row r="22564">
      <c r="A22564">
        <f>'Hedge activity'!A22564</f>
        <v/>
      </c>
      <c r="B22564" s="21">
        <f>'Hedge activity'!B22564</f>
        <v/>
      </c>
      <c r="C22564" s="7">
        <f>'Hedge activity'!F22564</f>
        <v/>
      </c>
      <c r="D22564" s="5">
        <f>VLOOKUP(C22564,'Transaction Day mapping'!$D$2:$E$757,2,FALSE)</f>
        <v/>
      </c>
      <c r="E22564" s="9">
        <f>'Hedge activity'!I22564</f>
        <v/>
      </c>
      <c r="F22564" s="5">
        <f>DATEVALUE(E22564)</f>
        <v/>
      </c>
      <c r="G22564" s="18">
        <f>'Hedge activity'!E22564</f>
        <v/>
      </c>
      <c r="H22564" s="19">
        <f>'Hedge activity'!D22564</f>
        <v/>
      </c>
      <c r="I22564" s="20">
        <f>'Hedge activity'!H22564</f>
        <v/>
      </c>
      <c r="J22564">
        <f>'Hedge activity'!C22564</f>
        <v/>
      </c>
      <c r="K22564">
        <f>'Hedge activity'!G22564</f>
        <v/>
      </c>
    </row>
    <row r="22565">
      <c r="A22565">
        <f>'Hedge activity'!A22565</f>
        <v/>
      </c>
      <c r="B22565" s="21">
        <f>'Hedge activity'!B22565</f>
        <v/>
      </c>
      <c r="C22565" s="7">
        <f>'Hedge activity'!F22565</f>
        <v/>
      </c>
      <c r="D22565" s="5">
        <f>VLOOKUP(C22565,'Transaction Day mapping'!$D$2:$E$757,2,FALSE)</f>
        <v/>
      </c>
      <c r="E22565" s="9">
        <f>'Hedge activity'!I22565</f>
        <v/>
      </c>
      <c r="F22565" s="5">
        <f>DATEVALUE(E22565)</f>
        <v/>
      </c>
      <c r="G22565" s="18">
        <f>'Hedge activity'!E22565</f>
        <v/>
      </c>
      <c r="H22565" s="19">
        <f>'Hedge activity'!D22565</f>
        <v/>
      </c>
      <c r="I22565" s="20">
        <f>'Hedge activity'!H22565</f>
        <v/>
      </c>
      <c r="J22565">
        <f>'Hedge activity'!C22565</f>
        <v/>
      </c>
      <c r="K22565">
        <f>'Hedge activity'!G22565</f>
        <v/>
      </c>
    </row>
    <row r="22566">
      <c r="A22566">
        <f>'Hedge activity'!A22566</f>
        <v/>
      </c>
      <c r="B22566" s="21">
        <f>'Hedge activity'!B22566</f>
        <v/>
      </c>
      <c r="C22566" s="7">
        <f>'Hedge activity'!F22566</f>
        <v/>
      </c>
      <c r="D22566" s="5">
        <f>VLOOKUP(C22566,'Transaction Day mapping'!$D$2:$E$757,2,FALSE)</f>
        <v/>
      </c>
      <c r="E22566" s="9">
        <f>'Hedge activity'!I22566</f>
        <v/>
      </c>
      <c r="F22566" s="5">
        <f>DATEVALUE(E22566)</f>
        <v/>
      </c>
      <c r="G22566" s="18">
        <f>'Hedge activity'!E22566</f>
        <v/>
      </c>
      <c r="H22566" s="19">
        <f>'Hedge activity'!D22566</f>
        <v/>
      </c>
      <c r="I22566" s="20">
        <f>'Hedge activity'!H22566</f>
        <v/>
      </c>
      <c r="J22566">
        <f>'Hedge activity'!C22566</f>
        <v/>
      </c>
      <c r="K22566">
        <f>'Hedge activity'!G22566</f>
        <v/>
      </c>
    </row>
    <row r="22567">
      <c r="A22567">
        <f>'Hedge activity'!A22567</f>
        <v/>
      </c>
      <c r="B22567" s="21">
        <f>'Hedge activity'!B22567</f>
        <v/>
      </c>
      <c r="C22567" s="7">
        <f>'Hedge activity'!F22567</f>
        <v/>
      </c>
      <c r="D22567" s="5">
        <f>VLOOKUP(C22567,'Transaction Day mapping'!$D$2:$E$757,2,FALSE)</f>
        <v/>
      </c>
      <c r="E22567" s="9">
        <f>'Hedge activity'!I22567</f>
        <v/>
      </c>
      <c r="F22567" s="5">
        <f>DATEVALUE(E22567)</f>
        <v/>
      </c>
      <c r="G22567" s="18">
        <f>'Hedge activity'!E22567</f>
        <v/>
      </c>
      <c r="H22567" s="19">
        <f>'Hedge activity'!D22567</f>
        <v/>
      </c>
      <c r="I22567" s="20">
        <f>'Hedge activity'!H22567</f>
        <v/>
      </c>
      <c r="J22567">
        <f>'Hedge activity'!C22567</f>
        <v/>
      </c>
      <c r="K22567">
        <f>'Hedge activity'!G22567</f>
        <v/>
      </c>
    </row>
    <row r="22568">
      <c r="A22568">
        <f>'Hedge activity'!A22568</f>
        <v/>
      </c>
      <c r="B22568" s="21">
        <f>'Hedge activity'!B22568</f>
        <v/>
      </c>
      <c r="C22568" s="7">
        <f>'Hedge activity'!F22568</f>
        <v/>
      </c>
      <c r="D22568" s="5">
        <f>VLOOKUP(C22568,'Transaction Day mapping'!$D$2:$E$757,2,FALSE)</f>
        <v/>
      </c>
      <c r="E22568" s="9">
        <f>'Hedge activity'!I22568</f>
        <v/>
      </c>
      <c r="F22568" s="5">
        <f>DATEVALUE(E22568)</f>
        <v/>
      </c>
      <c r="G22568" s="18">
        <f>'Hedge activity'!E22568</f>
        <v/>
      </c>
      <c r="H22568" s="19">
        <f>'Hedge activity'!D22568</f>
        <v/>
      </c>
      <c r="I22568" s="20">
        <f>'Hedge activity'!H22568</f>
        <v/>
      </c>
      <c r="J22568">
        <f>'Hedge activity'!C22568</f>
        <v/>
      </c>
      <c r="K22568">
        <f>'Hedge activity'!G22568</f>
        <v/>
      </c>
    </row>
    <row r="22569">
      <c r="A22569">
        <f>'Hedge activity'!A22569</f>
        <v/>
      </c>
      <c r="B22569" s="21">
        <f>'Hedge activity'!B22569</f>
        <v/>
      </c>
      <c r="C22569" s="7">
        <f>'Hedge activity'!F22569</f>
        <v/>
      </c>
      <c r="D22569" s="5">
        <f>VLOOKUP(C22569,'Transaction Day mapping'!$D$2:$E$757,2,FALSE)</f>
        <v/>
      </c>
      <c r="E22569" s="9">
        <f>'Hedge activity'!I22569</f>
        <v/>
      </c>
      <c r="F22569" s="5">
        <f>DATEVALUE(E22569)</f>
        <v/>
      </c>
      <c r="G22569" s="18">
        <f>'Hedge activity'!E22569</f>
        <v/>
      </c>
      <c r="H22569" s="19">
        <f>'Hedge activity'!D22569</f>
        <v/>
      </c>
      <c r="I22569" s="20">
        <f>'Hedge activity'!H22569</f>
        <v/>
      </c>
      <c r="J22569">
        <f>'Hedge activity'!C22569</f>
        <v/>
      </c>
      <c r="K22569">
        <f>'Hedge activity'!G22569</f>
        <v/>
      </c>
    </row>
    <row r="22570">
      <c r="A22570">
        <f>'Hedge activity'!A22570</f>
        <v/>
      </c>
      <c r="B22570" s="21">
        <f>'Hedge activity'!B22570</f>
        <v/>
      </c>
      <c r="C22570" s="7">
        <f>'Hedge activity'!F22570</f>
        <v/>
      </c>
      <c r="D22570" s="5">
        <f>VLOOKUP(C22570,'Transaction Day mapping'!$D$2:$E$757,2,FALSE)</f>
        <v/>
      </c>
      <c r="E22570" s="9">
        <f>'Hedge activity'!I22570</f>
        <v/>
      </c>
      <c r="F22570" s="5">
        <f>DATEVALUE(E22570)</f>
        <v/>
      </c>
      <c r="G22570" s="18">
        <f>'Hedge activity'!E22570</f>
        <v/>
      </c>
      <c r="H22570" s="19">
        <f>'Hedge activity'!D22570</f>
        <v/>
      </c>
      <c r="I22570" s="20">
        <f>'Hedge activity'!H22570</f>
        <v/>
      </c>
      <c r="J22570">
        <f>'Hedge activity'!C22570</f>
        <v/>
      </c>
      <c r="K22570">
        <f>'Hedge activity'!G22570</f>
        <v/>
      </c>
    </row>
    <row r="22571">
      <c r="A22571">
        <f>'Hedge activity'!A22571</f>
        <v/>
      </c>
      <c r="B22571" s="21">
        <f>'Hedge activity'!B22571</f>
        <v/>
      </c>
      <c r="C22571" s="7">
        <f>'Hedge activity'!F22571</f>
        <v/>
      </c>
      <c r="D22571" s="5">
        <f>VLOOKUP(C22571,'Transaction Day mapping'!$D$2:$E$757,2,FALSE)</f>
        <v/>
      </c>
      <c r="E22571" s="9">
        <f>'Hedge activity'!I22571</f>
        <v/>
      </c>
      <c r="F22571" s="5">
        <f>DATEVALUE(E22571)</f>
        <v/>
      </c>
      <c r="G22571" s="18">
        <f>'Hedge activity'!E22571</f>
        <v/>
      </c>
      <c r="H22571" s="19">
        <f>'Hedge activity'!D22571</f>
        <v/>
      </c>
      <c r="I22571" s="20">
        <f>'Hedge activity'!H22571</f>
        <v/>
      </c>
      <c r="J22571">
        <f>'Hedge activity'!C22571</f>
        <v/>
      </c>
      <c r="K22571">
        <f>'Hedge activity'!G22571</f>
        <v/>
      </c>
    </row>
    <row r="22572">
      <c r="A22572">
        <f>'Hedge activity'!A22572</f>
        <v/>
      </c>
      <c r="B22572" s="21">
        <f>'Hedge activity'!B22572</f>
        <v/>
      </c>
      <c r="C22572" s="7">
        <f>'Hedge activity'!F22572</f>
        <v/>
      </c>
      <c r="D22572" s="5">
        <f>VLOOKUP(C22572,'Transaction Day mapping'!$D$2:$E$757,2,FALSE)</f>
        <v/>
      </c>
      <c r="E22572" s="9">
        <f>'Hedge activity'!I22572</f>
        <v/>
      </c>
      <c r="F22572" s="5">
        <f>DATEVALUE(E22572)</f>
        <v/>
      </c>
      <c r="G22572" s="18">
        <f>'Hedge activity'!E22572</f>
        <v/>
      </c>
      <c r="H22572" s="19">
        <f>'Hedge activity'!D22572</f>
        <v/>
      </c>
      <c r="I22572" s="20">
        <f>'Hedge activity'!H22572</f>
        <v/>
      </c>
      <c r="J22572">
        <f>'Hedge activity'!C22572</f>
        <v/>
      </c>
      <c r="K22572">
        <f>'Hedge activity'!G22572</f>
        <v/>
      </c>
    </row>
    <row r="22573">
      <c r="A22573">
        <f>'Hedge activity'!A22573</f>
        <v/>
      </c>
      <c r="B22573" s="21">
        <f>'Hedge activity'!B22573</f>
        <v/>
      </c>
      <c r="C22573" s="7">
        <f>'Hedge activity'!F22573</f>
        <v/>
      </c>
      <c r="D22573" s="5">
        <f>VLOOKUP(C22573,'Transaction Day mapping'!$D$2:$E$757,2,FALSE)</f>
        <v/>
      </c>
      <c r="E22573" s="9">
        <f>'Hedge activity'!I22573</f>
        <v/>
      </c>
      <c r="F22573" s="5">
        <f>DATEVALUE(E22573)</f>
        <v/>
      </c>
      <c r="G22573" s="18">
        <f>'Hedge activity'!E22573</f>
        <v/>
      </c>
      <c r="H22573" s="19">
        <f>'Hedge activity'!D22573</f>
        <v/>
      </c>
      <c r="I22573" s="20">
        <f>'Hedge activity'!H22573</f>
        <v/>
      </c>
      <c r="J22573">
        <f>'Hedge activity'!C22573</f>
        <v/>
      </c>
      <c r="K22573">
        <f>'Hedge activity'!G22573</f>
        <v/>
      </c>
    </row>
    <row r="22574">
      <c r="A22574">
        <f>'Hedge activity'!A22574</f>
        <v/>
      </c>
      <c r="B22574" s="21">
        <f>'Hedge activity'!B22574</f>
        <v/>
      </c>
      <c r="C22574" s="7">
        <f>'Hedge activity'!F22574</f>
        <v/>
      </c>
      <c r="D22574" s="5">
        <f>VLOOKUP(C22574,'Transaction Day mapping'!$D$2:$E$757,2,FALSE)</f>
        <v/>
      </c>
      <c r="E22574" s="9">
        <f>'Hedge activity'!I22574</f>
        <v/>
      </c>
      <c r="F22574" s="5">
        <f>DATEVALUE(E22574)</f>
        <v/>
      </c>
      <c r="G22574" s="18">
        <f>'Hedge activity'!E22574</f>
        <v/>
      </c>
      <c r="H22574" s="19">
        <f>'Hedge activity'!D22574</f>
        <v/>
      </c>
      <c r="I22574" s="20">
        <f>'Hedge activity'!H22574</f>
        <v/>
      </c>
      <c r="J22574">
        <f>'Hedge activity'!C22574</f>
        <v/>
      </c>
      <c r="K22574">
        <f>'Hedge activity'!G22574</f>
        <v/>
      </c>
    </row>
    <row r="22575">
      <c r="A22575">
        <f>'Hedge activity'!A22575</f>
        <v/>
      </c>
      <c r="B22575" s="21">
        <f>'Hedge activity'!B22575</f>
        <v/>
      </c>
      <c r="C22575" s="7">
        <f>'Hedge activity'!F22575</f>
        <v/>
      </c>
      <c r="D22575" s="5">
        <f>VLOOKUP(C22575,'Transaction Day mapping'!$D$2:$E$757,2,FALSE)</f>
        <v/>
      </c>
      <c r="E22575" s="9">
        <f>'Hedge activity'!I22575</f>
        <v/>
      </c>
      <c r="F22575" s="5">
        <f>DATEVALUE(E22575)</f>
        <v/>
      </c>
      <c r="G22575" s="18">
        <f>'Hedge activity'!E22575</f>
        <v/>
      </c>
      <c r="H22575" s="19">
        <f>'Hedge activity'!D22575</f>
        <v/>
      </c>
      <c r="I22575" s="20">
        <f>'Hedge activity'!H22575</f>
        <v/>
      </c>
      <c r="J22575">
        <f>'Hedge activity'!C22575</f>
        <v/>
      </c>
      <c r="K22575">
        <f>'Hedge activity'!G22575</f>
        <v/>
      </c>
    </row>
    <row r="22576">
      <c r="A22576">
        <f>'Hedge activity'!A22576</f>
        <v/>
      </c>
      <c r="B22576" s="21">
        <f>'Hedge activity'!B22576</f>
        <v/>
      </c>
      <c r="C22576" s="7">
        <f>'Hedge activity'!F22576</f>
        <v/>
      </c>
      <c r="D22576" s="5">
        <f>VLOOKUP(C22576,'Transaction Day mapping'!$D$2:$E$757,2,FALSE)</f>
        <v/>
      </c>
      <c r="E22576" s="9">
        <f>'Hedge activity'!I22576</f>
        <v/>
      </c>
      <c r="F22576" s="5">
        <f>DATEVALUE(E22576)</f>
        <v/>
      </c>
      <c r="G22576" s="18">
        <f>'Hedge activity'!E22576</f>
        <v/>
      </c>
      <c r="H22576" s="19">
        <f>'Hedge activity'!D22576</f>
        <v/>
      </c>
      <c r="I22576" s="20">
        <f>'Hedge activity'!H22576</f>
        <v/>
      </c>
      <c r="J22576">
        <f>'Hedge activity'!C22576</f>
        <v/>
      </c>
      <c r="K22576">
        <f>'Hedge activity'!G22576</f>
        <v/>
      </c>
    </row>
    <row r="22577">
      <c r="A22577">
        <f>'Hedge activity'!A22577</f>
        <v/>
      </c>
      <c r="B22577" s="21">
        <f>'Hedge activity'!B22577</f>
        <v/>
      </c>
      <c r="C22577" s="7">
        <f>'Hedge activity'!F22577</f>
        <v/>
      </c>
      <c r="D22577" s="5">
        <f>VLOOKUP(C22577,'Transaction Day mapping'!$D$2:$E$757,2,FALSE)</f>
        <v/>
      </c>
      <c r="E22577" s="9">
        <f>'Hedge activity'!I22577</f>
        <v/>
      </c>
      <c r="F22577" s="5">
        <f>DATEVALUE(E22577)</f>
        <v/>
      </c>
      <c r="G22577" s="18">
        <f>'Hedge activity'!E22577</f>
        <v/>
      </c>
      <c r="H22577" s="19">
        <f>'Hedge activity'!D22577</f>
        <v/>
      </c>
      <c r="I22577" s="20">
        <f>'Hedge activity'!H22577</f>
        <v/>
      </c>
      <c r="J22577">
        <f>'Hedge activity'!C22577</f>
        <v/>
      </c>
      <c r="K22577">
        <f>'Hedge activity'!G22577</f>
        <v/>
      </c>
    </row>
    <row r="22578">
      <c r="A22578">
        <f>'Hedge activity'!A22578</f>
        <v/>
      </c>
      <c r="B22578" s="21">
        <f>'Hedge activity'!B22578</f>
        <v/>
      </c>
      <c r="C22578" s="7">
        <f>'Hedge activity'!F22578</f>
        <v/>
      </c>
      <c r="D22578" s="5">
        <f>VLOOKUP(C22578,'Transaction Day mapping'!$D$2:$E$757,2,FALSE)</f>
        <v/>
      </c>
      <c r="E22578" s="9">
        <f>'Hedge activity'!I22578</f>
        <v/>
      </c>
      <c r="F22578" s="5">
        <f>DATEVALUE(E22578)</f>
        <v/>
      </c>
      <c r="G22578" s="18">
        <f>'Hedge activity'!E22578</f>
        <v/>
      </c>
      <c r="H22578" s="19">
        <f>'Hedge activity'!D22578</f>
        <v/>
      </c>
      <c r="I22578" s="20">
        <f>'Hedge activity'!H22578</f>
        <v/>
      </c>
      <c r="J22578">
        <f>'Hedge activity'!C22578</f>
        <v/>
      </c>
      <c r="K22578">
        <f>'Hedge activity'!G22578</f>
        <v/>
      </c>
    </row>
    <row r="22579">
      <c r="A22579">
        <f>'Hedge activity'!A22579</f>
        <v/>
      </c>
      <c r="B22579" s="21">
        <f>'Hedge activity'!B22579</f>
        <v/>
      </c>
      <c r="C22579" s="7">
        <f>'Hedge activity'!F22579</f>
        <v/>
      </c>
      <c r="D22579" s="5">
        <f>VLOOKUP(C22579,'Transaction Day mapping'!$D$2:$E$757,2,FALSE)</f>
        <v/>
      </c>
      <c r="E22579" s="9">
        <f>'Hedge activity'!I22579</f>
        <v/>
      </c>
      <c r="F22579" s="5">
        <f>DATEVALUE(E22579)</f>
        <v/>
      </c>
      <c r="G22579" s="18">
        <f>'Hedge activity'!E22579</f>
        <v/>
      </c>
      <c r="H22579" s="19">
        <f>'Hedge activity'!D22579</f>
        <v/>
      </c>
      <c r="I22579" s="20">
        <f>'Hedge activity'!H22579</f>
        <v/>
      </c>
      <c r="J22579">
        <f>'Hedge activity'!C22579</f>
        <v/>
      </c>
      <c r="K22579">
        <f>'Hedge activity'!G22579</f>
        <v/>
      </c>
    </row>
    <row r="22580">
      <c r="A22580">
        <f>'Hedge activity'!A22580</f>
        <v/>
      </c>
      <c r="B22580" s="21">
        <f>'Hedge activity'!B22580</f>
        <v/>
      </c>
      <c r="C22580" s="7">
        <f>'Hedge activity'!F22580</f>
        <v/>
      </c>
      <c r="D22580" s="5">
        <f>VLOOKUP(C22580,'Transaction Day mapping'!$D$2:$E$757,2,FALSE)</f>
        <v/>
      </c>
      <c r="E22580" s="9">
        <f>'Hedge activity'!I22580</f>
        <v/>
      </c>
      <c r="F22580" s="5">
        <f>DATEVALUE(E22580)</f>
        <v/>
      </c>
      <c r="G22580" s="18">
        <f>'Hedge activity'!E22580</f>
        <v/>
      </c>
      <c r="H22580" s="19">
        <f>'Hedge activity'!D22580</f>
        <v/>
      </c>
      <c r="I22580" s="20">
        <f>'Hedge activity'!H22580</f>
        <v/>
      </c>
      <c r="J22580">
        <f>'Hedge activity'!C22580</f>
        <v/>
      </c>
      <c r="K22580">
        <f>'Hedge activity'!G22580</f>
        <v/>
      </c>
    </row>
    <row r="22581">
      <c r="A22581">
        <f>'Hedge activity'!A22581</f>
        <v/>
      </c>
      <c r="B22581" s="21">
        <f>'Hedge activity'!B22581</f>
        <v/>
      </c>
      <c r="C22581" s="7">
        <f>'Hedge activity'!F22581</f>
        <v/>
      </c>
      <c r="D22581" s="5">
        <f>VLOOKUP(C22581,'Transaction Day mapping'!$D$2:$E$757,2,FALSE)</f>
        <v/>
      </c>
      <c r="E22581" s="9">
        <f>'Hedge activity'!I22581</f>
        <v/>
      </c>
      <c r="F22581" s="5">
        <f>DATEVALUE(E22581)</f>
        <v/>
      </c>
      <c r="G22581" s="18">
        <f>'Hedge activity'!E22581</f>
        <v/>
      </c>
      <c r="H22581" s="19">
        <f>'Hedge activity'!D22581</f>
        <v/>
      </c>
      <c r="I22581" s="20">
        <f>'Hedge activity'!H22581</f>
        <v/>
      </c>
      <c r="J22581">
        <f>'Hedge activity'!C22581</f>
        <v/>
      </c>
      <c r="K22581">
        <f>'Hedge activity'!G22581</f>
        <v/>
      </c>
    </row>
    <row r="22582">
      <c r="A22582">
        <f>'Hedge activity'!A22582</f>
        <v/>
      </c>
      <c r="B22582" s="21">
        <f>'Hedge activity'!B22582</f>
        <v/>
      </c>
      <c r="C22582" s="7">
        <f>'Hedge activity'!F22582</f>
        <v/>
      </c>
      <c r="D22582" s="5">
        <f>VLOOKUP(C22582,'Transaction Day mapping'!$D$2:$E$757,2,FALSE)</f>
        <v/>
      </c>
      <c r="E22582" s="9">
        <f>'Hedge activity'!I22582</f>
        <v/>
      </c>
      <c r="F22582" s="5">
        <f>DATEVALUE(E22582)</f>
        <v/>
      </c>
      <c r="G22582" s="18">
        <f>'Hedge activity'!E22582</f>
        <v/>
      </c>
      <c r="H22582" s="19">
        <f>'Hedge activity'!D22582</f>
        <v/>
      </c>
      <c r="I22582" s="20">
        <f>'Hedge activity'!H22582</f>
        <v/>
      </c>
      <c r="J22582">
        <f>'Hedge activity'!C22582</f>
        <v/>
      </c>
      <c r="K22582">
        <f>'Hedge activity'!G22582</f>
        <v/>
      </c>
    </row>
    <row r="22583">
      <c r="A22583">
        <f>'Hedge activity'!A22583</f>
        <v/>
      </c>
      <c r="B22583" s="21">
        <f>'Hedge activity'!B22583</f>
        <v/>
      </c>
      <c r="C22583" s="7">
        <f>'Hedge activity'!F22583</f>
        <v/>
      </c>
      <c r="D22583" s="5">
        <f>VLOOKUP(C22583,'Transaction Day mapping'!$D$2:$E$757,2,FALSE)</f>
        <v/>
      </c>
      <c r="E22583" s="9">
        <f>'Hedge activity'!I22583</f>
        <v/>
      </c>
      <c r="F22583" s="5">
        <f>DATEVALUE(E22583)</f>
        <v/>
      </c>
      <c r="G22583" s="18">
        <f>'Hedge activity'!E22583</f>
        <v/>
      </c>
      <c r="H22583" s="19">
        <f>'Hedge activity'!D22583</f>
        <v/>
      </c>
      <c r="I22583" s="20">
        <f>'Hedge activity'!H22583</f>
        <v/>
      </c>
      <c r="J22583">
        <f>'Hedge activity'!C22583</f>
        <v/>
      </c>
      <c r="K22583">
        <f>'Hedge activity'!G22583</f>
        <v/>
      </c>
    </row>
    <row r="22584">
      <c r="A22584">
        <f>'Hedge activity'!A22584</f>
        <v/>
      </c>
      <c r="B22584" s="21">
        <f>'Hedge activity'!B22584</f>
        <v/>
      </c>
      <c r="C22584" s="7">
        <f>'Hedge activity'!F22584</f>
        <v/>
      </c>
      <c r="D22584" s="5">
        <f>VLOOKUP(C22584,'Transaction Day mapping'!$D$2:$E$757,2,FALSE)</f>
        <v/>
      </c>
      <c r="E22584" s="9">
        <f>'Hedge activity'!I22584</f>
        <v/>
      </c>
      <c r="F22584" s="5">
        <f>DATEVALUE(E22584)</f>
        <v/>
      </c>
      <c r="G22584" s="18">
        <f>'Hedge activity'!E22584</f>
        <v/>
      </c>
      <c r="H22584" s="19">
        <f>'Hedge activity'!D22584</f>
        <v/>
      </c>
      <c r="I22584" s="20">
        <f>'Hedge activity'!H22584</f>
        <v/>
      </c>
      <c r="J22584">
        <f>'Hedge activity'!C22584</f>
        <v/>
      </c>
      <c r="K22584">
        <f>'Hedge activity'!G22584</f>
        <v/>
      </c>
    </row>
    <row r="22585">
      <c r="A22585">
        <f>'Hedge activity'!A22585</f>
        <v/>
      </c>
      <c r="B22585" s="21">
        <f>'Hedge activity'!B22585</f>
        <v/>
      </c>
      <c r="C22585" s="7">
        <f>'Hedge activity'!F22585</f>
        <v/>
      </c>
      <c r="D22585" s="5">
        <f>VLOOKUP(C22585,'Transaction Day mapping'!$D$2:$E$757,2,FALSE)</f>
        <v/>
      </c>
      <c r="E22585" s="9">
        <f>'Hedge activity'!I22585</f>
        <v/>
      </c>
      <c r="F22585" s="5">
        <f>DATEVALUE(E22585)</f>
        <v/>
      </c>
      <c r="G22585" s="18">
        <f>'Hedge activity'!E22585</f>
        <v/>
      </c>
      <c r="H22585" s="19">
        <f>'Hedge activity'!D22585</f>
        <v/>
      </c>
      <c r="I22585" s="20">
        <f>'Hedge activity'!H22585</f>
        <v/>
      </c>
      <c r="J22585">
        <f>'Hedge activity'!C22585</f>
        <v/>
      </c>
      <c r="K22585">
        <f>'Hedge activity'!G22585</f>
        <v/>
      </c>
    </row>
    <row r="22586">
      <c r="A22586">
        <f>'Hedge activity'!A22586</f>
        <v/>
      </c>
      <c r="B22586" s="21">
        <f>'Hedge activity'!B22586</f>
        <v/>
      </c>
      <c r="C22586" s="7">
        <f>'Hedge activity'!F22586</f>
        <v/>
      </c>
      <c r="D22586" s="5">
        <f>VLOOKUP(C22586,'Transaction Day mapping'!$D$2:$E$757,2,FALSE)</f>
        <v/>
      </c>
      <c r="E22586" s="9">
        <f>'Hedge activity'!I22586</f>
        <v/>
      </c>
      <c r="F22586" s="5">
        <f>DATEVALUE(E22586)</f>
        <v/>
      </c>
      <c r="G22586" s="18">
        <f>'Hedge activity'!E22586</f>
        <v/>
      </c>
      <c r="H22586" s="19">
        <f>'Hedge activity'!D22586</f>
        <v/>
      </c>
      <c r="I22586" s="20">
        <f>'Hedge activity'!H22586</f>
        <v/>
      </c>
      <c r="J22586">
        <f>'Hedge activity'!C22586</f>
        <v/>
      </c>
      <c r="K22586">
        <f>'Hedge activity'!G22586</f>
        <v/>
      </c>
    </row>
    <row r="22587">
      <c r="A22587">
        <f>'Hedge activity'!A22587</f>
        <v/>
      </c>
      <c r="B22587" s="21">
        <f>'Hedge activity'!B22587</f>
        <v/>
      </c>
      <c r="C22587" s="7">
        <f>'Hedge activity'!F22587</f>
        <v/>
      </c>
      <c r="D22587" s="5">
        <f>VLOOKUP(C22587,'Transaction Day mapping'!$D$2:$E$757,2,FALSE)</f>
        <v/>
      </c>
      <c r="E22587" s="9">
        <f>'Hedge activity'!I22587</f>
        <v/>
      </c>
      <c r="F22587" s="5">
        <f>DATEVALUE(E22587)</f>
        <v/>
      </c>
      <c r="G22587" s="18">
        <f>'Hedge activity'!E22587</f>
        <v/>
      </c>
      <c r="H22587" s="19">
        <f>'Hedge activity'!D22587</f>
        <v/>
      </c>
      <c r="I22587" s="20">
        <f>'Hedge activity'!H22587</f>
        <v/>
      </c>
      <c r="J22587">
        <f>'Hedge activity'!C22587</f>
        <v/>
      </c>
      <c r="K22587">
        <f>'Hedge activity'!G22587</f>
        <v/>
      </c>
    </row>
    <row r="22588">
      <c r="A22588">
        <f>'Hedge activity'!A22588</f>
        <v/>
      </c>
      <c r="B22588" s="21">
        <f>'Hedge activity'!B22588</f>
        <v/>
      </c>
      <c r="C22588" s="7">
        <f>'Hedge activity'!F22588</f>
        <v/>
      </c>
      <c r="D22588" s="5">
        <f>VLOOKUP(C22588,'Transaction Day mapping'!$D$2:$E$757,2,FALSE)</f>
        <v/>
      </c>
      <c r="E22588" s="9">
        <f>'Hedge activity'!I22588</f>
        <v/>
      </c>
      <c r="F22588" s="5">
        <f>DATEVALUE(E22588)</f>
        <v/>
      </c>
      <c r="G22588" s="18">
        <f>'Hedge activity'!E22588</f>
        <v/>
      </c>
      <c r="H22588" s="19">
        <f>'Hedge activity'!D22588</f>
        <v/>
      </c>
      <c r="I22588" s="20">
        <f>'Hedge activity'!H22588</f>
        <v/>
      </c>
      <c r="J22588">
        <f>'Hedge activity'!C22588</f>
        <v/>
      </c>
      <c r="K22588">
        <f>'Hedge activity'!G22588</f>
        <v/>
      </c>
    </row>
    <row r="22589">
      <c r="A22589">
        <f>'Hedge activity'!A22589</f>
        <v/>
      </c>
      <c r="B22589" s="21">
        <f>'Hedge activity'!B22589</f>
        <v/>
      </c>
      <c r="C22589" s="7">
        <f>'Hedge activity'!F22589</f>
        <v/>
      </c>
      <c r="D22589" s="5">
        <f>VLOOKUP(C22589,'Transaction Day mapping'!$D$2:$E$757,2,FALSE)</f>
        <v/>
      </c>
      <c r="E22589" s="9">
        <f>'Hedge activity'!I22589</f>
        <v/>
      </c>
      <c r="F22589" s="5">
        <f>DATEVALUE(E22589)</f>
        <v/>
      </c>
      <c r="G22589" s="18">
        <f>'Hedge activity'!E22589</f>
        <v/>
      </c>
      <c r="H22589" s="19">
        <f>'Hedge activity'!D22589</f>
        <v/>
      </c>
      <c r="I22589" s="20">
        <f>'Hedge activity'!H22589</f>
        <v/>
      </c>
      <c r="J22589">
        <f>'Hedge activity'!C22589</f>
        <v/>
      </c>
      <c r="K22589">
        <f>'Hedge activity'!G22589</f>
        <v/>
      </c>
    </row>
    <row r="22590">
      <c r="A22590">
        <f>'Hedge activity'!A22590</f>
        <v/>
      </c>
      <c r="B22590" s="21">
        <f>'Hedge activity'!B22590</f>
        <v/>
      </c>
      <c r="C22590" s="7">
        <f>'Hedge activity'!F22590</f>
        <v/>
      </c>
      <c r="D22590" s="5">
        <f>VLOOKUP(C22590,'Transaction Day mapping'!$D$2:$E$757,2,FALSE)</f>
        <v/>
      </c>
      <c r="E22590" s="9">
        <f>'Hedge activity'!I22590</f>
        <v/>
      </c>
      <c r="F22590" s="5">
        <f>DATEVALUE(E22590)</f>
        <v/>
      </c>
      <c r="G22590" s="18">
        <f>'Hedge activity'!E22590</f>
        <v/>
      </c>
      <c r="H22590" s="19">
        <f>'Hedge activity'!D22590</f>
        <v/>
      </c>
      <c r="I22590" s="20">
        <f>'Hedge activity'!H22590</f>
        <v/>
      </c>
      <c r="J22590">
        <f>'Hedge activity'!C22590</f>
        <v/>
      </c>
      <c r="K22590">
        <f>'Hedge activity'!G22590</f>
        <v/>
      </c>
    </row>
    <row r="22591">
      <c r="A22591">
        <f>'Hedge activity'!A22591</f>
        <v/>
      </c>
      <c r="B22591" s="21">
        <f>'Hedge activity'!B22591</f>
        <v/>
      </c>
      <c r="C22591" s="7">
        <f>'Hedge activity'!F22591</f>
        <v/>
      </c>
      <c r="D22591" s="5">
        <f>VLOOKUP(C22591,'Transaction Day mapping'!$D$2:$E$757,2,FALSE)</f>
        <v/>
      </c>
      <c r="E22591" s="9">
        <f>'Hedge activity'!I22591</f>
        <v/>
      </c>
      <c r="F22591" s="5">
        <f>DATEVALUE(E22591)</f>
        <v/>
      </c>
      <c r="G22591" s="18">
        <f>'Hedge activity'!E22591</f>
        <v/>
      </c>
      <c r="H22591" s="19">
        <f>'Hedge activity'!D22591</f>
        <v/>
      </c>
      <c r="I22591" s="20">
        <f>'Hedge activity'!H22591</f>
        <v/>
      </c>
      <c r="J22591">
        <f>'Hedge activity'!C22591</f>
        <v/>
      </c>
      <c r="K22591">
        <f>'Hedge activity'!G22591</f>
        <v/>
      </c>
    </row>
    <row r="22592">
      <c r="A22592">
        <f>'Hedge activity'!A22592</f>
        <v/>
      </c>
      <c r="B22592" s="21">
        <f>'Hedge activity'!B22592</f>
        <v/>
      </c>
      <c r="C22592" s="7">
        <f>'Hedge activity'!F22592</f>
        <v/>
      </c>
      <c r="D22592" s="5">
        <f>VLOOKUP(C22592,'Transaction Day mapping'!$D$2:$E$757,2,FALSE)</f>
        <v/>
      </c>
      <c r="E22592" s="9">
        <f>'Hedge activity'!I22592</f>
        <v/>
      </c>
      <c r="F22592" s="5">
        <f>DATEVALUE(E22592)</f>
        <v/>
      </c>
      <c r="G22592" s="18">
        <f>'Hedge activity'!E22592</f>
        <v/>
      </c>
      <c r="H22592" s="19">
        <f>'Hedge activity'!D22592</f>
        <v/>
      </c>
      <c r="I22592" s="20">
        <f>'Hedge activity'!H22592</f>
        <v/>
      </c>
      <c r="J22592">
        <f>'Hedge activity'!C22592</f>
        <v/>
      </c>
      <c r="K22592">
        <f>'Hedge activity'!G22592</f>
        <v/>
      </c>
    </row>
    <row r="22593">
      <c r="A22593">
        <f>'Hedge activity'!A22593</f>
        <v/>
      </c>
      <c r="B22593" s="21">
        <f>'Hedge activity'!B22593</f>
        <v/>
      </c>
      <c r="C22593" s="7">
        <f>'Hedge activity'!F22593</f>
        <v/>
      </c>
      <c r="D22593" s="5">
        <f>VLOOKUP(C22593,'Transaction Day mapping'!$D$2:$E$757,2,FALSE)</f>
        <v/>
      </c>
      <c r="E22593" s="9">
        <f>'Hedge activity'!I22593</f>
        <v/>
      </c>
      <c r="F22593" s="5">
        <f>DATEVALUE(E22593)</f>
        <v/>
      </c>
      <c r="G22593" s="18">
        <f>'Hedge activity'!E22593</f>
        <v/>
      </c>
      <c r="H22593" s="19">
        <f>'Hedge activity'!D22593</f>
        <v/>
      </c>
      <c r="I22593" s="20">
        <f>'Hedge activity'!H22593</f>
        <v/>
      </c>
      <c r="J22593">
        <f>'Hedge activity'!C22593</f>
        <v/>
      </c>
      <c r="K22593">
        <f>'Hedge activity'!G22593</f>
        <v/>
      </c>
    </row>
    <row r="22594">
      <c r="A22594">
        <f>'Hedge activity'!A22594</f>
        <v/>
      </c>
      <c r="B22594" s="21">
        <f>'Hedge activity'!B22594</f>
        <v/>
      </c>
      <c r="C22594" s="7">
        <f>'Hedge activity'!F22594</f>
        <v/>
      </c>
      <c r="D22594" s="5">
        <f>VLOOKUP(C22594,'Transaction Day mapping'!$D$2:$E$757,2,FALSE)</f>
        <v/>
      </c>
      <c r="E22594" s="9">
        <f>'Hedge activity'!I22594</f>
        <v/>
      </c>
      <c r="F22594" s="5">
        <f>DATEVALUE(E22594)</f>
        <v/>
      </c>
      <c r="G22594" s="18">
        <f>'Hedge activity'!E22594</f>
        <v/>
      </c>
      <c r="H22594" s="19">
        <f>'Hedge activity'!D22594</f>
        <v/>
      </c>
      <c r="I22594" s="20">
        <f>'Hedge activity'!H22594</f>
        <v/>
      </c>
      <c r="J22594">
        <f>'Hedge activity'!C22594</f>
        <v/>
      </c>
      <c r="K22594">
        <f>'Hedge activity'!G22594</f>
        <v/>
      </c>
    </row>
    <row r="22595">
      <c r="A22595">
        <f>'Hedge activity'!A22595</f>
        <v/>
      </c>
      <c r="B22595" s="21">
        <f>'Hedge activity'!B22595</f>
        <v/>
      </c>
      <c r="C22595" s="7">
        <f>'Hedge activity'!F22595</f>
        <v/>
      </c>
      <c r="D22595" s="5">
        <f>VLOOKUP(C22595,'Transaction Day mapping'!$D$2:$E$757,2,FALSE)</f>
        <v/>
      </c>
      <c r="E22595" s="9">
        <f>'Hedge activity'!I22595</f>
        <v/>
      </c>
      <c r="F22595" s="5">
        <f>DATEVALUE(E22595)</f>
        <v/>
      </c>
      <c r="G22595" s="18">
        <f>'Hedge activity'!E22595</f>
        <v/>
      </c>
      <c r="H22595" s="19">
        <f>'Hedge activity'!D22595</f>
        <v/>
      </c>
      <c r="I22595" s="20">
        <f>'Hedge activity'!H22595</f>
        <v/>
      </c>
      <c r="J22595">
        <f>'Hedge activity'!C22595</f>
        <v/>
      </c>
      <c r="K22595">
        <f>'Hedge activity'!G22595</f>
        <v/>
      </c>
    </row>
    <row r="22596">
      <c r="A22596">
        <f>'Hedge activity'!A22596</f>
        <v/>
      </c>
      <c r="B22596" s="21">
        <f>'Hedge activity'!B22596</f>
        <v/>
      </c>
      <c r="C22596" s="7">
        <f>'Hedge activity'!F22596</f>
        <v/>
      </c>
      <c r="D22596" s="5">
        <f>VLOOKUP(C22596,'Transaction Day mapping'!$D$2:$E$757,2,FALSE)</f>
        <v/>
      </c>
      <c r="E22596" s="9">
        <f>'Hedge activity'!I22596</f>
        <v/>
      </c>
      <c r="F22596" s="5">
        <f>DATEVALUE(E22596)</f>
        <v/>
      </c>
      <c r="G22596" s="18">
        <f>'Hedge activity'!E22596</f>
        <v/>
      </c>
      <c r="H22596" s="19">
        <f>'Hedge activity'!D22596</f>
        <v/>
      </c>
      <c r="I22596" s="20">
        <f>'Hedge activity'!H22596</f>
        <v/>
      </c>
      <c r="J22596">
        <f>'Hedge activity'!C22596</f>
        <v/>
      </c>
      <c r="K22596">
        <f>'Hedge activity'!G22596</f>
        <v/>
      </c>
    </row>
    <row r="22597">
      <c r="A22597">
        <f>'Hedge activity'!A22597</f>
        <v/>
      </c>
      <c r="B22597" s="21">
        <f>'Hedge activity'!B22597</f>
        <v/>
      </c>
      <c r="C22597" s="7">
        <f>'Hedge activity'!F22597</f>
        <v/>
      </c>
      <c r="D22597" s="5">
        <f>VLOOKUP(C22597,'Transaction Day mapping'!$D$2:$E$757,2,FALSE)</f>
        <v/>
      </c>
      <c r="E22597" s="9">
        <f>'Hedge activity'!I22597</f>
        <v/>
      </c>
      <c r="F22597" s="5">
        <f>DATEVALUE(E22597)</f>
        <v/>
      </c>
      <c r="G22597" s="18">
        <f>'Hedge activity'!E22597</f>
        <v/>
      </c>
      <c r="H22597" s="19">
        <f>'Hedge activity'!D22597</f>
        <v/>
      </c>
      <c r="I22597" s="20">
        <f>'Hedge activity'!H22597</f>
        <v/>
      </c>
      <c r="J22597">
        <f>'Hedge activity'!C22597</f>
        <v/>
      </c>
      <c r="K22597">
        <f>'Hedge activity'!G22597</f>
        <v/>
      </c>
    </row>
    <row r="22598">
      <c r="A22598">
        <f>'Hedge activity'!A22598</f>
        <v/>
      </c>
      <c r="B22598" s="21">
        <f>'Hedge activity'!B22598</f>
        <v/>
      </c>
      <c r="C22598" s="7">
        <f>'Hedge activity'!F22598</f>
        <v/>
      </c>
      <c r="D22598" s="5">
        <f>VLOOKUP(C22598,'Transaction Day mapping'!$D$2:$E$757,2,FALSE)</f>
        <v/>
      </c>
      <c r="E22598" s="9">
        <f>'Hedge activity'!I22598</f>
        <v/>
      </c>
      <c r="F22598" s="5">
        <f>DATEVALUE(E22598)</f>
        <v/>
      </c>
      <c r="G22598" s="18">
        <f>'Hedge activity'!E22598</f>
        <v/>
      </c>
      <c r="H22598" s="19">
        <f>'Hedge activity'!D22598</f>
        <v/>
      </c>
      <c r="I22598" s="20">
        <f>'Hedge activity'!H22598</f>
        <v/>
      </c>
      <c r="J22598">
        <f>'Hedge activity'!C22598</f>
        <v/>
      </c>
      <c r="K22598">
        <f>'Hedge activity'!G22598</f>
        <v/>
      </c>
    </row>
    <row r="22599">
      <c r="A22599">
        <f>'Hedge activity'!A22599</f>
        <v/>
      </c>
      <c r="B22599" s="21">
        <f>'Hedge activity'!B22599</f>
        <v/>
      </c>
      <c r="C22599" s="7">
        <f>'Hedge activity'!F22599</f>
        <v/>
      </c>
      <c r="D22599" s="5">
        <f>VLOOKUP(C22599,'Transaction Day mapping'!$D$2:$E$757,2,FALSE)</f>
        <v/>
      </c>
      <c r="E22599" s="9">
        <f>'Hedge activity'!I22599</f>
        <v/>
      </c>
      <c r="F22599" s="5">
        <f>DATEVALUE(E22599)</f>
        <v/>
      </c>
      <c r="G22599" s="18">
        <f>'Hedge activity'!E22599</f>
        <v/>
      </c>
      <c r="H22599" s="19">
        <f>'Hedge activity'!D22599</f>
        <v/>
      </c>
      <c r="I22599" s="20">
        <f>'Hedge activity'!H22599</f>
        <v/>
      </c>
      <c r="J22599">
        <f>'Hedge activity'!C22599</f>
        <v/>
      </c>
      <c r="K22599">
        <f>'Hedge activity'!G22599</f>
        <v/>
      </c>
    </row>
    <row r="22600">
      <c r="A22600">
        <f>'Hedge activity'!A22600</f>
        <v/>
      </c>
      <c r="B22600" s="21">
        <f>'Hedge activity'!B22600</f>
        <v/>
      </c>
      <c r="C22600" s="7">
        <f>'Hedge activity'!F22600</f>
        <v/>
      </c>
      <c r="D22600" s="5">
        <f>VLOOKUP(C22600,'Transaction Day mapping'!$D$2:$E$757,2,FALSE)</f>
        <v/>
      </c>
      <c r="E22600" s="9">
        <f>'Hedge activity'!I22600</f>
        <v/>
      </c>
      <c r="F22600" s="5">
        <f>DATEVALUE(E22600)</f>
        <v/>
      </c>
      <c r="G22600" s="18">
        <f>'Hedge activity'!E22600</f>
        <v/>
      </c>
      <c r="H22600" s="19">
        <f>'Hedge activity'!D22600</f>
        <v/>
      </c>
      <c r="I22600" s="20">
        <f>'Hedge activity'!H22600</f>
        <v/>
      </c>
      <c r="J22600">
        <f>'Hedge activity'!C22600</f>
        <v/>
      </c>
      <c r="K22600">
        <f>'Hedge activity'!G22600</f>
        <v/>
      </c>
    </row>
    <row r="22601">
      <c r="A22601">
        <f>'Hedge activity'!A22601</f>
        <v/>
      </c>
      <c r="B22601" s="21">
        <f>'Hedge activity'!B22601</f>
        <v/>
      </c>
      <c r="C22601" s="7">
        <f>'Hedge activity'!F22601</f>
        <v/>
      </c>
      <c r="D22601" s="5">
        <f>VLOOKUP(C22601,'Transaction Day mapping'!$D$2:$E$757,2,FALSE)</f>
        <v/>
      </c>
      <c r="E22601" s="9">
        <f>'Hedge activity'!I22601</f>
        <v/>
      </c>
      <c r="F22601" s="5">
        <f>DATEVALUE(E22601)</f>
        <v/>
      </c>
      <c r="G22601" s="18">
        <f>'Hedge activity'!E22601</f>
        <v/>
      </c>
      <c r="H22601" s="19">
        <f>'Hedge activity'!D22601</f>
        <v/>
      </c>
      <c r="I22601" s="20">
        <f>'Hedge activity'!H22601</f>
        <v/>
      </c>
      <c r="J22601">
        <f>'Hedge activity'!C22601</f>
        <v/>
      </c>
      <c r="K22601">
        <f>'Hedge activity'!G22601</f>
        <v/>
      </c>
    </row>
    <row r="22602">
      <c r="A22602">
        <f>'Hedge activity'!A22602</f>
        <v/>
      </c>
      <c r="B22602" s="21">
        <f>'Hedge activity'!B22602</f>
        <v/>
      </c>
      <c r="C22602" s="7">
        <f>'Hedge activity'!F22602</f>
        <v/>
      </c>
      <c r="D22602" s="5">
        <f>VLOOKUP(C22602,'Transaction Day mapping'!$D$2:$E$757,2,FALSE)</f>
        <v/>
      </c>
      <c r="E22602" s="9">
        <f>'Hedge activity'!I22602</f>
        <v/>
      </c>
      <c r="F22602" s="5">
        <f>DATEVALUE(E22602)</f>
        <v/>
      </c>
      <c r="G22602" s="18">
        <f>'Hedge activity'!E22602</f>
        <v/>
      </c>
      <c r="H22602" s="19">
        <f>'Hedge activity'!D22602</f>
        <v/>
      </c>
      <c r="I22602" s="20">
        <f>'Hedge activity'!H22602</f>
        <v/>
      </c>
      <c r="J22602">
        <f>'Hedge activity'!C22602</f>
        <v/>
      </c>
      <c r="K22602">
        <f>'Hedge activity'!G22602</f>
        <v/>
      </c>
    </row>
    <row r="22603">
      <c r="A22603">
        <f>'Hedge activity'!A22603</f>
        <v/>
      </c>
      <c r="B22603" s="21">
        <f>'Hedge activity'!B22603</f>
        <v/>
      </c>
      <c r="C22603" s="7">
        <f>'Hedge activity'!F22603</f>
        <v/>
      </c>
      <c r="D22603" s="5">
        <f>VLOOKUP(C22603,'Transaction Day mapping'!$D$2:$E$757,2,FALSE)</f>
        <v/>
      </c>
      <c r="E22603" s="9">
        <f>'Hedge activity'!I22603</f>
        <v/>
      </c>
      <c r="F22603" s="5">
        <f>DATEVALUE(E22603)</f>
        <v/>
      </c>
      <c r="G22603" s="18">
        <f>'Hedge activity'!E22603</f>
        <v/>
      </c>
      <c r="H22603" s="19">
        <f>'Hedge activity'!D22603</f>
        <v/>
      </c>
      <c r="I22603" s="20">
        <f>'Hedge activity'!H22603</f>
        <v/>
      </c>
      <c r="J22603">
        <f>'Hedge activity'!C22603</f>
        <v/>
      </c>
      <c r="K22603">
        <f>'Hedge activity'!G22603</f>
        <v/>
      </c>
    </row>
    <row r="22604">
      <c r="A22604">
        <f>'Hedge activity'!A22604</f>
        <v/>
      </c>
      <c r="B22604" s="21">
        <f>'Hedge activity'!B22604</f>
        <v/>
      </c>
      <c r="C22604" s="7">
        <f>'Hedge activity'!F22604</f>
        <v/>
      </c>
      <c r="D22604" s="5">
        <f>VLOOKUP(C22604,'Transaction Day mapping'!$D$2:$E$757,2,FALSE)</f>
        <v/>
      </c>
      <c r="E22604" s="9">
        <f>'Hedge activity'!I22604</f>
        <v/>
      </c>
      <c r="F22604" s="5">
        <f>DATEVALUE(E22604)</f>
        <v/>
      </c>
      <c r="G22604" s="18">
        <f>'Hedge activity'!E22604</f>
        <v/>
      </c>
      <c r="H22604" s="19">
        <f>'Hedge activity'!D22604</f>
        <v/>
      </c>
      <c r="I22604" s="20">
        <f>'Hedge activity'!H22604</f>
        <v/>
      </c>
      <c r="J22604">
        <f>'Hedge activity'!C22604</f>
        <v/>
      </c>
      <c r="K22604">
        <f>'Hedge activity'!G22604</f>
        <v/>
      </c>
    </row>
    <row r="22605">
      <c r="A22605">
        <f>'Hedge activity'!A22605</f>
        <v/>
      </c>
      <c r="B22605" s="21">
        <f>'Hedge activity'!B22605</f>
        <v/>
      </c>
      <c r="C22605" s="7">
        <f>'Hedge activity'!F22605</f>
        <v/>
      </c>
      <c r="D22605" s="5">
        <f>VLOOKUP(C22605,'Transaction Day mapping'!$D$2:$E$757,2,FALSE)</f>
        <v/>
      </c>
      <c r="E22605" s="9">
        <f>'Hedge activity'!I22605</f>
        <v/>
      </c>
      <c r="F22605" s="5">
        <f>DATEVALUE(E22605)</f>
        <v/>
      </c>
      <c r="G22605" s="18">
        <f>'Hedge activity'!E22605</f>
        <v/>
      </c>
      <c r="H22605" s="19">
        <f>'Hedge activity'!D22605</f>
        <v/>
      </c>
      <c r="I22605" s="20">
        <f>'Hedge activity'!H22605</f>
        <v/>
      </c>
      <c r="J22605">
        <f>'Hedge activity'!C22605</f>
        <v/>
      </c>
      <c r="K22605">
        <f>'Hedge activity'!G22605</f>
        <v/>
      </c>
    </row>
    <row r="22606">
      <c r="A22606">
        <f>'Hedge activity'!A22606</f>
        <v/>
      </c>
      <c r="B22606" s="21">
        <f>'Hedge activity'!B22606</f>
        <v/>
      </c>
      <c r="C22606" s="7">
        <f>'Hedge activity'!F22606</f>
        <v/>
      </c>
      <c r="D22606" s="5">
        <f>VLOOKUP(C22606,'Transaction Day mapping'!$D$2:$E$757,2,FALSE)</f>
        <v/>
      </c>
      <c r="E22606" s="9">
        <f>'Hedge activity'!I22606</f>
        <v/>
      </c>
      <c r="F22606" s="5">
        <f>DATEVALUE(E22606)</f>
        <v/>
      </c>
      <c r="G22606" s="18">
        <f>'Hedge activity'!E22606</f>
        <v/>
      </c>
      <c r="H22606" s="19">
        <f>'Hedge activity'!D22606</f>
        <v/>
      </c>
      <c r="I22606" s="20">
        <f>'Hedge activity'!H22606</f>
        <v/>
      </c>
      <c r="J22606">
        <f>'Hedge activity'!C22606</f>
        <v/>
      </c>
      <c r="K22606">
        <f>'Hedge activity'!G22606</f>
        <v/>
      </c>
    </row>
    <row r="22607">
      <c r="A22607">
        <f>'Hedge activity'!A22607</f>
        <v/>
      </c>
      <c r="B22607" s="21">
        <f>'Hedge activity'!B22607</f>
        <v/>
      </c>
      <c r="C22607" s="7">
        <f>'Hedge activity'!F22607</f>
        <v/>
      </c>
      <c r="D22607" s="5">
        <f>VLOOKUP(C22607,'Transaction Day mapping'!$D$2:$E$757,2,FALSE)</f>
        <v/>
      </c>
      <c r="E22607" s="9">
        <f>'Hedge activity'!I22607</f>
        <v/>
      </c>
      <c r="F22607" s="5">
        <f>DATEVALUE(E22607)</f>
        <v/>
      </c>
      <c r="G22607" s="18">
        <f>'Hedge activity'!E22607</f>
        <v/>
      </c>
      <c r="H22607" s="19">
        <f>'Hedge activity'!D22607</f>
        <v/>
      </c>
      <c r="I22607" s="20">
        <f>'Hedge activity'!H22607</f>
        <v/>
      </c>
      <c r="J22607">
        <f>'Hedge activity'!C22607</f>
        <v/>
      </c>
      <c r="K22607">
        <f>'Hedge activity'!G22607</f>
        <v/>
      </c>
    </row>
    <row r="22608">
      <c r="A22608">
        <f>'Hedge activity'!A22608</f>
        <v/>
      </c>
      <c r="B22608" s="21">
        <f>'Hedge activity'!B22608</f>
        <v/>
      </c>
      <c r="C22608" s="7">
        <f>'Hedge activity'!F22608</f>
        <v/>
      </c>
      <c r="D22608" s="5">
        <f>VLOOKUP(C22608,'Transaction Day mapping'!$D$2:$E$757,2,FALSE)</f>
        <v/>
      </c>
      <c r="E22608" s="9">
        <f>'Hedge activity'!I22608</f>
        <v/>
      </c>
      <c r="F22608" s="5">
        <f>DATEVALUE(E22608)</f>
        <v/>
      </c>
      <c r="G22608" s="18">
        <f>'Hedge activity'!E22608</f>
        <v/>
      </c>
      <c r="H22608" s="19">
        <f>'Hedge activity'!D22608</f>
        <v/>
      </c>
      <c r="I22608" s="20">
        <f>'Hedge activity'!H22608</f>
        <v/>
      </c>
      <c r="J22608">
        <f>'Hedge activity'!C22608</f>
        <v/>
      </c>
      <c r="K22608">
        <f>'Hedge activity'!G22608</f>
        <v/>
      </c>
    </row>
    <row r="22609">
      <c r="A22609">
        <f>'Hedge activity'!A22609</f>
        <v/>
      </c>
      <c r="B22609" s="21">
        <f>'Hedge activity'!B22609</f>
        <v/>
      </c>
      <c r="C22609" s="7">
        <f>'Hedge activity'!F22609</f>
        <v/>
      </c>
      <c r="D22609" s="5">
        <f>VLOOKUP(C22609,'Transaction Day mapping'!$D$2:$E$757,2,FALSE)</f>
        <v/>
      </c>
      <c r="E22609" s="9">
        <f>'Hedge activity'!I22609</f>
        <v/>
      </c>
      <c r="F22609" s="5">
        <f>DATEVALUE(E22609)</f>
        <v/>
      </c>
      <c r="G22609" s="18">
        <f>'Hedge activity'!E22609</f>
        <v/>
      </c>
      <c r="H22609" s="19">
        <f>'Hedge activity'!D22609</f>
        <v/>
      </c>
      <c r="I22609" s="20">
        <f>'Hedge activity'!H22609</f>
        <v/>
      </c>
      <c r="J22609">
        <f>'Hedge activity'!C22609</f>
        <v/>
      </c>
      <c r="K22609">
        <f>'Hedge activity'!G22609</f>
        <v/>
      </c>
    </row>
    <row r="22610">
      <c r="A22610">
        <f>'Hedge activity'!A22610</f>
        <v/>
      </c>
      <c r="B22610" s="21">
        <f>'Hedge activity'!B22610</f>
        <v/>
      </c>
      <c r="C22610" s="7">
        <f>'Hedge activity'!F22610</f>
        <v/>
      </c>
      <c r="D22610" s="5">
        <f>VLOOKUP(C22610,'Transaction Day mapping'!$D$2:$E$757,2,FALSE)</f>
        <v/>
      </c>
      <c r="E22610" s="9">
        <f>'Hedge activity'!I22610</f>
        <v/>
      </c>
      <c r="F22610" s="5">
        <f>DATEVALUE(E22610)</f>
        <v/>
      </c>
      <c r="G22610" s="18">
        <f>'Hedge activity'!E22610</f>
        <v/>
      </c>
      <c r="H22610" s="19">
        <f>'Hedge activity'!D22610</f>
        <v/>
      </c>
      <c r="I22610" s="20">
        <f>'Hedge activity'!H22610</f>
        <v/>
      </c>
      <c r="J22610">
        <f>'Hedge activity'!C22610</f>
        <v/>
      </c>
      <c r="K22610">
        <f>'Hedge activity'!G22610</f>
        <v/>
      </c>
    </row>
    <row r="22611">
      <c r="A22611">
        <f>'Hedge activity'!A22611</f>
        <v/>
      </c>
      <c r="B22611" s="21">
        <f>'Hedge activity'!B22611</f>
        <v/>
      </c>
      <c r="C22611" s="7">
        <f>'Hedge activity'!F22611</f>
        <v/>
      </c>
      <c r="D22611" s="5">
        <f>VLOOKUP(C22611,'Transaction Day mapping'!$D$2:$E$757,2,FALSE)</f>
        <v/>
      </c>
      <c r="E22611" s="9">
        <f>'Hedge activity'!I22611</f>
        <v/>
      </c>
      <c r="F22611" s="5">
        <f>DATEVALUE(E22611)</f>
        <v/>
      </c>
      <c r="G22611" s="18">
        <f>'Hedge activity'!E22611</f>
        <v/>
      </c>
      <c r="H22611" s="19">
        <f>'Hedge activity'!D22611</f>
        <v/>
      </c>
      <c r="I22611" s="20">
        <f>'Hedge activity'!H22611</f>
        <v/>
      </c>
      <c r="J22611">
        <f>'Hedge activity'!C22611</f>
        <v/>
      </c>
      <c r="K22611">
        <f>'Hedge activity'!G22611</f>
        <v/>
      </c>
    </row>
    <row r="22612">
      <c r="A22612">
        <f>'Hedge activity'!A22612</f>
        <v/>
      </c>
      <c r="B22612" s="21">
        <f>'Hedge activity'!B22612</f>
        <v/>
      </c>
      <c r="C22612" s="7">
        <f>'Hedge activity'!F22612</f>
        <v/>
      </c>
      <c r="D22612" s="5">
        <f>VLOOKUP(C22612,'Transaction Day mapping'!$D$2:$E$757,2,FALSE)</f>
        <v/>
      </c>
      <c r="E22612" s="9">
        <f>'Hedge activity'!I22612</f>
        <v/>
      </c>
      <c r="F22612" s="5">
        <f>DATEVALUE(E22612)</f>
        <v/>
      </c>
      <c r="G22612" s="18">
        <f>'Hedge activity'!E22612</f>
        <v/>
      </c>
      <c r="H22612" s="19">
        <f>'Hedge activity'!D22612</f>
        <v/>
      </c>
      <c r="I22612" s="20">
        <f>'Hedge activity'!H22612</f>
        <v/>
      </c>
      <c r="J22612">
        <f>'Hedge activity'!C22612</f>
        <v/>
      </c>
      <c r="K22612">
        <f>'Hedge activity'!G22612</f>
        <v/>
      </c>
    </row>
    <row r="22613">
      <c r="A22613">
        <f>'Hedge activity'!A22613</f>
        <v/>
      </c>
      <c r="B22613" s="21">
        <f>'Hedge activity'!B22613</f>
        <v/>
      </c>
      <c r="C22613" s="7">
        <f>'Hedge activity'!F22613</f>
        <v/>
      </c>
      <c r="D22613" s="5">
        <f>VLOOKUP(C22613,'Transaction Day mapping'!$D$2:$E$757,2,FALSE)</f>
        <v/>
      </c>
      <c r="E22613" s="9">
        <f>'Hedge activity'!I22613</f>
        <v/>
      </c>
      <c r="F22613" s="5">
        <f>DATEVALUE(E22613)</f>
        <v/>
      </c>
      <c r="G22613" s="18">
        <f>'Hedge activity'!E22613</f>
        <v/>
      </c>
      <c r="H22613" s="19">
        <f>'Hedge activity'!D22613</f>
        <v/>
      </c>
      <c r="I22613" s="20">
        <f>'Hedge activity'!H22613</f>
        <v/>
      </c>
      <c r="J22613">
        <f>'Hedge activity'!C22613</f>
        <v/>
      </c>
      <c r="K22613">
        <f>'Hedge activity'!G22613</f>
        <v/>
      </c>
    </row>
    <row r="22614">
      <c r="A22614">
        <f>'Hedge activity'!A22614</f>
        <v/>
      </c>
      <c r="B22614" s="21">
        <f>'Hedge activity'!B22614</f>
        <v/>
      </c>
      <c r="C22614" s="7">
        <f>'Hedge activity'!F22614</f>
        <v/>
      </c>
      <c r="D22614" s="5">
        <f>VLOOKUP(C22614,'Transaction Day mapping'!$D$2:$E$757,2,FALSE)</f>
        <v/>
      </c>
      <c r="E22614" s="9">
        <f>'Hedge activity'!I22614</f>
        <v/>
      </c>
      <c r="F22614" s="5">
        <f>DATEVALUE(E22614)</f>
        <v/>
      </c>
      <c r="G22614" s="18">
        <f>'Hedge activity'!E22614</f>
        <v/>
      </c>
      <c r="H22614" s="19">
        <f>'Hedge activity'!D22614</f>
        <v/>
      </c>
      <c r="I22614" s="20">
        <f>'Hedge activity'!H22614</f>
        <v/>
      </c>
      <c r="J22614">
        <f>'Hedge activity'!C22614</f>
        <v/>
      </c>
      <c r="K22614">
        <f>'Hedge activity'!G22614</f>
        <v/>
      </c>
    </row>
    <row r="22615">
      <c r="A22615">
        <f>'Hedge activity'!A22615</f>
        <v/>
      </c>
      <c r="B22615" s="21">
        <f>'Hedge activity'!B22615</f>
        <v/>
      </c>
      <c r="C22615" s="7">
        <f>'Hedge activity'!F22615</f>
        <v/>
      </c>
      <c r="D22615" s="5">
        <f>VLOOKUP(C22615,'Transaction Day mapping'!$D$2:$E$757,2,FALSE)</f>
        <v/>
      </c>
      <c r="E22615" s="9">
        <f>'Hedge activity'!I22615</f>
        <v/>
      </c>
      <c r="F22615" s="5">
        <f>DATEVALUE(E22615)</f>
        <v/>
      </c>
      <c r="G22615" s="18">
        <f>'Hedge activity'!E22615</f>
        <v/>
      </c>
      <c r="H22615" s="19">
        <f>'Hedge activity'!D22615</f>
        <v/>
      </c>
      <c r="I22615" s="20">
        <f>'Hedge activity'!H22615</f>
        <v/>
      </c>
      <c r="J22615">
        <f>'Hedge activity'!C22615</f>
        <v/>
      </c>
      <c r="K22615">
        <f>'Hedge activity'!G22615</f>
        <v/>
      </c>
    </row>
    <row r="22616">
      <c r="A22616">
        <f>'Hedge activity'!A22616</f>
        <v/>
      </c>
      <c r="B22616" s="21">
        <f>'Hedge activity'!B22616</f>
        <v/>
      </c>
      <c r="C22616" s="7">
        <f>'Hedge activity'!F22616</f>
        <v/>
      </c>
      <c r="D22616" s="5">
        <f>VLOOKUP(C22616,'Transaction Day mapping'!$D$2:$E$757,2,FALSE)</f>
        <v/>
      </c>
      <c r="E22616" s="9">
        <f>'Hedge activity'!I22616</f>
        <v/>
      </c>
      <c r="F22616" s="5">
        <f>DATEVALUE(E22616)</f>
        <v/>
      </c>
      <c r="G22616" s="18">
        <f>'Hedge activity'!E22616</f>
        <v/>
      </c>
      <c r="H22616" s="19">
        <f>'Hedge activity'!D22616</f>
        <v/>
      </c>
      <c r="I22616" s="20">
        <f>'Hedge activity'!H22616</f>
        <v/>
      </c>
      <c r="J22616">
        <f>'Hedge activity'!C22616</f>
        <v/>
      </c>
      <c r="K22616">
        <f>'Hedge activity'!G22616</f>
        <v/>
      </c>
    </row>
    <row r="22617">
      <c r="A22617">
        <f>'Hedge activity'!A22617</f>
        <v/>
      </c>
      <c r="B22617" s="21">
        <f>'Hedge activity'!B22617</f>
        <v/>
      </c>
      <c r="C22617" s="7">
        <f>'Hedge activity'!F22617</f>
        <v/>
      </c>
      <c r="D22617" s="5">
        <f>VLOOKUP(C22617,'Transaction Day mapping'!$D$2:$E$757,2,FALSE)</f>
        <v/>
      </c>
      <c r="E22617" s="9">
        <f>'Hedge activity'!I22617</f>
        <v/>
      </c>
      <c r="F22617" s="5">
        <f>DATEVALUE(E22617)</f>
        <v/>
      </c>
      <c r="G22617" s="18">
        <f>'Hedge activity'!E22617</f>
        <v/>
      </c>
      <c r="H22617" s="19">
        <f>'Hedge activity'!D22617</f>
        <v/>
      </c>
      <c r="I22617" s="20">
        <f>'Hedge activity'!H22617</f>
        <v/>
      </c>
      <c r="J22617">
        <f>'Hedge activity'!C22617</f>
        <v/>
      </c>
      <c r="K22617">
        <f>'Hedge activity'!G22617</f>
        <v/>
      </c>
    </row>
    <row r="22618">
      <c r="A22618">
        <f>'Hedge activity'!A22618</f>
        <v/>
      </c>
      <c r="B22618" s="21">
        <f>'Hedge activity'!B22618</f>
        <v/>
      </c>
      <c r="C22618" s="7">
        <f>'Hedge activity'!F22618</f>
        <v/>
      </c>
      <c r="D22618" s="5">
        <f>VLOOKUP(C22618,'Transaction Day mapping'!$D$2:$E$757,2,FALSE)</f>
        <v/>
      </c>
      <c r="E22618" s="9">
        <f>'Hedge activity'!I22618</f>
        <v/>
      </c>
      <c r="F22618" s="5">
        <f>DATEVALUE(E22618)</f>
        <v/>
      </c>
      <c r="G22618" s="18">
        <f>'Hedge activity'!E22618</f>
        <v/>
      </c>
      <c r="H22618" s="19">
        <f>'Hedge activity'!D22618</f>
        <v/>
      </c>
      <c r="I22618" s="20">
        <f>'Hedge activity'!H22618</f>
        <v/>
      </c>
      <c r="J22618">
        <f>'Hedge activity'!C22618</f>
        <v/>
      </c>
      <c r="K22618">
        <f>'Hedge activity'!G22618</f>
        <v/>
      </c>
    </row>
    <row r="22619">
      <c r="A22619">
        <f>'Hedge activity'!A22619</f>
        <v/>
      </c>
      <c r="B22619" s="21">
        <f>'Hedge activity'!B22619</f>
        <v/>
      </c>
      <c r="C22619" s="7">
        <f>'Hedge activity'!F22619</f>
        <v/>
      </c>
      <c r="D22619" s="5">
        <f>VLOOKUP(C22619,'Transaction Day mapping'!$D$2:$E$757,2,FALSE)</f>
        <v/>
      </c>
      <c r="E22619" s="9">
        <f>'Hedge activity'!I22619</f>
        <v/>
      </c>
      <c r="F22619" s="5">
        <f>DATEVALUE(E22619)</f>
        <v/>
      </c>
      <c r="G22619" s="18">
        <f>'Hedge activity'!E22619</f>
        <v/>
      </c>
      <c r="H22619" s="19">
        <f>'Hedge activity'!D22619</f>
        <v/>
      </c>
      <c r="I22619" s="20">
        <f>'Hedge activity'!H22619</f>
        <v/>
      </c>
      <c r="J22619">
        <f>'Hedge activity'!C22619</f>
        <v/>
      </c>
      <c r="K22619">
        <f>'Hedge activity'!G22619</f>
        <v/>
      </c>
    </row>
    <row r="22620">
      <c r="A22620">
        <f>'Hedge activity'!A22620</f>
        <v/>
      </c>
      <c r="B22620" s="21">
        <f>'Hedge activity'!B22620</f>
        <v/>
      </c>
      <c r="C22620" s="7">
        <f>'Hedge activity'!F22620</f>
        <v/>
      </c>
      <c r="D22620" s="5">
        <f>VLOOKUP(C22620,'Transaction Day mapping'!$D$2:$E$757,2,FALSE)</f>
        <v/>
      </c>
      <c r="E22620" s="9">
        <f>'Hedge activity'!I22620</f>
        <v/>
      </c>
      <c r="F22620" s="5">
        <f>DATEVALUE(E22620)</f>
        <v/>
      </c>
      <c r="G22620" s="18">
        <f>'Hedge activity'!E22620</f>
        <v/>
      </c>
      <c r="H22620" s="19">
        <f>'Hedge activity'!D22620</f>
        <v/>
      </c>
      <c r="I22620" s="20">
        <f>'Hedge activity'!H22620</f>
        <v/>
      </c>
      <c r="J22620">
        <f>'Hedge activity'!C22620</f>
        <v/>
      </c>
      <c r="K22620">
        <f>'Hedge activity'!G22620</f>
        <v/>
      </c>
    </row>
    <row r="22621">
      <c r="A22621">
        <f>'Hedge activity'!A22621</f>
        <v/>
      </c>
      <c r="B22621" s="21">
        <f>'Hedge activity'!B22621</f>
        <v/>
      </c>
      <c r="C22621" s="7">
        <f>'Hedge activity'!F22621</f>
        <v/>
      </c>
      <c r="D22621" s="5">
        <f>VLOOKUP(C22621,'Transaction Day mapping'!$D$2:$E$757,2,FALSE)</f>
        <v/>
      </c>
      <c r="E22621" s="9">
        <f>'Hedge activity'!I22621</f>
        <v/>
      </c>
      <c r="F22621" s="5">
        <f>DATEVALUE(E22621)</f>
        <v/>
      </c>
      <c r="G22621" s="18">
        <f>'Hedge activity'!E22621</f>
        <v/>
      </c>
      <c r="H22621" s="19">
        <f>'Hedge activity'!D22621</f>
        <v/>
      </c>
      <c r="I22621" s="20">
        <f>'Hedge activity'!H22621</f>
        <v/>
      </c>
      <c r="J22621">
        <f>'Hedge activity'!C22621</f>
        <v/>
      </c>
      <c r="K22621">
        <f>'Hedge activity'!G22621</f>
        <v/>
      </c>
    </row>
    <row r="22622">
      <c r="A22622">
        <f>'Hedge activity'!A22622</f>
        <v/>
      </c>
      <c r="B22622" s="21">
        <f>'Hedge activity'!B22622</f>
        <v/>
      </c>
      <c r="C22622" s="7">
        <f>'Hedge activity'!F22622</f>
        <v/>
      </c>
      <c r="D22622" s="5">
        <f>VLOOKUP(C22622,'Transaction Day mapping'!$D$2:$E$757,2,FALSE)</f>
        <v/>
      </c>
      <c r="E22622" s="9">
        <f>'Hedge activity'!I22622</f>
        <v/>
      </c>
      <c r="F22622" s="5">
        <f>DATEVALUE(E22622)</f>
        <v/>
      </c>
      <c r="G22622" s="18">
        <f>'Hedge activity'!E22622</f>
        <v/>
      </c>
      <c r="H22622" s="19">
        <f>'Hedge activity'!D22622</f>
        <v/>
      </c>
      <c r="I22622" s="20">
        <f>'Hedge activity'!H22622</f>
        <v/>
      </c>
      <c r="J22622">
        <f>'Hedge activity'!C22622</f>
        <v/>
      </c>
      <c r="K22622">
        <f>'Hedge activity'!G22622</f>
        <v/>
      </c>
    </row>
    <row r="22623">
      <c r="A22623">
        <f>'Hedge activity'!A22623</f>
        <v/>
      </c>
      <c r="B22623" s="21">
        <f>'Hedge activity'!B22623</f>
        <v/>
      </c>
      <c r="C22623" s="7">
        <f>'Hedge activity'!F22623</f>
        <v/>
      </c>
      <c r="D22623" s="5">
        <f>VLOOKUP(C22623,'Transaction Day mapping'!$D$2:$E$757,2,FALSE)</f>
        <v/>
      </c>
      <c r="E22623" s="9">
        <f>'Hedge activity'!I22623</f>
        <v/>
      </c>
      <c r="F22623" s="5">
        <f>DATEVALUE(E22623)</f>
        <v/>
      </c>
      <c r="G22623" s="18">
        <f>'Hedge activity'!E22623</f>
        <v/>
      </c>
      <c r="H22623" s="19">
        <f>'Hedge activity'!D22623</f>
        <v/>
      </c>
      <c r="I22623" s="20">
        <f>'Hedge activity'!H22623</f>
        <v/>
      </c>
      <c r="J22623">
        <f>'Hedge activity'!C22623</f>
        <v/>
      </c>
      <c r="K22623">
        <f>'Hedge activity'!G22623</f>
        <v/>
      </c>
    </row>
    <row r="22624">
      <c r="A22624">
        <f>'Hedge activity'!A22624</f>
        <v/>
      </c>
      <c r="B22624" s="21">
        <f>'Hedge activity'!B22624</f>
        <v/>
      </c>
      <c r="C22624" s="7">
        <f>'Hedge activity'!F22624</f>
        <v/>
      </c>
      <c r="D22624" s="5">
        <f>VLOOKUP(C22624,'Transaction Day mapping'!$D$2:$E$757,2,FALSE)</f>
        <v/>
      </c>
      <c r="E22624" s="9">
        <f>'Hedge activity'!I22624</f>
        <v/>
      </c>
      <c r="F22624" s="5">
        <f>DATEVALUE(E22624)</f>
        <v/>
      </c>
      <c r="G22624" s="18">
        <f>'Hedge activity'!E22624</f>
        <v/>
      </c>
      <c r="H22624" s="19">
        <f>'Hedge activity'!D22624</f>
        <v/>
      </c>
      <c r="I22624" s="20">
        <f>'Hedge activity'!H22624</f>
        <v/>
      </c>
      <c r="J22624">
        <f>'Hedge activity'!C22624</f>
        <v/>
      </c>
      <c r="K22624">
        <f>'Hedge activity'!G22624</f>
        <v/>
      </c>
    </row>
    <row r="22625">
      <c r="A22625">
        <f>'Hedge activity'!A22625</f>
        <v/>
      </c>
      <c r="B22625" s="21">
        <f>'Hedge activity'!B22625</f>
        <v/>
      </c>
      <c r="C22625" s="7">
        <f>'Hedge activity'!F22625</f>
        <v/>
      </c>
      <c r="D22625" s="5">
        <f>VLOOKUP(C22625,'Transaction Day mapping'!$D$2:$E$757,2,FALSE)</f>
        <v/>
      </c>
      <c r="E22625" s="9">
        <f>'Hedge activity'!I22625</f>
        <v/>
      </c>
      <c r="F22625" s="5">
        <f>DATEVALUE(E22625)</f>
        <v/>
      </c>
      <c r="G22625" s="18">
        <f>'Hedge activity'!E22625</f>
        <v/>
      </c>
      <c r="H22625" s="19">
        <f>'Hedge activity'!D22625</f>
        <v/>
      </c>
      <c r="I22625" s="20">
        <f>'Hedge activity'!H22625</f>
        <v/>
      </c>
      <c r="J22625">
        <f>'Hedge activity'!C22625</f>
        <v/>
      </c>
      <c r="K22625">
        <f>'Hedge activity'!G22625</f>
        <v/>
      </c>
    </row>
    <row r="22626">
      <c r="A22626">
        <f>'Hedge activity'!A22626</f>
        <v/>
      </c>
      <c r="B22626" s="21">
        <f>'Hedge activity'!B22626</f>
        <v/>
      </c>
      <c r="C22626" s="7">
        <f>'Hedge activity'!F22626</f>
        <v/>
      </c>
      <c r="D22626" s="5">
        <f>VLOOKUP(C22626,'Transaction Day mapping'!$D$2:$E$757,2,FALSE)</f>
        <v/>
      </c>
      <c r="E22626" s="9">
        <f>'Hedge activity'!I22626</f>
        <v/>
      </c>
      <c r="F22626" s="5">
        <f>DATEVALUE(E22626)</f>
        <v/>
      </c>
      <c r="G22626" s="18">
        <f>'Hedge activity'!E22626</f>
        <v/>
      </c>
      <c r="H22626" s="19">
        <f>'Hedge activity'!D22626</f>
        <v/>
      </c>
      <c r="I22626" s="20">
        <f>'Hedge activity'!H22626</f>
        <v/>
      </c>
      <c r="J22626">
        <f>'Hedge activity'!C22626</f>
        <v/>
      </c>
      <c r="K22626">
        <f>'Hedge activity'!G22626</f>
        <v/>
      </c>
    </row>
    <row r="22627">
      <c r="A22627">
        <f>'Hedge activity'!A22627</f>
        <v/>
      </c>
      <c r="B22627" s="21">
        <f>'Hedge activity'!B22627</f>
        <v/>
      </c>
      <c r="C22627" s="7">
        <f>'Hedge activity'!F22627</f>
        <v/>
      </c>
      <c r="D22627" s="5">
        <f>VLOOKUP(C22627,'Transaction Day mapping'!$D$2:$E$757,2,FALSE)</f>
        <v/>
      </c>
      <c r="E22627" s="9">
        <f>'Hedge activity'!I22627</f>
        <v/>
      </c>
      <c r="F22627" s="5">
        <f>DATEVALUE(E22627)</f>
        <v/>
      </c>
      <c r="G22627" s="18">
        <f>'Hedge activity'!E22627</f>
        <v/>
      </c>
      <c r="H22627" s="19">
        <f>'Hedge activity'!D22627</f>
        <v/>
      </c>
      <c r="I22627" s="20">
        <f>'Hedge activity'!H22627</f>
        <v/>
      </c>
      <c r="J22627">
        <f>'Hedge activity'!C22627</f>
        <v/>
      </c>
      <c r="K22627">
        <f>'Hedge activity'!G22627</f>
        <v/>
      </c>
    </row>
    <row r="22628">
      <c r="A22628">
        <f>'Hedge activity'!A22628</f>
        <v/>
      </c>
      <c r="B22628" s="21">
        <f>'Hedge activity'!B22628</f>
        <v/>
      </c>
      <c r="C22628" s="7">
        <f>'Hedge activity'!F22628</f>
        <v/>
      </c>
      <c r="D22628" s="5">
        <f>VLOOKUP(C22628,'Transaction Day mapping'!$D$2:$E$757,2,FALSE)</f>
        <v/>
      </c>
      <c r="E22628" s="9">
        <f>'Hedge activity'!I22628</f>
        <v/>
      </c>
      <c r="F22628" s="5">
        <f>DATEVALUE(E22628)</f>
        <v/>
      </c>
      <c r="G22628" s="18">
        <f>'Hedge activity'!E22628</f>
        <v/>
      </c>
      <c r="H22628" s="19">
        <f>'Hedge activity'!D22628</f>
        <v/>
      </c>
      <c r="I22628" s="20">
        <f>'Hedge activity'!H22628</f>
        <v/>
      </c>
      <c r="J22628">
        <f>'Hedge activity'!C22628</f>
        <v/>
      </c>
      <c r="K22628">
        <f>'Hedge activity'!G22628</f>
        <v/>
      </c>
    </row>
    <row r="22629">
      <c r="A22629">
        <f>'Hedge activity'!A22629</f>
        <v/>
      </c>
      <c r="B22629" s="21">
        <f>'Hedge activity'!B22629</f>
        <v/>
      </c>
      <c r="C22629" s="7">
        <f>'Hedge activity'!F22629</f>
        <v/>
      </c>
      <c r="D22629" s="5">
        <f>VLOOKUP(C22629,'Transaction Day mapping'!$D$2:$E$757,2,FALSE)</f>
        <v/>
      </c>
      <c r="E22629" s="9">
        <f>'Hedge activity'!I22629</f>
        <v/>
      </c>
      <c r="F22629" s="5">
        <f>DATEVALUE(E22629)</f>
        <v/>
      </c>
      <c r="G22629" s="18">
        <f>'Hedge activity'!E22629</f>
        <v/>
      </c>
      <c r="H22629" s="19">
        <f>'Hedge activity'!D22629</f>
        <v/>
      </c>
      <c r="I22629" s="20">
        <f>'Hedge activity'!H22629</f>
        <v/>
      </c>
      <c r="J22629">
        <f>'Hedge activity'!C22629</f>
        <v/>
      </c>
      <c r="K22629">
        <f>'Hedge activity'!G22629</f>
        <v/>
      </c>
    </row>
    <row r="22630">
      <c r="A22630">
        <f>'Hedge activity'!A22630</f>
        <v/>
      </c>
      <c r="B22630" s="21">
        <f>'Hedge activity'!B22630</f>
        <v/>
      </c>
      <c r="C22630" s="7">
        <f>'Hedge activity'!F22630</f>
        <v/>
      </c>
      <c r="D22630" s="5">
        <f>VLOOKUP(C22630,'Transaction Day mapping'!$D$2:$E$757,2,FALSE)</f>
        <v/>
      </c>
      <c r="E22630" s="9">
        <f>'Hedge activity'!I22630</f>
        <v/>
      </c>
      <c r="F22630" s="5">
        <f>DATEVALUE(E22630)</f>
        <v/>
      </c>
      <c r="G22630" s="18">
        <f>'Hedge activity'!E22630</f>
        <v/>
      </c>
      <c r="H22630" s="19">
        <f>'Hedge activity'!D22630</f>
        <v/>
      </c>
      <c r="I22630" s="20">
        <f>'Hedge activity'!H22630</f>
        <v/>
      </c>
      <c r="J22630">
        <f>'Hedge activity'!C22630</f>
        <v/>
      </c>
      <c r="K22630">
        <f>'Hedge activity'!G22630</f>
        <v/>
      </c>
    </row>
    <row r="22631">
      <c r="A22631">
        <f>'Hedge activity'!A22631</f>
        <v/>
      </c>
      <c r="B22631" s="21">
        <f>'Hedge activity'!B22631</f>
        <v/>
      </c>
      <c r="C22631" s="7">
        <f>'Hedge activity'!F22631</f>
        <v/>
      </c>
      <c r="D22631" s="5">
        <f>VLOOKUP(C22631,'Transaction Day mapping'!$D$2:$E$757,2,FALSE)</f>
        <v/>
      </c>
      <c r="E22631" s="9">
        <f>'Hedge activity'!I22631</f>
        <v/>
      </c>
      <c r="F22631" s="5">
        <f>DATEVALUE(E22631)</f>
        <v/>
      </c>
      <c r="G22631" s="18">
        <f>'Hedge activity'!E22631</f>
        <v/>
      </c>
      <c r="H22631" s="19">
        <f>'Hedge activity'!D22631</f>
        <v/>
      </c>
      <c r="I22631" s="20">
        <f>'Hedge activity'!H22631</f>
        <v/>
      </c>
      <c r="J22631">
        <f>'Hedge activity'!C22631</f>
        <v/>
      </c>
      <c r="K22631">
        <f>'Hedge activity'!G22631</f>
        <v/>
      </c>
    </row>
    <row r="22632">
      <c r="A22632">
        <f>'Hedge activity'!A22632</f>
        <v/>
      </c>
      <c r="B22632" s="21">
        <f>'Hedge activity'!B22632</f>
        <v/>
      </c>
      <c r="C22632" s="7">
        <f>'Hedge activity'!F22632</f>
        <v/>
      </c>
      <c r="D22632" s="5">
        <f>VLOOKUP(C22632,'Transaction Day mapping'!$D$2:$E$757,2,FALSE)</f>
        <v/>
      </c>
      <c r="E22632" s="9">
        <f>'Hedge activity'!I22632</f>
        <v/>
      </c>
      <c r="F22632" s="5">
        <f>DATEVALUE(E22632)</f>
        <v/>
      </c>
      <c r="G22632" s="18">
        <f>'Hedge activity'!E22632</f>
        <v/>
      </c>
      <c r="H22632" s="19">
        <f>'Hedge activity'!D22632</f>
        <v/>
      </c>
      <c r="I22632" s="20">
        <f>'Hedge activity'!H22632</f>
        <v/>
      </c>
      <c r="J22632">
        <f>'Hedge activity'!C22632</f>
        <v/>
      </c>
      <c r="K22632">
        <f>'Hedge activity'!G22632</f>
        <v/>
      </c>
    </row>
    <row r="22633">
      <c r="A22633">
        <f>'Hedge activity'!A22633</f>
        <v/>
      </c>
      <c r="B22633" s="21">
        <f>'Hedge activity'!B22633</f>
        <v/>
      </c>
      <c r="C22633" s="7">
        <f>'Hedge activity'!F22633</f>
        <v/>
      </c>
      <c r="D22633" s="5">
        <f>VLOOKUP(C22633,'Transaction Day mapping'!$D$2:$E$757,2,FALSE)</f>
        <v/>
      </c>
      <c r="E22633" s="9">
        <f>'Hedge activity'!I22633</f>
        <v/>
      </c>
      <c r="F22633" s="5">
        <f>DATEVALUE(E22633)</f>
        <v/>
      </c>
      <c r="G22633" s="18">
        <f>'Hedge activity'!E22633</f>
        <v/>
      </c>
      <c r="H22633" s="19">
        <f>'Hedge activity'!D22633</f>
        <v/>
      </c>
      <c r="I22633" s="20">
        <f>'Hedge activity'!H22633</f>
        <v/>
      </c>
      <c r="J22633">
        <f>'Hedge activity'!C22633</f>
        <v/>
      </c>
      <c r="K22633">
        <f>'Hedge activity'!G22633</f>
        <v/>
      </c>
    </row>
    <row r="22634">
      <c r="A22634">
        <f>'Hedge activity'!A22634</f>
        <v/>
      </c>
      <c r="B22634" s="21">
        <f>'Hedge activity'!B22634</f>
        <v/>
      </c>
      <c r="C22634" s="7">
        <f>'Hedge activity'!F22634</f>
        <v/>
      </c>
      <c r="D22634" s="5">
        <f>VLOOKUP(C22634,'Transaction Day mapping'!$D$2:$E$757,2,FALSE)</f>
        <v/>
      </c>
      <c r="E22634" s="9">
        <f>'Hedge activity'!I22634</f>
        <v/>
      </c>
      <c r="F22634" s="5">
        <f>DATEVALUE(E22634)</f>
        <v/>
      </c>
      <c r="G22634" s="18">
        <f>'Hedge activity'!E22634</f>
        <v/>
      </c>
      <c r="H22634" s="19">
        <f>'Hedge activity'!D22634</f>
        <v/>
      </c>
      <c r="I22634" s="20">
        <f>'Hedge activity'!H22634</f>
        <v/>
      </c>
      <c r="J22634">
        <f>'Hedge activity'!C22634</f>
        <v/>
      </c>
      <c r="K22634">
        <f>'Hedge activity'!G22634</f>
        <v/>
      </c>
    </row>
    <row r="22635">
      <c r="A22635">
        <f>'Hedge activity'!A22635</f>
        <v/>
      </c>
      <c r="B22635" s="21">
        <f>'Hedge activity'!B22635</f>
        <v/>
      </c>
      <c r="C22635" s="7">
        <f>'Hedge activity'!F22635</f>
        <v/>
      </c>
      <c r="D22635" s="5">
        <f>VLOOKUP(C22635,'Transaction Day mapping'!$D$2:$E$757,2,FALSE)</f>
        <v/>
      </c>
      <c r="E22635" s="9">
        <f>'Hedge activity'!I22635</f>
        <v/>
      </c>
      <c r="F22635" s="5">
        <f>DATEVALUE(E22635)</f>
        <v/>
      </c>
      <c r="G22635" s="18">
        <f>'Hedge activity'!E22635</f>
        <v/>
      </c>
      <c r="H22635" s="19">
        <f>'Hedge activity'!D22635</f>
        <v/>
      </c>
      <c r="I22635" s="20">
        <f>'Hedge activity'!H22635</f>
        <v/>
      </c>
      <c r="J22635">
        <f>'Hedge activity'!C22635</f>
        <v/>
      </c>
      <c r="K22635">
        <f>'Hedge activity'!G22635</f>
        <v/>
      </c>
    </row>
    <row r="22636">
      <c r="A22636">
        <f>'Hedge activity'!A22636</f>
        <v/>
      </c>
      <c r="B22636" s="21">
        <f>'Hedge activity'!B22636</f>
        <v/>
      </c>
      <c r="C22636" s="7">
        <f>'Hedge activity'!F22636</f>
        <v/>
      </c>
      <c r="D22636" s="5">
        <f>VLOOKUP(C22636,'Transaction Day mapping'!$D$2:$E$757,2,FALSE)</f>
        <v/>
      </c>
      <c r="E22636" s="9">
        <f>'Hedge activity'!I22636</f>
        <v/>
      </c>
      <c r="F22636" s="5">
        <f>DATEVALUE(E22636)</f>
        <v/>
      </c>
      <c r="G22636" s="18">
        <f>'Hedge activity'!E22636</f>
        <v/>
      </c>
      <c r="H22636" s="19">
        <f>'Hedge activity'!D22636</f>
        <v/>
      </c>
      <c r="I22636" s="20">
        <f>'Hedge activity'!H22636</f>
        <v/>
      </c>
      <c r="J22636">
        <f>'Hedge activity'!C22636</f>
        <v/>
      </c>
      <c r="K22636">
        <f>'Hedge activity'!G22636</f>
        <v/>
      </c>
    </row>
    <row r="22637">
      <c r="A22637">
        <f>'Hedge activity'!A22637</f>
        <v/>
      </c>
      <c r="B22637" s="21">
        <f>'Hedge activity'!B22637</f>
        <v/>
      </c>
      <c r="C22637" s="7">
        <f>'Hedge activity'!F22637</f>
        <v/>
      </c>
      <c r="D22637" s="5">
        <f>VLOOKUP(C22637,'Transaction Day mapping'!$D$2:$E$757,2,FALSE)</f>
        <v/>
      </c>
      <c r="E22637" s="9">
        <f>'Hedge activity'!I22637</f>
        <v/>
      </c>
      <c r="F22637" s="5">
        <f>DATEVALUE(E22637)</f>
        <v/>
      </c>
      <c r="G22637" s="18">
        <f>'Hedge activity'!E22637</f>
        <v/>
      </c>
      <c r="H22637" s="19">
        <f>'Hedge activity'!D22637</f>
        <v/>
      </c>
      <c r="I22637" s="20">
        <f>'Hedge activity'!H22637</f>
        <v/>
      </c>
      <c r="J22637">
        <f>'Hedge activity'!C22637</f>
        <v/>
      </c>
      <c r="K22637">
        <f>'Hedge activity'!G22637</f>
        <v/>
      </c>
    </row>
    <row r="22638">
      <c r="A22638">
        <f>'Hedge activity'!A22638</f>
        <v/>
      </c>
      <c r="B22638" s="21">
        <f>'Hedge activity'!B22638</f>
        <v/>
      </c>
      <c r="C22638" s="7">
        <f>'Hedge activity'!F22638</f>
        <v/>
      </c>
      <c r="D22638" s="5">
        <f>VLOOKUP(C22638,'Transaction Day mapping'!$D$2:$E$757,2,FALSE)</f>
        <v/>
      </c>
      <c r="E22638" s="9">
        <f>'Hedge activity'!I22638</f>
        <v/>
      </c>
      <c r="F22638" s="5">
        <f>DATEVALUE(E22638)</f>
        <v/>
      </c>
      <c r="G22638" s="18">
        <f>'Hedge activity'!E22638</f>
        <v/>
      </c>
      <c r="H22638" s="19">
        <f>'Hedge activity'!D22638</f>
        <v/>
      </c>
      <c r="I22638" s="20">
        <f>'Hedge activity'!H22638</f>
        <v/>
      </c>
      <c r="J22638">
        <f>'Hedge activity'!C22638</f>
        <v/>
      </c>
      <c r="K22638">
        <f>'Hedge activity'!G22638</f>
        <v/>
      </c>
    </row>
    <row r="22639">
      <c r="A22639">
        <f>'Hedge activity'!A22639</f>
        <v/>
      </c>
      <c r="B22639" s="21">
        <f>'Hedge activity'!B22639</f>
        <v/>
      </c>
      <c r="C22639" s="7">
        <f>'Hedge activity'!F22639</f>
        <v/>
      </c>
      <c r="D22639" s="5">
        <f>VLOOKUP(C22639,'Transaction Day mapping'!$D$2:$E$757,2,FALSE)</f>
        <v/>
      </c>
      <c r="E22639" s="9">
        <f>'Hedge activity'!I22639</f>
        <v/>
      </c>
      <c r="F22639" s="5">
        <f>DATEVALUE(E22639)</f>
        <v/>
      </c>
      <c r="G22639" s="18">
        <f>'Hedge activity'!E22639</f>
        <v/>
      </c>
      <c r="H22639" s="19">
        <f>'Hedge activity'!D22639</f>
        <v/>
      </c>
      <c r="I22639" s="20">
        <f>'Hedge activity'!H22639</f>
        <v/>
      </c>
      <c r="J22639">
        <f>'Hedge activity'!C22639</f>
        <v/>
      </c>
      <c r="K22639">
        <f>'Hedge activity'!G22639</f>
        <v/>
      </c>
    </row>
    <row r="22640">
      <c r="A22640">
        <f>'Hedge activity'!A22640</f>
        <v/>
      </c>
      <c r="B22640" s="21">
        <f>'Hedge activity'!B22640</f>
        <v/>
      </c>
      <c r="C22640" s="7">
        <f>'Hedge activity'!F22640</f>
        <v/>
      </c>
      <c r="D22640" s="5">
        <f>VLOOKUP(C22640,'Transaction Day mapping'!$D$2:$E$757,2,FALSE)</f>
        <v/>
      </c>
      <c r="E22640" s="9">
        <f>'Hedge activity'!I22640</f>
        <v/>
      </c>
      <c r="F22640" s="5">
        <f>DATEVALUE(E22640)</f>
        <v/>
      </c>
      <c r="G22640" s="18">
        <f>'Hedge activity'!E22640</f>
        <v/>
      </c>
      <c r="H22640" s="19">
        <f>'Hedge activity'!D22640</f>
        <v/>
      </c>
      <c r="I22640" s="20">
        <f>'Hedge activity'!H22640</f>
        <v/>
      </c>
      <c r="J22640">
        <f>'Hedge activity'!C22640</f>
        <v/>
      </c>
      <c r="K22640">
        <f>'Hedge activity'!G22640</f>
        <v/>
      </c>
    </row>
    <row r="22641">
      <c r="A22641">
        <f>'Hedge activity'!A22641</f>
        <v/>
      </c>
      <c r="B22641" s="21">
        <f>'Hedge activity'!B22641</f>
        <v/>
      </c>
      <c r="C22641" s="7">
        <f>'Hedge activity'!F22641</f>
        <v/>
      </c>
      <c r="D22641" s="5">
        <f>VLOOKUP(C22641,'Transaction Day mapping'!$D$2:$E$757,2,FALSE)</f>
        <v/>
      </c>
      <c r="E22641" s="9">
        <f>'Hedge activity'!I22641</f>
        <v/>
      </c>
      <c r="F22641" s="5">
        <f>DATEVALUE(E22641)</f>
        <v/>
      </c>
      <c r="G22641" s="18">
        <f>'Hedge activity'!E22641</f>
        <v/>
      </c>
      <c r="H22641" s="19">
        <f>'Hedge activity'!D22641</f>
        <v/>
      </c>
      <c r="I22641" s="20">
        <f>'Hedge activity'!H22641</f>
        <v/>
      </c>
      <c r="J22641">
        <f>'Hedge activity'!C22641</f>
        <v/>
      </c>
      <c r="K22641">
        <f>'Hedge activity'!G22641</f>
        <v/>
      </c>
    </row>
    <row r="22642">
      <c r="A22642">
        <f>'Hedge activity'!A22642</f>
        <v/>
      </c>
      <c r="B22642" s="21">
        <f>'Hedge activity'!B22642</f>
        <v/>
      </c>
      <c r="C22642" s="7">
        <f>'Hedge activity'!F22642</f>
        <v/>
      </c>
      <c r="D22642" s="5">
        <f>VLOOKUP(C22642,'Transaction Day mapping'!$D$2:$E$757,2,FALSE)</f>
        <v/>
      </c>
      <c r="E22642" s="9">
        <f>'Hedge activity'!I22642</f>
        <v/>
      </c>
      <c r="F22642" s="5">
        <f>DATEVALUE(E22642)</f>
        <v/>
      </c>
      <c r="G22642" s="18">
        <f>'Hedge activity'!E22642</f>
        <v/>
      </c>
      <c r="H22642" s="19">
        <f>'Hedge activity'!D22642</f>
        <v/>
      </c>
      <c r="I22642" s="20">
        <f>'Hedge activity'!H22642</f>
        <v/>
      </c>
      <c r="J22642">
        <f>'Hedge activity'!C22642</f>
        <v/>
      </c>
      <c r="K22642">
        <f>'Hedge activity'!G22642</f>
        <v/>
      </c>
    </row>
    <row r="22643">
      <c r="A22643">
        <f>'Hedge activity'!A22643</f>
        <v/>
      </c>
      <c r="B22643" s="21">
        <f>'Hedge activity'!B22643</f>
        <v/>
      </c>
      <c r="C22643" s="7">
        <f>'Hedge activity'!F22643</f>
        <v/>
      </c>
      <c r="D22643" s="5">
        <f>VLOOKUP(C22643,'Transaction Day mapping'!$D$2:$E$757,2,FALSE)</f>
        <v/>
      </c>
      <c r="E22643" s="9">
        <f>'Hedge activity'!I22643</f>
        <v/>
      </c>
      <c r="F22643" s="5">
        <f>DATEVALUE(E22643)</f>
        <v/>
      </c>
      <c r="G22643" s="18">
        <f>'Hedge activity'!E22643</f>
        <v/>
      </c>
      <c r="H22643" s="19">
        <f>'Hedge activity'!D22643</f>
        <v/>
      </c>
      <c r="I22643" s="20">
        <f>'Hedge activity'!H22643</f>
        <v/>
      </c>
      <c r="J22643">
        <f>'Hedge activity'!C22643</f>
        <v/>
      </c>
      <c r="K22643">
        <f>'Hedge activity'!G22643</f>
        <v/>
      </c>
    </row>
    <row r="22644">
      <c r="A22644">
        <f>'Hedge activity'!A22644</f>
        <v/>
      </c>
      <c r="B22644" s="21">
        <f>'Hedge activity'!B22644</f>
        <v/>
      </c>
      <c r="C22644" s="7">
        <f>'Hedge activity'!F22644</f>
        <v/>
      </c>
      <c r="D22644" s="5">
        <f>VLOOKUP(C22644,'Transaction Day mapping'!$D$2:$E$757,2,FALSE)</f>
        <v/>
      </c>
      <c r="E22644" s="9">
        <f>'Hedge activity'!I22644</f>
        <v/>
      </c>
      <c r="F22644" s="5">
        <f>DATEVALUE(E22644)</f>
        <v/>
      </c>
      <c r="G22644" s="18">
        <f>'Hedge activity'!E22644</f>
        <v/>
      </c>
      <c r="H22644" s="19">
        <f>'Hedge activity'!D22644</f>
        <v/>
      </c>
      <c r="I22644" s="20">
        <f>'Hedge activity'!H22644</f>
        <v/>
      </c>
      <c r="J22644">
        <f>'Hedge activity'!C22644</f>
        <v/>
      </c>
      <c r="K22644">
        <f>'Hedge activity'!G22644</f>
        <v/>
      </c>
    </row>
    <row r="22645">
      <c r="A22645">
        <f>'Hedge activity'!A22645</f>
        <v/>
      </c>
      <c r="B22645" s="21">
        <f>'Hedge activity'!B22645</f>
        <v/>
      </c>
      <c r="C22645" s="7">
        <f>'Hedge activity'!F22645</f>
        <v/>
      </c>
      <c r="D22645" s="5">
        <f>VLOOKUP(C22645,'Transaction Day mapping'!$D$2:$E$757,2,FALSE)</f>
        <v/>
      </c>
      <c r="E22645" s="9">
        <f>'Hedge activity'!I22645</f>
        <v/>
      </c>
      <c r="F22645" s="5">
        <f>DATEVALUE(E22645)</f>
        <v/>
      </c>
      <c r="G22645" s="18">
        <f>'Hedge activity'!E22645</f>
        <v/>
      </c>
      <c r="H22645" s="19">
        <f>'Hedge activity'!D22645</f>
        <v/>
      </c>
      <c r="I22645" s="20">
        <f>'Hedge activity'!H22645</f>
        <v/>
      </c>
      <c r="J22645">
        <f>'Hedge activity'!C22645</f>
        <v/>
      </c>
      <c r="K22645">
        <f>'Hedge activity'!G22645</f>
        <v/>
      </c>
    </row>
    <row r="22646">
      <c r="A22646">
        <f>'Hedge activity'!A22646</f>
        <v/>
      </c>
      <c r="B22646" s="21">
        <f>'Hedge activity'!B22646</f>
        <v/>
      </c>
      <c r="C22646" s="7">
        <f>'Hedge activity'!F22646</f>
        <v/>
      </c>
      <c r="D22646" s="5">
        <f>VLOOKUP(C22646,'Transaction Day mapping'!$D$2:$E$757,2,FALSE)</f>
        <v/>
      </c>
      <c r="E22646" s="9">
        <f>'Hedge activity'!I22646</f>
        <v/>
      </c>
      <c r="F22646" s="5">
        <f>DATEVALUE(E22646)</f>
        <v/>
      </c>
      <c r="G22646" s="18">
        <f>'Hedge activity'!E22646</f>
        <v/>
      </c>
      <c r="H22646" s="19">
        <f>'Hedge activity'!D22646</f>
        <v/>
      </c>
      <c r="I22646" s="20">
        <f>'Hedge activity'!H22646</f>
        <v/>
      </c>
      <c r="J22646">
        <f>'Hedge activity'!C22646</f>
        <v/>
      </c>
      <c r="K22646">
        <f>'Hedge activity'!G22646</f>
        <v/>
      </c>
    </row>
    <row r="22647">
      <c r="A22647">
        <f>'Hedge activity'!A22647</f>
        <v/>
      </c>
      <c r="B22647" s="21">
        <f>'Hedge activity'!B22647</f>
        <v/>
      </c>
      <c r="C22647" s="7">
        <f>'Hedge activity'!F22647</f>
        <v/>
      </c>
      <c r="D22647" s="5">
        <f>VLOOKUP(C22647,'Transaction Day mapping'!$D$2:$E$757,2,FALSE)</f>
        <v/>
      </c>
      <c r="E22647" s="9">
        <f>'Hedge activity'!I22647</f>
        <v/>
      </c>
      <c r="F22647" s="5">
        <f>DATEVALUE(E22647)</f>
        <v/>
      </c>
      <c r="G22647" s="18">
        <f>'Hedge activity'!E22647</f>
        <v/>
      </c>
      <c r="H22647" s="19">
        <f>'Hedge activity'!D22647</f>
        <v/>
      </c>
      <c r="I22647" s="20">
        <f>'Hedge activity'!H22647</f>
        <v/>
      </c>
      <c r="J22647">
        <f>'Hedge activity'!C22647</f>
        <v/>
      </c>
      <c r="K22647">
        <f>'Hedge activity'!G22647</f>
        <v/>
      </c>
    </row>
    <row r="22648">
      <c r="A22648">
        <f>'Hedge activity'!A22648</f>
        <v/>
      </c>
      <c r="B22648" s="21">
        <f>'Hedge activity'!B22648</f>
        <v/>
      </c>
      <c r="C22648" s="7">
        <f>'Hedge activity'!F22648</f>
        <v/>
      </c>
      <c r="D22648" s="5">
        <f>VLOOKUP(C22648,'Transaction Day mapping'!$D$2:$E$757,2,FALSE)</f>
        <v/>
      </c>
      <c r="E22648" s="9">
        <f>'Hedge activity'!I22648</f>
        <v/>
      </c>
      <c r="F22648" s="5">
        <f>DATEVALUE(E22648)</f>
        <v/>
      </c>
      <c r="G22648" s="18">
        <f>'Hedge activity'!E22648</f>
        <v/>
      </c>
      <c r="H22648" s="19">
        <f>'Hedge activity'!D22648</f>
        <v/>
      </c>
      <c r="I22648" s="20">
        <f>'Hedge activity'!H22648</f>
        <v/>
      </c>
      <c r="J22648">
        <f>'Hedge activity'!C22648</f>
        <v/>
      </c>
      <c r="K22648">
        <f>'Hedge activity'!G22648</f>
        <v/>
      </c>
    </row>
    <row r="22649">
      <c r="A22649">
        <f>'Hedge activity'!A22649</f>
        <v/>
      </c>
      <c r="B22649" s="21">
        <f>'Hedge activity'!B22649</f>
        <v/>
      </c>
      <c r="C22649" s="7">
        <f>'Hedge activity'!F22649</f>
        <v/>
      </c>
      <c r="D22649" s="5">
        <f>VLOOKUP(C22649,'Transaction Day mapping'!$D$2:$E$757,2,FALSE)</f>
        <v/>
      </c>
      <c r="E22649" s="9">
        <f>'Hedge activity'!I22649</f>
        <v/>
      </c>
      <c r="F22649" s="5">
        <f>DATEVALUE(E22649)</f>
        <v/>
      </c>
      <c r="G22649" s="18">
        <f>'Hedge activity'!E22649</f>
        <v/>
      </c>
      <c r="H22649" s="19">
        <f>'Hedge activity'!D22649</f>
        <v/>
      </c>
      <c r="I22649" s="20">
        <f>'Hedge activity'!H22649</f>
        <v/>
      </c>
      <c r="J22649">
        <f>'Hedge activity'!C22649</f>
        <v/>
      </c>
      <c r="K22649">
        <f>'Hedge activity'!G22649</f>
        <v/>
      </c>
    </row>
    <row r="22650">
      <c r="A22650">
        <f>'Hedge activity'!A22650</f>
        <v/>
      </c>
      <c r="B22650" s="21">
        <f>'Hedge activity'!B22650</f>
        <v/>
      </c>
      <c r="C22650" s="7">
        <f>'Hedge activity'!F22650</f>
        <v/>
      </c>
      <c r="D22650" s="5">
        <f>VLOOKUP(C22650,'Transaction Day mapping'!$D$2:$E$757,2,FALSE)</f>
        <v/>
      </c>
      <c r="E22650" s="9">
        <f>'Hedge activity'!I22650</f>
        <v/>
      </c>
      <c r="F22650" s="5">
        <f>DATEVALUE(E22650)</f>
        <v/>
      </c>
      <c r="G22650" s="18">
        <f>'Hedge activity'!E22650</f>
        <v/>
      </c>
      <c r="H22650" s="19">
        <f>'Hedge activity'!D22650</f>
        <v/>
      </c>
      <c r="I22650" s="20">
        <f>'Hedge activity'!H22650</f>
        <v/>
      </c>
      <c r="J22650">
        <f>'Hedge activity'!C22650</f>
        <v/>
      </c>
      <c r="K22650">
        <f>'Hedge activity'!G22650</f>
        <v/>
      </c>
    </row>
    <row r="22651">
      <c r="A22651">
        <f>'Hedge activity'!A22651</f>
        <v/>
      </c>
      <c r="B22651" s="21">
        <f>'Hedge activity'!B22651</f>
        <v/>
      </c>
      <c r="C22651" s="7">
        <f>'Hedge activity'!F22651</f>
        <v/>
      </c>
      <c r="D22651" s="5">
        <f>VLOOKUP(C22651,'Transaction Day mapping'!$D$2:$E$757,2,FALSE)</f>
        <v/>
      </c>
      <c r="E22651" s="9">
        <f>'Hedge activity'!I22651</f>
        <v/>
      </c>
      <c r="F22651" s="5">
        <f>DATEVALUE(E22651)</f>
        <v/>
      </c>
      <c r="G22651" s="18">
        <f>'Hedge activity'!E22651</f>
        <v/>
      </c>
      <c r="H22651" s="19">
        <f>'Hedge activity'!D22651</f>
        <v/>
      </c>
      <c r="I22651" s="20">
        <f>'Hedge activity'!H22651</f>
        <v/>
      </c>
      <c r="J22651">
        <f>'Hedge activity'!C22651</f>
        <v/>
      </c>
      <c r="K22651">
        <f>'Hedge activity'!G22651</f>
        <v/>
      </c>
    </row>
    <row r="22652">
      <c r="A22652">
        <f>'Hedge activity'!A22652</f>
        <v/>
      </c>
      <c r="B22652" s="21">
        <f>'Hedge activity'!B22652</f>
        <v/>
      </c>
      <c r="C22652" s="7">
        <f>'Hedge activity'!F22652</f>
        <v/>
      </c>
      <c r="D22652" s="5">
        <f>VLOOKUP(C22652,'Transaction Day mapping'!$D$2:$E$757,2,FALSE)</f>
        <v/>
      </c>
      <c r="E22652" s="9">
        <f>'Hedge activity'!I22652</f>
        <v/>
      </c>
      <c r="F22652" s="5">
        <f>DATEVALUE(E22652)</f>
        <v/>
      </c>
      <c r="G22652" s="18">
        <f>'Hedge activity'!E22652</f>
        <v/>
      </c>
      <c r="H22652" s="19">
        <f>'Hedge activity'!D22652</f>
        <v/>
      </c>
      <c r="I22652" s="20">
        <f>'Hedge activity'!H22652</f>
        <v/>
      </c>
      <c r="J22652">
        <f>'Hedge activity'!C22652</f>
        <v/>
      </c>
      <c r="K22652">
        <f>'Hedge activity'!G22652</f>
        <v/>
      </c>
    </row>
    <row r="22653">
      <c r="A22653">
        <f>'Hedge activity'!A22653</f>
        <v/>
      </c>
      <c r="B22653" s="21">
        <f>'Hedge activity'!B22653</f>
        <v/>
      </c>
      <c r="C22653" s="7">
        <f>'Hedge activity'!F22653</f>
        <v/>
      </c>
      <c r="D22653" s="5">
        <f>VLOOKUP(C22653,'Transaction Day mapping'!$D$2:$E$757,2,FALSE)</f>
        <v/>
      </c>
      <c r="E22653" s="9">
        <f>'Hedge activity'!I22653</f>
        <v/>
      </c>
      <c r="F22653" s="5">
        <f>DATEVALUE(E22653)</f>
        <v/>
      </c>
      <c r="G22653" s="18">
        <f>'Hedge activity'!E22653</f>
        <v/>
      </c>
      <c r="H22653" s="19">
        <f>'Hedge activity'!D22653</f>
        <v/>
      </c>
      <c r="I22653" s="20">
        <f>'Hedge activity'!H22653</f>
        <v/>
      </c>
      <c r="J22653">
        <f>'Hedge activity'!C22653</f>
        <v/>
      </c>
      <c r="K22653">
        <f>'Hedge activity'!G22653</f>
        <v/>
      </c>
    </row>
    <row r="22654">
      <c r="A22654">
        <f>'Hedge activity'!A22654</f>
        <v/>
      </c>
      <c r="B22654" s="21">
        <f>'Hedge activity'!B22654</f>
        <v/>
      </c>
      <c r="C22654" s="7">
        <f>'Hedge activity'!F22654</f>
        <v/>
      </c>
      <c r="D22654" s="5">
        <f>VLOOKUP(C22654,'Transaction Day mapping'!$D$2:$E$757,2,FALSE)</f>
        <v/>
      </c>
      <c r="E22654" s="9">
        <f>'Hedge activity'!I22654</f>
        <v/>
      </c>
      <c r="F22654" s="5">
        <f>DATEVALUE(E22654)</f>
        <v/>
      </c>
      <c r="G22654" s="18">
        <f>'Hedge activity'!E22654</f>
        <v/>
      </c>
      <c r="H22654" s="19">
        <f>'Hedge activity'!D22654</f>
        <v/>
      </c>
      <c r="I22654" s="20">
        <f>'Hedge activity'!H22654</f>
        <v/>
      </c>
      <c r="J22654">
        <f>'Hedge activity'!C22654</f>
        <v/>
      </c>
      <c r="K22654">
        <f>'Hedge activity'!G22654</f>
        <v/>
      </c>
    </row>
    <row r="22655">
      <c r="A22655">
        <f>'Hedge activity'!A22655</f>
        <v/>
      </c>
      <c r="B22655" s="21">
        <f>'Hedge activity'!B22655</f>
        <v/>
      </c>
      <c r="C22655" s="7">
        <f>'Hedge activity'!F22655</f>
        <v/>
      </c>
      <c r="D22655" s="5">
        <f>VLOOKUP(C22655,'Transaction Day mapping'!$D$2:$E$757,2,FALSE)</f>
        <v/>
      </c>
      <c r="E22655" s="9">
        <f>'Hedge activity'!I22655</f>
        <v/>
      </c>
      <c r="F22655" s="5">
        <f>DATEVALUE(E22655)</f>
        <v/>
      </c>
      <c r="G22655" s="18">
        <f>'Hedge activity'!E22655</f>
        <v/>
      </c>
      <c r="H22655" s="19">
        <f>'Hedge activity'!D22655</f>
        <v/>
      </c>
      <c r="I22655" s="20">
        <f>'Hedge activity'!H22655</f>
        <v/>
      </c>
      <c r="J22655">
        <f>'Hedge activity'!C22655</f>
        <v/>
      </c>
      <c r="K22655">
        <f>'Hedge activity'!G22655</f>
        <v/>
      </c>
    </row>
    <row r="22656">
      <c r="A22656">
        <f>'Hedge activity'!A22656</f>
        <v/>
      </c>
      <c r="B22656" s="21">
        <f>'Hedge activity'!B22656</f>
        <v/>
      </c>
      <c r="C22656" s="7">
        <f>'Hedge activity'!F22656</f>
        <v/>
      </c>
      <c r="D22656" s="5">
        <f>VLOOKUP(C22656,'Transaction Day mapping'!$D$2:$E$757,2,FALSE)</f>
        <v/>
      </c>
      <c r="E22656" s="9">
        <f>'Hedge activity'!I22656</f>
        <v/>
      </c>
      <c r="F22656" s="5">
        <f>DATEVALUE(E22656)</f>
        <v/>
      </c>
      <c r="G22656" s="18">
        <f>'Hedge activity'!E22656</f>
        <v/>
      </c>
      <c r="H22656" s="19">
        <f>'Hedge activity'!D22656</f>
        <v/>
      </c>
      <c r="I22656" s="20">
        <f>'Hedge activity'!H22656</f>
        <v/>
      </c>
      <c r="J22656">
        <f>'Hedge activity'!C22656</f>
        <v/>
      </c>
      <c r="K22656">
        <f>'Hedge activity'!G22656</f>
        <v/>
      </c>
    </row>
    <row r="22657">
      <c r="A22657">
        <f>'Hedge activity'!A22657</f>
        <v/>
      </c>
      <c r="B22657" s="21">
        <f>'Hedge activity'!B22657</f>
        <v/>
      </c>
      <c r="C22657" s="7">
        <f>'Hedge activity'!F22657</f>
        <v/>
      </c>
      <c r="D22657" s="5">
        <f>VLOOKUP(C22657,'Transaction Day mapping'!$D$2:$E$757,2,FALSE)</f>
        <v/>
      </c>
      <c r="E22657" s="9">
        <f>'Hedge activity'!I22657</f>
        <v/>
      </c>
      <c r="F22657" s="5">
        <f>DATEVALUE(E22657)</f>
        <v/>
      </c>
      <c r="G22657" s="18">
        <f>'Hedge activity'!E22657</f>
        <v/>
      </c>
      <c r="H22657" s="19">
        <f>'Hedge activity'!D22657</f>
        <v/>
      </c>
      <c r="I22657" s="20">
        <f>'Hedge activity'!H22657</f>
        <v/>
      </c>
      <c r="J22657">
        <f>'Hedge activity'!C22657</f>
        <v/>
      </c>
      <c r="K22657">
        <f>'Hedge activity'!G22657</f>
        <v/>
      </c>
    </row>
    <row r="22658">
      <c r="A22658">
        <f>'Hedge activity'!A22658</f>
        <v/>
      </c>
      <c r="B22658" s="21">
        <f>'Hedge activity'!B22658</f>
        <v/>
      </c>
      <c r="C22658" s="7">
        <f>'Hedge activity'!F22658</f>
        <v/>
      </c>
      <c r="D22658" s="5">
        <f>VLOOKUP(C22658,'Transaction Day mapping'!$D$2:$E$757,2,FALSE)</f>
        <v/>
      </c>
      <c r="E22658" s="9">
        <f>'Hedge activity'!I22658</f>
        <v/>
      </c>
      <c r="F22658" s="5">
        <f>DATEVALUE(E22658)</f>
        <v/>
      </c>
      <c r="G22658" s="18">
        <f>'Hedge activity'!E22658</f>
        <v/>
      </c>
      <c r="H22658" s="19">
        <f>'Hedge activity'!D22658</f>
        <v/>
      </c>
      <c r="I22658" s="20">
        <f>'Hedge activity'!H22658</f>
        <v/>
      </c>
      <c r="J22658">
        <f>'Hedge activity'!C22658</f>
        <v/>
      </c>
      <c r="K22658">
        <f>'Hedge activity'!G22658</f>
        <v/>
      </c>
    </row>
    <row r="22659">
      <c r="A22659">
        <f>'Hedge activity'!A22659</f>
        <v/>
      </c>
      <c r="B22659" s="21">
        <f>'Hedge activity'!B22659</f>
        <v/>
      </c>
      <c r="C22659" s="7">
        <f>'Hedge activity'!F22659</f>
        <v/>
      </c>
      <c r="D22659" s="5">
        <f>VLOOKUP(C22659,'Transaction Day mapping'!$D$2:$E$757,2,FALSE)</f>
        <v/>
      </c>
      <c r="E22659" s="9">
        <f>'Hedge activity'!I22659</f>
        <v/>
      </c>
      <c r="F22659" s="5">
        <f>DATEVALUE(E22659)</f>
        <v/>
      </c>
      <c r="G22659" s="18">
        <f>'Hedge activity'!E22659</f>
        <v/>
      </c>
      <c r="H22659" s="19">
        <f>'Hedge activity'!D22659</f>
        <v/>
      </c>
      <c r="I22659" s="20">
        <f>'Hedge activity'!H22659</f>
        <v/>
      </c>
      <c r="J22659">
        <f>'Hedge activity'!C22659</f>
        <v/>
      </c>
      <c r="K22659">
        <f>'Hedge activity'!G22659</f>
        <v/>
      </c>
    </row>
    <row r="22660">
      <c r="A22660">
        <f>'Hedge activity'!A22660</f>
        <v/>
      </c>
      <c r="B22660" s="21">
        <f>'Hedge activity'!B22660</f>
        <v/>
      </c>
      <c r="C22660" s="7">
        <f>'Hedge activity'!F22660</f>
        <v/>
      </c>
      <c r="D22660" s="5">
        <f>VLOOKUP(C22660,'Transaction Day mapping'!$D$2:$E$757,2,FALSE)</f>
        <v/>
      </c>
      <c r="E22660" s="9">
        <f>'Hedge activity'!I22660</f>
        <v/>
      </c>
      <c r="F22660" s="5">
        <f>DATEVALUE(E22660)</f>
        <v/>
      </c>
      <c r="G22660" s="18">
        <f>'Hedge activity'!E22660</f>
        <v/>
      </c>
      <c r="H22660" s="19">
        <f>'Hedge activity'!D22660</f>
        <v/>
      </c>
      <c r="I22660" s="20">
        <f>'Hedge activity'!H22660</f>
        <v/>
      </c>
      <c r="J22660">
        <f>'Hedge activity'!C22660</f>
        <v/>
      </c>
      <c r="K22660">
        <f>'Hedge activity'!G22660</f>
        <v/>
      </c>
    </row>
    <row r="22661">
      <c r="A22661">
        <f>'Hedge activity'!A22661</f>
        <v/>
      </c>
      <c r="B22661" s="21">
        <f>'Hedge activity'!B22661</f>
        <v/>
      </c>
      <c r="C22661" s="7">
        <f>'Hedge activity'!F22661</f>
        <v/>
      </c>
      <c r="D22661" s="5">
        <f>VLOOKUP(C22661,'Transaction Day mapping'!$D$2:$E$757,2,FALSE)</f>
        <v/>
      </c>
      <c r="E22661" s="9">
        <f>'Hedge activity'!I22661</f>
        <v/>
      </c>
      <c r="F22661" s="5">
        <f>DATEVALUE(E22661)</f>
        <v/>
      </c>
      <c r="G22661" s="18">
        <f>'Hedge activity'!E22661</f>
        <v/>
      </c>
      <c r="H22661" s="19">
        <f>'Hedge activity'!D22661</f>
        <v/>
      </c>
      <c r="I22661" s="20">
        <f>'Hedge activity'!H22661</f>
        <v/>
      </c>
      <c r="J22661">
        <f>'Hedge activity'!C22661</f>
        <v/>
      </c>
      <c r="K22661">
        <f>'Hedge activity'!G22661</f>
        <v/>
      </c>
    </row>
    <row r="22662">
      <c r="A22662">
        <f>'Hedge activity'!A22662</f>
        <v/>
      </c>
      <c r="B22662" s="21">
        <f>'Hedge activity'!B22662</f>
        <v/>
      </c>
      <c r="C22662" s="7">
        <f>'Hedge activity'!F22662</f>
        <v/>
      </c>
      <c r="D22662" s="5">
        <f>VLOOKUP(C22662,'Transaction Day mapping'!$D$2:$E$757,2,FALSE)</f>
        <v/>
      </c>
      <c r="E22662" s="9">
        <f>'Hedge activity'!I22662</f>
        <v/>
      </c>
      <c r="F22662" s="5">
        <f>DATEVALUE(E22662)</f>
        <v/>
      </c>
      <c r="G22662" s="18">
        <f>'Hedge activity'!E22662</f>
        <v/>
      </c>
      <c r="H22662" s="19">
        <f>'Hedge activity'!D22662</f>
        <v/>
      </c>
      <c r="I22662" s="20">
        <f>'Hedge activity'!H22662</f>
        <v/>
      </c>
      <c r="J22662">
        <f>'Hedge activity'!C22662</f>
        <v/>
      </c>
      <c r="K22662">
        <f>'Hedge activity'!G22662</f>
        <v/>
      </c>
    </row>
    <row r="22663">
      <c r="A22663">
        <f>'Hedge activity'!A22663</f>
        <v/>
      </c>
      <c r="B22663" s="21">
        <f>'Hedge activity'!B22663</f>
        <v/>
      </c>
      <c r="C22663" s="7">
        <f>'Hedge activity'!F22663</f>
        <v/>
      </c>
      <c r="D22663" s="5">
        <f>VLOOKUP(C22663,'Transaction Day mapping'!$D$2:$E$757,2,FALSE)</f>
        <v/>
      </c>
      <c r="E22663" s="9">
        <f>'Hedge activity'!I22663</f>
        <v/>
      </c>
      <c r="F22663" s="5">
        <f>DATEVALUE(E22663)</f>
        <v/>
      </c>
      <c r="G22663" s="18">
        <f>'Hedge activity'!E22663</f>
        <v/>
      </c>
      <c r="H22663" s="19">
        <f>'Hedge activity'!D22663</f>
        <v/>
      </c>
      <c r="I22663" s="20">
        <f>'Hedge activity'!H22663</f>
        <v/>
      </c>
      <c r="J22663">
        <f>'Hedge activity'!C22663</f>
        <v/>
      </c>
      <c r="K22663">
        <f>'Hedge activity'!G22663</f>
        <v/>
      </c>
    </row>
    <row r="22664">
      <c r="A22664">
        <f>'Hedge activity'!A22664</f>
        <v/>
      </c>
      <c r="B22664" s="21">
        <f>'Hedge activity'!B22664</f>
        <v/>
      </c>
      <c r="C22664" s="7">
        <f>'Hedge activity'!F22664</f>
        <v/>
      </c>
      <c r="D22664" s="5">
        <f>VLOOKUP(C22664,'Transaction Day mapping'!$D$2:$E$757,2,FALSE)</f>
        <v/>
      </c>
      <c r="E22664" s="9">
        <f>'Hedge activity'!I22664</f>
        <v/>
      </c>
      <c r="F22664" s="5">
        <f>DATEVALUE(E22664)</f>
        <v/>
      </c>
      <c r="G22664" s="18">
        <f>'Hedge activity'!E22664</f>
        <v/>
      </c>
      <c r="H22664" s="19">
        <f>'Hedge activity'!D22664</f>
        <v/>
      </c>
      <c r="I22664" s="20">
        <f>'Hedge activity'!H22664</f>
        <v/>
      </c>
      <c r="J22664">
        <f>'Hedge activity'!C22664</f>
        <v/>
      </c>
      <c r="K22664">
        <f>'Hedge activity'!G22664</f>
        <v/>
      </c>
    </row>
    <row r="22665">
      <c r="A22665">
        <f>'Hedge activity'!A22665</f>
        <v/>
      </c>
      <c r="B22665" s="21">
        <f>'Hedge activity'!B22665</f>
        <v/>
      </c>
      <c r="C22665" s="7">
        <f>'Hedge activity'!F22665</f>
        <v/>
      </c>
      <c r="D22665" s="5">
        <f>VLOOKUP(C22665,'Transaction Day mapping'!$D$2:$E$757,2,FALSE)</f>
        <v/>
      </c>
      <c r="E22665" s="9">
        <f>'Hedge activity'!I22665</f>
        <v/>
      </c>
      <c r="F22665" s="5">
        <f>DATEVALUE(E22665)</f>
        <v/>
      </c>
      <c r="G22665" s="18">
        <f>'Hedge activity'!E22665</f>
        <v/>
      </c>
      <c r="H22665" s="19">
        <f>'Hedge activity'!D22665</f>
        <v/>
      </c>
      <c r="I22665" s="20">
        <f>'Hedge activity'!H22665</f>
        <v/>
      </c>
      <c r="J22665">
        <f>'Hedge activity'!C22665</f>
        <v/>
      </c>
      <c r="K22665">
        <f>'Hedge activity'!G22665</f>
        <v/>
      </c>
    </row>
    <row r="22666">
      <c r="A22666">
        <f>'Hedge activity'!A22666</f>
        <v/>
      </c>
      <c r="B22666" s="21">
        <f>'Hedge activity'!B22666</f>
        <v/>
      </c>
      <c r="C22666" s="7">
        <f>'Hedge activity'!F22666</f>
        <v/>
      </c>
      <c r="D22666" s="5">
        <f>VLOOKUP(C22666,'Transaction Day mapping'!$D$2:$E$757,2,FALSE)</f>
        <v/>
      </c>
      <c r="E22666" s="9">
        <f>'Hedge activity'!I22666</f>
        <v/>
      </c>
      <c r="F22666" s="5">
        <f>DATEVALUE(E22666)</f>
        <v/>
      </c>
      <c r="G22666" s="18">
        <f>'Hedge activity'!E22666</f>
        <v/>
      </c>
      <c r="H22666" s="19">
        <f>'Hedge activity'!D22666</f>
        <v/>
      </c>
      <c r="I22666" s="20">
        <f>'Hedge activity'!H22666</f>
        <v/>
      </c>
      <c r="J22666">
        <f>'Hedge activity'!C22666</f>
        <v/>
      </c>
      <c r="K22666">
        <f>'Hedge activity'!G22666</f>
        <v/>
      </c>
    </row>
    <row r="22667">
      <c r="A22667">
        <f>'Hedge activity'!A22667</f>
        <v/>
      </c>
      <c r="B22667" s="21">
        <f>'Hedge activity'!B22667</f>
        <v/>
      </c>
      <c r="C22667" s="7">
        <f>'Hedge activity'!F22667</f>
        <v/>
      </c>
      <c r="D22667" s="5">
        <f>VLOOKUP(C22667,'Transaction Day mapping'!$D$2:$E$757,2,FALSE)</f>
        <v/>
      </c>
      <c r="E22667" s="9">
        <f>'Hedge activity'!I22667</f>
        <v/>
      </c>
      <c r="F22667" s="5">
        <f>DATEVALUE(E22667)</f>
        <v/>
      </c>
      <c r="G22667" s="18">
        <f>'Hedge activity'!E22667</f>
        <v/>
      </c>
      <c r="H22667" s="19">
        <f>'Hedge activity'!D22667</f>
        <v/>
      </c>
      <c r="I22667" s="20">
        <f>'Hedge activity'!H22667</f>
        <v/>
      </c>
      <c r="J22667">
        <f>'Hedge activity'!C22667</f>
        <v/>
      </c>
      <c r="K22667">
        <f>'Hedge activity'!G22667</f>
        <v/>
      </c>
    </row>
    <row r="22668">
      <c r="A22668">
        <f>'Hedge activity'!A22668</f>
        <v/>
      </c>
      <c r="B22668" s="21">
        <f>'Hedge activity'!B22668</f>
        <v/>
      </c>
      <c r="C22668" s="7">
        <f>'Hedge activity'!F22668</f>
        <v/>
      </c>
      <c r="D22668" s="5">
        <f>VLOOKUP(C22668,'Transaction Day mapping'!$D$2:$E$757,2,FALSE)</f>
        <v/>
      </c>
      <c r="E22668" s="9">
        <f>'Hedge activity'!I22668</f>
        <v/>
      </c>
      <c r="F22668" s="5">
        <f>DATEVALUE(E22668)</f>
        <v/>
      </c>
      <c r="G22668" s="18">
        <f>'Hedge activity'!E22668</f>
        <v/>
      </c>
      <c r="H22668" s="19">
        <f>'Hedge activity'!D22668</f>
        <v/>
      </c>
      <c r="I22668" s="20">
        <f>'Hedge activity'!H22668</f>
        <v/>
      </c>
      <c r="J22668">
        <f>'Hedge activity'!C22668</f>
        <v/>
      </c>
      <c r="K22668">
        <f>'Hedge activity'!G22668</f>
        <v/>
      </c>
    </row>
    <row r="22669">
      <c r="A22669">
        <f>'Hedge activity'!A22669</f>
        <v/>
      </c>
      <c r="B22669" s="21">
        <f>'Hedge activity'!B22669</f>
        <v/>
      </c>
      <c r="C22669" s="7">
        <f>'Hedge activity'!F22669</f>
        <v/>
      </c>
      <c r="D22669" s="5">
        <f>VLOOKUP(C22669,'Transaction Day mapping'!$D$2:$E$757,2,FALSE)</f>
        <v/>
      </c>
      <c r="E22669" s="9">
        <f>'Hedge activity'!I22669</f>
        <v/>
      </c>
      <c r="F22669" s="5">
        <f>DATEVALUE(E22669)</f>
        <v/>
      </c>
      <c r="G22669" s="18">
        <f>'Hedge activity'!E22669</f>
        <v/>
      </c>
      <c r="H22669" s="19">
        <f>'Hedge activity'!D22669</f>
        <v/>
      </c>
      <c r="I22669" s="20">
        <f>'Hedge activity'!H22669</f>
        <v/>
      </c>
      <c r="J22669">
        <f>'Hedge activity'!C22669</f>
        <v/>
      </c>
      <c r="K22669">
        <f>'Hedge activity'!G22669</f>
        <v/>
      </c>
    </row>
    <row r="22670">
      <c r="A22670">
        <f>'Hedge activity'!A22670</f>
        <v/>
      </c>
      <c r="B22670" s="21">
        <f>'Hedge activity'!B22670</f>
        <v/>
      </c>
      <c r="C22670" s="7">
        <f>'Hedge activity'!F22670</f>
        <v/>
      </c>
      <c r="D22670" s="5">
        <f>VLOOKUP(C22670,'Transaction Day mapping'!$D$2:$E$757,2,FALSE)</f>
        <v/>
      </c>
      <c r="E22670" s="9">
        <f>'Hedge activity'!I22670</f>
        <v/>
      </c>
      <c r="F22670" s="5">
        <f>DATEVALUE(E22670)</f>
        <v/>
      </c>
      <c r="G22670" s="18">
        <f>'Hedge activity'!E22670</f>
        <v/>
      </c>
      <c r="H22670" s="19">
        <f>'Hedge activity'!D22670</f>
        <v/>
      </c>
      <c r="I22670" s="20">
        <f>'Hedge activity'!H22670</f>
        <v/>
      </c>
      <c r="J22670">
        <f>'Hedge activity'!C22670</f>
        <v/>
      </c>
      <c r="K22670">
        <f>'Hedge activity'!G22670</f>
        <v/>
      </c>
    </row>
    <row r="22671">
      <c r="A22671">
        <f>'Hedge activity'!A22671</f>
        <v/>
      </c>
      <c r="B22671" s="21">
        <f>'Hedge activity'!B22671</f>
        <v/>
      </c>
      <c r="C22671" s="7">
        <f>'Hedge activity'!F22671</f>
        <v/>
      </c>
      <c r="D22671" s="5">
        <f>VLOOKUP(C22671,'Transaction Day mapping'!$D$2:$E$757,2,FALSE)</f>
        <v/>
      </c>
      <c r="E22671" s="9">
        <f>'Hedge activity'!I22671</f>
        <v/>
      </c>
      <c r="F22671" s="5">
        <f>DATEVALUE(E22671)</f>
        <v/>
      </c>
      <c r="G22671" s="18">
        <f>'Hedge activity'!E22671</f>
        <v/>
      </c>
      <c r="H22671" s="19">
        <f>'Hedge activity'!D22671</f>
        <v/>
      </c>
      <c r="I22671" s="20">
        <f>'Hedge activity'!H22671</f>
        <v/>
      </c>
      <c r="J22671">
        <f>'Hedge activity'!C22671</f>
        <v/>
      </c>
      <c r="K22671">
        <f>'Hedge activity'!G22671</f>
        <v/>
      </c>
    </row>
    <row r="22672">
      <c r="A22672">
        <f>'Hedge activity'!A22672</f>
        <v/>
      </c>
      <c r="B22672" s="21">
        <f>'Hedge activity'!B22672</f>
        <v/>
      </c>
      <c r="C22672" s="7">
        <f>'Hedge activity'!F22672</f>
        <v/>
      </c>
      <c r="D22672" s="5">
        <f>VLOOKUP(C22672,'Transaction Day mapping'!$D$2:$E$757,2,FALSE)</f>
        <v/>
      </c>
      <c r="E22672" s="9">
        <f>'Hedge activity'!I22672</f>
        <v/>
      </c>
      <c r="F22672" s="5">
        <f>DATEVALUE(E22672)</f>
        <v/>
      </c>
      <c r="G22672" s="18">
        <f>'Hedge activity'!E22672</f>
        <v/>
      </c>
      <c r="H22672" s="19">
        <f>'Hedge activity'!D22672</f>
        <v/>
      </c>
      <c r="I22672" s="20">
        <f>'Hedge activity'!H22672</f>
        <v/>
      </c>
      <c r="J22672">
        <f>'Hedge activity'!C22672</f>
        <v/>
      </c>
      <c r="K22672">
        <f>'Hedge activity'!G22672</f>
        <v/>
      </c>
    </row>
    <row r="22673">
      <c r="A22673">
        <f>'Hedge activity'!A22673</f>
        <v/>
      </c>
      <c r="B22673" s="21">
        <f>'Hedge activity'!B22673</f>
        <v/>
      </c>
      <c r="C22673" s="7">
        <f>'Hedge activity'!F22673</f>
        <v/>
      </c>
      <c r="D22673" s="5">
        <f>VLOOKUP(C22673,'Transaction Day mapping'!$D$2:$E$757,2,FALSE)</f>
        <v/>
      </c>
      <c r="E22673" s="9">
        <f>'Hedge activity'!I22673</f>
        <v/>
      </c>
      <c r="F22673" s="5">
        <f>DATEVALUE(E22673)</f>
        <v/>
      </c>
      <c r="G22673" s="18">
        <f>'Hedge activity'!E22673</f>
        <v/>
      </c>
      <c r="H22673" s="19">
        <f>'Hedge activity'!D22673</f>
        <v/>
      </c>
      <c r="I22673" s="20">
        <f>'Hedge activity'!H22673</f>
        <v/>
      </c>
      <c r="J22673">
        <f>'Hedge activity'!C22673</f>
        <v/>
      </c>
      <c r="K22673">
        <f>'Hedge activity'!G22673</f>
        <v/>
      </c>
    </row>
    <row r="22674">
      <c r="A22674">
        <f>'Hedge activity'!A22674</f>
        <v/>
      </c>
      <c r="B22674" s="21">
        <f>'Hedge activity'!B22674</f>
        <v/>
      </c>
      <c r="C22674" s="7">
        <f>'Hedge activity'!F22674</f>
        <v/>
      </c>
      <c r="D22674" s="5">
        <f>VLOOKUP(C22674,'Transaction Day mapping'!$D$2:$E$757,2,FALSE)</f>
        <v/>
      </c>
      <c r="E22674" s="9">
        <f>'Hedge activity'!I22674</f>
        <v/>
      </c>
      <c r="F22674" s="5">
        <f>DATEVALUE(E22674)</f>
        <v/>
      </c>
      <c r="G22674" s="18">
        <f>'Hedge activity'!E22674</f>
        <v/>
      </c>
      <c r="H22674" s="19">
        <f>'Hedge activity'!D22674</f>
        <v/>
      </c>
      <c r="I22674" s="20">
        <f>'Hedge activity'!H22674</f>
        <v/>
      </c>
      <c r="J22674">
        <f>'Hedge activity'!C22674</f>
        <v/>
      </c>
      <c r="K22674">
        <f>'Hedge activity'!G22674</f>
        <v/>
      </c>
    </row>
    <row r="22675">
      <c r="A22675">
        <f>'Hedge activity'!A22675</f>
        <v/>
      </c>
      <c r="B22675" s="21">
        <f>'Hedge activity'!B22675</f>
        <v/>
      </c>
      <c r="C22675" s="7">
        <f>'Hedge activity'!F22675</f>
        <v/>
      </c>
      <c r="D22675" s="5">
        <f>VLOOKUP(C22675,'Transaction Day mapping'!$D$2:$E$757,2,FALSE)</f>
        <v/>
      </c>
      <c r="E22675" s="9">
        <f>'Hedge activity'!I22675</f>
        <v/>
      </c>
      <c r="F22675" s="5">
        <f>DATEVALUE(E22675)</f>
        <v/>
      </c>
      <c r="G22675" s="18">
        <f>'Hedge activity'!E22675</f>
        <v/>
      </c>
      <c r="H22675" s="19">
        <f>'Hedge activity'!D22675</f>
        <v/>
      </c>
      <c r="I22675" s="20">
        <f>'Hedge activity'!H22675</f>
        <v/>
      </c>
      <c r="J22675">
        <f>'Hedge activity'!C22675</f>
        <v/>
      </c>
      <c r="K22675">
        <f>'Hedge activity'!G22675</f>
        <v/>
      </c>
    </row>
    <row r="22676">
      <c r="A22676">
        <f>'Hedge activity'!A22676</f>
        <v/>
      </c>
      <c r="B22676" s="21">
        <f>'Hedge activity'!B22676</f>
        <v/>
      </c>
      <c r="C22676" s="7">
        <f>'Hedge activity'!F22676</f>
        <v/>
      </c>
      <c r="D22676" s="5">
        <f>VLOOKUP(C22676,'Transaction Day mapping'!$D$2:$E$757,2,FALSE)</f>
        <v/>
      </c>
      <c r="E22676" s="9">
        <f>'Hedge activity'!I22676</f>
        <v/>
      </c>
      <c r="F22676" s="5">
        <f>DATEVALUE(E22676)</f>
        <v/>
      </c>
      <c r="G22676" s="18">
        <f>'Hedge activity'!E22676</f>
        <v/>
      </c>
      <c r="H22676" s="19">
        <f>'Hedge activity'!D22676</f>
        <v/>
      </c>
      <c r="I22676" s="20">
        <f>'Hedge activity'!H22676</f>
        <v/>
      </c>
      <c r="J22676">
        <f>'Hedge activity'!C22676</f>
        <v/>
      </c>
      <c r="K22676">
        <f>'Hedge activity'!G22676</f>
        <v/>
      </c>
    </row>
    <row r="22677">
      <c r="A22677">
        <f>'Hedge activity'!A22677</f>
        <v/>
      </c>
      <c r="B22677" s="21">
        <f>'Hedge activity'!B22677</f>
        <v/>
      </c>
      <c r="C22677" s="7">
        <f>'Hedge activity'!F22677</f>
        <v/>
      </c>
      <c r="D22677" s="5">
        <f>VLOOKUP(C22677,'Transaction Day mapping'!$D$2:$E$757,2,FALSE)</f>
        <v/>
      </c>
      <c r="E22677" s="9">
        <f>'Hedge activity'!I22677</f>
        <v/>
      </c>
      <c r="F22677" s="5">
        <f>DATEVALUE(E22677)</f>
        <v/>
      </c>
      <c r="G22677" s="18">
        <f>'Hedge activity'!E22677</f>
        <v/>
      </c>
      <c r="H22677" s="19">
        <f>'Hedge activity'!D22677</f>
        <v/>
      </c>
      <c r="I22677" s="20">
        <f>'Hedge activity'!H22677</f>
        <v/>
      </c>
      <c r="J22677">
        <f>'Hedge activity'!C22677</f>
        <v/>
      </c>
      <c r="K22677">
        <f>'Hedge activity'!G22677</f>
        <v/>
      </c>
    </row>
    <row r="22678">
      <c r="A22678">
        <f>'Hedge activity'!A22678</f>
        <v/>
      </c>
      <c r="B22678" s="21">
        <f>'Hedge activity'!B22678</f>
        <v/>
      </c>
      <c r="C22678" s="7">
        <f>'Hedge activity'!F22678</f>
        <v/>
      </c>
      <c r="D22678" s="5">
        <f>VLOOKUP(C22678,'Transaction Day mapping'!$D$2:$E$757,2,FALSE)</f>
        <v/>
      </c>
      <c r="E22678" s="9">
        <f>'Hedge activity'!I22678</f>
        <v/>
      </c>
      <c r="F22678" s="5">
        <f>DATEVALUE(E22678)</f>
        <v/>
      </c>
      <c r="G22678" s="18">
        <f>'Hedge activity'!E22678</f>
        <v/>
      </c>
      <c r="H22678" s="19">
        <f>'Hedge activity'!D22678</f>
        <v/>
      </c>
      <c r="I22678" s="20">
        <f>'Hedge activity'!H22678</f>
        <v/>
      </c>
      <c r="J22678">
        <f>'Hedge activity'!C22678</f>
        <v/>
      </c>
      <c r="K22678">
        <f>'Hedge activity'!G22678</f>
        <v/>
      </c>
    </row>
    <row r="22679">
      <c r="A22679">
        <f>'Hedge activity'!A22679</f>
        <v/>
      </c>
      <c r="B22679" s="21">
        <f>'Hedge activity'!B22679</f>
        <v/>
      </c>
      <c r="C22679" s="7">
        <f>'Hedge activity'!F22679</f>
        <v/>
      </c>
      <c r="D22679" s="5">
        <f>VLOOKUP(C22679,'Transaction Day mapping'!$D$2:$E$757,2,FALSE)</f>
        <v/>
      </c>
      <c r="E22679" s="9">
        <f>'Hedge activity'!I22679</f>
        <v/>
      </c>
      <c r="F22679" s="5">
        <f>DATEVALUE(E22679)</f>
        <v/>
      </c>
      <c r="G22679" s="18">
        <f>'Hedge activity'!E22679</f>
        <v/>
      </c>
      <c r="H22679" s="19">
        <f>'Hedge activity'!D22679</f>
        <v/>
      </c>
      <c r="I22679" s="20">
        <f>'Hedge activity'!H22679</f>
        <v/>
      </c>
      <c r="J22679">
        <f>'Hedge activity'!C22679</f>
        <v/>
      </c>
      <c r="K22679">
        <f>'Hedge activity'!G22679</f>
        <v/>
      </c>
    </row>
    <row r="22680">
      <c r="A22680">
        <f>'Hedge activity'!A22680</f>
        <v/>
      </c>
      <c r="B22680" s="21">
        <f>'Hedge activity'!B22680</f>
        <v/>
      </c>
      <c r="C22680" s="7">
        <f>'Hedge activity'!F22680</f>
        <v/>
      </c>
      <c r="D22680" s="5">
        <f>VLOOKUP(C22680,'Transaction Day mapping'!$D$2:$E$757,2,FALSE)</f>
        <v/>
      </c>
      <c r="E22680" s="9">
        <f>'Hedge activity'!I22680</f>
        <v/>
      </c>
      <c r="F22680" s="5">
        <f>DATEVALUE(E22680)</f>
        <v/>
      </c>
      <c r="G22680" s="18">
        <f>'Hedge activity'!E22680</f>
        <v/>
      </c>
      <c r="H22680" s="19">
        <f>'Hedge activity'!D22680</f>
        <v/>
      </c>
      <c r="I22680" s="20">
        <f>'Hedge activity'!H22680</f>
        <v/>
      </c>
      <c r="J22680">
        <f>'Hedge activity'!C22680</f>
        <v/>
      </c>
      <c r="K22680">
        <f>'Hedge activity'!G22680</f>
        <v/>
      </c>
    </row>
    <row r="22681">
      <c r="A22681">
        <f>'Hedge activity'!A22681</f>
        <v/>
      </c>
      <c r="B22681" s="21">
        <f>'Hedge activity'!B22681</f>
        <v/>
      </c>
      <c r="C22681" s="7">
        <f>'Hedge activity'!F22681</f>
        <v/>
      </c>
      <c r="D22681" s="5">
        <f>VLOOKUP(C22681,'Transaction Day mapping'!$D$2:$E$757,2,FALSE)</f>
        <v/>
      </c>
      <c r="E22681" s="9">
        <f>'Hedge activity'!I22681</f>
        <v/>
      </c>
      <c r="F22681" s="5">
        <f>DATEVALUE(E22681)</f>
        <v/>
      </c>
      <c r="G22681" s="18">
        <f>'Hedge activity'!E22681</f>
        <v/>
      </c>
      <c r="H22681" s="19">
        <f>'Hedge activity'!D22681</f>
        <v/>
      </c>
      <c r="I22681" s="20">
        <f>'Hedge activity'!H22681</f>
        <v/>
      </c>
      <c r="J22681">
        <f>'Hedge activity'!C22681</f>
        <v/>
      </c>
      <c r="K22681">
        <f>'Hedge activity'!G22681</f>
        <v/>
      </c>
    </row>
    <row r="22682">
      <c r="A22682">
        <f>'Hedge activity'!A22682</f>
        <v/>
      </c>
      <c r="B22682" s="21">
        <f>'Hedge activity'!B22682</f>
        <v/>
      </c>
      <c r="C22682" s="7">
        <f>'Hedge activity'!F22682</f>
        <v/>
      </c>
      <c r="D22682" s="5">
        <f>VLOOKUP(C22682,'Transaction Day mapping'!$D$2:$E$757,2,FALSE)</f>
        <v/>
      </c>
      <c r="E22682" s="9">
        <f>'Hedge activity'!I22682</f>
        <v/>
      </c>
      <c r="F22682" s="5">
        <f>DATEVALUE(E22682)</f>
        <v/>
      </c>
      <c r="G22682" s="18">
        <f>'Hedge activity'!E22682</f>
        <v/>
      </c>
      <c r="H22682" s="19">
        <f>'Hedge activity'!D22682</f>
        <v/>
      </c>
      <c r="I22682" s="20">
        <f>'Hedge activity'!H22682</f>
        <v/>
      </c>
      <c r="J22682">
        <f>'Hedge activity'!C22682</f>
        <v/>
      </c>
      <c r="K22682">
        <f>'Hedge activity'!G22682</f>
        <v/>
      </c>
    </row>
    <row r="22683">
      <c r="A22683">
        <f>'Hedge activity'!A22683</f>
        <v/>
      </c>
      <c r="B22683" s="21">
        <f>'Hedge activity'!B22683</f>
        <v/>
      </c>
      <c r="C22683" s="7">
        <f>'Hedge activity'!F22683</f>
        <v/>
      </c>
      <c r="D22683" s="5">
        <f>VLOOKUP(C22683,'Transaction Day mapping'!$D$2:$E$757,2,FALSE)</f>
        <v/>
      </c>
      <c r="E22683" s="9">
        <f>'Hedge activity'!I22683</f>
        <v/>
      </c>
      <c r="F22683" s="5">
        <f>DATEVALUE(E22683)</f>
        <v/>
      </c>
      <c r="G22683" s="18">
        <f>'Hedge activity'!E22683</f>
        <v/>
      </c>
      <c r="H22683" s="19">
        <f>'Hedge activity'!D22683</f>
        <v/>
      </c>
      <c r="I22683" s="20">
        <f>'Hedge activity'!H22683</f>
        <v/>
      </c>
      <c r="J22683">
        <f>'Hedge activity'!C22683</f>
        <v/>
      </c>
      <c r="K22683">
        <f>'Hedge activity'!G22683</f>
        <v/>
      </c>
    </row>
    <row r="22684">
      <c r="A22684">
        <f>'Hedge activity'!A22684</f>
        <v/>
      </c>
      <c r="B22684" s="21">
        <f>'Hedge activity'!B22684</f>
        <v/>
      </c>
      <c r="C22684" s="7">
        <f>'Hedge activity'!F22684</f>
        <v/>
      </c>
      <c r="D22684" s="5">
        <f>VLOOKUP(C22684,'Transaction Day mapping'!$D$2:$E$757,2,FALSE)</f>
        <v/>
      </c>
      <c r="E22684" s="9">
        <f>'Hedge activity'!I22684</f>
        <v/>
      </c>
      <c r="F22684" s="5">
        <f>DATEVALUE(E22684)</f>
        <v/>
      </c>
      <c r="G22684" s="18">
        <f>'Hedge activity'!E22684</f>
        <v/>
      </c>
      <c r="H22684" s="19">
        <f>'Hedge activity'!D22684</f>
        <v/>
      </c>
      <c r="I22684" s="20">
        <f>'Hedge activity'!H22684</f>
        <v/>
      </c>
      <c r="J22684">
        <f>'Hedge activity'!C22684</f>
        <v/>
      </c>
      <c r="K22684">
        <f>'Hedge activity'!G22684</f>
        <v/>
      </c>
    </row>
    <row r="22685">
      <c r="A22685">
        <f>'Hedge activity'!A22685</f>
        <v/>
      </c>
      <c r="B22685" s="21">
        <f>'Hedge activity'!B22685</f>
        <v/>
      </c>
      <c r="C22685" s="7">
        <f>'Hedge activity'!F22685</f>
        <v/>
      </c>
      <c r="D22685" s="5">
        <f>VLOOKUP(C22685,'Transaction Day mapping'!$D$2:$E$757,2,FALSE)</f>
        <v/>
      </c>
      <c r="E22685" s="9">
        <f>'Hedge activity'!I22685</f>
        <v/>
      </c>
      <c r="F22685" s="5">
        <f>DATEVALUE(E22685)</f>
        <v/>
      </c>
      <c r="G22685" s="18">
        <f>'Hedge activity'!E22685</f>
        <v/>
      </c>
      <c r="H22685" s="19">
        <f>'Hedge activity'!D22685</f>
        <v/>
      </c>
      <c r="I22685" s="20">
        <f>'Hedge activity'!H22685</f>
        <v/>
      </c>
      <c r="J22685">
        <f>'Hedge activity'!C22685</f>
        <v/>
      </c>
      <c r="K22685">
        <f>'Hedge activity'!G22685</f>
        <v/>
      </c>
    </row>
    <row r="22686">
      <c r="A22686">
        <f>'Hedge activity'!A22686</f>
        <v/>
      </c>
      <c r="B22686" s="21">
        <f>'Hedge activity'!B22686</f>
        <v/>
      </c>
      <c r="C22686" s="7">
        <f>'Hedge activity'!F22686</f>
        <v/>
      </c>
      <c r="D22686" s="5">
        <f>VLOOKUP(C22686,'Transaction Day mapping'!$D$2:$E$757,2,FALSE)</f>
        <v/>
      </c>
      <c r="E22686" s="9">
        <f>'Hedge activity'!I22686</f>
        <v/>
      </c>
      <c r="F22686" s="5">
        <f>DATEVALUE(E22686)</f>
        <v/>
      </c>
      <c r="G22686" s="18">
        <f>'Hedge activity'!E22686</f>
        <v/>
      </c>
      <c r="H22686" s="19">
        <f>'Hedge activity'!D22686</f>
        <v/>
      </c>
      <c r="I22686" s="20">
        <f>'Hedge activity'!H22686</f>
        <v/>
      </c>
      <c r="J22686">
        <f>'Hedge activity'!C22686</f>
        <v/>
      </c>
      <c r="K22686">
        <f>'Hedge activity'!G22686</f>
        <v/>
      </c>
    </row>
    <row r="22687">
      <c r="A22687">
        <f>'Hedge activity'!A22687</f>
        <v/>
      </c>
      <c r="B22687" s="21">
        <f>'Hedge activity'!B22687</f>
        <v/>
      </c>
      <c r="C22687" s="7">
        <f>'Hedge activity'!F22687</f>
        <v/>
      </c>
      <c r="D22687" s="5">
        <f>VLOOKUP(C22687,'Transaction Day mapping'!$D$2:$E$757,2,FALSE)</f>
        <v/>
      </c>
      <c r="E22687" s="9">
        <f>'Hedge activity'!I22687</f>
        <v/>
      </c>
      <c r="F22687" s="5">
        <f>DATEVALUE(E22687)</f>
        <v/>
      </c>
      <c r="G22687" s="18">
        <f>'Hedge activity'!E22687</f>
        <v/>
      </c>
      <c r="H22687" s="19">
        <f>'Hedge activity'!D22687</f>
        <v/>
      </c>
      <c r="I22687" s="20">
        <f>'Hedge activity'!H22687</f>
        <v/>
      </c>
      <c r="J22687">
        <f>'Hedge activity'!C22687</f>
        <v/>
      </c>
      <c r="K22687">
        <f>'Hedge activity'!G22687</f>
        <v/>
      </c>
    </row>
    <row r="22688">
      <c r="A22688">
        <f>'Hedge activity'!A22688</f>
        <v/>
      </c>
      <c r="B22688" s="21">
        <f>'Hedge activity'!B22688</f>
        <v/>
      </c>
      <c r="C22688" s="7">
        <f>'Hedge activity'!F22688</f>
        <v/>
      </c>
      <c r="D22688" s="5">
        <f>VLOOKUP(C22688,'Transaction Day mapping'!$D$2:$E$757,2,FALSE)</f>
        <v/>
      </c>
      <c r="E22688" s="9">
        <f>'Hedge activity'!I22688</f>
        <v/>
      </c>
      <c r="F22688" s="5">
        <f>DATEVALUE(E22688)</f>
        <v/>
      </c>
      <c r="G22688" s="18">
        <f>'Hedge activity'!E22688</f>
        <v/>
      </c>
      <c r="H22688" s="19">
        <f>'Hedge activity'!D22688</f>
        <v/>
      </c>
      <c r="I22688" s="20">
        <f>'Hedge activity'!H22688</f>
        <v/>
      </c>
      <c r="J22688">
        <f>'Hedge activity'!C22688</f>
        <v/>
      </c>
      <c r="K22688">
        <f>'Hedge activity'!G22688</f>
        <v/>
      </c>
    </row>
    <row r="22689">
      <c r="A22689">
        <f>'Hedge activity'!A22689</f>
        <v/>
      </c>
      <c r="B22689" s="21">
        <f>'Hedge activity'!B22689</f>
        <v/>
      </c>
      <c r="C22689" s="7">
        <f>'Hedge activity'!F22689</f>
        <v/>
      </c>
      <c r="D22689" s="5">
        <f>VLOOKUP(C22689,'Transaction Day mapping'!$D$2:$E$757,2,FALSE)</f>
        <v/>
      </c>
      <c r="E22689" s="9">
        <f>'Hedge activity'!I22689</f>
        <v/>
      </c>
      <c r="F22689" s="5">
        <f>DATEVALUE(E22689)</f>
        <v/>
      </c>
      <c r="G22689" s="18">
        <f>'Hedge activity'!E22689</f>
        <v/>
      </c>
      <c r="H22689" s="19">
        <f>'Hedge activity'!D22689</f>
        <v/>
      </c>
      <c r="I22689" s="20">
        <f>'Hedge activity'!H22689</f>
        <v/>
      </c>
      <c r="J22689">
        <f>'Hedge activity'!C22689</f>
        <v/>
      </c>
      <c r="K22689">
        <f>'Hedge activity'!G22689</f>
        <v/>
      </c>
    </row>
    <row r="22690">
      <c r="A22690">
        <f>'Hedge activity'!A22690</f>
        <v/>
      </c>
      <c r="B22690" s="21">
        <f>'Hedge activity'!B22690</f>
        <v/>
      </c>
      <c r="C22690" s="7">
        <f>'Hedge activity'!F22690</f>
        <v/>
      </c>
      <c r="D22690" s="5">
        <f>VLOOKUP(C22690,'Transaction Day mapping'!$D$2:$E$757,2,FALSE)</f>
        <v/>
      </c>
      <c r="E22690" s="9">
        <f>'Hedge activity'!I22690</f>
        <v/>
      </c>
      <c r="F22690" s="5">
        <f>DATEVALUE(E22690)</f>
        <v/>
      </c>
      <c r="G22690" s="18">
        <f>'Hedge activity'!E22690</f>
        <v/>
      </c>
      <c r="H22690" s="19">
        <f>'Hedge activity'!D22690</f>
        <v/>
      </c>
      <c r="I22690" s="20">
        <f>'Hedge activity'!H22690</f>
        <v/>
      </c>
      <c r="J22690">
        <f>'Hedge activity'!C22690</f>
        <v/>
      </c>
      <c r="K22690">
        <f>'Hedge activity'!G22690</f>
        <v/>
      </c>
    </row>
    <row r="22691">
      <c r="A22691">
        <f>'Hedge activity'!A22691</f>
        <v/>
      </c>
      <c r="B22691" s="21">
        <f>'Hedge activity'!B22691</f>
        <v/>
      </c>
      <c r="C22691" s="7">
        <f>'Hedge activity'!F22691</f>
        <v/>
      </c>
      <c r="D22691" s="5">
        <f>VLOOKUP(C22691,'Transaction Day mapping'!$D$2:$E$757,2,FALSE)</f>
        <v/>
      </c>
      <c r="E22691" s="9">
        <f>'Hedge activity'!I22691</f>
        <v/>
      </c>
      <c r="F22691" s="5">
        <f>DATEVALUE(E22691)</f>
        <v/>
      </c>
      <c r="G22691" s="18">
        <f>'Hedge activity'!E22691</f>
        <v/>
      </c>
      <c r="H22691" s="19">
        <f>'Hedge activity'!D22691</f>
        <v/>
      </c>
      <c r="I22691" s="20">
        <f>'Hedge activity'!H22691</f>
        <v/>
      </c>
      <c r="J22691">
        <f>'Hedge activity'!C22691</f>
        <v/>
      </c>
      <c r="K22691">
        <f>'Hedge activity'!G22691</f>
        <v/>
      </c>
    </row>
    <row r="22692">
      <c r="A22692">
        <f>'Hedge activity'!A22692</f>
        <v/>
      </c>
      <c r="B22692" s="21">
        <f>'Hedge activity'!B22692</f>
        <v/>
      </c>
      <c r="C22692" s="7">
        <f>'Hedge activity'!F22692</f>
        <v/>
      </c>
      <c r="D22692" s="5">
        <f>VLOOKUP(C22692,'Transaction Day mapping'!$D$2:$E$757,2,FALSE)</f>
        <v/>
      </c>
      <c r="E22692" s="9">
        <f>'Hedge activity'!I22692</f>
        <v/>
      </c>
      <c r="F22692" s="5">
        <f>DATEVALUE(E22692)</f>
        <v/>
      </c>
      <c r="G22692" s="18">
        <f>'Hedge activity'!E22692</f>
        <v/>
      </c>
      <c r="H22692" s="19">
        <f>'Hedge activity'!D22692</f>
        <v/>
      </c>
      <c r="I22692" s="20">
        <f>'Hedge activity'!H22692</f>
        <v/>
      </c>
      <c r="J22692">
        <f>'Hedge activity'!C22692</f>
        <v/>
      </c>
      <c r="K22692">
        <f>'Hedge activity'!G22692</f>
        <v/>
      </c>
    </row>
    <row r="22693">
      <c r="A22693">
        <f>'Hedge activity'!A22693</f>
        <v/>
      </c>
      <c r="B22693" s="21">
        <f>'Hedge activity'!B22693</f>
        <v/>
      </c>
      <c r="C22693" s="7">
        <f>'Hedge activity'!F22693</f>
        <v/>
      </c>
      <c r="D22693" s="5">
        <f>VLOOKUP(C22693,'Transaction Day mapping'!$D$2:$E$757,2,FALSE)</f>
        <v/>
      </c>
      <c r="E22693" s="9">
        <f>'Hedge activity'!I22693</f>
        <v/>
      </c>
      <c r="F22693" s="5">
        <f>DATEVALUE(E22693)</f>
        <v/>
      </c>
      <c r="G22693" s="18">
        <f>'Hedge activity'!E22693</f>
        <v/>
      </c>
      <c r="H22693" s="19">
        <f>'Hedge activity'!D22693</f>
        <v/>
      </c>
      <c r="I22693" s="20">
        <f>'Hedge activity'!H22693</f>
        <v/>
      </c>
      <c r="J22693">
        <f>'Hedge activity'!C22693</f>
        <v/>
      </c>
      <c r="K22693">
        <f>'Hedge activity'!G22693</f>
        <v/>
      </c>
    </row>
    <row r="22694">
      <c r="A22694">
        <f>'Hedge activity'!A22694</f>
        <v/>
      </c>
      <c r="B22694" s="21">
        <f>'Hedge activity'!B22694</f>
        <v/>
      </c>
      <c r="C22694" s="7">
        <f>'Hedge activity'!F22694</f>
        <v/>
      </c>
      <c r="D22694" s="5">
        <f>VLOOKUP(C22694,'Transaction Day mapping'!$D$2:$E$757,2,FALSE)</f>
        <v/>
      </c>
      <c r="E22694" s="9">
        <f>'Hedge activity'!I22694</f>
        <v/>
      </c>
      <c r="F22694" s="5">
        <f>DATEVALUE(E22694)</f>
        <v/>
      </c>
      <c r="G22694" s="18">
        <f>'Hedge activity'!E22694</f>
        <v/>
      </c>
      <c r="H22694" s="19">
        <f>'Hedge activity'!D22694</f>
        <v/>
      </c>
      <c r="I22694" s="20">
        <f>'Hedge activity'!H22694</f>
        <v/>
      </c>
      <c r="J22694">
        <f>'Hedge activity'!C22694</f>
        <v/>
      </c>
      <c r="K22694">
        <f>'Hedge activity'!G22694</f>
        <v/>
      </c>
    </row>
    <row r="22695">
      <c r="A22695">
        <f>'Hedge activity'!A22695</f>
        <v/>
      </c>
      <c r="B22695" s="21">
        <f>'Hedge activity'!B22695</f>
        <v/>
      </c>
      <c r="C22695" s="7">
        <f>'Hedge activity'!F22695</f>
        <v/>
      </c>
      <c r="D22695" s="5">
        <f>VLOOKUP(C22695,'Transaction Day mapping'!$D$2:$E$757,2,FALSE)</f>
        <v/>
      </c>
      <c r="E22695" s="9">
        <f>'Hedge activity'!I22695</f>
        <v/>
      </c>
      <c r="F22695" s="5">
        <f>DATEVALUE(E22695)</f>
        <v/>
      </c>
      <c r="G22695" s="18">
        <f>'Hedge activity'!E22695</f>
        <v/>
      </c>
      <c r="H22695" s="19">
        <f>'Hedge activity'!D22695</f>
        <v/>
      </c>
      <c r="I22695" s="20">
        <f>'Hedge activity'!H22695</f>
        <v/>
      </c>
      <c r="J22695">
        <f>'Hedge activity'!C22695</f>
        <v/>
      </c>
      <c r="K22695">
        <f>'Hedge activity'!G22695</f>
        <v/>
      </c>
    </row>
    <row r="22696">
      <c r="A22696">
        <f>'Hedge activity'!A22696</f>
        <v/>
      </c>
      <c r="B22696" s="21">
        <f>'Hedge activity'!B22696</f>
        <v/>
      </c>
      <c r="C22696" s="7">
        <f>'Hedge activity'!F22696</f>
        <v/>
      </c>
      <c r="D22696" s="5">
        <f>VLOOKUP(C22696,'Transaction Day mapping'!$D$2:$E$757,2,FALSE)</f>
        <v/>
      </c>
      <c r="E22696" s="9">
        <f>'Hedge activity'!I22696</f>
        <v/>
      </c>
      <c r="F22696" s="5">
        <f>DATEVALUE(E22696)</f>
        <v/>
      </c>
      <c r="G22696" s="18">
        <f>'Hedge activity'!E22696</f>
        <v/>
      </c>
      <c r="H22696" s="19">
        <f>'Hedge activity'!D22696</f>
        <v/>
      </c>
      <c r="I22696" s="20">
        <f>'Hedge activity'!H22696</f>
        <v/>
      </c>
      <c r="J22696">
        <f>'Hedge activity'!C22696</f>
        <v/>
      </c>
      <c r="K22696">
        <f>'Hedge activity'!G22696</f>
        <v/>
      </c>
    </row>
    <row r="22697">
      <c r="A22697">
        <f>'Hedge activity'!A22697</f>
        <v/>
      </c>
      <c r="B22697" s="21">
        <f>'Hedge activity'!B22697</f>
        <v/>
      </c>
      <c r="C22697" s="7">
        <f>'Hedge activity'!F22697</f>
        <v/>
      </c>
      <c r="D22697" s="5">
        <f>VLOOKUP(C22697,'Transaction Day mapping'!$D$2:$E$757,2,FALSE)</f>
        <v/>
      </c>
      <c r="E22697" s="9">
        <f>'Hedge activity'!I22697</f>
        <v/>
      </c>
      <c r="F22697" s="5">
        <f>DATEVALUE(E22697)</f>
        <v/>
      </c>
      <c r="G22697" s="18">
        <f>'Hedge activity'!E22697</f>
        <v/>
      </c>
      <c r="H22697" s="19">
        <f>'Hedge activity'!D22697</f>
        <v/>
      </c>
      <c r="I22697" s="20">
        <f>'Hedge activity'!H22697</f>
        <v/>
      </c>
      <c r="J22697">
        <f>'Hedge activity'!C22697</f>
        <v/>
      </c>
      <c r="K22697">
        <f>'Hedge activity'!G22697</f>
        <v/>
      </c>
    </row>
    <row r="22698">
      <c r="A22698">
        <f>'Hedge activity'!A22698</f>
        <v/>
      </c>
      <c r="B22698" s="21">
        <f>'Hedge activity'!B22698</f>
        <v/>
      </c>
      <c r="C22698" s="7">
        <f>'Hedge activity'!F22698</f>
        <v/>
      </c>
      <c r="D22698" s="5">
        <f>VLOOKUP(C22698,'Transaction Day mapping'!$D$2:$E$757,2,FALSE)</f>
        <v/>
      </c>
      <c r="E22698" s="9">
        <f>'Hedge activity'!I22698</f>
        <v/>
      </c>
      <c r="F22698" s="5">
        <f>DATEVALUE(E22698)</f>
        <v/>
      </c>
      <c r="G22698" s="18">
        <f>'Hedge activity'!E22698</f>
        <v/>
      </c>
      <c r="H22698" s="19">
        <f>'Hedge activity'!D22698</f>
        <v/>
      </c>
      <c r="I22698" s="20">
        <f>'Hedge activity'!H22698</f>
        <v/>
      </c>
      <c r="J22698">
        <f>'Hedge activity'!C22698</f>
        <v/>
      </c>
      <c r="K22698">
        <f>'Hedge activity'!G22698</f>
        <v/>
      </c>
    </row>
    <row r="22699">
      <c r="A22699">
        <f>'Hedge activity'!A22699</f>
        <v/>
      </c>
      <c r="B22699" s="21">
        <f>'Hedge activity'!B22699</f>
        <v/>
      </c>
      <c r="C22699" s="7">
        <f>'Hedge activity'!F22699</f>
        <v/>
      </c>
      <c r="D22699" s="5">
        <f>VLOOKUP(C22699,'Transaction Day mapping'!$D$2:$E$757,2,FALSE)</f>
        <v/>
      </c>
      <c r="E22699" s="9">
        <f>'Hedge activity'!I22699</f>
        <v/>
      </c>
      <c r="F22699" s="5">
        <f>DATEVALUE(E22699)</f>
        <v/>
      </c>
      <c r="G22699" s="18">
        <f>'Hedge activity'!E22699</f>
        <v/>
      </c>
      <c r="H22699" s="19">
        <f>'Hedge activity'!D22699</f>
        <v/>
      </c>
      <c r="I22699" s="20">
        <f>'Hedge activity'!H22699</f>
        <v/>
      </c>
      <c r="J22699">
        <f>'Hedge activity'!C22699</f>
        <v/>
      </c>
      <c r="K22699">
        <f>'Hedge activity'!G22699</f>
        <v/>
      </c>
    </row>
    <row r="22700">
      <c r="A22700">
        <f>'Hedge activity'!A22700</f>
        <v/>
      </c>
      <c r="B22700" s="21">
        <f>'Hedge activity'!B22700</f>
        <v/>
      </c>
      <c r="C22700" s="7">
        <f>'Hedge activity'!F22700</f>
        <v/>
      </c>
      <c r="D22700" s="5">
        <f>VLOOKUP(C22700,'Transaction Day mapping'!$D$2:$E$757,2,FALSE)</f>
        <v/>
      </c>
      <c r="E22700" s="9">
        <f>'Hedge activity'!I22700</f>
        <v/>
      </c>
      <c r="F22700" s="5">
        <f>DATEVALUE(E22700)</f>
        <v/>
      </c>
      <c r="G22700" s="18">
        <f>'Hedge activity'!E22700</f>
        <v/>
      </c>
      <c r="H22700" s="19">
        <f>'Hedge activity'!D22700</f>
        <v/>
      </c>
      <c r="I22700" s="20">
        <f>'Hedge activity'!H22700</f>
        <v/>
      </c>
      <c r="J22700">
        <f>'Hedge activity'!C22700</f>
        <v/>
      </c>
      <c r="K22700">
        <f>'Hedge activity'!G22700</f>
        <v/>
      </c>
    </row>
    <row r="22701">
      <c r="A22701">
        <f>'Hedge activity'!A22701</f>
        <v/>
      </c>
      <c r="B22701" s="21">
        <f>'Hedge activity'!B22701</f>
        <v/>
      </c>
      <c r="C22701" s="7">
        <f>'Hedge activity'!F22701</f>
        <v/>
      </c>
      <c r="D22701" s="5">
        <f>VLOOKUP(C22701,'Transaction Day mapping'!$D$2:$E$757,2,FALSE)</f>
        <v/>
      </c>
      <c r="E22701" s="9">
        <f>'Hedge activity'!I22701</f>
        <v/>
      </c>
      <c r="F22701" s="5">
        <f>DATEVALUE(E22701)</f>
        <v/>
      </c>
      <c r="G22701" s="18">
        <f>'Hedge activity'!E22701</f>
        <v/>
      </c>
      <c r="H22701" s="19">
        <f>'Hedge activity'!D22701</f>
        <v/>
      </c>
      <c r="I22701" s="20">
        <f>'Hedge activity'!H22701</f>
        <v/>
      </c>
      <c r="J22701">
        <f>'Hedge activity'!C22701</f>
        <v/>
      </c>
      <c r="K22701">
        <f>'Hedge activity'!G22701</f>
        <v/>
      </c>
    </row>
    <row r="22702">
      <c r="A22702">
        <f>'Hedge activity'!A22702</f>
        <v/>
      </c>
      <c r="B22702" s="21">
        <f>'Hedge activity'!B22702</f>
        <v/>
      </c>
      <c r="C22702" s="7">
        <f>'Hedge activity'!F22702</f>
        <v/>
      </c>
      <c r="D22702" s="5">
        <f>VLOOKUP(C22702,'Transaction Day mapping'!$D$2:$E$757,2,FALSE)</f>
        <v/>
      </c>
      <c r="E22702" s="9">
        <f>'Hedge activity'!I22702</f>
        <v/>
      </c>
      <c r="F22702" s="5">
        <f>DATEVALUE(E22702)</f>
        <v/>
      </c>
      <c r="G22702" s="18">
        <f>'Hedge activity'!E22702</f>
        <v/>
      </c>
      <c r="H22702" s="19">
        <f>'Hedge activity'!D22702</f>
        <v/>
      </c>
      <c r="I22702" s="20">
        <f>'Hedge activity'!H22702</f>
        <v/>
      </c>
      <c r="J22702">
        <f>'Hedge activity'!C22702</f>
        <v/>
      </c>
      <c r="K22702">
        <f>'Hedge activity'!G22702</f>
        <v/>
      </c>
    </row>
    <row r="22703">
      <c r="A22703">
        <f>'Hedge activity'!A22703</f>
        <v/>
      </c>
      <c r="B22703" s="21">
        <f>'Hedge activity'!B22703</f>
        <v/>
      </c>
      <c r="C22703" s="7">
        <f>'Hedge activity'!F22703</f>
        <v/>
      </c>
      <c r="D22703" s="5">
        <f>VLOOKUP(C22703,'Transaction Day mapping'!$D$2:$E$757,2,FALSE)</f>
        <v/>
      </c>
      <c r="E22703" s="9">
        <f>'Hedge activity'!I22703</f>
        <v/>
      </c>
      <c r="F22703" s="5">
        <f>DATEVALUE(E22703)</f>
        <v/>
      </c>
      <c r="G22703" s="18">
        <f>'Hedge activity'!E22703</f>
        <v/>
      </c>
      <c r="H22703" s="19">
        <f>'Hedge activity'!D22703</f>
        <v/>
      </c>
      <c r="I22703" s="20">
        <f>'Hedge activity'!H22703</f>
        <v/>
      </c>
      <c r="J22703">
        <f>'Hedge activity'!C22703</f>
        <v/>
      </c>
      <c r="K22703">
        <f>'Hedge activity'!G22703</f>
        <v/>
      </c>
    </row>
    <row r="22704">
      <c r="A22704">
        <f>'Hedge activity'!A22704</f>
        <v/>
      </c>
      <c r="B22704" s="21">
        <f>'Hedge activity'!B22704</f>
        <v/>
      </c>
      <c r="C22704" s="7">
        <f>'Hedge activity'!F22704</f>
        <v/>
      </c>
      <c r="D22704" s="5">
        <f>VLOOKUP(C22704,'Transaction Day mapping'!$D$2:$E$757,2,FALSE)</f>
        <v/>
      </c>
      <c r="E22704" s="9">
        <f>'Hedge activity'!I22704</f>
        <v/>
      </c>
      <c r="F22704" s="5">
        <f>DATEVALUE(E22704)</f>
        <v/>
      </c>
      <c r="G22704" s="18">
        <f>'Hedge activity'!E22704</f>
        <v/>
      </c>
      <c r="H22704" s="19">
        <f>'Hedge activity'!D22704</f>
        <v/>
      </c>
      <c r="I22704" s="20">
        <f>'Hedge activity'!H22704</f>
        <v/>
      </c>
      <c r="J22704">
        <f>'Hedge activity'!C22704</f>
        <v/>
      </c>
      <c r="K22704">
        <f>'Hedge activity'!G22704</f>
        <v/>
      </c>
    </row>
    <row r="22705">
      <c r="A22705">
        <f>'Hedge activity'!A22705</f>
        <v/>
      </c>
      <c r="B22705" s="21">
        <f>'Hedge activity'!B22705</f>
        <v/>
      </c>
      <c r="C22705" s="7">
        <f>'Hedge activity'!F22705</f>
        <v/>
      </c>
      <c r="D22705" s="5">
        <f>VLOOKUP(C22705,'Transaction Day mapping'!$D$2:$E$757,2,FALSE)</f>
        <v/>
      </c>
      <c r="E22705" s="9">
        <f>'Hedge activity'!I22705</f>
        <v/>
      </c>
      <c r="F22705" s="5">
        <f>DATEVALUE(E22705)</f>
        <v/>
      </c>
      <c r="G22705" s="18">
        <f>'Hedge activity'!E22705</f>
        <v/>
      </c>
      <c r="H22705" s="19">
        <f>'Hedge activity'!D22705</f>
        <v/>
      </c>
      <c r="I22705" s="20">
        <f>'Hedge activity'!H22705</f>
        <v/>
      </c>
      <c r="J22705">
        <f>'Hedge activity'!C22705</f>
        <v/>
      </c>
      <c r="K22705">
        <f>'Hedge activity'!G22705</f>
        <v/>
      </c>
    </row>
    <row r="22706">
      <c r="A22706">
        <f>'Hedge activity'!A22706</f>
        <v/>
      </c>
      <c r="B22706" s="21">
        <f>'Hedge activity'!B22706</f>
        <v/>
      </c>
      <c r="C22706" s="7">
        <f>'Hedge activity'!F22706</f>
        <v/>
      </c>
      <c r="D22706" s="5">
        <f>VLOOKUP(C22706,'Transaction Day mapping'!$D$2:$E$757,2,FALSE)</f>
        <v/>
      </c>
      <c r="E22706" s="9">
        <f>'Hedge activity'!I22706</f>
        <v/>
      </c>
      <c r="F22706" s="5">
        <f>DATEVALUE(E22706)</f>
        <v/>
      </c>
      <c r="G22706" s="18">
        <f>'Hedge activity'!E22706</f>
        <v/>
      </c>
      <c r="H22706" s="19">
        <f>'Hedge activity'!D22706</f>
        <v/>
      </c>
      <c r="I22706" s="20">
        <f>'Hedge activity'!H22706</f>
        <v/>
      </c>
      <c r="J22706">
        <f>'Hedge activity'!C22706</f>
        <v/>
      </c>
      <c r="K22706">
        <f>'Hedge activity'!G22706</f>
        <v/>
      </c>
    </row>
    <row r="22707">
      <c r="A22707">
        <f>'Hedge activity'!A22707</f>
        <v/>
      </c>
      <c r="B22707" s="21">
        <f>'Hedge activity'!B22707</f>
        <v/>
      </c>
      <c r="C22707" s="7">
        <f>'Hedge activity'!F22707</f>
        <v/>
      </c>
      <c r="D22707" s="5">
        <f>VLOOKUP(C22707,'Transaction Day mapping'!$D$2:$E$757,2,FALSE)</f>
        <v/>
      </c>
      <c r="E22707" s="9">
        <f>'Hedge activity'!I22707</f>
        <v/>
      </c>
      <c r="F22707" s="5">
        <f>DATEVALUE(E22707)</f>
        <v/>
      </c>
      <c r="G22707" s="18">
        <f>'Hedge activity'!E22707</f>
        <v/>
      </c>
      <c r="H22707" s="19">
        <f>'Hedge activity'!D22707</f>
        <v/>
      </c>
      <c r="I22707" s="20">
        <f>'Hedge activity'!H22707</f>
        <v/>
      </c>
      <c r="J22707">
        <f>'Hedge activity'!C22707</f>
        <v/>
      </c>
      <c r="K22707">
        <f>'Hedge activity'!G22707</f>
        <v/>
      </c>
    </row>
    <row r="22708">
      <c r="A22708">
        <f>'Hedge activity'!A22708</f>
        <v/>
      </c>
      <c r="B22708" s="21">
        <f>'Hedge activity'!B22708</f>
        <v/>
      </c>
      <c r="C22708" s="7">
        <f>'Hedge activity'!F22708</f>
        <v/>
      </c>
      <c r="D22708" s="5">
        <f>VLOOKUP(C22708,'Transaction Day mapping'!$D$2:$E$757,2,FALSE)</f>
        <v/>
      </c>
      <c r="E22708" s="9">
        <f>'Hedge activity'!I22708</f>
        <v/>
      </c>
      <c r="F22708" s="5">
        <f>DATEVALUE(E22708)</f>
        <v/>
      </c>
      <c r="G22708" s="18">
        <f>'Hedge activity'!E22708</f>
        <v/>
      </c>
      <c r="H22708" s="19">
        <f>'Hedge activity'!D22708</f>
        <v/>
      </c>
      <c r="I22708" s="20">
        <f>'Hedge activity'!H22708</f>
        <v/>
      </c>
      <c r="J22708">
        <f>'Hedge activity'!C22708</f>
        <v/>
      </c>
      <c r="K22708">
        <f>'Hedge activity'!G22708</f>
        <v/>
      </c>
    </row>
    <row r="22709">
      <c r="A22709">
        <f>'Hedge activity'!A22709</f>
        <v/>
      </c>
      <c r="B22709" s="21">
        <f>'Hedge activity'!B22709</f>
        <v/>
      </c>
      <c r="C22709" s="7">
        <f>'Hedge activity'!F22709</f>
        <v/>
      </c>
      <c r="D22709" s="5">
        <f>VLOOKUP(C22709,'Transaction Day mapping'!$D$2:$E$757,2,FALSE)</f>
        <v/>
      </c>
      <c r="E22709" s="9">
        <f>'Hedge activity'!I22709</f>
        <v/>
      </c>
      <c r="F22709" s="5">
        <f>DATEVALUE(E22709)</f>
        <v/>
      </c>
      <c r="G22709" s="18">
        <f>'Hedge activity'!E22709</f>
        <v/>
      </c>
      <c r="H22709" s="19">
        <f>'Hedge activity'!D22709</f>
        <v/>
      </c>
      <c r="I22709" s="20">
        <f>'Hedge activity'!H22709</f>
        <v/>
      </c>
      <c r="J22709">
        <f>'Hedge activity'!C22709</f>
        <v/>
      </c>
      <c r="K22709">
        <f>'Hedge activity'!G22709</f>
        <v/>
      </c>
    </row>
    <row r="22710">
      <c r="A22710">
        <f>'Hedge activity'!A22710</f>
        <v/>
      </c>
      <c r="B22710" s="21">
        <f>'Hedge activity'!B22710</f>
        <v/>
      </c>
      <c r="C22710" s="7">
        <f>'Hedge activity'!F22710</f>
        <v/>
      </c>
      <c r="D22710" s="5">
        <f>VLOOKUP(C22710,'Transaction Day mapping'!$D$2:$E$757,2,FALSE)</f>
        <v/>
      </c>
      <c r="E22710" s="9">
        <f>'Hedge activity'!I22710</f>
        <v/>
      </c>
      <c r="F22710" s="5">
        <f>DATEVALUE(E22710)</f>
        <v/>
      </c>
      <c r="G22710" s="18">
        <f>'Hedge activity'!E22710</f>
        <v/>
      </c>
      <c r="H22710" s="19">
        <f>'Hedge activity'!D22710</f>
        <v/>
      </c>
      <c r="I22710" s="20">
        <f>'Hedge activity'!H22710</f>
        <v/>
      </c>
      <c r="J22710">
        <f>'Hedge activity'!C22710</f>
        <v/>
      </c>
      <c r="K22710">
        <f>'Hedge activity'!G22710</f>
        <v/>
      </c>
    </row>
    <row r="22711">
      <c r="A22711">
        <f>'Hedge activity'!A22711</f>
        <v/>
      </c>
      <c r="B22711" s="21">
        <f>'Hedge activity'!B22711</f>
        <v/>
      </c>
      <c r="C22711" s="7">
        <f>'Hedge activity'!F22711</f>
        <v/>
      </c>
      <c r="D22711" s="5">
        <f>VLOOKUP(C22711,'Transaction Day mapping'!$D$2:$E$757,2,FALSE)</f>
        <v/>
      </c>
      <c r="E22711" s="9">
        <f>'Hedge activity'!I22711</f>
        <v/>
      </c>
      <c r="F22711" s="5">
        <f>DATEVALUE(E22711)</f>
        <v/>
      </c>
      <c r="G22711" s="18">
        <f>'Hedge activity'!E22711</f>
        <v/>
      </c>
      <c r="H22711" s="19">
        <f>'Hedge activity'!D22711</f>
        <v/>
      </c>
      <c r="I22711" s="20">
        <f>'Hedge activity'!H22711</f>
        <v/>
      </c>
      <c r="J22711">
        <f>'Hedge activity'!C22711</f>
        <v/>
      </c>
      <c r="K22711">
        <f>'Hedge activity'!G22711</f>
        <v/>
      </c>
    </row>
    <row r="22712">
      <c r="A22712">
        <f>'Hedge activity'!A22712</f>
        <v/>
      </c>
      <c r="B22712" s="21">
        <f>'Hedge activity'!B22712</f>
        <v/>
      </c>
      <c r="C22712" s="7">
        <f>'Hedge activity'!F22712</f>
        <v/>
      </c>
      <c r="D22712" s="5">
        <f>VLOOKUP(C22712,'Transaction Day mapping'!$D$2:$E$757,2,FALSE)</f>
        <v/>
      </c>
      <c r="E22712" s="9">
        <f>'Hedge activity'!I22712</f>
        <v/>
      </c>
      <c r="F22712" s="5">
        <f>DATEVALUE(E22712)</f>
        <v/>
      </c>
      <c r="G22712" s="18">
        <f>'Hedge activity'!E22712</f>
        <v/>
      </c>
      <c r="H22712" s="19">
        <f>'Hedge activity'!D22712</f>
        <v/>
      </c>
      <c r="I22712" s="20">
        <f>'Hedge activity'!H22712</f>
        <v/>
      </c>
      <c r="J22712">
        <f>'Hedge activity'!C22712</f>
        <v/>
      </c>
      <c r="K22712">
        <f>'Hedge activity'!G22712</f>
        <v/>
      </c>
    </row>
    <row r="22713">
      <c r="A22713">
        <f>'Hedge activity'!A22713</f>
        <v/>
      </c>
      <c r="B22713" s="21">
        <f>'Hedge activity'!B22713</f>
        <v/>
      </c>
      <c r="C22713" s="7">
        <f>'Hedge activity'!F22713</f>
        <v/>
      </c>
      <c r="D22713" s="5">
        <f>VLOOKUP(C22713,'Transaction Day mapping'!$D$2:$E$757,2,FALSE)</f>
        <v/>
      </c>
      <c r="E22713" s="9">
        <f>'Hedge activity'!I22713</f>
        <v/>
      </c>
      <c r="F22713" s="5">
        <f>DATEVALUE(E22713)</f>
        <v/>
      </c>
      <c r="G22713" s="18">
        <f>'Hedge activity'!E22713</f>
        <v/>
      </c>
      <c r="H22713" s="19">
        <f>'Hedge activity'!D22713</f>
        <v/>
      </c>
      <c r="I22713" s="20">
        <f>'Hedge activity'!H22713</f>
        <v/>
      </c>
      <c r="J22713">
        <f>'Hedge activity'!C22713</f>
        <v/>
      </c>
      <c r="K22713">
        <f>'Hedge activity'!G22713</f>
        <v/>
      </c>
    </row>
    <row r="22714">
      <c r="A22714">
        <f>'Hedge activity'!A22714</f>
        <v/>
      </c>
      <c r="B22714" s="21">
        <f>'Hedge activity'!B22714</f>
        <v/>
      </c>
      <c r="C22714" s="7">
        <f>'Hedge activity'!F22714</f>
        <v/>
      </c>
      <c r="D22714" s="5">
        <f>VLOOKUP(C22714,'Transaction Day mapping'!$D$2:$E$757,2,FALSE)</f>
        <v/>
      </c>
      <c r="E22714" s="9">
        <f>'Hedge activity'!I22714</f>
        <v/>
      </c>
      <c r="F22714" s="5">
        <f>DATEVALUE(E22714)</f>
        <v/>
      </c>
      <c r="G22714" s="18">
        <f>'Hedge activity'!E22714</f>
        <v/>
      </c>
      <c r="H22714" s="19">
        <f>'Hedge activity'!D22714</f>
        <v/>
      </c>
      <c r="I22714" s="20">
        <f>'Hedge activity'!H22714</f>
        <v/>
      </c>
      <c r="J22714">
        <f>'Hedge activity'!C22714</f>
        <v/>
      </c>
      <c r="K22714">
        <f>'Hedge activity'!G22714</f>
        <v/>
      </c>
    </row>
    <row r="22715">
      <c r="A22715">
        <f>'Hedge activity'!A22715</f>
        <v/>
      </c>
      <c r="B22715" s="21">
        <f>'Hedge activity'!B22715</f>
        <v/>
      </c>
      <c r="C22715" s="7">
        <f>'Hedge activity'!F22715</f>
        <v/>
      </c>
      <c r="D22715" s="5">
        <f>VLOOKUP(C22715,'Transaction Day mapping'!$D$2:$E$757,2,FALSE)</f>
        <v/>
      </c>
      <c r="E22715" s="9">
        <f>'Hedge activity'!I22715</f>
        <v/>
      </c>
      <c r="F22715" s="5">
        <f>DATEVALUE(E22715)</f>
        <v/>
      </c>
      <c r="G22715" s="18">
        <f>'Hedge activity'!E22715</f>
        <v/>
      </c>
      <c r="H22715" s="19">
        <f>'Hedge activity'!D22715</f>
        <v/>
      </c>
      <c r="I22715" s="20">
        <f>'Hedge activity'!H22715</f>
        <v/>
      </c>
      <c r="J22715">
        <f>'Hedge activity'!C22715</f>
        <v/>
      </c>
      <c r="K22715">
        <f>'Hedge activity'!G22715</f>
        <v/>
      </c>
    </row>
    <row r="22716">
      <c r="A22716">
        <f>'Hedge activity'!A22716</f>
        <v/>
      </c>
      <c r="B22716" s="21">
        <f>'Hedge activity'!B22716</f>
        <v/>
      </c>
      <c r="C22716" s="7">
        <f>'Hedge activity'!F22716</f>
        <v/>
      </c>
      <c r="D22716" s="5">
        <f>VLOOKUP(C22716,'Transaction Day mapping'!$D$2:$E$757,2,FALSE)</f>
        <v/>
      </c>
      <c r="E22716" s="9">
        <f>'Hedge activity'!I22716</f>
        <v/>
      </c>
      <c r="F22716" s="5">
        <f>DATEVALUE(E22716)</f>
        <v/>
      </c>
      <c r="G22716" s="18">
        <f>'Hedge activity'!E22716</f>
        <v/>
      </c>
      <c r="H22716" s="19">
        <f>'Hedge activity'!D22716</f>
        <v/>
      </c>
      <c r="I22716" s="20">
        <f>'Hedge activity'!H22716</f>
        <v/>
      </c>
      <c r="J22716">
        <f>'Hedge activity'!C22716</f>
        <v/>
      </c>
      <c r="K22716">
        <f>'Hedge activity'!G22716</f>
        <v/>
      </c>
    </row>
    <row r="22717">
      <c r="A22717">
        <f>'Hedge activity'!A22717</f>
        <v/>
      </c>
      <c r="B22717" s="21">
        <f>'Hedge activity'!B22717</f>
        <v/>
      </c>
      <c r="C22717" s="7">
        <f>'Hedge activity'!F22717</f>
        <v/>
      </c>
      <c r="D22717" s="5">
        <f>VLOOKUP(C22717,'Transaction Day mapping'!$D$2:$E$757,2,FALSE)</f>
        <v/>
      </c>
      <c r="E22717" s="9">
        <f>'Hedge activity'!I22717</f>
        <v/>
      </c>
      <c r="F22717" s="5">
        <f>DATEVALUE(E22717)</f>
        <v/>
      </c>
      <c r="G22717" s="18">
        <f>'Hedge activity'!E22717</f>
        <v/>
      </c>
      <c r="H22717" s="19">
        <f>'Hedge activity'!D22717</f>
        <v/>
      </c>
      <c r="I22717" s="20">
        <f>'Hedge activity'!H22717</f>
        <v/>
      </c>
      <c r="J22717">
        <f>'Hedge activity'!C22717</f>
        <v/>
      </c>
      <c r="K22717">
        <f>'Hedge activity'!G22717</f>
        <v/>
      </c>
    </row>
    <row r="22718">
      <c r="A22718">
        <f>'Hedge activity'!A22718</f>
        <v/>
      </c>
      <c r="B22718" s="21">
        <f>'Hedge activity'!B22718</f>
        <v/>
      </c>
      <c r="C22718" s="7">
        <f>'Hedge activity'!F22718</f>
        <v/>
      </c>
      <c r="D22718" s="5">
        <f>VLOOKUP(C22718,'Transaction Day mapping'!$D$2:$E$757,2,FALSE)</f>
        <v/>
      </c>
      <c r="E22718" s="9">
        <f>'Hedge activity'!I22718</f>
        <v/>
      </c>
      <c r="F22718" s="5">
        <f>DATEVALUE(E22718)</f>
        <v/>
      </c>
      <c r="G22718" s="18">
        <f>'Hedge activity'!E22718</f>
        <v/>
      </c>
      <c r="H22718" s="19">
        <f>'Hedge activity'!D22718</f>
        <v/>
      </c>
      <c r="I22718" s="20">
        <f>'Hedge activity'!H22718</f>
        <v/>
      </c>
      <c r="J22718">
        <f>'Hedge activity'!C22718</f>
        <v/>
      </c>
      <c r="K22718">
        <f>'Hedge activity'!G22718</f>
        <v/>
      </c>
    </row>
    <row r="22719">
      <c r="A22719">
        <f>'Hedge activity'!A22719</f>
        <v/>
      </c>
      <c r="B22719" s="21">
        <f>'Hedge activity'!B22719</f>
        <v/>
      </c>
      <c r="C22719" s="7">
        <f>'Hedge activity'!F22719</f>
        <v/>
      </c>
      <c r="D22719" s="5">
        <f>VLOOKUP(C22719,'Transaction Day mapping'!$D$2:$E$757,2,FALSE)</f>
        <v/>
      </c>
      <c r="E22719" s="9">
        <f>'Hedge activity'!I22719</f>
        <v/>
      </c>
      <c r="F22719" s="5">
        <f>DATEVALUE(E22719)</f>
        <v/>
      </c>
      <c r="G22719" s="18">
        <f>'Hedge activity'!E22719</f>
        <v/>
      </c>
      <c r="H22719" s="19">
        <f>'Hedge activity'!D22719</f>
        <v/>
      </c>
      <c r="I22719" s="20">
        <f>'Hedge activity'!H22719</f>
        <v/>
      </c>
      <c r="J22719">
        <f>'Hedge activity'!C22719</f>
        <v/>
      </c>
      <c r="K22719">
        <f>'Hedge activity'!G22719</f>
        <v/>
      </c>
    </row>
    <row r="22720">
      <c r="A22720">
        <f>'Hedge activity'!A22720</f>
        <v/>
      </c>
      <c r="B22720" s="21">
        <f>'Hedge activity'!B22720</f>
        <v/>
      </c>
      <c r="C22720" s="7">
        <f>'Hedge activity'!F22720</f>
        <v/>
      </c>
      <c r="D22720" s="5">
        <f>VLOOKUP(C22720,'Transaction Day mapping'!$D$2:$E$757,2,FALSE)</f>
        <v/>
      </c>
      <c r="E22720" s="9">
        <f>'Hedge activity'!I22720</f>
        <v/>
      </c>
      <c r="F22720" s="5">
        <f>DATEVALUE(E22720)</f>
        <v/>
      </c>
      <c r="G22720" s="18">
        <f>'Hedge activity'!E22720</f>
        <v/>
      </c>
      <c r="H22720" s="19">
        <f>'Hedge activity'!D22720</f>
        <v/>
      </c>
      <c r="I22720" s="20">
        <f>'Hedge activity'!H22720</f>
        <v/>
      </c>
      <c r="J22720">
        <f>'Hedge activity'!C22720</f>
        <v/>
      </c>
      <c r="K22720">
        <f>'Hedge activity'!G22720</f>
        <v/>
      </c>
    </row>
    <row r="22721">
      <c r="A22721">
        <f>'Hedge activity'!A22721</f>
        <v/>
      </c>
      <c r="B22721" s="21">
        <f>'Hedge activity'!B22721</f>
        <v/>
      </c>
      <c r="C22721" s="7">
        <f>'Hedge activity'!F22721</f>
        <v/>
      </c>
      <c r="D22721" s="5">
        <f>VLOOKUP(C22721,'Transaction Day mapping'!$D$2:$E$757,2,FALSE)</f>
        <v/>
      </c>
      <c r="E22721" s="9">
        <f>'Hedge activity'!I22721</f>
        <v/>
      </c>
      <c r="F22721" s="5">
        <f>DATEVALUE(E22721)</f>
        <v/>
      </c>
      <c r="G22721" s="18">
        <f>'Hedge activity'!E22721</f>
        <v/>
      </c>
      <c r="H22721" s="19">
        <f>'Hedge activity'!D22721</f>
        <v/>
      </c>
      <c r="I22721" s="20">
        <f>'Hedge activity'!H22721</f>
        <v/>
      </c>
      <c r="J22721">
        <f>'Hedge activity'!C22721</f>
        <v/>
      </c>
      <c r="K22721">
        <f>'Hedge activity'!G22721</f>
        <v/>
      </c>
    </row>
    <row r="22722">
      <c r="A22722">
        <f>'Hedge activity'!A22722</f>
        <v/>
      </c>
      <c r="B22722" s="21">
        <f>'Hedge activity'!B22722</f>
        <v/>
      </c>
      <c r="C22722" s="7">
        <f>'Hedge activity'!F22722</f>
        <v/>
      </c>
      <c r="D22722" s="5">
        <f>VLOOKUP(C22722,'Transaction Day mapping'!$D$2:$E$757,2,FALSE)</f>
        <v/>
      </c>
      <c r="E22722" s="9">
        <f>'Hedge activity'!I22722</f>
        <v/>
      </c>
      <c r="F22722" s="5">
        <f>DATEVALUE(E22722)</f>
        <v/>
      </c>
      <c r="G22722" s="18">
        <f>'Hedge activity'!E22722</f>
        <v/>
      </c>
      <c r="H22722" s="19">
        <f>'Hedge activity'!D22722</f>
        <v/>
      </c>
      <c r="I22722" s="20">
        <f>'Hedge activity'!H22722</f>
        <v/>
      </c>
      <c r="J22722">
        <f>'Hedge activity'!C22722</f>
        <v/>
      </c>
      <c r="K22722">
        <f>'Hedge activity'!G22722</f>
        <v/>
      </c>
    </row>
    <row r="22723">
      <c r="A22723">
        <f>'Hedge activity'!A22723</f>
        <v/>
      </c>
      <c r="B22723" s="21">
        <f>'Hedge activity'!B22723</f>
        <v/>
      </c>
      <c r="C22723" s="7">
        <f>'Hedge activity'!F22723</f>
        <v/>
      </c>
      <c r="D22723" s="5">
        <f>VLOOKUP(C22723,'Transaction Day mapping'!$D$2:$E$757,2,FALSE)</f>
        <v/>
      </c>
      <c r="E22723" s="9">
        <f>'Hedge activity'!I22723</f>
        <v/>
      </c>
      <c r="F22723" s="5">
        <f>DATEVALUE(E22723)</f>
        <v/>
      </c>
      <c r="G22723" s="18">
        <f>'Hedge activity'!E22723</f>
        <v/>
      </c>
      <c r="H22723" s="19">
        <f>'Hedge activity'!D22723</f>
        <v/>
      </c>
      <c r="I22723" s="20">
        <f>'Hedge activity'!H22723</f>
        <v/>
      </c>
      <c r="J22723">
        <f>'Hedge activity'!C22723</f>
        <v/>
      </c>
      <c r="K22723">
        <f>'Hedge activity'!G22723</f>
        <v/>
      </c>
    </row>
    <row r="22724">
      <c r="A22724">
        <f>'Hedge activity'!A22724</f>
        <v/>
      </c>
      <c r="B22724" s="21">
        <f>'Hedge activity'!B22724</f>
        <v/>
      </c>
      <c r="C22724" s="7">
        <f>'Hedge activity'!F22724</f>
        <v/>
      </c>
      <c r="D22724" s="5">
        <f>VLOOKUP(C22724,'Transaction Day mapping'!$D$2:$E$757,2,FALSE)</f>
        <v/>
      </c>
      <c r="E22724" s="9">
        <f>'Hedge activity'!I22724</f>
        <v/>
      </c>
      <c r="F22724" s="5">
        <f>DATEVALUE(E22724)</f>
        <v/>
      </c>
      <c r="G22724" s="18">
        <f>'Hedge activity'!E22724</f>
        <v/>
      </c>
      <c r="H22724" s="19">
        <f>'Hedge activity'!D22724</f>
        <v/>
      </c>
      <c r="I22724" s="20">
        <f>'Hedge activity'!H22724</f>
        <v/>
      </c>
      <c r="J22724">
        <f>'Hedge activity'!C22724</f>
        <v/>
      </c>
      <c r="K22724">
        <f>'Hedge activity'!G22724</f>
        <v/>
      </c>
    </row>
    <row r="22725">
      <c r="A22725">
        <f>'Hedge activity'!A22725</f>
        <v/>
      </c>
      <c r="B22725" s="21">
        <f>'Hedge activity'!B22725</f>
        <v/>
      </c>
      <c r="C22725" s="7">
        <f>'Hedge activity'!F22725</f>
        <v/>
      </c>
      <c r="D22725" s="5">
        <f>VLOOKUP(C22725,'Transaction Day mapping'!$D$2:$E$757,2,FALSE)</f>
        <v/>
      </c>
      <c r="E22725" s="9">
        <f>'Hedge activity'!I22725</f>
        <v/>
      </c>
      <c r="F22725" s="5">
        <f>DATEVALUE(E22725)</f>
        <v/>
      </c>
      <c r="G22725" s="18">
        <f>'Hedge activity'!E22725</f>
        <v/>
      </c>
      <c r="H22725" s="19">
        <f>'Hedge activity'!D22725</f>
        <v/>
      </c>
      <c r="I22725" s="20">
        <f>'Hedge activity'!H22725</f>
        <v/>
      </c>
      <c r="J22725">
        <f>'Hedge activity'!C22725</f>
        <v/>
      </c>
      <c r="K22725">
        <f>'Hedge activity'!G22725</f>
        <v/>
      </c>
    </row>
    <row r="22726">
      <c r="A22726">
        <f>'Hedge activity'!A22726</f>
        <v/>
      </c>
      <c r="B22726" s="21">
        <f>'Hedge activity'!B22726</f>
        <v/>
      </c>
      <c r="C22726" s="7">
        <f>'Hedge activity'!F22726</f>
        <v/>
      </c>
      <c r="D22726" s="5">
        <f>VLOOKUP(C22726,'Transaction Day mapping'!$D$2:$E$757,2,FALSE)</f>
        <v/>
      </c>
      <c r="E22726" s="9">
        <f>'Hedge activity'!I22726</f>
        <v/>
      </c>
      <c r="F22726" s="5">
        <f>DATEVALUE(E22726)</f>
        <v/>
      </c>
      <c r="G22726" s="18">
        <f>'Hedge activity'!E22726</f>
        <v/>
      </c>
      <c r="H22726" s="19">
        <f>'Hedge activity'!D22726</f>
        <v/>
      </c>
      <c r="I22726" s="20">
        <f>'Hedge activity'!H22726</f>
        <v/>
      </c>
      <c r="J22726">
        <f>'Hedge activity'!C22726</f>
        <v/>
      </c>
      <c r="K22726">
        <f>'Hedge activity'!G22726</f>
        <v/>
      </c>
    </row>
    <row r="22727">
      <c r="A22727">
        <f>'Hedge activity'!A22727</f>
        <v/>
      </c>
      <c r="B22727" s="21">
        <f>'Hedge activity'!B22727</f>
        <v/>
      </c>
      <c r="C22727" s="7">
        <f>'Hedge activity'!F22727</f>
        <v/>
      </c>
      <c r="D22727" s="5">
        <f>VLOOKUP(C22727,'Transaction Day mapping'!$D$2:$E$757,2,FALSE)</f>
        <v/>
      </c>
      <c r="E22727" s="9">
        <f>'Hedge activity'!I22727</f>
        <v/>
      </c>
      <c r="F22727" s="5">
        <f>DATEVALUE(E22727)</f>
        <v/>
      </c>
      <c r="G22727" s="18">
        <f>'Hedge activity'!E22727</f>
        <v/>
      </c>
      <c r="H22727" s="19">
        <f>'Hedge activity'!D22727</f>
        <v/>
      </c>
      <c r="I22727" s="20">
        <f>'Hedge activity'!H22727</f>
        <v/>
      </c>
      <c r="J22727">
        <f>'Hedge activity'!C22727</f>
        <v/>
      </c>
      <c r="K22727">
        <f>'Hedge activity'!G22727</f>
        <v/>
      </c>
    </row>
    <row r="22728">
      <c r="A22728">
        <f>'Hedge activity'!A22728</f>
        <v/>
      </c>
      <c r="B22728" s="21">
        <f>'Hedge activity'!B22728</f>
        <v/>
      </c>
      <c r="C22728" s="7">
        <f>'Hedge activity'!F22728</f>
        <v/>
      </c>
      <c r="D22728" s="5">
        <f>VLOOKUP(C22728,'Transaction Day mapping'!$D$2:$E$757,2,FALSE)</f>
        <v/>
      </c>
      <c r="E22728" s="9">
        <f>'Hedge activity'!I22728</f>
        <v/>
      </c>
      <c r="F22728" s="5">
        <f>DATEVALUE(E22728)</f>
        <v/>
      </c>
      <c r="G22728" s="18">
        <f>'Hedge activity'!E22728</f>
        <v/>
      </c>
      <c r="H22728" s="19">
        <f>'Hedge activity'!D22728</f>
        <v/>
      </c>
      <c r="I22728" s="20">
        <f>'Hedge activity'!H22728</f>
        <v/>
      </c>
      <c r="J22728">
        <f>'Hedge activity'!C22728</f>
        <v/>
      </c>
      <c r="K22728">
        <f>'Hedge activity'!G22728</f>
        <v/>
      </c>
    </row>
    <row r="22729">
      <c r="A22729">
        <f>'Hedge activity'!A22729</f>
        <v/>
      </c>
      <c r="B22729" s="21">
        <f>'Hedge activity'!B22729</f>
        <v/>
      </c>
      <c r="C22729" s="7">
        <f>'Hedge activity'!F22729</f>
        <v/>
      </c>
      <c r="D22729" s="5">
        <f>VLOOKUP(C22729,'Transaction Day mapping'!$D$2:$E$757,2,FALSE)</f>
        <v/>
      </c>
      <c r="E22729" s="9">
        <f>'Hedge activity'!I22729</f>
        <v/>
      </c>
      <c r="F22729" s="5">
        <f>DATEVALUE(E22729)</f>
        <v/>
      </c>
      <c r="G22729" s="18">
        <f>'Hedge activity'!E22729</f>
        <v/>
      </c>
      <c r="H22729" s="19">
        <f>'Hedge activity'!D22729</f>
        <v/>
      </c>
      <c r="I22729" s="20">
        <f>'Hedge activity'!H22729</f>
        <v/>
      </c>
      <c r="J22729">
        <f>'Hedge activity'!C22729</f>
        <v/>
      </c>
      <c r="K22729">
        <f>'Hedge activity'!G22729</f>
        <v/>
      </c>
    </row>
    <row r="22730">
      <c r="A22730">
        <f>'Hedge activity'!A22730</f>
        <v/>
      </c>
      <c r="B22730" s="21">
        <f>'Hedge activity'!B22730</f>
        <v/>
      </c>
      <c r="C22730" s="7">
        <f>'Hedge activity'!F22730</f>
        <v/>
      </c>
      <c r="D22730" s="5">
        <f>VLOOKUP(C22730,'Transaction Day mapping'!$D$2:$E$757,2,FALSE)</f>
        <v/>
      </c>
      <c r="E22730" s="9">
        <f>'Hedge activity'!I22730</f>
        <v/>
      </c>
      <c r="F22730" s="5">
        <f>DATEVALUE(E22730)</f>
        <v/>
      </c>
      <c r="G22730" s="18">
        <f>'Hedge activity'!E22730</f>
        <v/>
      </c>
      <c r="H22730" s="19">
        <f>'Hedge activity'!D22730</f>
        <v/>
      </c>
      <c r="I22730" s="20">
        <f>'Hedge activity'!H22730</f>
        <v/>
      </c>
      <c r="J22730">
        <f>'Hedge activity'!C22730</f>
        <v/>
      </c>
      <c r="K22730">
        <f>'Hedge activity'!G22730</f>
        <v/>
      </c>
    </row>
    <row r="22731">
      <c r="A22731">
        <f>'Hedge activity'!A22731</f>
        <v/>
      </c>
      <c r="B22731" s="21">
        <f>'Hedge activity'!B22731</f>
        <v/>
      </c>
      <c r="C22731" s="7">
        <f>'Hedge activity'!F22731</f>
        <v/>
      </c>
      <c r="D22731" s="5">
        <f>VLOOKUP(C22731,'Transaction Day mapping'!$D$2:$E$757,2,FALSE)</f>
        <v/>
      </c>
      <c r="E22731" s="9">
        <f>'Hedge activity'!I22731</f>
        <v/>
      </c>
      <c r="F22731" s="5">
        <f>DATEVALUE(E22731)</f>
        <v/>
      </c>
      <c r="G22731" s="18">
        <f>'Hedge activity'!E22731</f>
        <v/>
      </c>
      <c r="H22731" s="19">
        <f>'Hedge activity'!D22731</f>
        <v/>
      </c>
      <c r="I22731" s="20">
        <f>'Hedge activity'!H22731</f>
        <v/>
      </c>
      <c r="J22731">
        <f>'Hedge activity'!C22731</f>
        <v/>
      </c>
      <c r="K22731">
        <f>'Hedge activity'!G22731</f>
        <v/>
      </c>
    </row>
    <row r="22732">
      <c r="A22732">
        <f>'Hedge activity'!A22732</f>
        <v/>
      </c>
      <c r="B22732" s="21">
        <f>'Hedge activity'!B22732</f>
        <v/>
      </c>
      <c r="C22732" s="7">
        <f>'Hedge activity'!F22732</f>
        <v/>
      </c>
      <c r="D22732" s="5">
        <f>VLOOKUP(C22732,'Transaction Day mapping'!$D$2:$E$757,2,FALSE)</f>
        <v/>
      </c>
      <c r="E22732" s="9">
        <f>'Hedge activity'!I22732</f>
        <v/>
      </c>
      <c r="F22732" s="5">
        <f>DATEVALUE(E22732)</f>
        <v/>
      </c>
      <c r="G22732" s="18">
        <f>'Hedge activity'!E22732</f>
        <v/>
      </c>
      <c r="H22732" s="19">
        <f>'Hedge activity'!D22732</f>
        <v/>
      </c>
      <c r="I22732" s="20">
        <f>'Hedge activity'!H22732</f>
        <v/>
      </c>
      <c r="J22732">
        <f>'Hedge activity'!C22732</f>
        <v/>
      </c>
      <c r="K22732">
        <f>'Hedge activity'!G22732</f>
        <v/>
      </c>
    </row>
    <row r="22733">
      <c r="A22733">
        <f>'Hedge activity'!A22733</f>
        <v/>
      </c>
      <c r="B22733" s="21">
        <f>'Hedge activity'!B22733</f>
        <v/>
      </c>
      <c r="C22733" s="7">
        <f>'Hedge activity'!F22733</f>
        <v/>
      </c>
      <c r="D22733" s="5">
        <f>VLOOKUP(C22733,'Transaction Day mapping'!$D$2:$E$757,2,FALSE)</f>
        <v/>
      </c>
      <c r="E22733" s="9">
        <f>'Hedge activity'!I22733</f>
        <v/>
      </c>
      <c r="F22733" s="5">
        <f>DATEVALUE(E22733)</f>
        <v/>
      </c>
      <c r="G22733" s="18">
        <f>'Hedge activity'!E22733</f>
        <v/>
      </c>
      <c r="H22733" s="19">
        <f>'Hedge activity'!D22733</f>
        <v/>
      </c>
      <c r="I22733" s="20">
        <f>'Hedge activity'!H22733</f>
        <v/>
      </c>
      <c r="J22733">
        <f>'Hedge activity'!C22733</f>
        <v/>
      </c>
      <c r="K22733">
        <f>'Hedge activity'!G22733</f>
        <v/>
      </c>
    </row>
    <row r="22734">
      <c r="A22734">
        <f>'Hedge activity'!A22734</f>
        <v/>
      </c>
      <c r="B22734" s="21">
        <f>'Hedge activity'!B22734</f>
        <v/>
      </c>
      <c r="C22734" s="7">
        <f>'Hedge activity'!F22734</f>
        <v/>
      </c>
      <c r="D22734" s="5">
        <f>VLOOKUP(C22734,'Transaction Day mapping'!$D$2:$E$757,2,FALSE)</f>
        <v/>
      </c>
      <c r="E22734" s="9">
        <f>'Hedge activity'!I22734</f>
        <v/>
      </c>
      <c r="F22734" s="5">
        <f>DATEVALUE(E22734)</f>
        <v/>
      </c>
      <c r="G22734" s="18">
        <f>'Hedge activity'!E22734</f>
        <v/>
      </c>
      <c r="H22734" s="19">
        <f>'Hedge activity'!D22734</f>
        <v/>
      </c>
      <c r="I22734" s="20">
        <f>'Hedge activity'!H22734</f>
        <v/>
      </c>
      <c r="J22734">
        <f>'Hedge activity'!C22734</f>
        <v/>
      </c>
      <c r="K22734">
        <f>'Hedge activity'!G22734</f>
        <v/>
      </c>
    </row>
    <row r="22735">
      <c r="A22735">
        <f>'Hedge activity'!A22735</f>
        <v/>
      </c>
      <c r="B22735" s="21">
        <f>'Hedge activity'!B22735</f>
        <v/>
      </c>
      <c r="C22735" s="7">
        <f>'Hedge activity'!F22735</f>
        <v/>
      </c>
      <c r="D22735" s="5">
        <f>VLOOKUP(C22735,'Transaction Day mapping'!$D$2:$E$757,2,FALSE)</f>
        <v/>
      </c>
      <c r="E22735" s="9">
        <f>'Hedge activity'!I22735</f>
        <v/>
      </c>
      <c r="F22735" s="5">
        <f>DATEVALUE(E22735)</f>
        <v/>
      </c>
      <c r="G22735" s="18">
        <f>'Hedge activity'!E22735</f>
        <v/>
      </c>
      <c r="H22735" s="19">
        <f>'Hedge activity'!D22735</f>
        <v/>
      </c>
      <c r="I22735" s="20">
        <f>'Hedge activity'!H22735</f>
        <v/>
      </c>
      <c r="J22735">
        <f>'Hedge activity'!C22735</f>
        <v/>
      </c>
      <c r="K22735">
        <f>'Hedge activity'!G22735</f>
        <v/>
      </c>
    </row>
    <row r="22736">
      <c r="A22736">
        <f>'Hedge activity'!A22736</f>
        <v/>
      </c>
      <c r="B22736" s="21">
        <f>'Hedge activity'!B22736</f>
        <v/>
      </c>
      <c r="C22736" s="7">
        <f>'Hedge activity'!F22736</f>
        <v/>
      </c>
      <c r="D22736" s="5">
        <f>VLOOKUP(C22736,'Transaction Day mapping'!$D$2:$E$757,2,FALSE)</f>
        <v/>
      </c>
      <c r="E22736" s="9">
        <f>'Hedge activity'!I22736</f>
        <v/>
      </c>
      <c r="F22736" s="5">
        <f>DATEVALUE(E22736)</f>
        <v/>
      </c>
      <c r="G22736" s="18">
        <f>'Hedge activity'!E22736</f>
        <v/>
      </c>
      <c r="H22736" s="19">
        <f>'Hedge activity'!D22736</f>
        <v/>
      </c>
      <c r="I22736" s="20">
        <f>'Hedge activity'!H22736</f>
        <v/>
      </c>
      <c r="J22736">
        <f>'Hedge activity'!C22736</f>
        <v/>
      </c>
      <c r="K22736">
        <f>'Hedge activity'!G22736</f>
        <v/>
      </c>
    </row>
    <row r="22737">
      <c r="A22737">
        <f>'Hedge activity'!A22737</f>
        <v/>
      </c>
      <c r="B22737" s="21">
        <f>'Hedge activity'!B22737</f>
        <v/>
      </c>
      <c r="C22737" s="7">
        <f>'Hedge activity'!F22737</f>
        <v/>
      </c>
      <c r="D22737" s="5">
        <f>VLOOKUP(C22737,'Transaction Day mapping'!$D$2:$E$757,2,FALSE)</f>
        <v/>
      </c>
      <c r="E22737" s="9">
        <f>'Hedge activity'!I22737</f>
        <v/>
      </c>
      <c r="F22737" s="5">
        <f>DATEVALUE(E22737)</f>
        <v/>
      </c>
      <c r="G22737" s="18">
        <f>'Hedge activity'!E22737</f>
        <v/>
      </c>
      <c r="H22737" s="19">
        <f>'Hedge activity'!D22737</f>
        <v/>
      </c>
      <c r="I22737" s="20">
        <f>'Hedge activity'!H22737</f>
        <v/>
      </c>
      <c r="J22737">
        <f>'Hedge activity'!C22737</f>
        <v/>
      </c>
      <c r="K22737">
        <f>'Hedge activity'!G22737</f>
        <v/>
      </c>
    </row>
    <row r="22738">
      <c r="A22738">
        <f>'Hedge activity'!A22738</f>
        <v/>
      </c>
      <c r="B22738" s="21">
        <f>'Hedge activity'!B22738</f>
        <v/>
      </c>
      <c r="C22738" s="7">
        <f>'Hedge activity'!F22738</f>
        <v/>
      </c>
      <c r="D22738" s="5">
        <f>VLOOKUP(C22738,'Transaction Day mapping'!$D$2:$E$757,2,FALSE)</f>
        <v/>
      </c>
      <c r="E22738" s="9">
        <f>'Hedge activity'!I22738</f>
        <v/>
      </c>
      <c r="F22738" s="5">
        <f>DATEVALUE(E22738)</f>
        <v/>
      </c>
      <c r="G22738" s="18">
        <f>'Hedge activity'!E22738</f>
        <v/>
      </c>
      <c r="H22738" s="19">
        <f>'Hedge activity'!D22738</f>
        <v/>
      </c>
      <c r="I22738" s="20">
        <f>'Hedge activity'!H22738</f>
        <v/>
      </c>
      <c r="J22738">
        <f>'Hedge activity'!C22738</f>
        <v/>
      </c>
      <c r="K22738">
        <f>'Hedge activity'!G22738</f>
        <v/>
      </c>
    </row>
    <row r="22739">
      <c r="A22739">
        <f>'Hedge activity'!A22739</f>
        <v/>
      </c>
      <c r="B22739" s="21">
        <f>'Hedge activity'!B22739</f>
        <v/>
      </c>
      <c r="C22739" s="7">
        <f>'Hedge activity'!F22739</f>
        <v/>
      </c>
      <c r="D22739" s="5">
        <f>VLOOKUP(C22739,'Transaction Day mapping'!$D$2:$E$757,2,FALSE)</f>
        <v/>
      </c>
      <c r="E22739" s="9">
        <f>'Hedge activity'!I22739</f>
        <v/>
      </c>
      <c r="F22739" s="5">
        <f>DATEVALUE(E22739)</f>
        <v/>
      </c>
      <c r="G22739" s="18">
        <f>'Hedge activity'!E22739</f>
        <v/>
      </c>
      <c r="H22739" s="19">
        <f>'Hedge activity'!D22739</f>
        <v/>
      </c>
      <c r="I22739" s="20">
        <f>'Hedge activity'!H22739</f>
        <v/>
      </c>
      <c r="J22739">
        <f>'Hedge activity'!C22739</f>
        <v/>
      </c>
      <c r="K22739">
        <f>'Hedge activity'!G22739</f>
        <v/>
      </c>
    </row>
    <row r="22740">
      <c r="A22740">
        <f>'Hedge activity'!A22740</f>
        <v/>
      </c>
      <c r="B22740" s="21">
        <f>'Hedge activity'!B22740</f>
        <v/>
      </c>
      <c r="C22740" s="7">
        <f>'Hedge activity'!F22740</f>
        <v/>
      </c>
      <c r="D22740" s="5">
        <f>VLOOKUP(C22740,'Transaction Day mapping'!$D$2:$E$757,2,FALSE)</f>
        <v/>
      </c>
      <c r="E22740" s="9">
        <f>'Hedge activity'!I22740</f>
        <v/>
      </c>
      <c r="F22740" s="5">
        <f>DATEVALUE(E22740)</f>
        <v/>
      </c>
      <c r="G22740" s="18">
        <f>'Hedge activity'!E22740</f>
        <v/>
      </c>
      <c r="H22740" s="19">
        <f>'Hedge activity'!D22740</f>
        <v/>
      </c>
      <c r="I22740" s="20">
        <f>'Hedge activity'!H22740</f>
        <v/>
      </c>
      <c r="J22740">
        <f>'Hedge activity'!C22740</f>
        <v/>
      </c>
      <c r="K22740">
        <f>'Hedge activity'!G22740</f>
        <v/>
      </c>
    </row>
    <row r="22741">
      <c r="A22741">
        <f>'Hedge activity'!A22741</f>
        <v/>
      </c>
      <c r="B22741" s="21">
        <f>'Hedge activity'!B22741</f>
        <v/>
      </c>
      <c r="C22741" s="7">
        <f>'Hedge activity'!F22741</f>
        <v/>
      </c>
      <c r="D22741" s="5">
        <f>VLOOKUP(C22741,'Transaction Day mapping'!$D$2:$E$757,2,FALSE)</f>
        <v/>
      </c>
      <c r="E22741" s="9">
        <f>'Hedge activity'!I22741</f>
        <v/>
      </c>
      <c r="F22741" s="5">
        <f>DATEVALUE(E22741)</f>
        <v/>
      </c>
      <c r="G22741" s="18">
        <f>'Hedge activity'!E22741</f>
        <v/>
      </c>
      <c r="H22741" s="19">
        <f>'Hedge activity'!D22741</f>
        <v/>
      </c>
      <c r="I22741" s="20">
        <f>'Hedge activity'!H22741</f>
        <v/>
      </c>
      <c r="J22741">
        <f>'Hedge activity'!C22741</f>
        <v/>
      </c>
      <c r="K22741">
        <f>'Hedge activity'!G22741</f>
        <v/>
      </c>
    </row>
    <row r="22742">
      <c r="A22742">
        <f>'Hedge activity'!A22742</f>
        <v/>
      </c>
      <c r="B22742" s="21">
        <f>'Hedge activity'!B22742</f>
        <v/>
      </c>
      <c r="C22742" s="7">
        <f>'Hedge activity'!F22742</f>
        <v/>
      </c>
      <c r="D22742" s="5">
        <f>VLOOKUP(C22742,'Transaction Day mapping'!$D$2:$E$757,2,FALSE)</f>
        <v/>
      </c>
      <c r="E22742" s="9">
        <f>'Hedge activity'!I22742</f>
        <v/>
      </c>
      <c r="F22742" s="5">
        <f>DATEVALUE(E22742)</f>
        <v/>
      </c>
      <c r="G22742" s="18">
        <f>'Hedge activity'!E22742</f>
        <v/>
      </c>
      <c r="H22742" s="19">
        <f>'Hedge activity'!D22742</f>
        <v/>
      </c>
      <c r="I22742" s="20">
        <f>'Hedge activity'!H22742</f>
        <v/>
      </c>
      <c r="J22742">
        <f>'Hedge activity'!C22742</f>
        <v/>
      </c>
      <c r="K22742">
        <f>'Hedge activity'!G22742</f>
        <v/>
      </c>
    </row>
    <row r="22743">
      <c r="A22743">
        <f>'Hedge activity'!A22743</f>
        <v/>
      </c>
      <c r="B22743" s="21">
        <f>'Hedge activity'!B22743</f>
        <v/>
      </c>
      <c r="C22743" s="7">
        <f>'Hedge activity'!F22743</f>
        <v/>
      </c>
      <c r="D22743" s="5">
        <f>VLOOKUP(C22743,'Transaction Day mapping'!$D$2:$E$757,2,FALSE)</f>
        <v/>
      </c>
      <c r="E22743" s="9">
        <f>'Hedge activity'!I22743</f>
        <v/>
      </c>
      <c r="F22743" s="5">
        <f>DATEVALUE(E22743)</f>
        <v/>
      </c>
      <c r="G22743" s="18">
        <f>'Hedge activity'!E22743</f>
        <v/>
      </c>
      <c r="H22743" s="19">
        <f>'Hedge activity'!D22743</f>
        <v/>
      </c>
      <c r="I22743" s="20">
        <f>'Hedge activity'!H22743</f>
        <v/>
      </c>
      <c r="J22743">
        <f>'Hedge activity'!C22743</f>
        <v/>
      </c>
      <c r="K22743">
        <f>'Hedge activity'!G22743</f>
        <v/>
      </c>
    </row>
    <row r="22744">
      <c r="A22744">
        <f>'Hedge activity'!A22744</f>
        <v/>
      </c>
      <c r="B22744" s="21">
        <f>'Hedge activity'!B22744</f>
        <v/>
      </c>
      <c r="C22744" s="7">
        <f>'Hedge activity'!F22744</f>
        <v/>
      </c>
      <c r="D22744" s="5">
        <f>VLOOKUP(C22744,'Transaction Day mapping'!$D$2:$E$757,2,FALSE)</f>
        <v/>
      </c>
      <c r="E22744" s="9">
        <f>'Hedge activity'!I22744</f>
        <v/>
      </c>
      <c r="F22744" s="5">
        <f>DATEVALUE(E22744)</f>
        <v/>
      </c>
      <c r="G22744" s="18">
        <f>'Hedge activity'!E22744</f>
        <v/>
      </c>
      <c r="H22744" s="19">
        <f>'Hedge activity'!D22744</f>
        <v/>
      </c>
      <c r="I22744" s="20">
        <f>'Hedge activity'!H22744</f>
        <v/>
      </c>
      <c r="J22744">
        <f>'Hedge activity'!C22744</f>
        <v/>
      </c>
      <c r="K22744">
        <f>'Hedge activity'!G22744</f>
        <v/>
      </c>
    </row>
    <row r="22745">
      <c r="A22745">
        <f>'Hedge activity'!A22745</f>
        <v/>
      </c>
      <c r="B22745" s="21">
        <f>'Hedge activity'!B22745</f>
        <v/>
      </c>
      <c r="C22745" s="7">
        <f>'Hedge activity'!F22745</f>
        <v/>
      </c>
      <c r="D22745" s="5">
        <f>VLOOKUP(C22745,'Transaction Day mapping'!$D$2:$E$757,2,FALSE)</f>
        <v/>
      </c>
      <c r="E22745" s="9">
        <f>'Hedge activity'!I22745</f>
        <v/>
      </c>
      <c r="F22745" s="5">
        <f>DATEVALUE(E22745)</f>
        <v/>
      </c>
      <c r="G22745" s="18">
        <f>'Hedge activity'!E22745</f>
        <v/>
      </c>
      <c r="H22745" s="19">
        <f>'Hedge activity'!D22745</f>
        <v/>
      </c>
      <c r="I22745" s="20">
        <f>'Hedge activity'!H22745</f>
        <v/>
      </c>
      <c r="J22745">
        <f>'Hedge activity'!C22745</f>
        <v/>
      </c>
      <c r="K22745">
        <f>'Hedge activity'!G22745</f>
        <v/>
      </c>
    </row>
    <row r="22746">
      <c r="A22746">
        <f>'Hedge activity'!A22746</f>
        <v/>
      </c>
      <c r="B22746" s="21">
        <f>'Hedge activity'!B22746</f>
        <v/>
      </c>
      <c r="C22746" s="7">
        <f>'Hedge activity'!F22746</f>
        <v/>
      </c>
      <c r="D22746" s="5">
        <f>VLOOKUP(C22746,'Transaction Day mapping'!$D$2:$E$757,2,FALSE)</f>
        <v/>
      </c>
      <c r="E22746" s="9">
        <f>'Hedge activity'!I22746</f>
        <v/>
      </c>
      <c r="F22746" s="5">
        <f>DATEVALUE(E22746)</f>
        <v/>
      </c>
      <c r="G22746" s="18">
        <f>'Hedge activity'!E22746</f>
        <v/>
      </c>
      <c r="H22746" s="19">
        <f>'Hedge activity'!D22746</f>
        <v/>
      </c>
      <c r="I22746" s="20">
        <f>'Hedge activity'!H22746</f>
        <v/>
      </c>
      <c r="J22746">
        <f>'Hedge activity'!C22746</f>
        <v/>
      </c>
      <c r="K22746">
        <f>'Hedge activity'!G22746</f>
        <v/>
      </c>
    </row>
    <row r="22747">
      <c r="A22747">
        <f>'Hedge activity'!A22747</f>
        <v/>
      </c>
      <c r="B22747" s="21">
        <f>'Hedge activity'!B22747</f>
        <v/>
      </c>
      <c r="C22747" s="7">
        <f>'Hedge activity'!F22747</f>
        <v/>
      </c>
      <c r="D22747" s="5">
        <f>VLOOKUP(C22747,'Transaction Day mapping'!$D$2:$E$757,2,FALSE)</f>
        <v/>
      </c>
      <c r="E22747" s="9">
        <f>'Hedge activity'!I22747</f>
        <v/>
      </c>
      <c r="F22747" s="5">
        <f>DATEVALUE(E22747)</f>
        <v/>
      </c>
      <c r="G22747" s="18">
        <f>'Hedge activity'!E22747</f>
        <v/>
      </c>
      <c r="H22747" s="19">
        <f>'Hedge activity'!D22747</f>
        <v/>
      </c>
      <c r="I22747" s="20">
        <f>'Hedge activity'!H22747</f>
        <v/>
      </c>
      <c r="J22747">
        <f>'Hedge activity'!C22747</f>
        <v/>
      </c>
      <c r="K22747">
        <f>'Hedge activity'!G22747</f>
        <v/>
      </c>
    </row>
    <row r="22748">
      <c r="A22748">
        <f>'Hedge activity'!A22748</f>
        <v/>
      </c>
      <c r="B22748" s="21">
        <f>'Hedge activity'!B22748</f>
        <v/>
      </c>
      <c r="C22748" s="7">
        <f>'Hedge activity'!F22748</f>
        <v/>
      </c>
      <c r="D22748" s="5">
        <f>VLOOKUP(C22748,'Transaction Day mapping'!$D$2:$E$757,2,FALSE)</f>
        <v/>
      </c>
      <c r="E22748" s="9">
        <f>'Hedge activity'!I22748</f>
        <v/>
      </c>
      <c r="F22748" s="5">
        <f>DATEVALUE(E22748)</f>
        <v/>
      </c>
      <c r="G22748" s="18">
        <f>'Hedge activity'!E22748</f>
        <v/>
      </c>
      <c r="H22748" s="19">
        <f>'Hedge activity'!D22748</f>
        <v/>
      </c>
      <c r="I22748" s="20">
        <f>'Hedge activity'!H22748</f>
        <v/>
      </c>
      <c r="J22748">
        <f>'Hedge activity'!C22748</f>
        <v/>
      </c>
      <c r="K22748">
        <f>'Hedge activity'!G22748</f>
        <v/>
      </c>
    </row>
    <row r="22749">
      <c r="A22749">
        <f>'Hedge activity'!A22749</f>
        <v/>
      </c>
      <c r="B22749" s="21">
        <f>'Hedge activity'!B22749</f>
        <v/>
      </c>
      <c r="C22749" s="7">
        <f>'Hedge activity'!F22749</f>
        <v/>
      </c>
      <c r="D22749" s="5">
        <f>VLOOKUP(C22749,'Transaction Day mapping'!$D$2:$E$757,2,FALSE)</f>
        <v/>
      </c>
      <c r="E22749" s="9">
        <f>'Hedge activity'!I22749</f>
        <v/>
      </c>
      <c r="F22749" s="5">
        <f>DATEVALUE(E22749)</f>
        <v/>
      </c>
      <c r="G22749" s="18">
        <f>'Hedge activity'!E22749</f>
        <v/>
      </c>
      <c r="H22749" s="19">
        <f>'Hedge activity'!D22749</f>
        <v/>
      </c>
      <c r="I22749" s="20">
        <f>'Hedge activity'!H22749</f>
        <v/>
      </c>
      <c r="J22749">
        <f>'Hedge activity'!C22749</f>
        <v/>
      </c>
      <c r="K22749">
        <f>'Hedge activity'!G22749</f>
        <v/>
      </c>
    </row>
    <row r="22750">
      <c r="A22750">
        <f>'Hedge activity'!A22750</f>
        <v/>
      </c>
      <c r="B22750" s="21">
        <f>'Hedge activity'!B22750</f>
        <v/>
      </c>
      <c r="C22750" s="7">
        <f>'Hedge activity'!F22750</f>
        <v/>
      </c>
      <c r="D22750" s="5">
        <f>VLOOKUP(C22750,'Transaction Day mapping'!$D$2:$E$757,2,FALSE)</f>
        <v/>
      </c>
      <c r="E22750" s="9">
        <f>'Hedge activity'!I22750</f>
        <v/>
      </c>
      <c r="F22750" s="5">
        <f>DATEVALUE(E22750)</f>
        <v/>
      </c>
      <c r="G22750" s="18">
        <f>'Hedge activity'!E22750</f>
        <v/>
      </c>
      <c r="H22750" s="19">
        <f>'Hedge activity'!D22750</f>
        <v/>
      </c>
      <c r="I22750" s="20">
        <f>'Hedge activity'!H22750</f>
        <v/>
      </c>
      <c r="J22750">
        <f>'Hedge activity'!C22750</f>
        <v/>
      </c>
      <c r="K22750">
        <f>'Hedge activity'!G22750</f>
        <v/>
      </c>
    </row>
    <row r="22751">
      <c r="A22751">
        <f>'Hedge activity'!A22751</f>
        <v/>
      </c>
      <c r="B22751" s="21">
        <f>'Hedge activity'!B22751</f>
        <v/>
      </c>
      <c r="C22751" s="7">
        <f>'Hedge activity'!F22751</f>
        <v/>
      </c>
      <c r="D22751" s="5">
        <f>VLOOKUP(C22751,'Transaction Day mapping'!$D$2:$E$757,2,FALSE)</f>
        <v/>
      </c>
      <c r="E22751" s="9">
        <f>'Hedge activity'!I22751</f>
        <v/>
      </c>
      <c r="F22751" s="5">
        <f>DATEVALUE(E22751)</f>
        <v/>
      </c>
      <c r="G22751" s="18">
        <f>'Hedge activity'!E22751</f>
        <v/>
      </c>
      <c r="H22751" s="19">
        <f>'Hedge activity'!D22751</f>
        <v/>
      </c>
      <c r="I22751" s="20">
        <f>'Hedge activity'!H22751</f>
        <v/>
      </c>
      <c r="J22751">
        <f>'Hedge activity'!C22751</f>
        <v/>
      </c>
      <c r="K22751">
        <f>'Hedge activity'!G22751</f>
        <v/>
      </c>
    </row>
    <row r="22752">
      <c r="A22752">
        <f>'Hedge activity'!A22752</f>
        <v/>
      </c>
      <c r="B22752" s="21">
        <f>'Hedge activity'!B22752</f>
        <v/>
      </c>
      <c r="C22752" s="7">
        <f>'Hedge activity'!F22752</f>
        <v/>
      </c>
      <c r="D22752" s="5">
        <f>VLOOKUP(C22752,'Transaction Day mapping'!$D$2:$E$757,2,FALSE)</f>
        <v/>
      </c>
      <c r="E22752" s="9">
        <f>'Hedge activity'!I22752</f>
        <v/>
      </c>
      <c r="F22752" s="5">
        <f>DATEVALUE(E22752)</f>
        <v/>
      </c>
      <c r="G22752" s="18">
        <f>'Hedge activity'!E22752</f>
        <v/>
      </c>
      <c r="H22752" s="19">
        <f>'Hedge activity'!D22752</f>
        <v/>
      </c>
      <c r="I22752" s="20">
        <f>'Hedge activity'!H22752</f>
        <v/>
      </c>
      <c r="J22752">
        <f>'Hedge activity'!C22752</f>
        <v/>
      </c>
      <c r="K22752">
        <f>'Hedge activity'!G22752</f>
        <v/>
      </c>
    </row>
    <row r="22753">
      <c r="A22753">
        <f>'Hedge activity'!A22753</f>
        <v/>
      </c>
      <c r="B22753" s="21">
        <f>'Hedge activity'!B22753</f>
        <v/>
      </c>
      <c r="C22753" s="7">
        <f>'Hedge activity'!F22753</f>
        <v/>
      </c>
      <c r="D22753" s="5">
        <f>VLOOKUP(C22753,'Transaction Day mapping'!$D$2:$E$757,2,FALSE)</f>
        <v/>
      </c>
      <c r="E22753" s="9">
        <f>'Hedge activity'!I22753</f>
        <v/>
      </c>
      <c r="F22753" s="5">
        <f>DATEVALUE(E22753)</f>
        <v/>
      </c>
      <c r="G22753" s="18">
        <f>'Hedge activity'!E22753</f>
        <v/>
      </c>
      <c r="H22753" s="19">
        <f>'Hedge activity'!D22753</f>
        <v/>
      </c>
      <c r="I22753" s="20">
        <f>'Hedge activity'!H22753</f>
        <v/>
      </c>
      <c r="J22753">
        <f>'Hedge activity'!C22753</f>
        <v/>
      </c>
      <c r="K22753">
        <f>'Hedge activity'!G22753</f>
        <v/>
      </c>
    </row>
    <row r="22754">
      <c r="A22754">
        <f>'Hedge activity'!A22754</f>
        <v/>
      </c>
      <c r="B22754" s="21">
        <f>'Hedge activity'!B22754</f>
        <v/>
      </c>
      <c r="C22754" s="7">
        <f>'Hedge activity'!F22754</f>
        <v/>
      </c>
      <c r="D22754" s="5">
        <f>VLOOKUP(C22754,'Transaction Day mapping'!$D$2:$E$757,2,FALSE)</f>
        <v/>
      </c>
      <c r="E22754" s="9">
        <f>'Hedge activity'!I22754</f>
        <v/>
      </c>
      <c r="F22754" s="5">
        <f>DATEVALUE(E22754)</f>
        <v/>
      </c>
      <c r="G22754" s="18">
        <f>'Hedge activity'!E22754</f>
        <v/>
      </c>
      <c r="H22754" s="19">
        <f>'Hedge activity'!D22754</f>
        <v/>
      </c>
      <c r="I22754" s="20">
        <f>'Hedge activity'!H22754</f>
        <v/>
      </c>
      <c r="J22754">
        <f>'Hedge activity'!C22754</f>
        <v/>
      </c>
      <c r="K22754">
        <f>'Hedge activity'!G22754</f>
        <v/>
      </c>
    </row>
    <row r="22755">
      <c r="A22755">
        <f>'Hedge activity'!A22755</f>
        <v/>
      </c>
      <c r="B22755" s="21">
        <f>'Hedge activity'!B22755</f>
        <v/>
      </c>
      <c r="C22755" s="7">
        <f>'Hedge activity'!F22755</f>
        <v/>
      </c>
      <c r="D22755" s="5">
        <f>VLOOKUP(C22755,'Transaction Day mapping'!$D$2:$E$757,2,FALSE)</f>
        <v/>
      </c>
      <c r="E22755" s="9">
        <f>'Hedge activity'!I22755</f>
        <v/>
      </c>
      <c r="F22755" s="5">
        <f>DATEVALUE(E22755)</f>
        <v/>
      </c>
      <c r="G22755" s="18">
        <f>'Hedge activity'!E22755</f>
        <v/>
      </c>
      <c r="H22755" s="19">
        <f>'Hedge activity'!D22755</f>
        <v/>
      </c>
      <c r="I22755" s="20">
        <f>'Hedge activity'!H22755</f>
        <v/>
      </c>
      <c r="J22755">
        <f>'Hedge activity'!C22755</f>
        <v/>
      </c>
      <c r="K22755">
        <f>'Hedge activity'!G22755</f>
        <v/>
      </c>
    </row>
    <row r="22756">
      <c r="A22756">
        <f>'Hedge activity'!A22756</f>
        <v/>
      </c>
      <c r="B22756" s="21">
        <f>'Hedge activity'!B22756</f>
        <v/>
      </c>
      <c r="C22756" s="7">
        <f>'Hedge activity'!F22756</f>
        <v/>
      </c>
      <c r="D22756" s="5">
        <f>VLOOKUP(C22756,'Transaction Day mapping'!$D$2:$E$757,2,FALSE)</f>
        <v/>
      </c>
      <c r="E22756" s="9">
        <f>'Hedge activity'!I22756</f>
        <v/>
      </c>
      <c r="F22756" s="5">
        <f>DATEVALUE(E22756)</f>
        <v/>
      </c>
      <c r="G22756" s="18">
        <f>'Hedge activity'!E22756</f>
        <v/>
      </c>
      <c r="H22756" s="19">
        <f>'Hedge activity'!D22756</f>
        <v/>
      </c>
      <c r="I22756" s="20">
        <f>'Hedge activity'!H22756</f>
        <v/>
      </c>
      <c r="J22756">
        <f>'Hedge activity'!C22756</f>
        <v/>
      </c>
      <c r="K22756">
        <f>'Hedge activity'!G22756</f>
        <v/>
      </c>
    </row>
    <row r="22757">
      <c r="A22757">
        <f>'Hedge activity'!A22757</f>
        <v/>
      </c>
      <c r="B22757" s="21">
        <f>'Hedge activity'!B22757</f>
        <v/>
      </c>
      <c r="C22757" s="7">
        <f>'Hedge activity'!F22757</f>
        <v/>
      </c>
      <c r="D22757" s="5">
        <f>VLOOKUP(C22757,'Transaction Day mapping'!$D$2:$E$757,2,FALSE)</f>
        <v/>
      </c>
      <c r="E22757" s="9">
        <f>'Hedge activity'!I22757</f>
        <v/>
      </c>
      <c r="F22757" s="5">
        <f>DATEVALUE(E22757)</f>
        <v/>
      </c>
      <c r="G22757" s="18">
        <f>'Hedge activity'!E22757</f>
        <v/>
      </c>
      <c r="H22757" s="19">
        <f>'Hedge activity'!D22757</f>
        <v/>
      </c>
      <c r="I22757" s="20">
        <f>'Hedge activity'!H22757</f>
        <v/>
      </c>
      <c r="J22757">
        <f>'Hedge activity'!C22757</f>
        <v/>
      </c>
      <c r="K22757">
        <f>'Hedge activity'!G22757</f>
        <v/>
      </c>
    </row>
    <row r="22758">
      <c r="A22758">
        <f>'Hedge activity'!A22758</f>
        <v/>
      </c>
      <c r="B22758" s="21">
        <f>'Hedge activity'!B22758</f>
        <v/>
      </c>
      <c r="C22758" s="7">
        <f>'Hedge activity'!F22758</f>
        <v/>
      </c>
      <c r="D22758" s="5">
        <f>VLOOKUP(C22758,'Transaction Day mapping'!$D$2:$E$757,2,FALSE)</f>
        <v/>
      </c>
      <c r="E22758" s="9">
        <f>'Hedge activity'!I22758</f>
        <v/>
      </c>
      <c r="F22758" s="5">
        <f>DATEVALUE(E22758)</f>
        <v/>
      </c>
      <c r="G22758" s="18">
        <f>'Hedge activity'!E22758</f>
        <v/>
      </c>
      <c r="H22758" s="19">
        <f>'Hedge activity'!D22758</f>
        <v/>
      </c>
      <c r="I22758" s="20">
        <f>'Hedge activity'!H22758</f>
        <v/>
      </c>
      <c r="J22758">
        <f>'Hedge activity'!C22758</f>
        <v/>
      </c>
      <c r="K22758">
        <f>'Hedge activity'!G22758</f>
        <v/>
      </c>
    </row>
    <row r="22759">
      <c r="A22759">
        <f>'Hedge activity'!A22759</f>
        <v/>
      </c>
      <c r="B22759" s="21">
        <f>'Hedge activity'!B22759</f>
        <v/>
      </c>
      <c r="C22759" s="7">
        <f>'Hedge activity'!F22759</f>
        <v/>
      </c>
      <c r="D22759" s="5">
        <f>VLOOKUP(C22759,'Transaction Day mapping'!$D$2:$E$757,2,FALSE)</f>
        <v/>
      </c>
      <c r="E22759" s="9">
        <f>'Hedge activity'!I22759</f>
        <v/>
      </c>
      <c r="F22759" s="5">
        <f>DATEVALUE(E22759)</f>
        <v/>
      </c>
      <c r="G22759" s="18">
        <f>'Hedge activity'!E22759</f>
        <v/>
      </c>
      <c r="H22759" s="19">
        <f>'Hedge activity'!D22759</f>
        <v/>
      </c>
      <c r="I22759" s="20">
        <f>'Hedge activity'!H22759</f>
        <v/>
      </c>
      <c r="J22759">
        <f>'Hedge activity'!C22759</f>
        <v/>
      </c>
      <c r="K22759">
        <f>'Hedge activity'!G22759</f>
        <v/>
      </c>
    </row>
    <row r="22760">
      <c r="A22760">
        <f>'Hedge activity'!A22760</f>
        <v/>
      </c>
      <c r="B22760" s="21">
        <f>'Hedge activity'!B22760</f>
        <v/>
      </c>
      <c r="C22760" s="7">
        <f>'Hedge activity'!F22760</f>
        <v/>
      </c>
      <c r="D22760" s="5">
        <f>VLOOKUP(C22760,'Transaction Day mapping'!$D$2:$E$757,2,FALSE)</f>
        <v/>
      </c>
      <c r="E22760" s="9">
        <f>'Hedge activity'!I22760</f>
        <v/>
      </c>
      <c r="F22760" s="5">
        <f>DATEVALUE(E22760)</f>
        <v/>
      </c>
      <c r="G22760" s="18">
        <f>'Hedge activity'!E22760</f>
        <v/>
      </c>
      <c r="H22760" s="19">
        <f>'Hedge activity'!D22760</f>
        <v/>
      </c>
      <c r="I22760" s="20">
        <f>'Hedge activity'!H22760</f>
        <v/>
      </c>
      <c r="J22760">
        <f>'Hedge activity'!C22760</f>
        <v/>
      </c>
      <c r="K22760">
        <f>'Hedge activity'!G22760</f>
        <v/>
      </c>
    </row>
    <row r="22761">
      <c r="A22761">
        <f>'Hedge activity'!A22761</f>
        <v/>
      </c>
      <c r="B22761" s="21">
        <f>'Hedge activity'!B22761</f>
        <v/>
      </c>
      <c r="C22761" s="7">
        <f>'Hedge activity'!F22761</f>
        <v/>
      </c>
      <c r="D22761" s="5">
        <f>VLOOKUP(C22761,'Transaction Day mapping'!$D$2:$E$757,2,FALSE)</f>
        <v/>
      </c>
      <c r="E22761" s="9">
        <f>'Hedge activity'!I22761</f>
        <v/>
      </c>
      <c r="F22761" s="5">
        <f>DATEVALUE(E22761)</f>
        <v/>
      </c>
      <c r="G22761" s="18">
        <f>'Hedge activity'!E22761</f>
        <v/>
      </c>
      <c r="H22761" s="19">
        <f>'Hedge activity'!D22761</f>
        <v/>
      </c>
      <c r="I22761" s="20">
        <f>'Hedge activity'!H22761</f>
        <v/>
      </c>
      <c r="J22761">
        <f>'Hedge activity'!C22761</f>
        <v/>
      </c>
      <c r="K22761">
        <f>'Hedge activity'!G22761</f>
        <v/>
      </c>
    </row>
    <row r="22762">
      <c r="A22762">
        <f>'Hedge activity'!A22762</f>
        <v/>
      </c>
      <c r="B22762" s="21">
        <f>'Hedge activity'!B22762</f>
        <v/>
      </c>
      <c r="C22762" s="7">
        <f>'Hedge activity'!F22762</f>
        <v/>
      </c>
      <c r="D22762" s="5">
        <f>VLOOKUP(C22762,'Transaction Day mapping'!$D$2:$E$757,2,FALSE)</f>
        <v/>
      </c>
      <c r="E22762" s="9">
        <f>'Hedge activity'!I22762</f>
        <v/>
      </c>
      <c r="F22762" s="5">
        <f>DATEVALUE(E22762)</f>
        <v/>
      </c>
      <c r="G22762" s="18">
        <f>'Hedge activity'!E22762</f>
        <v/>
      </c>
      <c r="H22762" s="19">
        <f>'Hedge activity'!D22762</f>
        <v/>
      </c>
      <c r="I22762" s="20">
        <f>'Hedge activity'!H22762</f>
        <v/>
      </c>
      <c r="J22762">
        <f>'Hedge activity'!C22762</f>
        <v/>
      </c>
      <c r="K22762">
        <f>'Hedge activity'!G22762</f>
        <v/>
      </c>
    </row>
    <row r="22763">
      <c r="A22763">
        <f>'Hedge activity'!A22763</f>
        <v/>
      </c>
      <c r="B22763" s="21">
        <f>'Hedge activity'!B22763</f>
        <v/>
      </c>
      <c r="C22763" s="7">
        <f>'Hedge activity'!F22763</f>
        <v/>
      </c>
      <c r="D22763" s="5">
        <f>VLOOKUP(C22763,'Transaction Day mapping'!$D$2:$E$757,2,FALSE)</f>
        <v/>
      </c>
      <c r="E22763" s="9">
        <f>'Hedge activity'!I22763</f>
        <v/>
      </c>
      <c r="F22763" s="5">
        <f>DATEVALUE(E22763)</f>
        <v/>
      </c>
      <c r="G22763" s="18">
        <f>'Hedge activity'!E22763</f>
        <v/>
      </c>
      <c r="H22763" s="19">
        <f>'Hedge activity'!D22763</f>
        <v/>
      </c>
      <c r="I22763" s="20">
        <f>'Hedge activity'!H22763</f>
        <v/>
      </c>
      <c r="J22763">
        <f>'Hedge activity'!C22763</f>
        <v/>
      </c>
      <c r="K22763">
        <f>'Hedge activity'!G22763</f>
        <v/>
      </c>
    </row>
    <row r="22764">
      <c r="A22764">
        <f>'Hedge activity'!A22764</f>
        <v/>
      </c>
      <c r="B22764" s="21">
        <f>'Hedge activity'!B22764</f>
        <v/>
      </c>
      <c r="C22764" s="7">
        <f>'Hedge activity'!F22764</f>
        <v/>
      </c>
      <c r="D22764" s="5">
        <f>VLOOKUP(C22764,'Transaction Day mapping'!$D$2:$E$757,2,FALSE)</f>
        <v/>
      </c>
      <c r="E22764" s="9">
        <f>'Hedge activity'!I22764</f>
        <v/>
      </c>
      <c r="F22764" s="5">
        <f>DATEVALUE(E22764)</f>
        <v/>
      </c>
      <c r="G22764" s="18">
        <f>'Hedge activity'!E22764</f>
        <v/>
      </c>
      <c r="H22764" s="19">
        <f>'Hedge activity'!D22764</f>
        <v/>
      </c>
      <c r="I22764" s="20">
        <f>'Hedge activity'!H22764</f>
        <v/>
      </c>
      <c r="J22764">
        <f>'Hedge activity'!C22764</f>
        <v/>
      </c>
      <c r="K22764">
        <f>'Hedge activity'!G22764</f>
        <v/>
      </c>
    </row>
    <row r="22765">
      <c r="A22765">
        <f>'Hedge activity'!A22765</f>
        <v/>
      </c>
      <c r="B22765" s="21">
        <f>'Hedge activity'!B22765</f>
        <v/>
      </c>
      <c r="C22765" s="7">
        <f>'Hedge activity'!F22765</f>
        <v/>
      </c>
      <c r="D22765" s="5">
        <f>VLOOKUP(C22765,'Transaction Day mapping'!$D$2:$E$757,2,FALSE)</f>
        <v/>
      </c>
      <c r="E22765" s="9">
        <f>'Hedge activity'!I22765</f>
        <v/>
      </c>
      <c r="F22765" s="5">
        <f>DATEVALUE(E22765)</f>
        <v/>
      </c>
      <c r="G22765" s="18">
        <f>'Hedge activity'!E22765</f>
        <v/>
      </c>
      <c r="H22765" s="19">
        <f>'Hedge activity'!D22765</f>
        <v/>
      </c>
      <c r="I22765" s="20">
        <f>'Hedge activity'!H22765</f>
        <v/>
      </c>
      <c r="J22765">
        <f>'Hedge activity'!C22765</f>
        <v/>
      </c>
      <c r="K22765">
        <f>'Hedge activity'!G22765</f>
        <v/>
      </c>
    </row>
    <row r="22766">
      <c r="A22766">
        <f>'Hedge activity'!A22766</f>
        <v/>
      </c>
      <c r="B22766" s="21">
        <f>'Hedge activity'!B22766</f>
        <v/>
      </c>
      <c r="C22766" s="7">
        <f>'Hedge activity'!F22766</f>
        <v/>
      </c>
      <c r="D22766" s="5">
        <f>VLOOKUP(C22766,'Transaction Day mapping'!$D$2:$E$757,2,FALSE)</f>
        <v/>
      </c>
      <c r="E22766" s="9">
        <f>'Hedge activity'!I22766</f>
        <v/>
      </c>
      <c r="F22766" s="5">
        <f>DATEVALUE(E22766)</f>
        <v/>
      </c>
      <c r="G22766" s="18">
        <f>'Hedge activity'!E22766</f>
        <v/>
      </c>
      <c r="H22766" s="19">
        <f>'Hedge activity'!D22766</f>
        <v/>
      </c>
      <c r="I22766" s="20">
        <f>'Hedge activity'!H22766</f>
        <v/>
      </c>
      <c r="J22766">
        <f>'Hedge activity'!C22766</f>
        <v/>
      </c>
      <c r="K22766">
        <f>'Hedge activity'!G22766</f>
        <v/>
      </c>
    </row>
    <row r="22767">
      <c r="A22767">
        <f>'Hedge activity'!A22767</f>
        <v/>
      </c>
      <c r="B22767" s="21">
        <f>'Hedge activity'!B22767</f>
        <v/>
      </c>
      <c r="C22767" s="7">
        <f>'Hedge activity'!F22767</f>
        <v/>
      </c>
      <c r="D22767" s="5">
        <f>VLOOKUP(C22767,'Transaction Day mapping'!$D$2:$E$757,2,FALSE)</f>
        <v/>
      </c>
      <c r="E22767" s="9">
        <f>'Hedge activity'!I22767</f>
        <v/>
      </c>
      <c r="F22767" s="5">
        <f>DATEVALUE(E22767)</f>
        <v/>
      </c>
      <c r="G22767" s="18">
        <f>'Hedge activity'!E22767</f>
        <v/>
      </c>
      <c r="H22767" s="19">
        <f>'Hedge activity'!D22767</f>
        <v/>
      </c>
      <c r="I22767" s="20">
        <f>'Hedge activity'!H22767</f>
        <v/>
      </c>
      <c r="J22767">
        <f>'Hedge activity'!C22767</f>
        <v/>
      </c>
      <c r="K22767">
        <f>'Hedge activity'!G22767</f>
        <v/>
      </c>
    </row>
    <row r="22768">
      <c r="A22768">
        <f>'Hedge activity'!A22768</f>
        <v/>
      </c>
      <c r="B22768" s="21">
        <f>'Hedge activity'!B22768</f>
        <v/>
      </c>
      <c r="C22768" s="7">
        <f>'Hedge activity'!F22768</f>
        <v/>
      </c>
      <c r="D22768" s="5">
        <f>VLOOKUP(C22768,'Transaction Day mapping'!$D$2:$E$757,2,FALSE)</f>
        <v/>
      </c>
      <c r="E22768" s="9">
        <f>'Hedge activity'!I22768</f>
        <v/>
      </c>
      <c r="F22768" s="5">
        <f>DATEVALUE(E22768)</f>
        <v/>
      </c>
      <c r="G22768" s="18">
        <f>'Hedge activity'!E22768</f>
        <v/>
      </c>
      <c r="H22768" s="19">
        <f>'Hedge activity'!D22768</f>
        <v/>
      </c>
      <c r="I22768" s="20">
        <f>'Hedge activity'!H22768</f>
        <v/>
      </c>
      <c r="J22768">
        <f>'Hedge activity'!C22768</f>
        <v/>
      </c>
      <c r="K22768">
        <f>'Hedge activity'!G22768</f>
        <v/>
      </c>
    </row>
    <row r="22769">
      <c r="A22769">
        <f>'Hedge activity'!A22769</f>
        <v/>
      </c>
      <c r="B22769" s="21">
        <f>'Hedge activity'!B22769</f>
        <v/>
      </c>
      <c r="C22769" s="7">
        <f>'Hedge activity'!F22769</f>
        <v/>
      </c>
      <c r="D22769" s="5">
        <f>VLOOKUP(C22769,'Transaction Day mapping'!$D$2:$E$757,2,FALSE)</f>
        <v/>
      </c>
      <c r="E22769" s="9">
        <f>'Hedge activity'!I22769</f>
        <v/>
      </c>
      <c r="F22769" s="5">
        <f>DATEVALUE(E22769)</f>
        <v/>
      </c>
      <c r="G22769" s="18">
        <f>'Hedge activity'!E22769</f>
        <v/>
      </c>
      <c r="H22769" s="19">
        <f>'Hedge activity'!D22769</f>
        <v/>
      </c>
      <c r="I22769" s="20">
        <f>'Hedge activity'!H22769</f>
        <v/>
      </c>
      <c r="J22769">
        <f>'Hedge activity'!C22769</f>
        <v/>
      </c>
      <c r="K22769">
        <f>'Hedge activity'!G22769</f>
        <v/>
      </c>
    </row>
    <row r="22770">
      <c r="A22770">
        <f>'Hedge activity'!A22770</f>
        <v/>
      </c>
      <c r="B22770" s="21">
        <f>'Hedge activity'!B22770</f>
        <v/>
      </c>
      <c r="C22770" s="7">
        <f>'Hedge activity'!F22770</f>
        <v/>
      </c>
      <c r="D22770" s="5">
        <f>VLOOKUP(C22770,'Transaction Day mapping'!$D$2:$E$757,2,FALSE)</f>
        <v/>
      </c>
      <c r="E22770" s="9">
        <f>'Hedge activity'!I22770</f>
        <v/>
      </c>
      <c r="F22770" s="5">
        <f>DATEVALUE(E22770)</f>
        <v/>
      </c>
      <c r="G22770" s="18">
        <f>'Hedge activity'!E22770</f>
        <v/>
      </c>
      <c r="H22770" s="19">
        <f>'Hedge activity'!D22770</f>
        <v/>
      </c>
      <c r="I22770" s="20">
        <f>'Hedge activity'!H22770</f>
        <v/>
      </c>
      <c r="J22770">
        <f>'Hedge activity'!C22770</f>
        <v/>
      </c>
      <c r="K22770">
        <f>'Hedge activity'!G22770</f>
        <v/>
      </c>
    </row>
    <row r="22771">
      <c r="A22771">
        <f>'Hedge activity'!A22771</f>
        <v/>
      </c>
      <c r="B22771" s="21">
        <f>'Hedge activity'!B22771</f>
        <v/>
      </c>
      <c r="C22771" s="7">
        <f>'Hedge activity'!F22771</f>
        <v/>
      </c>
      <c r="D22771" s="5">
        <f>VLOOKUP(C22771,'Transaction Day mapping'!$D$2:$E$757,2,FALSE)</f>
        <v/>
      </c>
      <c r="E22771" s="9">
        <f>'Hedge activity'!I22771</f>
        <v/>
      </c>
      <c r="F22771" s="5">
        <f>DATEVALUE(E22771)</f>
        <v/>
      </c>
      <c r="G22771" s="18">
        <f>'Hedge activity'!E22771</f>
        <v/>
      </c>
      <c r="H22771" s="19">
        <f>'Hedge activity'!D22771</f>
        <v/>
      </c>
      <c r="I22771" s="20">
        <f>'Hedge activity'!H22771</f>
        <v/>
      </c>
      <c r="J22771">
        <f>'Hedge activity'!C22771</f>
        <v/>
      </c>
      <c r="K22771">
        <f>'Hedge activity'!G22771</f>
        <v/>
      </c>
    </row>
    <row r="22772">
      <c r="A22772">
        <f>'Hedge activity'!A22772</f>
        <v/>
      </c>
      <c r="B22772" s="21">
        <f>'Hedge activity'!B22772</f>
        <v/>
      </c>
      <c r="C22772" s="7">
        <f>'Hedge activity'!F22772</f>
        <v/>
      </c>
      <c r="D22772" s="5">
        <f>VLOOKUP(C22772,'Transaction Day mapping'!$D$2:$E$757,2,FALSE)</f>
        <v/>
      </c>
      <c r="E22772" s="9">
        <f>'Hedge activity'!I22772</f>
        <v/>
      </c>
      <c r="F22772" s="5">
        <f>DATEVALUE(E22772)</f>
        <v/>
      </c>
      <c r="G22772" s="18">
        <f>'Hedge activity'!E22772</f>
        <v/>
      </c>
      <c r="H22772" s="19">
        <f>'Hedge activity'!D22772</f>
        <v/>
      </c>
      <c r="I22772" s="20">
        <f>'Hedge activity'!H22772</f>
        <v/>
      </c>
      <c r="J22772">
        <f>'Hedge activity'!C22772</f>
        <v/>
      </c>
      <c r="K22772">
        <f>'Hedge activity'!G22772</f>
        <v/>
      </c>
    </row>
    <row r="22773">
      <c r="A22773">
        <f>'Hedge activity'!A22773</f>
        <v/>
      </c>
      <c r="B22773" s="21">
        <f>'Hedge activity'!B22773</f>
        <v/>
      </c>
      <c r="C22773" s="7">
        <f>'Hedge activity'!F22773</f>
        <v/>
      </c>
      <c r="D22773" s="5">
        <f>VLOOKUP(C22773,'Transaction Day mapping'!$D$2:$E$757,2,FALSE)</f>
        <v/>
      </c>
      <c r="E22773" s="9">
        <f>'Hedge activity'!I22773</f>
        <v/>
      </c>
      <c r="F22773" s="5">
        <f>DATEVALUE(E22773)</f>
        <v/>
      </c>
      <c r="G22773" s="18">
        <f>'Hedge activity'!E22773</f>
        <v/>
      </c>
      <c r="H22773" s="19">
        <f>'Hedge activity'!D22773</f>
        <v/>
      </c>
      <c r="I22773" s="20">
        <f>'Hedge activity'!H22773</f>
        <v/>
      </c>
      <c r="J22773">
        <f>'Hedge activity'!C22773</f>
        <v/>
      </c>
      <c r="K22773">
        <f>'Hedge activity'!G22773</f>
        <v/>
      </c>
    </row>
    <row r="22774">
      <c r="A22774">
        <f>'Hedge activity'!A22774</f>
        <v/>
      </c>
      <c r="B22774" s="21">
        <f>'Hedge activity'!B22774</f>
        <v/>
      </c>
      <c r="C22774" s="7">
        <f>'Hedge activity'!F22774</f>
        <v/>
      </c>
      <c r="D22774" s="5">
        <f>VLOOKUP(C22774,'Transaction Day mapping'!$D$2:$E$757,2,FALSE)</f>
        <v/>
      </c>
      <c r="E22774" s="9">
        <f>'Hedge activity'!I22774</f>
        <v/>
      </c>
      <c r="F22774" s="5">
        <f>DATEVALUE(E22774)</f>
        <v/>
      </c>
      <c r="G22774" s="18">
        <f>'Hedge activity'!E22774</f>
        <v/>
      </c>
      <c r="H22774" s="19">
        <f>'Hedge activity'!D22774</f>
        <v/>
      </c>
      <c r="I22774" s="20">
        <f>'Hedge activity'!H22774</f>
        <v/>
      </c>
      <c r="J22774">
        <f>'Hedge activity'!C22774</f>
        <v/>
      </c>
      <c r="K22774">
        <f>'Hedge activity'!G22774</f>
        <v/>
      </c>
    </row>
    <row r="22775">
      <c r="A22775">
        <f>'Hedge activity'!A22775</f>
        <v/>
      </c>
      <c r="B22775" s="21">
        <f>'Hedge activity'!B22775</f>
        <v/>
      </c>
      <c r="C22775" s="7">
        <f>'Hedge activity'!F22775</f>
        <v/>
      </c>
      <c r="D22775" s="5">
        <f>VLOOKUP(C22775,'Transaction Day mapping'!$D$2:$E$757,2,FALSE)</f>
        <v/>
      </c>
      <c r="E22775" s="9">
        <f>'Hedge activity'!I22775</f>
        <v/>
      </c>
      <c r="F22775" s="5">
        <f>DATEVALUE(E22775)</f>
        <v/>
      </c>
      <c r="G22775" s="18">
        <f>'Hedge activity'!E22775</f>
        <v/>
      </c>
      <c r="H22775" s="19">
        <f>'Hedge activity'!D22775</f>
        <v/>
      </c>
      <c r="I22775" s="20">
        <f>'Hedge activity'!H22775</f>
        <v/>
      </c>
      <c r="J22775">
        <f>'Hedge activity'!C22775</f>
        <v/>
      </c>
      <c r="K22775">
        <f>'Hedge activity'!G22775</f>
        <v/>
      </c>
    </row>
    <row r="22776">
      <c r="A22776">
        <f>'Hedge activity'!A22776</f>
        <v/>
      </c>
      <c r="B22776" s="21">
        <f>'Hedge activity'!B22776</f>
        <v/>
      </c>
      <c r="C22776" s="7">
        <f>'Hedge activity'!F22776</f>
        <v/>
      </c>
      <c r="D22776" s="5">
        <f>VLOOKUP(C22776,'Transaction Day mapping'!$D$2:$E$757,2,FALSE)</f>
        <v/>
      </c>
      <c r="E22776" s="9">
        <f>'Hedge activity'!I22776</f>
        <v/>
      </c>
      <c r="F22776" s="5">
        <f>DATEVALUE(E22776)</f>
        <v/>
      </c>
      <c r="G22776" s="18">
        <f>'Hedge activity'!E22776</f>
        <v/>
      </c>
      <c r="H22776" s="19">
        <f>'Hedge activity'!D22776</f>
        <v/>
      </c>
      <c r="I22776" s="20">
        <f>'Hedge activity'!H22776</f>
        <v/>
      </c>
      <c r="J22776">
        <f>'Hedge activity'!C22776</f>
        <v/>
      </c>
      <c r="K22776">
        <f>'Hedge activity'!G22776</f>
        <v/>
      </c>
    </row>
    <row r="22777">
      <c r="A22777">
        <f>'Hedge activity'!A22777</f>
        <v/>
      </c>
      <c r="B22777" s="21">
        <f>'Hedge activity'!B22777</f>
        <v/>
      </c>
      <c r="C22777" s="7">
        <f>'Hedge activity'!F22777</f>
        <v/>
      </c>
      <c r="D22777" s="5">
        <f>VLOOKUP(C22777,'Transaction Day mapping'!$D$2:$E$757,2,FALSE)</f>
        <v/>
      </c>
      <c r="E22777" s="9">
        <f>'Hedge activity'!I22777</f>
        <v/>
      </c>
      <c r="F22777" s="5">
        <f>DATEVALUE(E22777)</f>
        <v/>
      </c>
      <c r="G22777" s="18">
        <f>'Hedge activity'!E22777</f>
        <v/>
      </c>
      <c r="H22777" s="19">
        <f>'Hedge activity'!D22777</f>
        <v/>
      </c>
      <c r="I22777" s="20">
        <f>'Hedge activity'!H22777</f>
        <v/>
      </c>
      <c r="J22777">
        <f>'Hedge activity'!C22777</f>
        <v/>
      </c>
      <c r="K22777">
        <f>'Hedge activity'!G22777</f>
        <v/>
      </c>
    </row>
    <row r="22778">
      <c r="A22778">
        <f>'Hedge activity'!A22778</f>
        <v/>
      </c>
      <c r="B22778" s="21">
        <f>'Hedge activity'!B22778</f>
        <v/>
      </c>
      <c r="C22778" s="7">
        <f>'Hedge activity'!F22778</f>
        <v/>
      </c>
      <c r="D22778" s="5">
        <f>VLOOKUP(C22778,'Transaction Day mapping'!$D$2:$E$757,2,FALSE)</f>
        <v/>
      </c>
      <c r="E22778" s="9">
        <f>'Hedge activity'!I22778</f>
        <v/>
      </c>
      <c r="F22778" s="5">
        <f>DATEVALUE(E22778)</f>
        <v/>
      </c>
      <c r="G22778" s="18">
        <f>'Hedge activity'!E22778</f>
        <v/>
      </c>
      <c r="H22778" s="19">
        <f>'Hedge activity'!D22778</f>
        <v/>
      </c>
      <c r="I22778" s="20">
        <f>'Hedge activity'!H22778</f>
        <v/>
      </c>
      <c r="J22778">
        <f>'Hedge activity'!C22778</f>
        <v/>
      </c>
      <c r="K22778">
        <f>'Hedge activity'!G22778</f>
        <v/>
      </c>
    </row>
    <row r="22779">
      <c r="A22779">
        <f>'Hedge activity'!A22779</f>
        <v/>
      </c>
      <c r="B22779" s="21">
        <f>'Hedge activity'!B22779</f>
        <v/>
      </c>
      <c r="C22779" s="7">
        <f>'Hedge activity'!F22779</f>
        <v/>
      </c>
      <c r="D22779" s="5">
        <f>VLOOKUP(C22779,'Transaction Day mapping'!$D$2:$E$757,2,FALSE)</f>
        <v/>
      </c>
      <c r="E22779" s="9">
        <f>'Hedge activity'!I22779</f>
        <v/>
      </c>
      <c r="F22779" s="5">
        <f>DATEVALUE(E22779)</f>
        <v/>
      </c>
      <c r="G22779" s="18">
        <f>'Hedge activity'!E22779</f>
        <v/>
      </c>
      <c r="H22779" s="19">
        <f>'Hedge activity'!D22779</f>
        <v/>
      </c>
      <c r="I22779" s="20">
        <f>'Hedge activity'!H22779</f>
        <v/>
      </c>
      <c r="J22779">
        <f>'Hedge activity'!C22779</f>
        <v/>
      </c>
      <c r="K22779">
        <f>'Hedge activity'!G22779</f>
        <v/>
      </c>
    </row>
    <row r="22780">
      <c r="A22780">
        <f>'Hedge activity'!A22780</f>
        <v/>
      </c>
      <c r="B22780" s="21">
        <f>'Hedge activity'!B22780</f>
        <v/>
      </c>
      <c r="C22780" s="7">
        <f>'Hedge activity'!F22780</f>
        <v/>
      </c>
      <c r="D22780" s="5">
        <f>VLOOKUP(C22780,'Transaction Day mapping'!$D$2:$E$757,2,FALSE)</f>
        <v/>
      </c>
      <c r="E22780" s="9">
        <f>'Hedge activity'!I22780</f>
        <v/>
      </c>
      <c r="F22780" s="5">
        <f>DATEVALUE(E22780)</f>
        <v/>
      </c>
      <c r="G22780" s="18">
        <f>'Hedge activity'!E22780</f>
        <v/>
      </c>
      <c r="H22780" s="19">
        <f>'Hedge activity'!D22780</f>
        <v/>
      </c>
      <c r="I22780" s="20">
        <f>'Hedge activity'!H22780</f>
        <v/>
      </c>
      <c r="J22780">
        <f>'Hedge activity'!C22780</f>
        <v/>
      </c>
      <c r="K22780">
        <f>'Hedge activity'!G22780</f>
        <v/>
      </c>
    </row>
    <row r="22781">
      <c r="A22781">
        <f>'Hedge activity'!A22781</f>
        <v/>
      </c>
      <c r="B22781" s="21">
        <f>'Hedge activity'!B22781</f>
        <v/>
      </c>
      <c r="C22781" s="7">
        <f>'Hedge activity'!F22781</f>
        <v/>
      </c>
      <c r="D22781" s="5">
        <f>VLOOKUP(C22781,'Transaction Day mapping'!$D$2:$E$757,2,FALSE)</f>
        <v/>
      </c>
      <c r="E22781" s="9">
        <f>'Hedge activity'!I22781</f>
        <v/>
      </c>
      <c r="F22781" s="5">
        <f>DATEVALUE(E22781)</f>
        <v/>
      </c>
      <c r="G22781" s="18">
        <f>'Hedge activity'!E22781</f>
        <v/>
      </c>
      <c r="H22781" s="19">
        <f>'Hedge activity'!D22781</f>
        <v/>
      </c>
      <c r="I22781" s="20">
        <f>'Hedge activity'!H22781</f>
        <v/>
      </c>
      <c r="J22781">
        <f>'Hedge activity'!C22781</f>
        <v/>
      </c>
      <c r="K22781">
        <f>'Hedge activity'!G22781</f>
        <v/>
      </c>
    </row>
    <row r="22782">
      <c r="A22782">
        <f>'Hedge activity'!A22782</f>
        <v/>
      </c>
      <c r="B22782" s="21">
        <f>'Hedge activity'!B22782</f>
        <v/>
      </c>
      <c r="C22782" s="7">
        <f>'Hedge activity'!F22782</f>
        <v/>
      </c>
      <c r="D22782" s="5">
        <f>VLOOKUP(C22782,'Transaction Day mapping'!$D$2:$E$757,2,FALSE)</f>
        <v/>
      </c>
      <c r="E22782" s="9">
        <f>'Hedge activity'!I22782</f>
        <v/>
      </c>
      <c r="F22782" s="5">
        <f>DATEVALUE(E22782)</f>
        <v/>
      </c>
      <c r="G22782" s="18">
        <f>'Hedge activity'!E22782</f>
        <v/>
      </c>
      <c r="H22782" s="19">
        <f>'Hedge activity'!D22782</f>
        <v/>
      </c>
      <c r="I22782" s="20">
        <f>'Hedge activity'!H22782</f>
        <v/>
      </c>
      <c r="J22782">
        <f>'Hedge activity'!C22782</f>
        <v/>
      </c>
      <c r="K22782">
        <f>'Hedge activity'!G22782</f>
        <v/>
      </c>
    </row>
    <row r="22783">
      <c r="A22783">
        <f>'Hedge activity'!A22783</f>
        <v/>
      </c>
      <c r="B22783" s="21">
        <f>'Hedge activity'!B22783</f>
        <v/>
      </c>
      <c r="C22783" s="7">
        <f>'Hedge activity'!F22783</f>
        <v/>
      </c>
      <c r="D22783" s="5">
        <f>VLOOKUP(C22783,'Transaction Day mapping'!$D$2:$E$757,2,FALSE)</f>
        <v/>
      </c>
      <c r="E22783" s="9">
        <f>'Hedge activity'!I22783</f>
        <v/>
      </c>
      <c r="F22783" s="5">
        <f>DATEVALUE(E22783)</f>
        <v/>
      </c>
      <c r="G22783" s="18">
        <f>'Hedge activity'!E22783</f>
        <v/>
      </c>
      <c r="H22783" s="19">
        <f>'Hedge activity'!D22783</f>
        <v/>
      </c>
      <c r="I22783" s="20">
        <f>'Hedge activity'!H22783</f>
        <v/>
      </c>
      <c r="J22783">
        <f>'Hedge activity'!C22783</f>
        <v/>
      </c>
      <c r="K22783">
        <f>'Hedge activity'!G22783</f>
        <v/>
      </c>
    </row>
    <row r="22784">
      <c r="A22784">
        <f>'Hedge activity'!A22784</f>
        <v/>
      </c>
      <c r="B22784" s="21">
        <f>'Hedge activity'!B22784</f>
        <v/>
      </c>
      <c r="C22784" s="7">
        <f>'Hedge activity'!F22784</f>
        <v/>
      </c>
      <c r="D22784" s="5">
        <f>VLOOKUP(C22784,'Transaction Day mapping'!$D$2:$E$757,2,FALSE)</f>
        <v/>
      </c>
      <c r="E22784" s="9">
        <f>'Hedge activity'!I22784</f>
        <v/>
      </c>
      <c r="F22784" s="5">
        <f>DATEVALUE(E22784)</f>
        <v/>
      </c>
      <c r="G22784" s="18">
        <f>'Hedge activity'!E22784</f>
        <v/>
      </c>
      <c r="H22784" s="19">
        <f>'Hedge activity'!D22784</f>
        <v/>
      </c>
      <c r="I22784" s="20">
        <f>'Hedge activity'!H22784</f>
        <v/>
      </c>
      <c r="J22784">
        <f>'Hedge activity'!C22784</f>
        <v/>
      </c>
      <c r="K22784">
        <f>'Hedge activity'!G22784</f>
        <v/>
      </c>
    </row>
    <row r="22785">
      <c r="A22785">
        <f>'Hedge activity'!A22785</f>
        <v/>
      </c>
      <c r="B22785" s="21">
        <f>'Hedge activity'!B22785</f>
        <v/>
      </c>
      <c r="C22785" s="7">
        <f>'Hedge activity'!F22785</f>
        <v/>
      </c>
      <c r="D22785" s="5">
        <f>VLOOKUP(C22785,'Transaction Day mapping'!$D$2:$E$757,2,FALSE)</f>
        <v/>
      </c>
      <c r="E22785" s="9">
        <f>'Hedge activity'!I22785</f>
        <v/>
      </c>
      <c r="F22785" s="5">
        <f>DATEVALUE(E22785)</f>
        <v/>
      </c>
      <c r="G22785" s="18">
        <f>'Hedge activity'!E22785</f>
        <v/>
      </c>
      <c r="H22785" s="19">
        <f>'Hedge activity'!D22785</f>
        <v/>
      </c>
      <c r="I22785" s="20">
        <f>'Hedge activity'!H22785</f>
        <v/>
      </c>
      <c r="J22785">
        <f>'Hedge activity'!C22785</f>
        <v/>
      </c>
      <c r="K22785">
        <f>'Hedge activity'!G22785</f>
        <v/>
      </c>
    </row>
    <row r="22786">
      <c r="A22786">
        <f>'Hedge activity'!A22786</f>
        <v/>
      </c>
      <c r="B22786" s="21">
        <f>'Hedge activity'!B22786</f>
        <v/>
      </c>
      <c r="C22786" s="7">
        <f>'Hedge activity'!F22786</f>
        <v/>
      </c>
      <c r="D22786" s="5">
        <f>VLOOKUP(C22786,'Transaction Day mapping'!$D$2:$E$757,2,FALSE)</f>
        <v/>
      </c>
      <c r="E22786" s="9">
        <f>'Hedge activity'!I22786</f>
        <v/>
      </c>
      <c r="F22786" s="5">
        <f>DATEVALUE(E22786)</f>
        <v/>
      </c>
      <c r="G22786" s="18">
        <f>'Hedge activity'!E22786</f>
        <v/>
      </c>
      <c r="H22786" s="19">
        <f>'Hedge activity'!D22786</f>
        <v/>
      </c>
      <c r="I22786" s="20">
        <f>'Hedge activity'!H22786</f>
        <v/>
      </c>
      <c r="J22786">
        <f>'Hedge activity'!C22786</f>
        <v/>
      </c>
      <c r="K22786">
        <f>'Hedge activity'!G22786</f>
        <v/>
      </c>
    </row>
    <row r="22787">
      <c r="A22787">
        <f>'Hedge activity'!A22787</f>
        <v/>
      </c>
      <c r="B22787" s="21">
        <f>'Hedge activity'!B22787</f>
        <v/>
      </c>
      <c r="C22787" s="7">
        <f>'Hedge activity'!F22787</f>
        <v/>
      </c>
      <c r="D22787" s="5">
        <f>VLOOKUP(C22787,'Transaction Day mapping'!$D$2:$E$757,2,FALSE)</f>
        <v/>
      </c>
      <c r="E22787" s="9">
        <f>'Hedge activity'!I22787</f>
        <v/>
      </c>
      <c r="F22787" s="5">
        <f>DATEVALUE(E22787)</f>
        <v/>
      </c>
      <c r="G22787" s="18">
        <f>'Hedge activity'!E22787</f>
        <v/>
      </c>
      <c r="H22787" s="19">
        <f>'Hedge activity'!D22787</f>
        <v/>
      </c>
      <c r="I22787" s="20">
        <f>'Hedge activity'!H22787</f>
        <v/>
      </c>
      <c r="J22787">
        <f>'Hedge activity'!C22787</f>
        <v/>
      </c>
      <c r="K22787">
        <f>'Hedge activity'!G22787</f>
        <v/>
      </c>
    </row>
    <row r="22788">
      <c r="A22788">
        <f>'Hedge activity'!A22788</f>
        <v/>
      </c>
      <c r="B22788" s="21">
        <f>'Hedge activity'!B22788</f>
        <v/>
      </c>
      <c r="C22788" s="7">
        <f>'Hedge activity'!F22788</f>
        <v/>
      </c>
      <c r="D22788" s="5">
        <f>VLOOKUP(C22788,'Transaction Day mapping'!$D$2:$E$757,2,FALSE)</f>
        <v/>
      </c>
      <c r="E22788" s="9">
        <f>'Hedge activity'!I22788</f>
        <v/>
      </c>
      <c r="F22788" s="5">
        <f>DATEVALUE(E22788)</f>
        <v/>
      </c>
      <c r="G22788" s="18">
        <f>'Hedge activity'!E22788</f>
        <v/>
      </c>
      <c r="H22788" s="19">
        <f>'Hedge activity'!D22788</f>
        <v/>
      </c>
      <c r="I22788" s="20">
        <f>'Hedge activity'!H22788</f>
        <v/>
      </c>
      <c r="J22788">
        <f>'Hedge activity'!C22788</f>
        <v/>
      </c>
      <c r="K22788">
        <f>'Hedge activity'!G22788</f>
        <v/>
      </c>
    </row>
    <row r="22789">
      <c r="A22789">
        <f>'Hedge activity'!A22789</f>
        <v/>
      </c>
      <c r="B22789" s="21">
        <f>'Hedge activity'!B22789</f>
        <v/>
      </c>
      <c r="C22789" s="7">
        <f>'Hedge activity'!F22789</f>
        <v/>
      </c>
      <c r="D22789" s="5">
        <f>VLOOKUP(C22789,'Transaction Day mapping'!$D$2:$E$757,2,FALSE)</f>
        <v/>
      </c>
      <c r="E22789" s="9">
        <f>'Hedge activity'!I22789</f>
        <v/>
      </c>
      <c r="F22789" s="5">
        <f>DATEVALUE(E22789)</f>
        <v/>
      </c>
      <c r="G22789" s="18">
        <f>'Hedge activity'!E22789</f>
        <v/>
      </c>
      <c r="H22789" s="19">
        <f>'Hedge activity'!D22789</f>
        <v/>
      </c>
      <c r="I22789" s="20">
        <f>'Hedge activity'!H22789</f>
        <v/>
      </c>
      <c r="J22789">
        <f>'Hedge activity'!C22789</f>
        <v/>
      </c>
      <c r="K22789">
        <f>'Hedge activity'!G22789</f>
        <v/>
      </c>
    </row>
    <row r="22790">
      <c r="A22790">
        <f>'Hedge activity'!A22790</f>
        <v/>
      </c>
      <c r="B22790" s="21">
        <f>'Hedge activity'!B22790</f>
        <v/>
      </c>
      <c r="C22790" s="7">
        <f>'Hedge activity'!F22790</f>
        <v/>
      </c>
      <c r="D22790" s="5">
        <f>VLOOKUP(C22790,'Transaction Day mapping'!$D$2:$E$757,2,FALSE)</f>
        <v/>
      </c>
      <c r="E22790" s="9">
        <f>'Hedge activity'!I22790</f>
        <v/>
      </c>
      <c r="F22790" s="5">
        <f>DATEVALUE(E22790)</f>
        <v/>
      </c>
      <c r="G22790" s="18">
        <f>'Hedge activity'!E22790</f>
        <v/>
      </c>
      <c r="H22790" s="19">
        <f>'Hedge activity'!D22790</f>
        <v/>
      </c>
      <c r="I22790" s="20">
        <f>'Hedge activity'!H22790</f>
        <v/>
      </c>
      <c r="J22790">
        <f>'Hedge activity'!C22790</f>
        <v/>
      </c>
      <c r="K22790">
        <f>'Hedge activity'!G22790</f>
        <v/>
      </c>
    </row>
    <row r="22791">
      <c r="A22791">
        <f>'Hedge activity'!A22791</f>
        <v/>
      </c>
      <c r="B22791" s="21">
        <f>'Hedge activity'!B22791</f>
        <v/>
      </c>
      <c r="C22791" s="7">
        <f>'Hedge activity'!F22791</f>
        <v/>
      </c>
      <c r="D22791" s="5">
        <f>VLOOKUP(C22791,'Transaction Day mapping'!$D$2:$E$757,2,FALSE)</f>
        <v/>
      </c>
      <c r="E22791" s="9">
        <f>'Hedge activity'!I22791</f>
        <v/>
      </c>
      <c r="F22791" s="5">
        <f>DATEVALUE(E22791)</f>
        <v/>
      </c>
      <c r="G22791" s="18">
        <f>'Hedge activity'!E22791</f>
        <v/>
      </c>
      <c r="H22791" s="19">
        <f>'Hedge activity'!D22791</f>
        <v/>
      </c>
      <c r="I22791" s="20">
        <f>'Hedge activity'!H22791</f>
        <v/>
      </c>
      <c r="J22791">
        <f>'Hedge activity'!C22791</f>
        <v/>
      </c>
      <c r="K22791">
        <f>'Hedge activity'!G22791</f>
        <v/>
      </c>
    </row>
    <row r="22792">
      <c r="A22792">
        <f>'Hedge activity'!A22792</f>
        <v/>
      </c>
      <c r="B22792" s="21">
        <f>'Hedge activity'!B22792</f>
        <v/>
      </c>
      <c r="C22792" s="7">
        <f>'Hedge activity'!F22792</f>
        <v/>
      </c>
      <c r="D22792" s="5">
        <f>VLOOKUP(C22792,'Transaction Day mapping'!$D$2:$E$757,2,FALSE)</f>
        <v/>
      </c>
      <c r="E22792" s="9">
        <f>'Hedge activity'!I22792</f>
        <v/>
      </c>
      <c r="F22792" s="5">
        <f>DATEVALUE(E22792)</f>
        <v/>
      </c>
      <c r="G22792" s="18">
        <f>'Hedge activity'!E22792</f>
        <v/>
      </c>
      <c r="H22792" s="19">
        <f>'Hedge activity'!D22792</f>
        <v/>
      </c>
      <c r="I22792" s="20">
        <f>'Hedge activity'!H22792</f>
        <v/>
      </c>
      <c r="J22792">
        <f>'Hedge activity'!C22792</f>
        <v/>
      </c>
      <c r="K22792">
        <f>'Hedge activity'!G22792</f>
        <v/>
      </c>
    </row>
    <row r="22793">
      <c r="A22793">
        <f>'Hedge activity'!A22793</f>
        <v/>
      </c>
      <c r="B22793" s="21">
        <f>'Hedge activity'!B22793</f>
        <v/>
      </c>
      <c r="C22793" s="7">
        <f>'Hedge activity'!F22793</f>
        <v/>
      </c>
      <c r="D22793" s="5">
        <f>VLOOKUP(C22793,'Transaction Day mapping'!$D$2:$E$757,2,FALSE)</f>
        <v/>
      </c>
      <c r="E22793" s="9">
        <f>'Hedge activity'!I22793</f>
        <v/>
      </c>
      <c r="F22793" s="5">
        <f>DATEVALUE(E22793)</f>
        <v/>
      </c>
      <c r="G22793" s="18">
        <f>'Hedge activity'!E22793</f>
        <v/>
      </c>
      <c r="H22793" s="19">
        <f>'Hedge activity'!D22793</f>
        <v/>
      </c>
      <c r="I22793" s="20">
        <f>'Hedge activity'!H22793</f>
        <v/>
      </c>
      <c r="J22793">
        <f>'Hedge activity'!C22793</f>
        <v/>
      </c>
      <c r="K22793">
        <f>'Hedge activity'!G22793</f>
        <v/>
      </c>
    </row>
    <row r="22794">
      <c r="A22794">
        <f>'Hedge activity'!A22794</f>
        <v/>
      </c>
      <c r="B22794" s="21">
        <f>'Hedge activity'!B22794</f>
        <v/>
      </c>
      <c r="C22794" s="7">
        <f>'Hedge activity'!F22794</f>
        <v/>
      </c>
      <c r="D22794" s="5">
        <f>VLOOKUP(C22794,'Transaction Day mapping'!$D$2:$E$757,2,FALSE)</f>
        <v/>
      </c>
      <c r="E22794" s="9">
        <f>'Hedge activity'!I22794</f>
        <v/>
      </c>
      <c r="F22794" s="5">
        <f>DATEVALUE(E22794)</f>
        <v/>
      </c>
      <c r="G22794" s="18">
        <f>'Hedge activity'!E22794</f>
        <v/>
      </c>
      <c r="H22794" s="19">
        <f>'Hedge activity'!D22794</f>
        <v/>
      </c>
      <c r="I22794" s="20">
        <f>'Hedge activity'!H22794</f>
        <v/>
      </c>
      <c r="J22794">
        <f>'Hedge activity'!C22794</f>
        <v/>
      </c>
      <c r="K22794">
        <f>'Hedge activity'!G22794</f>
        <v/>
      </c>
    </row>
    <row r="22795">
      <c r="A22795">
        <f>'Hedge activity'!A22795</f>
        <v/>
      </c>
      <c r="B22795" s="21">
        <f>'Hedge activity'!B22795</f>
        <v/>
      </c>
      <c r="C22795" s="7">
        <f>'Hedge activity'!F22795</f>
        <v/>
      </c>
      <c r="D22795" s="5">
        <f>VLOOKUP(C22795,'Transaction Day mapping'!$D$2:$E$757,2,FALSE)</f>
        <v/>
      </c>
      <c r="E22795" s="9">
        <f>'Hedge activity'!I22795</f>
        <v/>
      </c>
      <c r="F22795" s="5">
        <f>DATEVALUE(E22795)</f>
        <v/>
      </c>
      <c r="G22795" s="18">
        <f>'Hedge activity'!E22795</f>
        <v/>
      </c>
      <c r="H22795" s="19">
        <f>'Hedge activity'!D22795</f>
        <v/>
      </c>
      <c r="I22795" s="20">
        <f>'Hedge activity'!H22795</f>
        <v/>
      </c>
      <c r="J22795">
        <f>'Hedge activity'!C22795</f>
        <v/>
      </c>
      <c r="K22795">
        <f>'Hedge activity'!G22795</f>
        <v/>
      </c>
    </row>
    <row r="22796">
      <c r="A22796">
        <f>'Hedge activity'!A22796</f>
        <v/>
      </c>
      <c r="B22796" s="21">
        <f>'Hedge activity'!B22796</f>
        <v/>
      </c>
      <c r="C22796" s="7">
        <f>'Hedge activity'!F22796</f>
        <v/>
      </c>
      <c r="D22796" s="5">
        <f>VLOOKUP(C22796,'Transaction Day mapping'!$D$2:$E$757,2,FALSE)</f>
        <v/>
      </c>
      <c r="E22796" s="9">
        <f>'Hedge activity'!I22796</f>
        <v/>
      </c>
      <c r="F22796" s="5">
        <f>DATEVALUE(E22796)</f>
        <v/>
      </c>
      <c r="G22796" s="18">
        <f>'Hedge activity'!E22796</f>
        <v/>
      </c>
      <c r="H22796" s="19">
        <f>'Hedge activity'!D22796</f>
        <v/>
      </c>
      <c r="I22796" s="20">
        <f>'Hedge activity'!H22796</f>
        <v/>
      </c>
      <c r="J22796">
        <f>'Hedge activity'!C22796</f>
        <v/>
      </c>
      <c r="K22796">
        <f>'Hedge activity'!G22796</f>
        <v/>
      </c>
    </row>
    <row r="22797">
      <c r="A22797">
        <f>'Hedge activity'!A22797</f>
        <v/>
      </c>
      <c r="B22797" s="21">
        <f>'Hedge activity'!B22797</f>
        <v/>
      </c>
      <c r="C22797" s="7">
        <f>'Hedge activity'!F22797</f>
        <v/>
      </c>
      <c r="D22797" s="5">
        <f>VLOOKUP(C22797,'Transaction Day mapping'!$D$2:$E$757,2,FALSE)</f>
        <v/>
      </c>
      <c r="E22797" s="9">
        <f>'Hedge activity'!I22797</f>
        <v/>
      </c>
      <c r="F22797" s="5">
        <f>DATEVALUE(E22797)</f>
        <v/>
      </c>
      <c r="G22797" s="18">
        <f>'Hedge activity'!E22797</f>
        <v/>
      </c>
      <c r="H22797" s="19">
        <f>'Hedge activity'!D22797</f>
        <v/>
      </c>
      <c r="I22797" s="20">
        <f>'Hedge activity'!H22797</f>
        <v/>
      </c>
      <c r="J22797">
        <f>'Hedge activity'!C22797</f>
        <v/>
      </c>
      <c r="K22797">
        <f>'Hedge activity'!G22797</f>
        <v/>
      </c>
    </row>
    <row r="22798">
      <c r="A22798">
        <f>'Hedge activity'!A22798</f>
        <v/>
      </c>
      <c r="B22798" s="21">
        <f>'Hedge activity'!B22798</f>
        <v/>
      </c>
      <c r="C22798" s="7">
        <f>'Hedge activity'!F22798</f>
        <v/>
      </c>
      <c r="D22798" s="5">
        <f>VLOOKUP(C22798,'Transaction Day mapping'!$D$2:$E$757,2,FALSE)</f>
        <v/>
      </c>
      <c r="E22798" s="9">
        <f>'Hedge activity'!I22798</f>
        <v/>
      </c>
      <c r="F22798" s="5">
        <f>DATEVALUE(E22798)</f>
        <v/>
      </c>
      <c r="G22798" s="18">
        <f>'Hedge activity'!E22798</f>
        <v/>
      </c>
      <c r="H22798" s="19">
        <f>'Hedge activity'!D22798</f>
        <v/>
      </c>
      <c r="I22798" s="20">
        <f>'Hedge activity'!H22798</f>
        <v/>
      </c>
      <c r="J22798">
        <f>'Hedge activity'!C22798</f>
        <v/>
      </c>
      <c r="K22798">
        <f>'Hedge activity'!G22798</f>
        <v/>
      </c>
    </row>
    <row r="22799">
      <c r="A22799">
        <f>'Hedge activity'!A22799</f>
        <v/>
      </c>
      <c r="B22799" s="21">
        <f>'Hedge activity'!B22799</f>
        <v/>
      </c>
      <c r="C22799" s="7">
        <f>'Hedge activity'!F22799</f>
        <v/>
      </c>
      <c r="D22799" s="5">
        <f>VLOOKUP(C22799,'Transaction Day mapping'!$D$2:$E$757,2,FALSE)</f>
        <v/>
      </c>
      <c r="E22799" s="9">
        <f>'Hedge activity'!I22799</f>
        <v/>
      </c>
      <c r="F22799" s="5">
        <f>DATEVALUE(E22799)</f>
        <v/>
      </c>
      <c r="G22799" s="18">
        <f>'Hedge activity'!E22799</f>
        <v/>
      </c>
      <c r="H22799" s="19">
        <f>'Hedge activity'!D22799</f>
        <v/>
      </c>
      <c r="I22799" s="20">
        <f>'Hedge activity'!H22799</f>
        <v/>
      </c>
      <c r="J22799">
        <f>'Hedge activity'!C22799</f>
        <v/>
      </c>
      <c r="K22799">
        <f>'Hedge activity'!G22799</f>
        <v/>
      </c>
    </row>
    <row r="22800">
      <c r="A22800">
        <f>'Hedge activity'!A22800</f>
        <v/>
      </c>
      <c r="B22800" s="21">
        <f>'Hedge activity'!B22800</f>
        <v/>
      </c>
      <c r="C22800" s="7">
        <f>'Hedge activity'!F22800</f>
        <v/>
      </c>
      <c r="D22800" s="5">
        <f>VLOOKUP(C22800,'Transaction Day mapping'!$D$2:$E$757,2,FALSE)</f>
        <v/>
      </c>
      <c r="E22800" s="9">
        <f>'Hedge activity'!I22800</f>
        <v/>
      </c>
      <c r="F22800" s="5">
        <f>DATEVALUE(E22800)</f>
        <v/>
      </c>
      <c r="G22800" s="18">
        <f>'Hedge activity'!E22800</f>
        <v/>
      </c>
      <c r="H22800" s="19">
        <f>'Hedge activity'!D22800</f>
        <v/>
      </c>
      <c r="I22800" s="20">
        <f>'Hedge activity'!H22800</f>
        <v/>
      </c>
      <c r="J22800">
        <f>'Hedge activity'!C22800</f>
        <v/>
      </c>
      <c r="K22800">
        <f>'Hedge activity'!G22800</f>
        <v/>
      </c>
    </row>
    <row r="22801">
      <c r="A22801">
        <f>'Hedge activity'!A22801</f>
        <v/>
      </c>
      <c r="B22801" s="21">
        <f>'Hedge activity'!B22801</f>
        <v/>
      </c>
      <c r="C22801" s="7">
        <f>'Hedge activity'!F22801</f>
        <v/>
      </c>
      <c r="D22801" s="5">
        <f>VLOOKUP(C22801,'Transaction Day mapping'!$D$2:$E$757,2,FALSE)</f>
        <v/>
      </c>
      <c r="E22801" s="9">
        <f>'Hedge activity'!I22801</f>
        <v/>
      </c>
      <c r="F22801" s="5">
        <f>DATEVALUE(E22801)</f>
        <v/>
      </c>
      <c r="G22801" s="18">
        <f>'Hedge activity'!E22801</f>
        <v/>
      </c>
      <c r="H22801" s="19">
        <f>'Hedge activity'!D22801</f>
        <v/>
      </c>
      <c r="I22801" s="20">
        <f>'Hedge activity'!H22801</f>
        <v/>
      </c>
      <c r="J22801">
        <f>'Hedge activity'!C22801</f>
        <v/>
      </c>
      <c r="K22801">
        <f>'Hedge activity'!G22801</f>
        <v/>
      </c>
    </row>
    <row r="22802">
      <c r="A22802">
        <f>'Hedge activity'!A22802</f>
        <v/>
      </c>
      <c r="B22802" s="21">
        <f>'Hedge activity'!B22802</f>
        <v/>
      </c>
      <c r="C22802" s="7">
        <f>'Hedge activity'!F22802</f>
        <v/>
      </c>
      <c r="D22802" s="5">
        <f>VLOOKUP(C22802,'Transaction Day mapping'!$D$2:$E$757,2,FALSE)</f>
        <v/>
      </c>
      <c r="E22802" s="9">
        <f>'Hedge activity'!I22802</f>
        <v/>
      </c>
      <c r="F22802" s="5">
        <f>DATEVALUE(E22802)</f>
        <v/>
      </c>
      <c r="G22802" s="18">
        <f>'Hedge activity'!E22802</f>
        <v/>
      </c>
      <c r="H22802" s="19">
        <f>'Hedge activity'!D22802</f>
        <v/>
      </c>
      <c r="I22802" s="20">
        <f>'Hedge activity'!H22802</f>
        <v/>
      </c>
      <c r="J22802">
        <f>'Hedge activity'!C22802</f>
        <v/>
      </c>
      <c r="K22802">
        <f>'Hedge activity'!G22802</f>
        <v/>
      </c>
    </row>
    <row r="22803">
      <c r="A22803">
        <f>'Hedge activity'!A22803</f>
        <v/>
      </c>
      <c r="B22803" s="21">
        <f>'Hedge activity'!B22803</f>
        <v/>
      </c>
      <c r="C22803" s="7">
        <f>'Hedge activity'!F22803</f>
        <v/>
      </c>
      <c r="D22803" s="5">
        <f>VLOOKUP(C22803,'Transaction Day mapping'!$D$2:$E$757,2,FALSE)</f>
        <v/>
      </c>
      <c r="E22803" s="9">
        <f>'Hedge activity'!I22803</f>
        <v/>
      </c>
      <c r="F22803" s="5">
        <f>DATEVALUE(E22803)</f>
        <v/>
      </c>
      <c r="G22803" s="18">
        <f>'Hedge activity'!E22803</f>
        <v/>
      </c>
      <c r="H22803" s="19">
        <f>'Hedge activity'!D22803</f>
        <v/>
      </c>
      <c r="I22803" s="20">
        <f>'Hedge activity'!H22803</f>
        <v/>
      </c>
      <c r="J22803">
        <f>'Hedge activity'!C22803</f>
        <v/>
      </c>
      <c r="K22803">
        <f>'Hedge activity'!G22803</f>
        <v/>
      </c>
    </row>
    <row r="22804">
      <c r="A22804">
        <f>'Hedge activity'!A22804</f>
        <v/>
      </c>
      <c r="B22804" s="21">
        <f>'Hedge activity'!B22804</f>
        <v/>
      </c>
      <c r="C22804" s="7">
        <f>'Hedge activity'!F22804</f>
        <v/>
      </c>
      <c r="D22804" s="5">
        <f>VLOOKUP(C22804,'Transaction Day mapping'!$D$2:$E$757,2,FALSE)</f>
        <v/>
      </c>
      <c r="E22804" s="9">
        <f>'Hedge activity'!I22804</f>
        <v/>
      </c>
      <c r="F22804" s="5">
        <f>DATEVALUE(E22804)</f>
        <v/>
      </c>
      <c r="G22804" s="18">
        <f>'Hedge activity'!E22804</f>
        <v/>
      </c>
      <c r="H22804" s="19">
        <f>'Hedge activity'!D22804</f>
        <v/>
      </c>
      <c r="I22804" s="20">
        <f>'Hedge activity'!H22804</f>
        <v/>
      </c>
      <c r="J22804">
        <f>'Hedge activity'!C22804</f>
        <v/>
      </c>
      <c r="K22804">
        <f>'Hedge activity'!G22804</f>
        <v/>
      </c>
    </row>
    <row r="22805">
      <c r="A22805">
        <f>'Hedge activity'!A22805</f>
        <v/>
      </c>
      <c r="B22805" s="21">
        <f>'Hedge activity'!B22805</f>
        <v/>
      </c>
      <c r="C22805" s="7">
        <f>'Hedge activity'!F22805</f>
        <v/>
      </c>
      <c r="D22805" s="5">
        <f>VLOOKUP(C22805,'Transaction Day mapping'!$D$2:$E$757,2,FALSE)</f>
        <v/>
      </c>
      <c r="E22805" s="9">
        <f>'Hedge activity'!I22805</f>
        <v/>
      </c>
      <c r="F22805" s="5">
        <f>DATEVALUE(E22805)</f>
        <v/>
      </c>
      <c r="G22805" s="18">
        <f>'Hedge activity'!E22805</f>
        <v/>
      </c>
      <c r="H22805" s="19">
        <f>'Hedge activity'!D22805</f>
        <v/>
      </c>
      <c r="I22805" s="20">
        <f>'Hedge activity'!H22805</f>
        <v/>
      </c>
      <c r="J22805">
        <f>'Hedge activity'!C22805</f>
        <v/>
      </c>
      <c r="K22805">
        <f>'Hedge activity'!G22805</f>
        <v/>
      </c>
    </row>
    <row r="22806">
      <c r="A22806">
        <f>'Hedge activity'!A22806</f>
        <v/>
      </c>
      <c r="B22806" s="21">
        <f>'Hedge activity'!B22806</f>
        <v/>
      </c>
      <c r="C22806" s="7">
        <f>'Hedge activity'!F22806</f>
        <v/>
      </c>
      <c r="D22806" s="5">
        <f>VLOOKUP(C22806,'Transaction Day mapping'!$D$2:$E$757,2,FALSE)</f>
        <v/>
      </c>
      <c r="E22806" s="9">
        <f>'Hedge activity'!I22806</f>
        <v/>
      </c>
      <c r="F22806" s="5">
        <f>DATEVALUE(E22806)</f>
        <v/>
      </c>
      <c r="G22806" s="18">
        <f>'Hedge activity'!E22806</f>
        <v/>
      </c>
      <c r="H22806" s="19">
        <f>'Hedge activity'!D22806</f>
        <v/>
      </c>
      <c r="I22806" s="20">
        <f>'Hedge activity'!H22806</f>
        <v/>
      </c>
      <c r="J22806">
        <f>'Hedge activity'!C22806</f>
        <v/>
      </c>
      <c r="K22806">
        <f>'Hedge activity'!G22806</f>
        <v/>
      </c>
    </row>
    <row r="22807">
      <c r="A22807">
        <f>'Hedge activity'!A22807</f>
        <v/>
      </c>
      <c r="B22807" s="21">
        <f>'Hedge activity'!B22807</f>
        <v/>
      </c>
      <c r="C22807" s="7">
        <f>'Hedge activity'!F22807</f>
        <v/>
      </c>
      <c r="D22807" s="5">
        <f>VLOOKUP(C22807,'Transaction Day mapping'!$D$2:$E$757,2,FALSE)</f>
        <v/>
      </c>
      <c r="E22807" s="9">
        <f>'Hedge activity'!I22807</f>
        <v/>
      </c>
      <c r="F22807" s="5">
        <f>DATEVALUE(E22807)</f>
        <v/>
      </c>
      <c r="G22807" s="18">
        <f>'Hedge activity'!E22807</f>
        <v/>
      </c>
      <c r="H22807" s="19">
        <f>'Hedge activity'!D22807</f>
        <v/>
      </c>
      <c r="I22807" s="20">
        <f>'Hedge activity'!H22807</f>
        <v/>
      </c>
      <c r="J22807">
        <f>'Hedge activity'!C22807</f>
        <v/>
      </c>
      <c r="K22807">
        <f>'Hedge activity'!G22807</f>
        <v/>
      </c>
    </row>
    <row r="22808">
      <c r="A22808">
        <f>'Hedge activity'!A22808</f>
        <v/>
      </c>
      <c r="B22808" s="21">
        <f>'Hedge activity'!B22808</f>
        <v/>
      </c>
      <c r="C22808" s="7">
        <f>'Hedge activity'!F22808</f>
        <v/>
      </c>
      <c r="D22808" s="5">
        <f>VLOOKUP(C22808,'Transaction Day mapping'!$D$2:$E$757,2,FALSE)</f>
        <v/>
      </c>
      <c r="E22808" s="9">
        <f>'Hedge activity'!I22808</f>
        <v/>
      </c>
      <c r="F22808" s="5">
        <f>DATEVALUE(E22808)</f>
        <v/>
      </c>
      <c r="G22808" s="18">
        <f>'Hedge activity'!E22808</f>
        <v/>
      </c>
      <c r="H22808" s="19">
        <f>'Hedge activity'!D22808</f>
        <v/>
      </c>
      <c r="I22808" s="20">
        <f>'Hedge activity'!H22808</f>
        <v/>
      </c>
      <c r="J22808">
        <f>'Hedge activity'!C22808</f>
        <v/>
      </c>
      <c r="K22808">
        <f>'Hedge activity'!G22808</f>
        <v/>
      </c>
    </row>
    <row r="22809">
      <c r="A22809">
        <f>'Hedge activity'!A22809</f>
        <v/>
      </c>
      <c r="B22809" s="21">
        <f>'Hedge activity'!B22809</f>
        <v/>
      </c>
      <c r="C22809" s="7">
        <f>'Hedge activity'!F22809</f>
        <v/>
      </c>
      <c r="D22809" s="5">
        <f>VLOOKUP(C22809,'Transaction Day mapping'!$D$2:$E$757,2,FALSE)</f>
        <v/>
      </c>
      <c r="E22809" s="9">
        <f>'Hedge activity'!I22809</f>
        <v/>
      </c>
      <c r="F22809" s="5">
        <f>DATEVALUE(E22809)</f>
        <v/>
      </c>
      <c r="G22809" s="18">
        <f>'Hedge activity'!E22809</f>
        <v/>
      </c>
      <c r="H22809" s="19">
        <f>'Hedge activity'!D22809</f>
        <v/>
      </c>
      <c r="I22809" s="20">
        <f>'Hedge activity'!H22809</f>
        <v/>
      </c>
      <c r="J22809">
        <f>'Hedge activity'!C22809</f>
        <v/>
      </c>
      <c r="K22809">
        <f>'Hedge activity'!G22809</f>
        <v/>
      </c>
    </row>
    <row r="22810">
      <c r="A22810">
        <f>'Hedge activity'!A22810</f>
        <v/>
      </c>
      <c r="B22810" s="21">
        <f>'Hedge activity'!B22810</f>
        <v/>
      </c>
      <c r="C22810" s="7">
        <f>'Hedge activity'!F22810</f>
        <v/>
      </c>
      <c r="D22810" s="5">
        <f>VLOOKUP(C22810,'Transaction Day mapping'!$D$2:$E$757,2,FALSE)</f>
        <v/>
      </c>
      <c r="E22810" s="9">
        <f>'Hedge activity'!I22810</f>
        <v/>
      </c>
      <c r="F22810" s="5">
        <f>DATEVALUE(E22810)</f>
        <v/>
      </c>
      <c r="G22810" s="18">
        <f>'Hedge activity'!E22810</f>
        <v/>
      </c>
      <c r="H22810" s="19">
        <f>'Hedge activity'!D22810</f>
        <v/>
      </c>
      <c r="I22810" s="20">
        <f>'Hedge activity'!H22810</f>
        <v/>
      </c>
      <c r="J22810">
        <f>'Hedge activity'!C22810</f>
        <v/>
      </c>
      <c r="K22810">
        <f>'Hedge activity'!G22810</f>
        <v/>
      </c>
    </row>
    <row r="22811">
      <c r="A22811">
        <f>'Hedge activity'!A22811</f>
        <v/>
      </c>
      <c r="B22811" s="21">
        <f>'Hedge activity'!B22811</f>
        <v/>
      </c>
      <c r="C22811" s="7">
        <f>'Hedge activity'!F22811</f>
        <v/>
      </c>
      <c r="D22811" s="5">
        <f>VLOOKUP(C22811,'Transaction Day mapping'!$D$2:$E$757,2,FALSE)</f>
        <v/>
      </c>
      <c r="E22811" s="9">
        <f>'Hedge activity'!I22811</f>
        <v/>
      </c>
      <c r="F22811" s="5">
        <f>DATEVALUE(E22811)</f>
        <v/>
      </c>
      <c r="G22811" s="18">
        <f>'Hedge activity'!E22811</f>
        <v/>
      </c>
      <c r="H22811" s="19">
        <f>'Hedge activity'!D22811</f>
        <v/>
      </c>
      <c r="I22811" s="20">
        <f>'Hedge activity'!H22811</f>
        <v/>
      </c>
      <c r="J22811">
        <f>'Hedge activity'!C22811</f>
        <v/>
      </c>
      <c r="K22811">
        <f>'Hedge activity'!G22811</f>
        <v/>
      </c>
    </row>
    <row r="22812">
      <c r="A22812">
        <f>'Hedge activity'!A22812</f>
        <v/>
      </c>
      <c r="B22812" s="21">
        <f>'Hedge activity'!B22812</f>
        <v/>
      </c>
      <c r="C22812" s="7">
        <f>'Hedge activity'!F22812</f>
        <v/>
      </c>
      <c r="D22812" s="5">
        <f>VLOOKUP(C22812,'Transaction Day mapping'!$D$2:$E$757,2,FALSE)</f>
        <v/>
      </c>
      <c r="E22812" s="9">
        <f>'Hedge activity'!I22812</f>
        <v/>
      </c>
      <c r="F22812" s="5">
        <f>DATEVALUE(E22812)</f>
        <v/>
      </c>
      <c r="G22812" s="18">
        <f>'Hedge activity'!E22812</f>
        <v/>
      </c>
      <c r="H22812" s="19">
        <f>'Hedge activity'!D22812</f>
        <v/>
      </c>
      <c r="I22812" s="20">
        <f>'Hedge activity'!H22812</f>
        <v/>
      </c>
      <c r="J22812">
        <f>'Hedge activity'!C22812</f>
        <v/>
      </c>
      <c r="K22812">
        <f>'Hedge activity'!G22812</f>
        <v/>
      </c>
    </row>
    <row r="22813">
      <c r="A22813">
        <f>'Hedge activity'!A22813</f>
        <v/>
      </c>
      <c r="B22813" s="21">
        <f>'Hedge activity'!B22813</f>
        <v/>
      </c>
      <c r="C22813" s="7">
        <f>'Hedge activity'!F22813</f>
        <v/>
      </c>
      <c r="D22813" s="5">
        <f>VLOOKUP(C22813,'Transaction Day mapping'!$D$2:$E$757,2,FALSE)</f>
        <v/>
      </c>
      <c r="E22813" s="9">
        <f>'Hedge activity'!I22813</f>
        <v/>
      </c>
      <c r="F22813" s="5">
        <f>DATEVALUE(E22813)</f>
        <v/>
      </c>
      <c r="G22813" s="18">
        <f>'Hedge activity'!E22813</f>
        <v/>
      </c>
      <c r="H22813" s="19">
        <f>'Hedge activity'!D22813</f>
        <v/>
      </c>
      <c r="I22813" s="20">
        <f>'Hedge activity'!H22813</f>
        <v/>
      </c>
      <c r="J22813">
        <f>'Hedge activity'!C22813</f>
        <v/>
      </c>
      <c r="K22813">
        <f>'Hedge activity'!G22813</f>
        <v/>
      </c>
    </row>
    <row r="22814">
      <c r="A22814">
        <f>'Hedge activity'!A22814</f>
        <v/>
      </c>
      <c r="B22814" s="21">
        <f>'Hedge activity'!B22814</f>
        <v/>
      </c>
      <c r="C22814" s="7">
        <f>'Hedge activity'!F22814</f>
        <v/>
      </c>
      <c r="D22814" s="5">
        <f>VLOOKUP(C22814,'Transaction Day mapping'!$D$2:$E$757,2,FALSE)</f>
        <v/>
      </c>
      <c r="E22814" s="9">
        <f>'Hedge activity'!I22814</f>
        <v/>
      </c>
      <c r="F22814" s="5">
        <f>DATEVALUE(E22814)</f>
        <v/>
      </c>
      <c r="G22814" s="18">
        <f>'Hedge activity'!E22814</f>
        <v/>
      </c>
      <c r="H22814" s="19">
        <f>'Hedge activity'!D22814</f>
        <v/>
      </c>
      <c r="I22814" s="20">
        <f>'Hedge activity'!H22814</f>
        <v/>
      </c>
      <c r="J22814">
        <f>'Hedge activity'!C22814</f>
        <v/>
      </c>
      <c r="K22814">
        <f>'Hedge activity'!G22814</f>
        <v/>
      </c>
    </row>
    <row r="22815">
      <c r="A22815">
        <f>'Hedge activity'!A22815</f>
        <v/>
      </c>
      <c r="B22815" s="21">
        <f>'Hedge activity'!B22815</f>
        <v/>
      </c>
      <c r="C22815" s="7">
        <f>'Hedge activity'!F22815</f>
        <v/>
      </c>
      <c r="D22815" s="5">
        <f>VLOOKUP(C22815,'Transaction Day mapping'!$D$2:$E$757,2,FALSE)</f>
        <v/>
      </c>
      <c r="E22815" s="9">
        <f>'Hedge activity'!I22815</f>
        <v/>
      </c>
      <c r="F22815" s="5">
        <f>DATEVALUE(E22815)</f>
        <v/>
      </c>
      <c r="G22815" s="18">
        <f>'Hedge activity'!E22815</f>
        <v/>
      </c>
      <c r="H22815" s="19">
        <f>'Hedge activity'!D22815</f>
        <v/>
      </c>
      <c r="I22815" s="20">
        <f>'Hedge activity'!H22815</f>
        <v/>
      </c>
      <c r="J22815">
        <f>'Hedge activity'!C22815</f>
        <v/>
      </c>
      <c r="K22815">
        <f>'Hedge activity'!G22815</f>
        <v/>
      </c>
    </row>
    <row r="22816">
      <c r="A22816">
        <f>'Hedge activity'!A22816</f>
        <v/>
      </c>
      <c r="B22816" s="21">
        <f>'Hedge activity'!B22816</f>
        <v/>
      </c>
      <c r="C22816" s="7">
        <f>'Hedge activity'!F22816</f>
        <v/>
      </c>
      <c r="D22816" s="5">
        <f>VLOOKUP(C22816,'Transaction Day mapping'!$D$2:$E$757,2,FALSE)</f>
        <v/>
      </c>
      <c r="E22816" s="9">
        <f>'Hedge activity'!I22816</f>
        <v/>
      </c>
      <c r="F22816" s="5">
        <f>DATEVALUE(E22816)</f>
        <v/>
      </c>
      <c r="G22816" s="18">
        <f>'Hedge activity'!E22816</f>
        <v/>
      </c>
      <c r="H22816" s="19">
        <f>'Hedge activity'!D22816</f>
        <v/>
      </c>
      <c r="I22816" s="20">
        <f>'Hedge activity'!H22816</f>
        <v/>
      </c>
      <c r="J22816">
        <f>'Hedge activity'!C22816</f>
        <v/>
      </c>
      <c r="K22816">
        <f>'Hedge activity'!G22816</f>
        <v/>
      </c>
    </row>
    <row r="22817">
      <c r="A22817">
        <f>'Hedge activity'!A22817</f>
        <v/>
      </c>
      <c r="B22817" s="21">
        <f>'Hedge activity'!B22817</f>
        <v/>
      </c>
      <c r="C22817" s="7">
        <f>'Hedge activity'!F22817</f>
        <v/>
      </c>
      <c r="D22817" s="5">
        <f>VLOOKUP(C22817,'Transaction Day mapping'!$D$2:$E$757,2,FALSE)</f>
        <v/>
      </c>
      <c r="E22817" s="9">
        <f>'Hedge activity'!I22817</f>
        <v/>
      </c>
      <c r="F22817" s="5">
        <f>DATEVALUE(E22817)</f>
        <v/>
      </c>
      <c r="G22817" s="18">
        <f>'Hedge activity'!E22817</f>
        <v/>
      </c>
      <c r="H22817" s="19">
        <f>'Hedge activity'!D22817</f>
        <v/>
      </c>
      <c r="I22817" s="20">
        <f>'Hedge activity'!H22817</f>
        <v/>
      </c>
      <c r="J22817">
        <f>'Hedge activity'!C22817</f>
        <v/>
      </c>
      <c r="K22817">
        <f>'Hedge activity'!G22817</f>
        <v/>
      </c>
    </row>
    <row r="22818">
      <c r="A22818">
        <f>'Hedge activity'!A22818</f>
        <v/>
      </c>
      <c r="B22818" s="21">
        <f>'Hedge activity'!B22818</f>
        <v/>
      </c>
      <c r="C22818" s="7">
        <f>'Hedge activity'!F22818</f>
        <v/>
      </c>
      <c r="D22818" s="5">
        <f>VLOOKUP(C22818,'Transaction Day mapping'!$D$2:$E$757,2,FALSE)</f>
        <v/>
      </c>
      <c r="E22818" s="9">
        <f>'Hedge activity'!I22818</f>
        <v/>
      </c>
      <c r="F22818" s="5">
        <f>DATEVALUE(E22818)</f>
        <v/>
      </c>
      <c r="G22818" s="18">
        <f>'Hedge activity'!E22818</f>
        <v/>
      </c>
      <c r="H22818" s="19">
        <f>'Hedge activity'!D22818</f>
        <v/>
      </c>
      <c r="I22818" s="20">
        <f>'Hedge activity'!H22818</f>
        <v/>
      </c>
      <c r="J22818">
        <f>'Hedge activity'!C22818</f>
        <v/>
      </c>
      <c r="K22818">
        <f>'Hedge activity'!G22818</f>
        <v/>
      </c>
    </row>
    <row r="22819">
      <c r="A22819">
        <f>'Hedge activity'!A22819</f>
        <v/>
      </c>
      <c r="B22819" s="21">
        <f>'Hedge activity'!B22819</f>
        <v/>
      </c>
      <c r="C22819" s="7">
        <f>'Hedge activity'!F22819</f>
        <v/>
      </c>
      <c r="D22819" s="5">
        <f>VLOOKUP(C22819,'Transaction Day mapping'!$D$2:$E$757,2,FALSE)</f>
        <v/>
      </c>
      <c r="E22819" s="9">
        <f>'Hedge activity'!I22819</f>
        <v/>
      </c>
      <c r="F22819" s="5">
        <f>DATEVALUE(E22819)</f>
        <v/>
      </c>
      <c r="G22819" s="18">
        <f>'Hedge activity'!E22819</f>
        <v/>
      </c>
      <c r="H22819" s="19">
        <f>'Hedge activity'!D22819</f>
        <v/>
      </c>
      <c r="I22819" s="20">
        <f>'Hedge activity'!H22819</f>
        <v/>
      </c>
      <c r="J22819">
        <f>'Hedge activity'!C22819</f>
        <v/>
      </c>
      <c r="K22819">
        <f>'Hedge activity'!G22819</f>
        <v/>
      </c>
    </row>
    <row r="22820">
      <c r="A22820">
        <f>'Hedge activity'!A22820</f>
        <v/>
      </c>
      <c r="B22820" s="21">
        <f>'Hedge activity'!B22820</f>
        <v/>
      </c>
      <c r="C22820" s="7">
        <f>'Hedge activity'!F22820</f>
        <v/>
      </c>
      <c r="D22820" s="5">
        <f>VLOOKUP(C22820,'Transaction Day mapping'!$D$2:$E$757,2,FALSE)</f>
        <v/>
      </c>
      <c r="E22820" s="9">
        <f>'Hedge activity'!I22820</f>
        <v/>
      </c>
      <c r="F22820" s="5">
        <f>DATEVALUE(E22820)</f>
        <v/>
      </c>
      <c r="G22820" s="18">
        <f>'Hedge activity'!E22820</f>
        <v/>
      </c>
      <c r="H22820" s="19">
        <f>'Hedge activity'!D22820</f>
        <v/>
      </c>
      <c r="I22820" s="20">
        <f>'Hedge activity'!H22820</f>
        <v/>
      </c>
      <c r="J22820">
        <f>'Hedge activity'!C22820</f>
        <v/>
      </c>
      <c r="K22820">
        <f>'Hedge activity'!G22820</f>
        <v/>
      </c>
    </row>
    <row r="22821">
      <c r="A22821">
        <f>'Hedge activity'!A22821</f>
        <v/>
      </c>
      <c r="B22821" s="21">
        <f>'Hedge activity'!B22821</f>
        <v/>
      </c>
      <c r="C22821" s="7">
        <f>'Hedge activity'!F22821</f>
        <v/>
      </c>
      <c r="D22821" s="5">
        <f>VLOOKUP(C22821,'Transaction Day mapping'!$D$2:$E$757,2,FALSE)</f>
        <v/>
      </c>
      <c r="E22821" s="9">
        <f>'Hedge activity'!I22821</f>
        <v/>
      </c>
      <c r="F22821" s="5">
        <f>DATEVALUE(E22821)</f>
        <v/>
      </c>
      <c r="G22821" s="18">
        <f>'Hedge activity'!E22821</f>
        <v/>
      </c>
      <c r="H22821" s="19">
        <f>'Hedge activity'!D22821</f>
        <v/>
      </c>
      <c r="I22821" s="20">
        <f>'Hedge activity'!H22821</f>
        <v/>
      </c>
      <c r="J22821">
        <f>'Hedge activity'!C22821</f>
        <v/>
      </c>
      <c r="K22821">
        <f>'Hedge activity'!G22821</f>
        <v/>
      </c>
    </row>
    <row r="22822">
      <c r="A22822">
        <f>'Hedge activity'!A22822</f>
        <v/>
      </c>
      <c r="B22822" s="21">
        <f>'Hedge activity'!B22822</f>
        <v/>
      </c>
      <c r="C22822" s="7">
        <f>'Hedge activity'!F22822</f>
        <v/>
      </c>
      <c r="D22822" s="5">
        <f>VLOOKUP(C22822,'Transaction Day mapping'!$D$2:$E$757,2,FALSE)</f>
        <v/>
      </c>
      <c r="E22822" s="9">
        <f>'Hedge activity'!I22822</f>
        <v/>
      </c>
      <c r="F22822" s="5">
        <f>DATEVALUE(E22822)</f>
        <v/>
      </c>
      <c r="G22822" s="18">
        <f>'Hedge activity'!E22822</f>
        <v/>
      </c>
      <c r="H22822" s="19">
        <f>'Hedge activity'!D22822</f>
        <v/>
      </c>
      <c r="I22822" s="20">
        <f>'Hedge activity'!H22822</f>
        <v/>
      </c>
      <c r="J22822">
        <f>'Hedge activity'!C22822</f>
        <v/>
      </c>
      <c r="K22822">
        <f>'Hedge activity'!G22822</f>
        <v/>
      </c>
    </row>
    <row r="22823">
      <c r="A22823">
        <f>'Hedge activity'!A22823</f>
        <v/>
      </c>
      <c r="B22823" s="21">
        <f>'Hedge activity'!B22823</f>
        <v/>
      </c>
      <c r="C22823" s="7">
        <f>'Hedge activity'!F22823</f>
        <v/>
      </c>
      <c r="D22823" s="5">
        <f>VLOOKUP(C22823,'Transaction Day mapping'!$D$2:$E$757,2,FALSE)</f>
        <v/>
      </c>
      <c r="E22823" s="9">
        <f>'Hedge activity'!I22823</f>
        <v/>
      </c>
      <c r="F22823" s="5">
        <f>DATEVALUE(E22823)</f>
        <v/>
      </c>
      <c r="G22823" s="18">
        <f>'Hedge activity'!E22823</f>
        <v/>
      </c>
      <c r="H22823" s="19">
        <f>'Hedge activity'!D22823</f>
        <v/>
      </c>
      <c r="I22823" s="20">
        <f>'Hedge activity'!H22823</f>
        <v/>
      </c>
      <c r="J22823">
        <f>'Hedge activity'!C22823</f>
        <v/>
      </c>
      <c r="K22823">
        <f>'Hedge activity'!G22823</f>
        <v/>
      </c>
    </row>
    <row r="22824">
      <c r="A22824">
        <f>'Hedge activity'!A22824</f>
        <v/>
      </c>
      <c r="B22824" s="21">
        <f>'Hedge activity'!B22824</f>
        <v/>
      </c>
      <c r="C22824" s="7">
        <f>'Hedge activity'!F22824</f>
        <v/>
      </c>
      <c r="D22824" s="5">
        <f>VLOOKUP(C22824,'Transaction Day mapping'!$D$2:$E$757,2,FALSE)</f>
        <v/>
      </c>
      <c r="E22824" s="9">
        <f>'Hedge activity'!I22824</f>
        <v/>
      </c>
      <c r="F22824" s="5">
        <f>DATEVALUE(E22824)</f>
        <v/>
      </c>
      <c r="G22824" s="18">
        <f>'Hedge activity'!E22824</f>
        <v/>
      </c>
      <c r="H22824" s="19">
        <f>'Hedge activity'!D22824</f>
        <v/>
      </c>
      <c r="I22824" s="20">
        <f>'Hedge activity'!H22824</f>
        <v/>
      </c>
      <c r="J22824">
        <f>'Hedge activity'!C22824</f>
        <v/>
      </c>
      <c r="K22824">
        <f>'Hedge activity'!G22824</f>
        <v/>
      </c>
    </row>
    <row r="22825">
      <c r="A22825">
        <f>'Hedge activity'!A22825</f>
        <v/>
      </c>
      <c r="B22825" s="21">
        <f>'Hedge activity'!B22825</f>
        <v/>
      </c>
      <c r="C22825" s="7">
        <f>'Hedge activity'!F22825</f>
        <v/>
      </c>
      <c r="D22825" s="5">
        <f>VLOOKUP(C22825,'Transaction Day mapping'!$D$2:$E$757,2,FALSE)</f>
        <v/>
      </c>
      <c r="E22825" s="9">
        <f>'Hedge activity'!I22825</f>
        <v/>
      </c>
      <c r="F22825" s="5">
        <f>DATEVALUE(E22825)</f>
        <v/>
      </c>
      <c r="G22825" s="18">
        <f>'Hedge activity'!E22825</f>
        <v/>
      </c>
      <c r="H22825" s="19">
        <f>'Hedge activity'!D22825</f>
        <v/>
      </c>
      <c r="I22825" s="20">
        <f>'Hedge activity'!H22825</f>
        <v/>
      </c>
      <c r="J22825">
        <f>'Hedge activity'!C22825</f>
        <v/>
      </c>
      <c r="K22825">
        <f>'Hedge activity'!G22825</f>
        <v/>
      </c>
    </row>
    <row r="22826">
      <c r="A22826">
        <f>'Hedge activity'!A22826</f>
        <v/>
      </c>
      <c r="B22826" s="21">
        <f>'Hedge activity'!B22826</f>
        <v/>
      </c>
      <c r="C22826" s="7">
        <f>'Hedge activity'!F22826</f>
        <v/>
      </c>
      <c r="D22826" s="5">
        <f>VLOOKUP(C22826,'Transaction Day mapping'!$D$2:$E$757,2,FALSE)</f>
        <v/>
      </c>
      <c r="E22826" s="9">
        <f>'Hedge activity'!I22826</f>
        <v/>
      </c>
      <c r="F22826" s="5">
        <f>DATEVALUE(E22826)</f>
        <v/>
      </c>
      <c r="G22826" s="18">
        <f>'Hedge activity'!E22826</f>
        <v/>
      </c>
      <c r="H22826" s="19">
        <f>'Hedge activity'!D22826</f>
        <v/>
      </c>
      <c r="I22826" s="20">
        <f>'Hedge activity'!H22826</f>
        <v/>
      </c>
      <c r="J22826">
        <f>'Hedge activity'!C22826</f>
        <v/>
      </c>
      <c r="K22826">
        <f>'Hedge activity'!G22826</f>
        <v/>
      </c>
    </row>
    <row r="22827">
      <c r="A22827">
        <f>'Hedge activity'!A22827</f>
        <v/>
      </c>
      <c r="B22827" s="21">
        <f>'Hedge activity'!B22827</f>
        <v/>
      </c>
      <c r="C22827" s="7">
        <f>'Hedge activity'!F22827</f>
        <v/>
      </c>
      <c r="D22827" s="5">
        <f>VLOOKUP(C22827,'Transaction Day mapping'!$D$2:$E$757,2,FALSE)</f>
        <v/>
      </c>
      <c r="E22827" s="9">
        <f>'Hedge activity'!I22827</f>
        <v/>
      </c>
      <c r="F22827" s="5">
        <f>DATEVALUE(E22827)</f>
        <v/>
      </c>
      <c r="G22827" s="18">
        <f>'Hedge activity'!E22827</f>
        <v/>
      </c>
      <c r="H22827" s="19">
        <f>'Hedge activity'!D22827</f>
        <v/>
      </c>
      <c r="I22827" s="20">
        <f>'Hedge activity'!H22827</f>
        <v/>
      </c>
      <c r="J22827">
        <f>'Hedge activity'!C22827</f>
        <v/>
      </c>
      <c r="K22827">
        <f>'Hedge activity'!G22827</f>
        <v/>
      </c>
    </row>
    <row r="22828">
      <c r="A22828">
        <f>'Hedge activity'!A22828</f>
        <v/>
      </c>
      <c r="B22828" s="21">
        <f>'Hedge activity'!B22828</f>
        <v/>
      </c>
      <c r="C22828" s="7">
        <f>'Hedge activity'!F22828</f>
        <v/>
      </c>
      <c r="D22828" s="5">
        <f>VLOOKUP(C22828,'Transaction Day mapping'!$D$2:$E$757,2,FALSE)</f>
        <v/>
      </c>
      <c r="E22828" s="9">
        <f>'Hedge activity'!I22828</f>
        <v/>
      </c>
      <c r="F22828" s="5">
        <f>DATEVALUE(E22828)</f>
        <v/>
      </c>
      <c r="G22828" s="18">
        <f>'Hedge activity'!E22828</f>
        <v/>
      </c>
      <c r="H22828" s="19">
        <f>'Hedge activity'!D22828</f>
        <v/>
      </c>
      <c r="I22828" s="20">
        <f>'Hedge activity'!H22828</f>
        <v/>
      </c>
      <c r="J22828">
        <f>'Hedge activity'!C22828</f>
        <v/>
      </c>
      <c r="K22828">
        <f>'Hedge activity'!G22828</f>
        <v/>
      </c>
    </row>
    <row r="22829">
      <c r="A22829">
        <f>'Hedge activity'!A22829</f>
        <v/>
      </c>
      <c r="B22829" s="21">
        <f>'Hedge activity'!B22829</f>
        <v/>
      </c>
      <c r="C22829" s="7">
        <f>'Hedge activity'!F22829</f>
        <v/>
      </c>
      <c r="D22829" s="5">
        <f>VLOOKUP(C22829,'Transaction Day mapping'!$D$2:$E$757,2,FALSE)</f>
        <v/>
      </c>
      <c r="E22829" s="9">
        <f>'Hedge activity'!I22829</f>
        <v/>
      </c>
      <c r="F22829" s="5">
        <f>DATEVALUE(E22829)</f>
        <v/>
      </c>
      <c r="G22829" s="18">
        <f>'Hedge activity'!E22829</f>
        <v/>
      </c>
      <c r="H22829" s="19">
        <f>'Hedge activity'!D22829</f>
        <v/>
      </c>
      <c r="I22829" s="20">
        <f>'Hedge activity'!H22829</f>
        <v/>
      </c>
      <c r="J22829">
        <f>'Hedge activity'!C22829</f>
        <v/>
      </c>
      <c r="K22829">
        <f>'Hedge activity'!G22829</f>
        <v/>
      </c>
    </row>
    <row r="22830">
      <c r="A22830">
        <f>'Hedge activity'!A22830</f>
        <v/>
      </c>
      <c r="B22830" s="21">
        <f>'Hedge activity'!B22830</f>
        <v/>
      </c>
      <c r="C22830" s="7">
        <f>'Hedge activity'!F22830</f>
        <v/>
      </c>
      <c r="D22830" s="5">
        <f>VLOOKUP(C22830,'Transaction Day mapping'!$D$2:$E$757,2,FALSE)</f>
        <v/>
      </c>
      <c r="E22830" s="9">
        <f>'Hedge activity'!I22830</f>
        <v/>
      </c>
      <c r="F22830" s="5">
        <f>DATEVALUE(E22830)</f>
        <v/>
      </c>
      <c r="G22830" s="18">
        <f>'Hedge activity'!E22830</f>
        <v/>
      </c>
      <c r="H22830" s="19">
        <f>'Hedge activity'!D22830</f>
        <v/>
      </c>
      <c r="I22830" s="20">
        <f>'Hedge activity'!H22830</f>
        <v/>
      </c>
      <c r="J22830">
        <f>'Hedge activity'!C22830</f>
        <v/>
      </c>
      <c r="K22830">
        <f>'Hedge activity'!G22830</f>
        <v/>
      </c>
    </row>
    <row r="22831">
      <c r="A22831">
        <f>'Hedge activity'!A22831</f>
        <v/>
      </c>
      <c r="B22831" s="21">
        <f>'Hedge activity'!B22831</f>
        <v/>
      </c>
      <c r="C22831" s="7">
        <f>'Hedge activity'!F22831</f>
        <v/>
      </c>
      <c r="D22831" s="5">
        <f>VLOOKUP(C22831,'Transaction Day mapping'!$D$2:$E$757,2,FALSE)</f>
        <v/>
      </c>
      <c r="E22831" s="9">
        <f>'Hedge activity'!I22831</f>
        <v/>
      </c>
      <c r="F22831" s="5">
        <f>DATEVALUE(E22831)</f>
        <v/>
      </c>
      <c r="G22831" s="18">
        <f>'Hedge activity'!E22831</f>
        <v/>
      </c>
      <c r="H22831" s="19">
        <f>'Hedge activity'!D22831</f>
        <v/>
      </c>
      <c r="I22831" s="20">
        <f>'Hedge activity'!H22831</f>
        <v/>
      </c>
      <c r="J22831">
        <f>'Hedge activity'!C22831</f>
        <v/>
      </c>
      <c r="K22831">
        <f>'Hedge activity'!G22831</f>
        <v/>
      </c>
    </row>
    <row r="22832">
      <c r="A22832">
        <f>'Hedge activity'!A22832</f>
        <v/>
      </c>
      <c r="B22832" s="21">
        <f>'Hedge activity'!B22832</f>
        <v/>
      </c>
      <c r="C22832" s="7">
        <f>'Hedge activity'!F22832</f>
        <v/>
      </c>
      <c r="D22832" s="5">
        <f>VLOOKUP(C22832,'Transaction Day mapping'!$D$2:$E$757,2,FALSE)</f>
        <v/>
      </c>
      <c r="E22832" s="9">
        <f>'Hedge activity'!I22832</f>
        <v/>
      </c>
      <c r="F22832" s="5">
        <f>DATEVALUE(E22832)</f>
        <v/>
      </c>
      <c r="G22832" s="18">
        <f>'Hedge activity'!E22832</f>
        <v/>
      </c>
      <c r="H22832" s="19">
        <f>'Hedge activity'!D22832</f>
        <v/>
      </c>
      <c r="I22832" s="20">
        <f>'Hedge activity'!H22832</f>
        <v/>
      </c>
      <c r="J22832">
        <f>'Hedge activity'!C22832</f>
        <v/>
      </c>
      <c r="K22832">
        <f>'Hedge activity'!G22832</f>
        <v/>
      </c>
    </row>
    <row r="22833">
      <c r="A22833">
        <f>'Hedge activity'!A22833</f>
        <v/>
      </c>
      <c r="B22833" s="21">
        <f>'Hedge activity'!B22833</f>
        <v/>
      </c>
      <c r="C22833" s="7">
        <f>'Hedge activity'!F22833</f>
        <v/>
      </c>
      <c r="D22833" s="5">
        <f>VLOOKUP(C22833,'Transaction Day mapping'!$D$2:$E$757,2,FALSE)</f>
        <v/>
      </c>
      <c r="E22833" s="9">
        <f>'Hedge activity'!I22833</f>
        <v/>
      </c>
      <c r="F22833" s="5">
        <f>DATEVALUE(E22833)</f>
        <v/>
      </c>
      <c r="G22833" s="18">
        <f>'Hedge activity'!E22833</f>
        <v/>
      </c>
      <c r="H22833" s="19">
        <f>'Hedge activity'!D22833</f>
        <v/>
      </c>
      <c r="I22833" s="20">
        <f>'Hedge activity'!H22833</f>
        <v/>
      </c>
      <c r="J22833">
        <f>'Hedge activity'!C22833</f>
        <v/>
      </c>
      <c r="K22833">
        <f>'Hedge activity'!G22833</f>
        <v/>
      </c>
    </row>
    <row r="22834">
      <c r="A22834">
        <f>'Hedge activity'!A22834</f>
        <v/>
      </c>
      <c r="B22834" s="21">
        <f>'Hedge activity'!B22834</f>
        <v/>
      </c>
      <c r="C22834" s="7">
        <f>'Hedge activity'!F22834</f>
        <v/>
      </c>
      <c r="D22834" s="5">
        <f>VLOOKUP(C22834,'Transaction Day mapping'!$D$2:$E$757,2,FALSE)</f>
        <v/>
      </c>
      <c r="E22834" s="9">
        <f>'Hedge activity'!I22834</f>
        <v/>
      </c>
      <c r="F22834" s="5">
        <f>DATEVALUE(E22834)</f>
        <v/>
      </c>
      <c r="G22834" s="18">
        <f>'Hedge activity'!E22834</f>
        <v/>
      </c>
      <c r="H22834" s="19">
        <f>'Hedge activity'!D22834</f>
        <v/>
      </c>
      <c r="I22834" s="20">
        <f>'Hedge activity'!H22834</f>
        <v/>
      </c>
      <c r="J22834">
        <f>'Hedge activity'!C22834</f>
        <v/>
      </c>
      <c r="K22834">
        <f>'Hedge activity'!G22834</f>
        <v/>
      </c>
    </row>
    <row r="22835">
      <c r="A22835">
        <f>'Hedge activity'!A22835</f>
        <v/>
      </c>
      <c r="B22835" s="21">
        <f>'Hedge activity'!B22835</f>
        <v/>
      </c>
      <c r="C22835" s="7">
        <f>'Hedge activity'!F22835</f>
        <v/>
      </c>
      <c r="D22835" s="5">
        <f>VLOOKUP(C22835,'Transaction Day mapping'!$D$2:$E$757,2,FALSE)</f>
        <v/>
      </c>
      <c r="E22835" s="9">
        <f>'Hedge activity'!I22835</f>
        <v/>
      </c>
      <c r="F22835" s="5">
        <f>DATEVALUE(E22835)</f>
        <v/>
      </c>
      <c r="G22835" s="18">
        <f>'Hedge activity'!E22835</f>
        <v/>
      </c>
      <c r="H22835" s="19">
        <f>'Hedge activity'!D22835</f>
        <v/>
      </c>
      <c r="I22835" s="20">
        <f>'Hedge activity'!H22835</f>
        <v/>
      </c>
      <c r="J22835">
        <f>'Hedge activity'!C22835</f>
        <v/>
      </c>
      <c r="K22835">
        <f>'Hedge activity'!G22835</f>
        <v/>
      </c>
    </row>
    <row r="22836">
      <c r="A22836">
        <f>'Hedge activity'!A22836</f>
        <v/>
      </c>
      <c r="B22836" s="21">
        <f>'Hedge activity'!B22836</f>
        <v/>
      </c>
      <c r="C22836" s="7">
        <f>'Hedge activity'!F22836</f>
        <v/>
      </c>
      <c r="D22836" s="5">
        <f>VLOOKUP(C22836,'Transaction Day mapping'!$D$2:$E$757,2,FALSE)</f>
        <v/>
      </c>
      <c r="E22836" s="9">
        <f>'Hedge activity'!I22836</f>
        <v/>
      </c>
      <c r="F22836" s="5">
        <f>DATEVALUE(E22836)</f>
        <v/>
      </c>
      <c r="G22836" s="18">
        <f>'Hedge activity'!E22836</f>
        <v/>
      </c>
      <c r="H22836" s="19">
        <f>'Hedge activity'!D22836</f>
        <v/>
      </c>
      <c r="I22836" s="20">
        <f>'Hedge activity'!H22836</f>
        <v/>
      </c>
      <c r="J22836">
        <f>'Hedge activity'!C22836</f>
        <v/>
      </c>
      <c r="K22836">
        <f>'Hedge activity'!G22836</f>
        <v/>
      </c>
    </row>
    <row r="22837">
      <c r="A22837">
        <f>'Hedge activity'!A22837</f>
        <v/>
      </c>
      <c r="B22837" s="21">
        <f>'Hedge activity'!B22837</f>
        <v/>
      </c>
      <c r="C22837" s="7">
        <f>'Hedge activity'!F22837</f>
        <v/>
      </c>
      <c r="D22837" s="5">
        <f>VLOOKUP(C22837,'Transaction Day mapping'!$D$2:$E$757,2,FALSE)</f>
        <v/>
      </c>
      <c r="E22837" s="9">
        <f>'Hedge activity'!I22837</f>
        <v/>
      </c>
      <c r="F22837" s="5">
        <f>DATEVALUE(E22837)</f>
        <v/>
      </c>
      <c r="G22837" s="18">
        <f>'Hedge activity'!E22837</f>
        <v/>
      </c>
      <c r="H22837" s="19">
        <f>'Hedge activity'!D22837</f>
        <v/>
      </c>
      <c r="I22837" s="20">
        <f>'Hedge activity'!H22837</f>
        <v/>
      </c>
      <c r="J22837">
        <f>'Hedge activity'!C22837</f>
        <v/>
      </c>
      <c r="K22837">
        <f>'Hedge activity'!G22837</f>
        <v/>
      </c>
    </row>
    <row r="22838">
      <c r="A22838">
        <f>'Hedge activity'!A22838</f>
        <v/>
      </c>
      <c r="B22838" s="21">
        <f>'Hedge activity'!B22838</f>
        <v/>
      </c>
      <c r="C22838" s="7">
        <f>'Hedge activity'!F22838</f>
        <v/>
      </c>
      <c r="D22838" s="5">
        <f>VLOOKUP(C22838,'Transaction Day mapping'!$D$2:$E$757,2,FALSE)</f>
        <v/>
      </c>
      <c r="E22838" s="9">
        <f>'Hedge activity'!I22838</f>
        <v/>
      </c>
      <c r="F22838" s="5">
        <f>DATEVALUE(E22838)</f>
        <v/>
      </c>
      <c r="G22838" s="18">
        <f>'Hedge activity'!E22838</f>
        <v/>
      </c>
      <c r="H22838" s="19">
        <f>'Hedge activity'!D22838</f>
        <v/>
      </c>
      <c r="I22838" s="20">
        <f>'Hedge activity'!H22838</f>
        <v/>
      </c>
      <c r="J22838">
        <f>'Hedge activity'!C22838</f>
        <v/>
      </c>
      <c r="K22838">
        <f>'Hedge activity'!G22838</f>
        <v/>
      </c>
    </row>
    <row r="22839">
      <c r="A22839">
        <f>'Hedge activity'!A22839</f>
        <v/>
      </c>
      <c r="B22839" s="21">
        <f>'Hedge activity'!B22839</f>
        <v/>
      </c>
      <c r="C22839" s="7">
        <f>'Hedge activity'!F22839</f>
        <v/>
      </c>
      <c r="D22839" s="5">
        <f>VLOOKUP(C22839,'Transaction Day mapping'!$D$2:$E$757,2,FALSE)</f>
        <v/>
      </c>
      <c r="E22839" s="9">
        <f>'Hedge activity'!I22839</f>
        <v/>
      </c>
      <c r="F22839" s="5">
        <f>DATEVALUE(E22839)</f>
        <v/>
      </c>
      <c r="G22839" s="18">
        <f>'Hedge activity'!E22839</f>
        <v/>
      </c>
      <c r="H22839" s="19">
        <f>'Hedge activity'!D22839</f>
        <v/>
      </c>
      <c r="I22839" s="20">
        <f>'Hedge activity'!H22839</f>
        <v/>
      </c>
      <c r="J22839">
        <f>'Hedge activity'!C22839</f>
        <v/>
      </c>
      <c r="K22839">
        <f>'Hedge activity'!G22839</f>
        <v/>
      </c>
    </row>
    <row r="22840">
      <c r="A22840">
        <f>'Hedge activity'!A22840</f>
        <v/>
      </c>
      <c r="B22840" s="21">
        <f>'Hedge activity'!B22840</f>
        <v/>
      </c>
      <c r="C22840" s="7">
        <f>'Hedge activity'!F22840</f>
        <v/>
      </c>
      <c r="D22840" s="5">
        <f>VLOOKUP(C22840,'Transaction Day mapping'!$D$2:$E$757,2,FALSE)</f>
        <v/>
      </c>
      <c r="E22840" s="9">
        <f>'Hedge activity'!I22840</f>
        <v/>
      </c>
      <c r="F22840" s="5">
        <f>DATEVALUE(E22840)</f>
        <v/>
      </c>
      <c r="G22840" s="18">
        <f>'Hedge activity'!E22840</f>
        <v/>
      </c>
      <c r="H22840" s="19">
        <f>'Hedge activity'!D22840</f>
        <v/>
      </c>
      <c r="I22840" s="20">
        <f>'Hedge activity'!H22840</f>
        <v/>
      </c>
      <c r="J22840">
        <f>'Hedge activity'!C22840</f>
        <v/>
      </c>
      <c r="K22840">
        <f>'Hedge activity'!G22840</f>
        <v/>
      </c>
    </row>
    <row r="22841">
      <c r="A22841">
        <f>'Hedge activity'!A22841</f>
        <v/>
      </c>
      <c r="B22841" s="21">
        <f>'Hedge activity'!B22841</f>
        <v/>
      </c>
      <c r="C22841" s="7">
        <f>'Hedge activity'!F22841</f>
        <v/>
      </c>
      <c r="D22841" s="5">
        <f>VLOOKUP(C22841,'Transaction Day mapping'!$D$2:$E$757,2,FALSE)</f>
        <v/>
      </c>
      <c r="E22841" s="9">
        <f>'Hedge activity'!I22841</f>
        <v/>
      </c>
      <c r="F22841" s="5">
        <f>DATEVALUE(E22841)</f>
        <v/>
      </c>
      <c r="G22841" s="18">
        <f>'Hedge activity'!E22841</f>
        <v/>
      </c>
      <c r="H22841" s="19">
        <f>'Hedge activity'!D22841</f>
        <v/>
      </c>
      <c r="I22841" s="20">
        <f>'Hedge activity'!H22841</f>
        <v/>
      </c>
      <c r="J22841">
        <f>'Hedge activity'!C22841</f>
        <v/>
      </c>
      <c r="K22841">
        <f>'Hedge activity'!G22841</f>
        <v/>
      </c>
    </row>
    <row r="22842">
      <c r="A22842">
        <f>'Hedge activity'!A22842</f>
        <v/>
      </c>
      <c r="B22842" s="21">
        <f>'Hedge activity'!B22842</f>
        <v/>
      </c>
      <c r="C22842" s="7">
        <f>'Hedge activity'!F22842</f>
        <v/>
      </c>
      <c r="D22842" s="5">
        <f>VLOOKUP(C22842,'Transaction Day mapping'!$D$2:$E$757,2,FALSE)</f>
        <v/>
      </c>
      <c r="E22842" s="9">
        <f>'Hedge activity'!I22842</f>
        <v/>
      </c>
      <c r="F22842" s="5">
        <f>DATEVALUE(E22842)</f>
        <v/>
      </c>
      <c r="G22842" s="18">
        <f>'Hedge activity'!E22842</f>
        <v/>
      </c>
      <c r="H22842" s="19">
        <f>'Hedge activity'!D22842</f>
        <v/>
      </c>
      <c r="I22842" s="20">
        <f>'Hedge activity'!H22842</f>
        <v/>
      </c>
      <c r="J22842">
        <f>'Hedge activity'!C22842</f>
        <v/>
      </c>
      <c r="K22842">
        <f>'Hedge activity'!G22842</f>
        <v/>
      </c>
    </row>
    <row r="22843">
      <c r="A22843">
        <f>'Hedge activity'!A22843</f>
        <v/>
      </c>
      <c r="B22843" s="21">
        <f>'Hedge activity'!B22843</f>
        <v/>
      </c>
      <c r="C22843" s="7">
        <f>'Hedge activity'!F22843</f>
        <v/>
      </c>
      <c r="D22843" s="5">
        <f>VLOOKUP(C22843,'Transaction Day mapping'!$D$2:$E$757,2,FALSE)</f>
        <v/>
      </c>
      <c r="E22843" s="9">
        <f>'Hedge activity'!I22843</f>
        <v/>
      </c>
      <c r="F22843" s="5">
        <f>DATEVALUE(E22843)</f>
        <v/>
      </c>
      <c r="G22843" s="18">
        <f>'Hedge activity'!E22843</f>
        <v/>
      </c>
      <c r="H22843" s="19">
        <f>'Hedge activity'!D22843</f>
        <v/>
      </c>
      <c r="I22843" s="20">
        <f>'Hedge activity'!H22843</f>
        <v/>
      </c>
      <c r="J22843">
        <f>'Hedge activity'!C22843</f>
        <v/>
      </c>
      <c r="K22843">
        <f>'Hedge activity'!G22843</f>
        <v/>
      </c>
    </row>
    <row r="22844">
      <c r="A22844">
        <f>'Hedge activity'!A22844</f>
        <v/>
      </c>
      <c r="B22844" s="21">
        <f>'Hedge activity'!B22844</f>
        <v/>
      </c>
      <c r="C22844" s="7">
        <f>'Hedge activity'!F22844</f>
        <v/>
      </c>
      <c r="D22844" s="5">
        <f>VLOOKUP(C22844,'Transaction Day mapping'!$D$2:$E$757,2,FALSE)</f>
        <v/>
      </c>
      <c r="E22844" s="9">
        <f>'Hedge activity'!I22844</f>
        <v/>
      </c>
      <c r="F22844" s="5">
        <f>DATEVALUE(E22844)</f>
        <v/>
      </c>
      <c r="G22844" s="18">
        <f>'Hedge activity'!E22844</f>
        <v/>
      </c>
      <c r="H22844" s="19">
        <f>'Hedge activity'!D22844</f>
        <v/>
      </c>
      <c r="I22844" s="20">
        <f>'Hedge activity'!H22844</f>
        <v/>
      </c>
      <c r="J22844">
        <f>'Hedge activity'!C22844</f>
        <v/>
      </c>
      <c r="K22844">
        <f>'Hedge activity'!G22844</f>
        <v/>
      </c>
    </row>
    <row r="22845">
      <c r="A22845">
        <f>'Hedge activity'!A22845</f>
        <v/>
      </c>
      <c r="B22845" s="21">
        <f>'Hedge activity'!B22845</f>
        <v/>
      </c>
      <c r="C22845" s="7">
        <f>'Hedge activity'!F22845</f>
        <v/>
      </c>
      <c r="D22845" s="5">
        <f>VLOOKUP(C22845,'Transaction Day mapping'!$D$2:$E$757,2,FALSE)</f>
        <v/>
      </c>
      <c r="E22845" s="9">
        <f>'Hedge activity'!I22845</f>
        <v/>
      </c>
      <c r="F22845" s="5">
        <f>DATEVALUE(E22845)</f>
        <v/>
      </c>
      <c r="G22845" s="18">
        <f>'Hedge activity'!E22845</f>
        <v/>
      </c>
      <c r="H22845" s="19">
        <f>'Hedge activity'!D22845</f>
        <v/>
      </c>
      <c r="I22845" s="20">
        <f>'Hedge activity'!H22845</f>
        <v/>
      </c>
      <c r="J22845">
        <f>'Hedge activity'!C22845</f>
        <v/>
      </c>
      <c r="K22845">
        <f>'Hedge activity'!G22845</f>
        <v/>
      </c>
    </row>
    <row r="22846">
      <c r="A22846">
        <f>'Hedge activity'!A22846</f>
        <v/>
      </c>
      <c r="B22846" s="21">
        <f>'Hedge activity'!B22846</f>
        <v/>
      </c>
      <c r="C22846" s="7">
        <f>'Hedge activity'!F22846</f>
        <v/>
      </c>
      <c r="D22846" s="5">
        <f>VLOOKUP(C22846,'Transaction Day mapping'!$D$2:$E$757,2,FALSE)</f>
        <v/>
      </c>
      <c r="E22846" s="9">
        <f>'Hedge activity'!I22846</f>
        <v/>
      </c>
      <c r="F22846" s="5">
        <f>DATEVALUE(E22846)</f>
        <v/>
      </c>
      <c r="G22846" s="18">
        <f>'Hedge activity'!E22846</f>
        <v/>
      </c>
      <c r="H22846" s="19">
        <f>'Hedge activity'!D22846</f>
        <v/>
      </c>
      <c r="I22846" s="20">
        <f>'Hedge activity'!H22846</f>
        <v/>
      </c>
      <c r="J22846">
        <f>'Hedge activity'!C22846</f>
        <v/>
      </c>
      <c r="K22846">
        <f>'Hedge activity'!G22846</f>
        <v/>
      </c>
    </row>
    <row r="22847">
      <c r="A22847">
        <f>'Hedge activity'!A22847</f>
        <v/>
      </c>
      <c r="B22847" s="21">
        <f>'Hedge activity'!B22847</f>
        <v/>
      </c>
      <c r="C22847" s="7">
        <f>'Hedge activity'!F22847</f>
        <v/>
      </c>
      <c r="D22847" s="5">
        <f>VLOOKUP(C22847,'Transaction Day mapping'!$D$2:$E$757,2,FALSE)</f>
        <v/>
      </c>
      <c r="E22847" s="9">
        <f>'Hedge activity'!I22847</f>
        <v/>
      </c>
      <c r="F22847" s="5">
        <f>DATEVALUE(E22847)</f>
        <v/>
      </c>
      <c r="G22847" s="18">
        <f>'Hedge activity'!E22847</f>
        <v/>
      </c>
      <c r="H22847" s="19">
        <f>'Hedge activity'!D22847</f>
        <v/>
      </c>
      <c r="I22847" s="20">
        <f>'Hedge activity'!H22847</f>
        <v/>
      </c>
      <c r="J22847">
        <f>'Hedge activity'!C22847</f>
        <v/>
      </c>
      <c r="K22847">
        <f>'Hedge activity'!G22847</f>
        <v/>
      </c>
    </row>
    <row r="22848">
      <c r="A22848">
        <f>'Hedge activity'!A22848</f>
        <v/>
      </c>
      <c r="B22848" s="21">
        <f>'Hedge activity'!B22848</f>
        <v/>
      </c>
      <c r="C22848" s="7">
        <f>'Hedge activity'!F22848</f>
        <v/>
      </c>
      <c r="D22848" s="5">
        <f>VLOOKUP(C22848,'Transaction Day mapping'!$D$2:$E$757,2,FALSE)</f>
        <v/>
      </c>
      <c r="E22848" s="9">
        <f>'Hedge activity'!I22848</f>
        <v/>
      </c>
      <c r="F22848" s="5">
        <f>DATEVALUE(E22848)</f>
        <v/>
      </c>
      <c r="G22848" s="18">
        <f>'Hedge activity'!E22848</f>
        <v/>
      </c>
      <c r="H22848" s="19">
        <f>'Hedge activity'!D22848</f>
        <v/>
      </c>
      <c r="I22848" s="20">
        <f>'Hedge activity'!H22848</f>
        <v/>
      </c>
      <c r="J22848">
        <f>'Hedge activity'!C22848</f>
        <v/>
      </c>
      <c r="K22848">
        <f>'Hedge activity'!G22848</f>
        <v/>
      </c>
    </row>
    <row r="22849">
      <c r="A22849">
        <f>'Hedge activity'!A22849</f>
        <v/>
      </c>
      <c r="B22849" s="21">
        <f>'Hedge activity'!B22849</f>
        <v/>
      </c>
      <c r="C22849" s="7">
        <f>'Hedge activity'!F22849</f>
        <v/>
      </c>
      <c r="D22849" s="5">
        <f>VLOOKUP(C22849,'Transaction Day mapping'!$D$2:$E$757,2,FALSE)</f>
        <v/>
      </c>
      <c r="E22849" s="9">
        <f>'Hedge activity'!I22849</f>
        <v/>
      </c>
      <c r="F22849" s="5">
        <f>DATEVALUE(E22849)</f>
        <v/>
      </c>
      <c r="G22849" s="18">
        <f>'Hedge activity'!E22849</f>
        <v/>
      </c>
      <c r="H22849" s="19">
        <f>'Hedge activity'!D22849</f>
        <v/>
      </c>
      <c r="I22849" s="20">
        <f>'Hedge activity'!H22849</f>
        <v/>
      </c>
      <c r="J22849">
        <f>'Hedge activity'!C22849</f>
        <v/>
      </c>
      <c r="K22849">
        <f>'Hedge activity'!G22849</f>
        <v/>
      </c>
    </row>
    <row r="22850">
      <c r="A22850">
        <f>'Hedge activity'!A22850</f>
        <v/>
      </c>
      <c r="B22850" s="21">
        <f>'Hedge activity'!B22850</f>
        <v/>
      </c>
      <c r="C22850" s="7">
        <f>'Hedge activity'!F22850</f>
        <v/>
      </c>
      <c r="D22850" s="5">
        <f>VLOOKUP(C22850,'Transaction Day mapping'!$D$2:$E$757,2,FALSE)</f>
        <v/>
      </c>
      <c r="E22850" s="9">
        <f>'Hedge activity'!I22850</f>
        <v/>
      </c>
      <c r="F22850" s="5">
        <f>DATEVALUE(E22850)</f>
        <v/>
      </c>
      <c r="G22850" s="18">
        <f>'Hedge activity'!E22850</f>
        <v/>
      </c>
      <c r="H22850" s="19">
        <f>'Hedge activity'!D22850</f>
        <v/>
      </c>
      <c r="I22850" s="20">
        <f>'Hedge activity'!H22850</f>
        <v/>
      </c>
      <c r="J22850">
        <f>'Hedge activity'!C22850</f>
        <v/>
      </c>
      <c r="K22850">
        <f>'Hedge activity'!G22850</f>
        <v/>
      </c>
    </row>
    <row r="22851">
      <c r="A22851">
        <f>'Hedge activity'!A22851</f>
        <v/>
      </c>
      <c r="B22851" s="21">
        <f>'Hedge activity'!B22851</f>
        <v/>
      </c>
      <c r="C22851" s="7">
        <f>'Hedge activity'!F22851</f>
        <v/>
      </c>
      <c r="D22851" s="5">
        <f>VLOOKUP(C22851,'Transaction Day mapping'!$D$2:$E$757,2,FALSE)</f>
        <v/>
      </c>
      <c r="E22851" s="9">
        <f>'Hedge activity'!I22851</f>
        <v/>
      </c>
      <c r="F22851" s="5">
        <f>DATEVALUE(E22851)</f>
        <v/>
      </c>
      <c r="G22851" s="18">
        <f>'Hedge activity'!E22851</f>
        <v/>
      </c>
      <c r="H22851" s="19">
        <f>'Hedge activity'!D22851</f>
        <v/>
      </c>
      <c r="I22851" s="20">
        <f>'Hedge activity'!H22851</f>
        <v/>
      </c>
      <c r="J22851">
        <f>'Hedge activity'!C22851</f>
        <v/>
      </c>
      <c r="K22851">
        <f>'Hedge activity'!G22851</f>
        <v/>
      </c>
    </row>
    <row r="22852">
      <c r="A22852">
        <f>'Hedge activity'!A22852</f>
        <v/>
      </c>
      <c r="B22852" s="21">
        <f>'Hedge activity'!B22852</f>
        <v/>
      </c>
      <c r="C22852" s="7">
        <f>'Hedge activity'!F22852</f>
        <v/>
      </c>
      <c r="D22852" s="5">
        <f>VLOOKUP(C22852,'Transaction Day mapping'!$D$2:$E$757,2,FALSE)</f>
        <v/>
      </c>
      <c r="E22852" s="9">
        <f>'Hedge activity'!I22852</f>
        <v/>
      </c>
      <c r="F22852" s="5">
        <f>DATEVALUE(E22852)</f>
        <v/>
      </c>
      <c r="G22852" s="18">
        <f>'Hedge activity'!E22852</f>
        <v/>
      </c>
      <c r="H22852" s="19">
        <f>'Hedge activity'!D22852</f>
        <v/>
      </c>
      <c r="I22852" s="20">
        <f>'Hedge activity'!H22852</f>
        <v/>
      </c>
      <c r="J22852">
        <f>'Hedge activity'!C22852</f>
        <v/>
      </c>
      <c r="K22852">
        <f>'Hedge activity'!G22852</f>
        <v/>
      </c>
    </row>
    <row r="22853">
      <c r="A22853">
        <f>'Hedge activity'!A22853</f>
        <v/>
      </c>
      <c r="B22853" s="21">
        <f>'Hedge activity'!B22853</f>
        <v/>
      </c>
      <c r="C22853" s="7">
        <f>'Hedge activity'!F22853</f>
        <v/>
      </c>
      <c r="D22853" s="5">
        <f>VLOOKUP(C22853,'Transaction Day mapping'!$D$2:$E$757,2,FALSE)</f>
        <v/>
      </c>
      <c r="E22853" s="9">
        <f>'Hedge activity'!I22853</f>
        <v/>
      </c>
      <c r="F22853" s="5">
        <f>DATEVALUE(E22853)</f>
        <v/>
      </c>
      <c r="G22853" s="18">
        <f>'Hedge activity'!E22853</f>
        <v/>
      </c>
      <c r="H22853" s="19">
        <f>'Hedge activity'!D22853</f>
        <v/>
      </c>
      <c r="I22853" s="20">
        <f>'Hedge activity'!H22853</f>
        <v/>
      </c>
      <c r="J22853">
        <f>'Hedge activity'!C22853</f>
        <v/>
      </c>
      <c r="K22853">
        <f>'Hedge activity'!G22853</f>
        <v/>
      </c>
    </row>
    <row r="22854">
      <c r="A22854">
        <f>'Hedge activity'!A22854</f>
        <v/>
      </c>
      <c r="B22854" s="21">
        <f>'Hedge activity'!B22854</f>
        <v/>
      </c>
      <c r="C22854" s="7">
        <f>'Hedge activity'!F22854</f>
        <v/>
      </c>
      <c r="D22854" s="5">
        <f>VLOOKUP(C22854,'Transaction Day mapping'!$D$2:$E$757,2,FALSE)</f>
        <v/>
      </c>
      <c r="E22854" s="9">
        <f>'Hedge activity'!I22854</f>
        <v/>
      </c>
      <c r="F22854" s="5">
        <f>DATEVALUE(E22854)</f>
        <v/>
      </c>
      <c r="G22854" s="18">
        <f>'Hedge activity'!E22854</f>
        <v/>
      </c>
      <c r="H22854" s="19">
        <f>'Hedge activity'!D22854</f>
        <v/>
      </c>
      <c r="I22854" s="20">
        <f>'Hedge activity'!H22854</f>
        <v/>
      </c>
      <c r="J22854">
        <f>'Hedge activity'!C22854</f>
        <v/>
      </c>
      <c r="K22854">
        <f>'Hedge activity'!G22854</f>
        <v/>
      </c>
    </row>
    <row r="22855">
      <c r="A22855">
        <f>'Hedge activity'!A22855</f>
        <v/>
      </c>
      <c r="B22855" s="21">
        <f>'Hedge activity'!B22855</f>
        <v/>
      </c>
      <c r="C22855" s="7">
        <f>'Hedge activity'!F22855</f>
        <v/>
      </c>
      <c r="D22855" s="5">
        <f>VLOOKUP(C22855,'Transaction Day mapping'!$D$2:$E$757,2,FALSE)</f>
        <v/>
      </c>
      <c r="E22855" s="9">
        <f>'Hedge activity'!I22855</f>
        <v/>
      </c>
      <c r="F22855" s="5">
        <f>DATEVALUE(E22855)</f>
        <v/>
      </c>
      <c r="G22855" s="18">
        <f>'Hedge activity'!E22855</f>
        <v/>
      </c>
      <c r="H22855" s="19">
        <f>'Hedge activity'!D22855</f>
        <v/>
      </c>
      <c r="I22855" s="20">
        <f>'Hedge activity'!H22855</f>
        <v/>
      </c>
      <c r="J22855">
        <f>'Hedge activity'!C22855</f>
        <v/>
      </c>
      <c r="K22855">
        <f>'Hedge activity'!G22855</f>
        <v/>
      </c>
    </row>
    <row r="22856">
      <c r="A22856">
        <f>'Hedge activity'!A22856</f>
        <v/>
      </c>
      <c r="B22856" s="21">
        <f>'Hedge activity'!B22856</f>
        <v/>
      </c>
      <c r="C22856" s="7">
        <f>'Hedge activity'!F22856</f>
        <v/>
      </c>
      <c r="D22856" s="5">
        <f>VLOOKUP(C22856,'Transaction Day mapping'!$D$2:$E$757,2,FALSE)</f>
        <v/>
      </c>
      <c r="E22856" s="9">
        <f>'Hedge activity'!I22856</f>
        <v/>
      </c>
      <c r="F22856" s="5">
        <f>DATEVALUE(E22856)</f>
        <v/>
      </c>
      <c r="G22856" s="18">
        <f>'Hedge activity'!E22856</f>
        <v/>
      </c>
      <c r="H22856" s="19">
        <f>'Hedge activity'!D22856</f>
        <v/>
      </c>
      <c r="I22856" s="20">
        <f>'Hedge activity'!H22856</f>
        <v/>
      </c>
      <c r="J22856">
        <f>'Hedge activity'!C22856</f>
        <v/>
      </c>
      <c r="K22856">
        <f>'Hedge activity'!G22856</f>
        <v/>
      </c>
    </row>
    <row r="22857">
      <c r="A22857">
        <f>'Hedge activity'!A22857</f>
        <v/>
      </c>
      <c r="B22857" s="21">
        <f>'Hedge activity'!B22857</f>
        <v/>
      </c>
      <c r="C22857" s="7">
        <f>'Hedge activity'!F22857</f>
        <v/>
      </c>
      <c r="D22857" s="5">
        <f>VLOOKUP(C22857,'Transaction Day mapping'!$D$2:$E$757,2,FALSE)</f>
        <v/>
      </c>
      <c r="E22857" s="9">
        <f>'Hedge activity'!I22857</f>
        <v/>
      </c>
      <c r="F22857" s="5">
        <f>DATEVALUE(E22857)</f>
        <v/>
      </c>
      <c r="G22857" s="18">
        <f>'Hedge activity'!E22857</f>
        <v/>
      </c>
      <c r="H22857" s="19">
        <f>'Hedge activity'!D22857</f>
        <v/>
      </c>
      <c r="I22857" s="20">
        <f>'Hedge activity'!H22857</f>
        <v/>
      </c>
      <c r="J22857">
        <f>'Hedge activity'!C22857</f>
        <v/>
      </c>
      <c r="K22857">
        <f>'Hedge activity'!G22857</f>
        <v/>
      </c>
    </row>
    <row r="22858">
      <c r="A22858">
        <f>'Hedge activity'!A22858</f>
        <v/>
      </c>
      <c r="B22858" s="21">
        <f>'Hedge activity'!B22858</f>
        <v/>
      </c>
      <c r="C22858" s="7">
        <f>'Hedge activity'!F22858</f>
        <v/>
      </c>
      <c r="D22858" s="5">
        <f>VLOOKUP(C22858,'Transaction Day mapping'!$D$2:$E$757,2,FALSE)</f>
        <v/>
      </c>
      <c r="E22858" s="9">
        <f>'Hedge activity'!I22858</f>
        <v/>
      </c>
      <c r="F22858" s="5">
        <f>DATEVALUE(E22858)</f>
        <v/>
      </c>
      <c r="G22858" s="18">
        <f>'Hedge activity'!E22858</f>
        <v/>
      </c>
      <c r="H22858" s="19">
        <f>'Hedge activity'!D22858</f>
        <v/>
      </c>
      <c r="I22858" s="20">
        <f>'Hedge activity'!H22858</f>
        <v/>
      </c>
      <c r="J22858">
        <f>'Hedge activity'!C22858</f>
        <v/>
      </c>
      <c r="K22858">
        <f>'Hedge activity'!G22858</f>
        <v/>
      </c>
    </row>
    <row r="22859">
      <c r="A22859">
        <f>'Hedge activity'!A22859</f>
        <v/>
      </c>
      <c r="B22859" s="21">
        <f>'Hedge activity'!B22859</f>
        <v/>
      </c>
      <c r="C22859" s="7">
        <f>'Hedge activity'!F22859</f>
        <v/>
      </c>
      <c r="D22859" s="5">
        <f>VLOOKUP(C22859,'Transaction Day mapping'!$D$2:$E$757,2,FALSE)</f>
        <v/>
      </c>
      <c r="E22859" s="9">
        <f>'Hedge activity'!I22859</f>
        <v/>
      </c>
      <c r="F22859" s="5">
        <f>DATEVALUE(E22859)</f>
        <v/>
      </c>
      <c r="G22859" s="18">
        <f>'Hedge activity'!E22859</f>
        <v/>
      </c>
      <c r="H22859" s="19">
        <f>'Hedge activity'!D22859</f>
        <v/>
      </c>
      <c r="I22859" s="20">
        <f>'Hedge activity'!H22859</f>
        <v/>
      </c>
      <c r="J22859">
        <f>'Hedge activity'!C22859</f>
        <v/>
      </c>
      <c r="K22859">
        <f>'Hedge activity'!G22859</f>
        <v/>
      </c>
    </row>
    <row r="22860">
      <c r="A22860">
        <f>'Hedge activity'!A22860</f>
        <v/>
      </c>
      <c r="B22860" s="21">
        <f>'Hedge activity'!B22860</f>
        <v/>
      </c>
      <c r="C22860" s="7">
        <f>'Hedge activity'!F22860</f>
        <v/>
      </c>
      <c r="D22860" s="5">
        <f>VLOOKUP(C22860,'Transaction Day mapping'!$D$2:$E$757,2,FALSE)</f>
        <v/>
      </c>
      <c r="E22860" s="9">
        <f>'Hedge activity'!I22860</f>
        <v/>
      </c>
      <c r="F22860" s="5">
        <f>DATEVALUE(E22860)</f>
        <v/>
      </c>
      <c r="G22860" s="18">
        <f>'Hedge activity'!E22860</f>
        <v/>
      </c>
      <c r="H22860" s="19">
        <f>'Hedge activity'!D22860</f>
        <v/>
      </c>
      <c r="I22860" s="20">
        <f>'Hedge activity'!H22860</f>
        <v/>
      </c>
      <c r="J22860">
        <f>'Hedge activity'!C22860</f>
        <v/>
      </c>
      <c r="K22860">
        <f>'Hedge activity'!G22860</f>
        <v/>
      </c>
    </row>
    <row r="22861">
      <c r="A22861">
        <f>'Hedge activity'!A22861</f>
        <v/>
      </c>
      <c r="B22861" s="21">
        <f>'Hedge activity'!B22861</f>
        <v/>
      </c>
      <c r="C22861" s="7">
        <f>'Hedge activity'!F22861</f>
        <v/>
      </c>
      <c r="D22861" s="5">
        <f>VLOOKUP(C22861,'Transaction Day mapping'!$D$2:$E$757,2,FALSE)</f>
        <v/>
      </c>
      <c r="E22861" s="9">
        <f>'Hedge activity'!I22861</f>
        <v/>
      </c>
      <c r="F22861" s="5">
        <f>DATEVALUE(E22861)</f>
        <v/>
      </c>
      <c r="G22861" s="18">
        <f>'Hedge activity'!E22861</f>
        <v/>
      </c>
      <c r="H22861" s="19">
        <f>'Hedge activity'!D22861</f>
        <v/>
      </c>
      <c r="I22861" s="20">
        <f>'Hedge activity'!H22861</f>
        <v/>
      </c>
      <c r="J22861">
        <f>'Hedge activity'!C22861</f>
        <v/>
      </c>
      <c r="K22861">
        <f>'Hedge activity'!G22861</f>
        <v/>
      </c>
    </row>
    <row r="22862">
      <c r="A22862">
        <f>'Hedge activity'!A22862</f>
        <v/>
      </c>
      <c r="B22862" s="21">
        <f>'Hedge activity'!B22862</f>
        <v/>
      </c>
      <c r="C22862" s="7">
        <f>'Hedge activity'!F22862</f>
        <v/>
      </c>
      <c r="D22862" s="5">
        <f>VLOOKUP(C22862,'Transaction Day mapping'!$D$2:$E$757,2,FALSE)</f>
        <v/>
      </c>
      <c r="E22862" s="9">
        <f>'Hedge activity'!I22862</f>
        <v/>
      </c>
      <c r="F22862" s="5">
        <f>DATEVALUE(E22862)</f>
        <v/>
      </c>
      <c r="G22862" s="18">
        <f>'Hedge activity'!E22862</f>
        <v/>
      </c>
      <c r="H22862" s="19">
        <f>'Hedge activity'!D22862</f>
        <v/>
      </c>
      <c r="I22862" s="20">
        <f>'Hedge activity'!H22862</f>
        <v/>
      </c>
      <c r="J22862">
        <f>'Hedge activity'!C22862</f>
        <v/>
      </c>
      <c r="K22862">
        <f>'Hedge activity'!G22862</f>
        <v/>
      </c>
    </row>
    <row r="22863">
      <c r="A22863">
        <f>'Hedge activity'!A22863</f>
        <v/>
      </c>
      <c r="B22863" s="21">
        <f>'Hedge activity'!B22863</f>
        <v/>
      </c>
      <c r="C22863" s="7">
        <f>'Hedge activity'!F22863</f>
        <v/>
      </c>
      <c r="D22863" s="5">
        <f>VLOOKUP(C22863,'Transaction Day mapping'!$D$2:$E$757,2,FALSE)</f>
        <v/>
      </c>
      <c r="E22863" s="9">
        <f>'Hedge activity'!I22863</f>
        <v/>
      </c>
      <c r="F22863" s="5">
        <f>DATEVALUE(E22863)</f>
        <v/>
      </c>
      <c r="G22863" s="18">
        <f>'Hedge activity'!E22863</f>
        <v/>
      </c>
      <c r="H22863" s="19">
        <f>'Hedge activity'!D22863</f>
        <v/>
      </c>
      <c r="I22863" s="20">
        <f>'Hedge activity'!H22863</f>
        <v/>
      </c>
      <c r="J22863">
        <f>'Hedge activity'!C22863</f>
        <v/>
      </c>
      <c r="K22863">
        <f>'Hedge activity'!G22863</f>
        <v/>
      </c>
    </row>
    <row r="22864">
      <c r="A22864">
        <f>'Hedge activity'!A22864</f>
        <v/>
      </c>
      <c r="B22864" s="21">
        <f>'Hedge activity'!B22864</f>
        <v/>
      </c>
      <c r="C22864" s="7">
        <f>'Hedge activity'!F22864</f>
        <v/>
      </c>
      <c r="D22864" s="5">
        <f>VLOOKUP(C22864,'Transaction Day mapping'!$D$2:$E$757,2,FALSE)</f>
        <v/>
      </c>
      <c r="E22864" s="9">
        <f>'Hedge activity'!I22864</f>
        <v/>
      </c>
      <c r="F22864" s="5">
        <f>DATEVALUE(E22864)</f>
        <v/>
      </c>
      <c r="G22864" s="18">
        <f>'Hedge activity'!E22864</f>
        <v/>
      </c>
      <c r="H22864" s="19">
        <f>'Hedge activity'!D22864</f>
        <v/>
      </c>
      <c r="I22864" s="20">
        <f>'Hedge activity'!H22864</f>
        <v/>
      </c>
      <c r="J22864">
        <f>'Hedge activity'!C22864</f>
        <v/>
      </c>
      <c r="K22864">
        <f>'Hedge activity'!G22864</f>
        <v/>
      </c>
    </row>
    <row r="22865">
      <c r="A22865">
        <f>'Hedge activity'!A22865</f>
        <v/>
      </c>
      <c r="B22865" s="21">
        <f>'Hedge activity'!B22865</f>
        <v/>
      </c>
      <c r="C22865" s="7">
        <f>'Hedge activity'!F22865</f>
        <v/>
      </c>
      <c r="D22865" s="5">
        <f>VLOOKUP(C22865,'Transaction Day mapping'!$D$2:$E$757,2,FALSE)</f>
        <v/>
      </c>
      <c r="E22865" s="9">
        <f>'Hedge activity'!I22865</f>
        <v/>
      </c>
      <c r="F22865" s="5">
        <f>DATEVALUE(E22865)</f>
        <v/>
      </c>
      <c r="G22865" s="18">
        <f>'Hedge activity'!E22865</f>
        <v/>
      </c>
      <c r="H22865" s="19">
        <f>'Hedge activity'!D22865</f>
        <v/>
      </c>
      <c r="I22865" s="20">
        <f>'Hedge activity'!H22865</f>
        <v/>
      </c>
      <c r="J22865">
        <f>'Hedge activity'!C22865</f>
        <v/>
      </c>
      <c r="K22865">
        <f>'Hedge activity'!G22865</f>
        <v/>
      </c>
    </row>
    <row r="22866">
      <c r="A22866">
        <f>'Hedge activity'!A22866</f>
        <v/>
      </c>
      <c r="B22866" s="21">
        <f>'Hedge activity'!B22866</f>
        <v/>
      </c>
      <c r="C22866" s="7">
        <f>'Hedge activity'!F22866</f>
        <v/>
      </c>
      <c r="D22866" s="5">
        <f>VLOOKUP(C22866,'Transaction Day mapping'!$D$2:$E$757,2,FALSE)</f>
        <v/>
      </c>
      <c r="E22866" s="9">
        <f>'Hedge activity'!I22866</f>
        <v/>
      </c>
      <c r="F22866" s="5">
        <f>DATEVALUE(E22866)</f>
        <v/>
      </c>
      <c r="G22866" s="18">
        <f>'Hedge activity'!E22866</f>
        <v/>
      </c>
      <c r="H22866" s="19">
        <f>'Hedge activity'!D22866</f>
        <v/>
      </c>
      <c r="I22866" s="20">
        <f>'Hedge activity'!H22866</f>
        <v/>
      </c>
      <c r="J22866">
        <f>'Hedge activity'!C22866</f>
        <v/>
      </c>
      <c r="K22866">
        <f>'Hedge activity'!G22866</f>
        <v/>
      </c>
    </row>
    <row r="22867">
      <c r="A22867">
        <f>'Hedge activity'!A22867</f>
        <v/>
      </c>
      <c r="B22867" s="21">
        <f>'Hedge activity'!B22867</f>
        <v/>
      </c>
      <c r="C22867" s="7">
        <f>'Hedge activity'!F22867</f>
        <v/>
      </c>
      <c r="D22867" s="5">
        <f>VLOOKUP(C22867,'Transaction Day mapping'!$D$2:$E$757,2,FALSE)</f>
        <v/>
      </c>
      <c r="E22867" s="9">
        <f>'Hedge activity'!I22867</f>
        <v/>
      </c>
      <c r="F22867" s="5">
        <f>DATEVALUE(E22867)</f>
        <v/>
      </c>
      <c r="G22867" s="18">
        <f>'Hedge activity'!E22867</f>
        <v/>
      </c>
      <c r="H22867" s="19">
        <f>'Hedge activity'!D22867</f>
        <v/>
      </c>
      <c r="I22867" s="20">
        <f>'Hedge activity'!H22867</f>
        <v/>
      </c>
      <c r="J22867">
        <f>'Hedge activity'!C22867</f>
        <v/>
      </c>
      <c r="K22867">
        <f>'Hedge activity'!G22867</f>
        <v/>
      </c>
    </row>
    <row r="22868">
      <c r="A22868">
        <f>'Hedge activity'!A22868</f>
        <v/>
      </c>
      <c r="B22868" s="21">
        <f>'Hedge activity'!B22868</f>
        <v/>
      </c>
      <c r="C22868" s="7">
        <f>'Hedge activity'!F22868</f>
        <v/>
      </c>
      <c r="D22868" s="5">
        <f>VLOOKUP(C22868,'Transaction Day mapping'!$D$2:$E$757,2,FALSE)</f>
        <v/>
      </c>
      <c r="E22868" s="9">
        <f>'Hedge activity'!I22868</f>
        <v/>
      </c>
      <c r="F22868" s="5">
        <f>DATEVALUE(E22868)</f>
        <v/>
      </c>
      <c r="G22868" s="18">
        <f>'Hedge activity'!E22868</f>
        <v/>
      </c>
      <c r="H22868" s="19">
        <f>'Hedge activity'!D22868</f>
        <v/>
      </c>
      <c r="I22868" s="20">
        <f>'Hedge activity'!H22868</f>
        <v/>
      </c>
      <c r="J22868">
        <f>'Hedge activity'!C22868</f>
        <v/>
      </c>
      <c r="K22868">
        <f>'Hedge activity'!G22868</f>
        <v/>
      </c>
    </row>
    <row r="22869">
      <c r="A22869">
        <f>'Hedge activity'!A22869</f>
        <v/>
      </c>
      <c r="B22869" s="21">
        <f>'Hedge activity'!B22869</f>
        <v/>
      </c>
      <c r="C22869" s="7">
        <f>'Hedge activity'!F22869</f>
        <v/>
      </c>
      <c r="D22869" s="5">
        <f>VLOOKUP(C22869,'Transaction Day mapping'!$D$2:$E$757,2,FALSE)</f>
        <v/>
      </c>
      <c r="E22869" s="9">
        <f>'Hedge activity'!I22869</f>
        <v/>
      </c>
      <c r="F22869" s="5">
        <f>DATEVALUE(E22869)</f>
        <v/>
      </c>
      <c r="G22869" s="18">
        <f>'Hedge activity'!E22869</f>
        <v/>
      </c>
      <c r="H22869" s="19">
        <f>'Hedge activity'!D22869</f>
        <v/>
      </c>
      <c r="I22869" s="20">
        <f>'Hedge activity'!H22869</f>
        <v/>
      </c>
      <c r="J22869">
        <f>'Hedge activity'!C22869</f>
        <v/>
      </c>
      <c r="K22869">
        <f>'Hedge activity'!G22869</f>
        <v/>
      </c>
    </row>
    <row r="22870">
      <c r="A22870">
        <f>'Hedge activity'!A22870</f>
        <v/>
      </c>
      <c r="B22870" s="21">
        <f>'Hedge activity'!B22870</f>
        <v/>
      </c>
      <c r="C22870" s="7">
        <f>'Hedge activity'!F22870</f>
        <v/>
      </c>
      <c r="D22870" s="5">
        <f>VLOOKUP(C22870,'Transaction Day mapping'!$D$2:$E$757,2,FALSE)</f>
        <v/>
      </c>
      <c r="E22870" s="9">
        <f>'Hedge activity'!I22870</f>
        <v/>
      </c>
      <c r="F22870" s="5">
        <f>DATEVALUE(E22870)</f>
        <v/>
      </c>
      <c r="G22870" s="18">
        <f>'Hedge activity'!E22870</f>
        <v/>
      </c>
      <c r="H22870" s="19">
        <f>'Hedge activity'!D22870</f>
        <v/>
      </c>
      <c r="I22870" s="20">
        <f>'Hedge activity'!H22870</f>
        <v/>
      </c>
      <c r="J22870">
        <f>'Hedge activity'!C22870</f>
        <v/>
      </c>
      <c r="K22870">
        <f>'Hedge activity'!G22870</f>
        <v/>
      </c>
    </row>
    <row r="22871">
      <c r="A22871">
        <f>'Hedge activity'!A22871</f>
        <v/>
      </c>
      <c r="B22871" s="21">
        <f>'Hedge activity'!B22871</f>
        <v/>
      </c>
      <c r="C22871" s="7">
        <f>'Hedge activity'!F22871</f>
        <v/>
      </c>
      <c r="D22871" s="5">
        <f>VLOOKUP(C22871,'Transaction Day mapping'!$D$2:$E$757,2,FALSE)</f>
        <v/>
      </c>
      <c r="E22871" s="9">
        <f>'Hedge activity'!I22871</f>
        <v/>
      </c>
      <c r="F22871" s="5">
        <f>DATEVALUE(E22871)</f>
        <v/>
      </c>
      <c r="G22871" s="18">
        <f>'Hedge activity'!E22871</f>
        <v/>
      </c>
      <c r="H22871" s="19">
        <f>'Hedge activity'!D22871</f>
        <v/>
      </c>
      <c r="I22871" s="20">
        <f>'Hedge activity'!H22871</f>
        <v/>
      </c>
      <c r="J22871">
        <f>'Hedge activity'!C22871</f>
        <v/>
      </c>
      <c r="K22871">
        <f>'Hedge activity'!G22871</f>
        <v/>
      </c>
    </row>
    <row r="22872">
      <c r="A22872">
        <f>'Hedge activity'!A22872</f>
        <v/>
      </c>
      <c r="B22872" s="21">
        <f>'Hedge activity'!B22872</f>
        <v/>
      </c>
      <c r="C22872" s="7">
        <f>'Hedge activity'!F22872</f>
        <v/>
      </c>
      <c r="D22872" s="5">
        <f>VLOOKUP(C22872,'Transaction Day mapping'!$D$2:$E$757,2,FALSE)</f>
        <v/>
      </c>
      <c r="E22872" s="9">
        <f>'Hedge activity'!I22872</f>
        <v/>
      </c>
      <c r="F22872" s="5">
        <f>DATEVALUE(E22872)</f>
        <v/>
      </c>
      <c r="G22872" s="18">
        <f>'Hedge activity'!E22872</f>
        <v/>
      </c>
      <c r="H22872" s="19">
        <f>'Hedge activity'!D22872</f>
        <v/>
      </c>
      <c r="I22872" s="20">
        <f>'Hedge activity'!H22872</f>
        <v/>
      </c>
      <c r="J22872">
        <f>'Hedge activity'!C22872</f>
        <v/>
      </c>
      <c r="K22872">
        <f>'Hedge activity'!G22872</f>
        <v/>
      </c>
    </row>
    <row r="22873">
      <c r="A22873">
        <f>'Hedge activity'!A22873</f>
        <v/>
      </c>
      <c r="B22873" s="21">
        <f>'Hedge activity'!B22873</f>
        <v/>
      </c>
      <c r="C22873" s="7">
        <f>'Hedge activity'!F22873</f>
        <v/>
      </c>
      <c r="D22873" s="5">
        <f>VLOOKUP(C22873,'Transaction Day mapping'!$D$2:$E$757,2,FALSE)</f>
        <v/>
      </c>
      <c r="E22873" s="9">
        <f>'Hedge activity'!I22873</f>
        <v/>
      </c>
      <c r="F22873" s="5">
        <f>DATEVALUE(E22873)</f>
        <v/>
      </c>
      <c r="G22873" s="18">
        <f>'Hedge activity'!E22873</f>
        <v/>
      </c>
      <c r="H22873" s="19">
        <f>'Hedge activity'!D22873</f>
        <v/>
      </c>
      <c r="I22873" s="20">
        <f>'Hedge activity'!H22873</f>
        <v/>
      </c>
      <c r="J22873">
        <f>'Hedge activity'!C22873</f>
        <v/>
      </c>
      <c r="K22873">
        <f>'Hedge activity'!G22873</f>
        <v/>
      </c>
    </row>
    <row r="22874">
      <c r="A22874">
        <f>'Hedge activity'!A22874</f>
        <v/>
      </c>
      <c r="B22874" s="21">
        <f>'Hedge activity'!B22874</f>
        <v/>
      </c>
      <c r="C22874" s="7">
        <f>'Hedge activity'!F22874</f>
        <v/>
      </c>
      <c r="D22874" s="5">
        <f>VLOOKUP(C22874,'Transaction Day mapping'!$D$2:$E$757,2,FALSE)</f>
        <v/>
      </c>
      <c r="E22874" s="9">
        <f>'Hedge activity'!I22874</f>
        <v/>
      </c>
      <c r="F22874" s="5">
        <f>DATEVALUE(E22874)</f>
        <v/>
      </c>
      <c r="G22874" s="18">
        <f>'Hedge activity'!E22874</f>
        <v/>
      </c>
      <c r="H22874" s="19">
        <f>'Hedge activity'!D22874</f>
        <v/>
      </c>
      <c r="I22874" s="20">
        <f>'Hedge activity'!H22874</f>
        <v/>
      </c>
      <c r="J22874">
        <f>'Hedge activity'!C22874</f>
        <v/>
      </c>
      <c r="K22874">
        <f>'Hedge activity'!G22874</f>
        <v/>
      </c>
    </row>
    <row r="22875">
      <c r="A22875">
        <f>'Hedge activity'!A22875</f>
        <v/>
      </c>
      <c r="B22875" s="21">
        <f>'Hedge activity'!B22875</f>
        <v/>
      </c>
      <c r="C22875" s="7">
        <f>'Hedge activity'!F22875</f>
        <v/>
      </c>
      <c r="D22875" s="5">
        <f>VLOOKUP(C22875,'Transaction Day mapping'!$D$2:$E$757,2,FALSE)</f>
        <v/>
      </c>
      <c r="E22875" s="9">
        <f>'Hedge activity'!I22875</f>
        <v/>
      </c>
      <c r="F22875" s="5">
        <f>DATEVALUE(E22875)</f>
        <v/>
      </c>
      <c r="G22875" s="18">
        <f>'Hedge activity'!E22875</f>
        <v/>
      </c>
      <c r="H22875" s="19">
        <f>'Hedge activity'!D22875</f>
        <v/>
      </c>
      <c r="I22875" s="20">
        <f>'Hedge activity'!H22875</f>
        <v/>
      </c>
      <c r="J22875">
        <f>'Hedge activity'!C22875</f>
        <v/>
      </c>
      <c r="K22875">
        <f>'Hedge activity'!G22875</f>
        <v/>
      </c>
    </row>
    <row r="22876">
      <c r="A22876">
        <f>'Hedge activity'!A22876</f>
        <v/>
      </c>
      <c r="B22876" s="21">
        <f>'Hedge activity'!B22876</f>
        <v/>
      </c>
      <c r="C22876" s="7">
        <f>'Hedge activity'!F22876</f>
        <v/>
      </c>
      <c r="D22876" s="5">
        <f>VLOOKUP(C22876,'Transaction Day mapping'!$D$2:$E$757,2,FALSE)</f>
        <v/>
      </c>
      <c r="E22876" s="9">
        <f>'Hedge activity'!I22876</f>
        <v/>
      </c>
      <c r="F22876" s="5">
        <f>DATEVALUE(E22876)</f>
        <v/>
      </c>
      <c r="G22876" s="18">
        <f>'Hedge activity'!E22876</f>
        <v/>
      </c>
      <c r="H22876" s="19">
        <f>'Hedge activity'!D22876</f>
        <v/>
      </c>
      <c r="I22876" s="20">
        <f>'Hedge activity'!H22876</f>
        <v/>
      </c>
      <c r="J22876">
        <f>'Hedge activity'!C22876</f>
        <v/>
      </c>
      <c r="K22876">
        <f>'Hedge activity'!G22876</f>
        <v/>
      </c>
    </row>
    <row r="22877">
      <c r="A22877">
        <f>'Hedge activity'!A22877</f>
        <v/>
      </c>
      <c r="B22877" s="21">
        <f>'Hedge activity'!B22877</f>
        <v/>
      </c>
      <c r="C22877" s="7">
        <f>'Hedge activity'!F22877</f>
        <v/>
      </c>
      <c r="D22877" s="5">
        <f>VLOOKUP(C22877,'Transaction Day mapping'!$D$2:$E$757,2,FALSE)</f>
        <v/>
      </c>
      <c r="E22877" s="9">
        <f>'Hedge activity'!I22877</f>
        <v/>
      </c>
      <c r="F22877" s="5">
        <f>DATEVALUE(E22877)</f>
        <v/>
      </c>
      <c r="G22877" s="18">
        <f>'Hedge activity'!E22877</f>
        <v/>
      </c>
      <c r="H22877" s="19">
        <f>'Hedge activity'!D22877</f>
        <v/>
      </c>
      <c r="I22877" s="20">
        <f>'Hedge activity'!H22877</f>
        <v/>
      </c>
      <c r="J22877">
        <f>'Hedge activity'!C22877</f>
        <v/>
      </c>
      <c r="K22877">
        <f>'Hedge activity'!G22877</f>
        <v/>
      </c>
    </row>
    <row r="22878">
      <c r="A22878">
        <f>'Hedge activity'!A22878</f>
        <v/>
      </c>
      <c r="B22878" s="21">
        <f>'Hedge activity'!B22878</f>
        <v/>
      </c>
      <c r="C22878" s="7">
        <f>'Hedge activity'!F22878</f>
        <v/>
      </c>
      <c r="D22878" s="5">
        <f>VLOOKUP(C22878,'Transaction Day mapping'!$D$2:$E$757,2,FALSE)</f>
        <v/>
      </c>
      <c r="E22878" s="9">
        <f>'Hedge activity'!I22878</f>
        <v/>
      </c>
      <c r="F22878" s="5">
        <f>DATEVALUE(E22878)</f>
        <v/>
      </c>
      <c r="G22878" s="18">
        <f>'Hedge activity'!E22878</f>
        <v/>
      </c>
      <c r="H22878" s="19">
        <f>'Hedge activity'!D22878</f>
        <v/>
      </c>
      <c r="I22878" s="20">
        <f>'Hedge activity'!H22878</f>
        <v/>
      </c>
      <c r="J22878">
        <f>'Hedge activity'!C22878</f>
        <v/>
      </c>
      <c r="K22878">
        <f>'Hedge activity'!G22878</f>
        <v/>
      </c>
    </row>
    <row r="22879">
      <c r="A22879">
        <f>'Hedge activity'!A22879</f>
        <v/>
      </c>
      <c r="B22879" s="21">
        <f>'Hedge activity'!B22879</f>
        <v/>
      </c>
      <c r="C22879" s="7">
        <f>'Hedge activity'!F22879</f>
        <v/>
      </c>
      <c r="D22879" s="5">
        <f>VLOOKUP(C22879,'Transaction Day mapping'!$D$2:$E$757,2,FALSE)</f>
        <v/>
      </c>
      <c r="E22879" s="9">
        <f>'Hedge activity'!I22879</f>
        <v/>
      </c>
      <c r="F22879" s="5">
        <f>DATEVALUE(E22879)</f>
        <v/>
      </c>
      <c r="G22879" s="18">
        <f>'Hedge activity'!E22879</f>
        <v/>
      </c>
      <c r="H22879" s="19">
        <f>'Hedge activity'!D22879</f>
        <v/>
      </c>
      <c r="I22879" s="20">
        <f>'Hedge activity'!H22879</f>
        <v/>
      </c>
      <c r="J22879">
        <f>'Hedge activity'!C22879</f>
        <v/>
      </c>
      <c r="K22879">
        <f>'Hedge activity'!G22879</f>
        <v/>
      </c>
    </row>
    <row r="22880">
      <c r="A22880">
        <f>'Hedge activity'!A22880</f>
        <v/>
      </c>
      <c r="B22880" s="21">
        <f>'Hedge activity'!B22880</f>
        <v/>
      </c>
      <c r="C22880" s="7">
        <f>'Hedge activity'!F22880</f>
        <v/>
      </c>
      <c r="D22880" s="5">
        <f>VLOOKUP(C22880,'Transaction Day mapping'!$D$2:$E$757,2,FALSE)</f>
        <v/>
      </c>
      <c r="E22880" s="9">
        <f>'Hedge activity'!I22880</f>
        <v/>
      </c>
      <c r="F22880" s="5">
        <f>DATEVALUE(E22880)</f>
        <v/>
      </c>
      <c r="G22880" s="18">
        <f>'Hedge activity'!E22880</f>
        <v/>
      </c>
      <c r="H22880" s="19">
        <f>'Hedge activity'!D22880</f>
        <v/>
      </c>
      <c r="I22880" s="20">
        <f>'Hedge activity'!H22880</f>
        <v/>
      </c>
      <c r="J22880">
        <f>'Hedge activity'!C22880</f>
        <v/>
      </c>
      <c r="K22880">
        <f>'Hedge activity'!G22880</f>
        <v/>
      </c>
    </row>
    <row r="22881">
      <c r="A22881">
        <f>'Hedge activity'!A22881</f>
        <v/>
      </c>
      <c r="B22881" s="21">
        <f>'Hedge activity'!B22881</f>
        <v/>
      </c>
      <c r="C22881" s="7">
        <f>'Hedge activity'!F22881</f>
        <v/>
      </c>
      <c r="D22881" s="5">
        <f>VLOOKUP(C22881,'Transaction Day mapping'!$D$2:$E$757,2,FALSE)</f>
        <v/>
      </c>
      <c r="E22881" s="9">
        <f>'Hedge activity'!I22881</f>
        <v/>
      </c>
      <c r="F22881" s="5">
        <f>DATEVALUE(E22881)</f>
        <v/>
      </c>
      <c r="G22881" s="18">
        <f>'Hedge activity'!E22881</f>
        <v/>
      </c>
      <c r="H22881" s="19">
        <f>'Hedge activity'!D22881</f>
        <v/>
      </c>
      <c r="I22881" s="20">
        <f>'Hedge activity'!H22881</f>
        <v/>
      </c>
      <c r="J22881">
        <f>'Hedge activity'!C22881</f>
        <v/>
      </c>
      <c r="K22881">
        <f>'Hedge activity'!G22881</f>
        <v/>
      </c>
    </row>
    <row r="22882">
      <c r="A22882">
        <f>'Hedge activity'!A22882</f>
        <v/>
      </c>
      <c r="B22882" s="21">
        <f>'Hedge activity'!B22882</f>
        <v/>
      </c>
      <c r="C22882" s="7">
        <f>'Hedge activity'!F22882</f>
        <v/>
      </c>
      <c r="D22882" s="5">
        <f>VLOOKUP(C22882,'Transaction Day mapping'!$D$2:$E$757,2,FALSE)</f>
        <v/>
      </c>
      <c r="E22882" s="9">
        <f>'Hedge activity'!I22882</f>
        <v/>
      </c>
      <c r="F22882" s="5">
        <f>DATEVALUE(E22882)</f>
        <v/>
      </c>
      <c r="G22882" s="18">
        <f>'Hedge activity'!E22882</f>
        <v/>
      </c>
      <c r="H22882" s="19">
        <f>'Hedge activity'!D22882</f>
        <v/>
      </c>
      <c r="I22882" s="20">
        <f>'Hedge activity'!H22882</f>
        <v/>
      </c>
      <c r="J22882">
        <f>'Hedge activity'!C22882</f>
        <v/>
      </c>
      <c r="K22882">
        <f>'Hedge activity'!G22882</f>
        <v/>
      </c>
    </row>
    <row r="22883">
      <c r="A22883">
        <f>'Hedge activity'!A22883</f>
        <v/>
      </c>
      <c r="B22883" s="21">
        <f>'Hedge activity'!B22883</f>
        <v/>
      </c>
      <c r="C22883" s="7">
        <f>'Hedge activity'!F22883</f>
        <v/>
      </c>
      <c r="D22883" s="5">
        <f>VLOOKUP(C22883,'Transaction Day mapping'!$D$2:$E$757,2,FALSE)</f>
        <v/>
      </c>
      <c r="E22883" s="9">
        <f>'Hedge activity'!I22883</f>
        <v/>
      </c>
      <c r="F22883" s="5">
        <f>DATEVALUE(E22883)</f>
        <v/>
      </c>
      <c r="G22883" s="18">
        <f>'Hedge activity'!E22883</f>
        <v/>
      </c>
      <c r="H22883" s="19">
        <f>'Hedge activity'!D22883</f>
        <v/>
      </c>
      <c r="I22883" s="20">
        <f>'Hedge activity'!H22883</f>
        <v/>
      </c>
      <c r="J22883">
        <f>'Hedge activity'!C22883</f>
        <v/>
      </c>
      <c r="K22883">
        <f>'Hedge activity'!G22883</f>
        <v/>
      </c>
    </row>
    <row r="22884">
      <c r="A22884">
        <f>'Hedge activity'!A22884</f>
        <v/>
      </c>
      <c r="B22884" s="21">
        <f>'Hedge activity'!B22884</f>
        <v/>
      </c>
      <c r="C22884" s="7">
        <f>'Hedge activity'!F22884</f>
        <v/>
      </c>
      <c r="D22884" s="5">
        <f>VLOOKUP(C22884,'Transaction Day mapping'!$D$2:$E$757,2,FALSE)</f>
        <v/>
      </c>
      <c r="E22884" s="9">
        <f>'Hedge activity'!I22884</f>
        <v/>
      </c>
      <c r="F22884" s="5">
        <f>DATEVALUE(E22884)</f>
        <v/>
      </c>
      <c r="G22884" s="18">
        <f>'Hedge activity'!E22884</f>
        <v/>
      </c>
      <c r="H22884" s="19">
        <f>'Hedge activity'!D22884</f>
        <v/>
      </c>
      <c r="I22884" s="20">
        <f>'Hedge activity'!H22884</f>
        <v/>
      </c>
      <c r="J22884">
        <f>'Hedge activity'!C22884</f>
        <v/>
      </c>
      <c r="K22884">
        <f>'Hedge activity'!G22884</f>
        <v/>
      </c>
    </row>
    <row r="22885">
      <c r="A22885">
        <f>'Hedge activity'!A22885</f>
        <v/>
      </c>
      <c r="B22885" s="21">
        <f>'Hedge activity'!B22885</f>
        <v/>
      </c>
      <c r="C22885" s="7">
        <f>'Hedge activity'!F22885</f>
        <v/>
      </c>
      <c r="D22885" s="5">
        <f>VLOOKUP(C22885,'Transaction Day mapping'!$D$2:$E$757,2,FALSE)</f>
        <v/>
      </c>
      <c r="E22885" s="9">
        <f>'Hedge activity'!I22885</f>
        <v/>
      </c>
      <c r="F22885" s="5">
        <f>DATEVALUE(E22885)</f>
        <v/>
      </c>
      <c r="G22885" s="18">
        <f>'Hedge activity'!E22885</f>
        <v/>
      </c>
      <c r="H22885" s="19">
        <f>'Hedge activity'!D22885</f>
        <v/>
      </c>
      <c r="I22885" s="20">
        <f>'Hedge activity'!H22885</f>
        <v/>
      </c>
      <c r="J22885">
        <f>'Hedge activity'!C22885</f>
        <v/>
      </c>
      <c r="K22885">
        <f>'Hedge activity'!G22885</f>
        <v/>
      </c>
    </row>
    <row r="22886">
      <c r="A22886">
        <f>'Hedge activity'!A22886</f>
        <v/>
      </c>
      <c r="B22886" s="21">
        <f>'Hedge activity'!B22886</f>
        <v/>
      </c>
      <c r="C22886" s="7">
        <f>'Hedge activity'!F22886</f>
        <v/>
      </c>
      <c r="D22886" s="5">
        <f>VLOOKUP(C22886,'Transaction Day mapping'!$D$2:$E$757,2,FALSE)</f>
        <v/>
      </c>
      <c r="E22886" s="9">
        <f>'Hedge activity'!I22886</f>
        <v/>
      </c>
      <c r="F22886" s="5">
        <f>DATEVALUE(E22886)</f>
        <v/>
      </c>
      <c r="G22886" s="18">
        <f>'Hedge activity'!E22886</f>
        <v/>
      </c>
      <c r="H22886" s="19">
        <f>'Hedge activity'!D22886</f>
        <v/>
      </c>
      <c r="I22886" s="20">
        <f>'Hedge activity'!H22886</f>
        <v/>
      </c>
      <c r="J22886">
        <f>'Hedge activity'!C22886</f>
        <v/>
      </c>
      <c r="K22886">
        <f>'Hedge activity'!G22886</f>
        <v/>
      </c>
    </row>
    <row r="22887">
      <c r="A22887">
        <f>'Hedge activity'!A22887</f>
        <v/>
      </c>
      <c r="B22887" s="21">
        <f>'Hedge activity'!B22887</f>
        <v/>
      </c>
      <c r="C22887" s="7">
        <f>'Hedge activity'!F22887</f>
        <v/>
      </c>
      <c r="D22887" s="5">
        <f>VLOOKUP(C22887,'Transaction Day mapping'!$D$2:$E$757,2,FALSE)</f>
        <v/>
      </c>
      <c r="E22887" s="9">
        <f>'Hedge activity'!I22887</f>
        <v/>
      </c>
      <c r="F22887" s="5">
        <f>DATEVALUE(E22887)</f>
        <v/>
      </c>
      <c r="G22887" s="18">
        <f>'Hedge activity'!E22887</f>
        <v/>
      </c>
      <c r="H22887" s="19">
        <f>'Hedge activity'!D22887</f>
        <v/>
      </c>
      <c r="I22887" s="20">
        <f>'Hedge activity'!H22887</f>
        <v/>
      </c>
      <c r="J22887">
        <f>'Hedge activity'!C22887</f>
        <v/>
      </c>
      <c r="K22887">
        <f>'Hedge activity'!G22887</f>
        <v/>
      </c>
    </row>
    <row r="22888">
      <c r="A22888">
        <f>'Hedge activity'!A22888</f>
        <v/>
      </c>
      <c r="B22888" s="21">
        <f>'Hedge activity'!B22888</f>
        <v/>
      </c>
      <c r="C22888" s="7">
        <f>'Hedge activity'!F22888</f>
        <v/>
      </c>
      <c r="D22888" s="5">
        <f>VLOOKUP(C22888,'Transaction Day mapping'!$D$2:$E$757,2,FALSE)</f>
        <v/>
      </c>
      <c r="E22888" s="9">
        <f>'Hedge activity'!I22888</f>
        <v/>
      </c>
      <c r="F22888" s="5">
        <f>DATEVALUE(E22888)</f>
        <v/>
      </c>
      <c r="G22888" s="18">
        <f>'Hedge activity'!E22888</f>
        <v/>
      </c>
      <c r="H22888" s="19">
        <f>'Hedge activity'!D22888</f>
        <v/>
      </c>
      <c r="I22888" s="20">
        <f>'Hedge activity'!H22888</f>
        <v/>
      </c>
      <c r="J22888">
        <f>'Hedge activity'!C22888</f>
        <v/>
      </c>
      <c r="K22888">
        <f>'Hedge activity'!G22888</f>
        <v/>
      </c>
    </row>
    <row r="22889">
      <c r="A22889">
        <f>'Hedge activity'!A22889</f>
        <v/>
      </c>
      <c r="B22889" s="21">
        <f>'Hedge activity'!B22889</f>
        <v/>
      </c>
      <c r="C22889" s="7">
        <f>'Hedge activity'!F22889</f>
        <v/>
      </c>
      <c r="D22889" s="5">
        <f>VLOOKUP(C22889,'Transaction Day mapping'!$D$2:$E$757,2,FALSE)</f>
        <v/>
      </c>
      <c r="E22889" s="9">
        <f>'Hedge activity'!I22889</f>
        <v/>
      </c>
      <c r="F22889" s="5">
        <f>DATEVALUE(E22889)</f>
        <v/>
      </c>
      <c r="G22889" s="18">
        <f>'Hedge activity'!E22889</f>
        <v/>
      </c>
      <c r="H22889" s="19">
        <f>'Hedge activity'!D22889</f>
        <v/>
      </c>
      <c r="I22889" s="20">
        <f>'Hedge activity'!H22889</f>
        <v/>
      </c>
      <c r="J22889">
        <f>'Hedge activity'!C22889</f>
        <v/>
      </c>
      <c r="K22889">
        <f>'Hedge activity'!G22889</f>
        <v/>
      </c>
    </row>
    <row r="22890">
      <c r="A22890">
        <f>'Hedge activity'!A22890</f>
        <v/>
      </c>
      <c r="B22890" s="21">
        <f>'Hedge activity'!B22890</f>
        <v/>
      </c>
      <c r="C22890" s="7">
        <f>'Hedge activity'!F22890</f>
        <v/>
      </c>
      <c r="D22890" s="5">
        <f>VLOOKUP(C22890,'Transaction Day mapping'!$D$2:$E$757,2,FALSE)</f>
        <v/>
      </c>
      <c r="E22890" s="9">
        <f>'Hedge activity'!I22890</f>
        <v/>
      </c>
      <c r="F22890" s="5">
        <f>DATEVALUE(E22890)</f>
        <v/>
      </c>
      <c r="G22890" s="18">
        <f>'Hedge activity'!E22890</f>
        <v/>
      </c>
      <c r="H22890" s="19">
        <f>'Hedge activity'!D22890</f>
        <v/>
      </c>
      <c r="I22890" s="20">
        <f>'Hedge activity'!H22890</f>
        <v/>
      </c>
      <c r="J22890">
        <f>'Hedge activity'!C22890</f>
        <v/>
      </c>
      <c r="K22890">
        <f>'Hedge activity'!G22890</f>
        <v/>
      </c>
    </row>
    <row r="22891">
      <c r="A22891">
        <f>'Hedge activity'!A22891</f>
        <v/>
      </c>
      <c r="B22891" s="21">
        <f>'Hedge activity'!B22891</f>
        <v/>
      </c>
      <c r="C22891" s="7">
        <f>'Hedge activity'!F22891</f>
        <v/>
      </c>
      <c r="D22891" s="5">
        <f>VLOOKUP(C22891,'Transaction Day mapping'!$D$2:$E$757,2,FALSE)</f>
        <v/>
      </c>
      <c r="E22891" s="9">
        <f>'Hedge activity'!I22891</f>
        <v/>
      </c>
      <c r="F22891" s="5">
        <f>DATEVALUE(E22891)</f>
        <v/>
      </c>
      <c r="G22891" s="18">
        <f>'Hedge activity'!E22891</f>
        <v/>
      </c>
      <c r="H22891" s="19">
        <f>'Hedge activity'!D22891</f>
        <v/>
      </c>
      <c r="I22891" s="20">
        <f>'Hedge activity'!H22891</f>
        <v/>
      </c>
      <c r="J22891">
        <f>'Hedge activity'!C22891</f>
        <v/>
      </c>
      <c r="K22891">
        <f>'Hedge activity'!G22891</f>
        <v/>
      </c>
    </row>
    <row r="22892">
      <c r="A22892">
        <f>'Hedge activity'!A22892</f>
        <v/>
      </c>
      <c r="B22892" s="21">
        <f>'Hedge activity'!B22892</f>
        <v/>
      </c>
      <c r="C22892" s="7">
        <f>'Hedge activity'!F22892</f>
        <v/>
      </c>
      <c r="D22892" s="5">
        <f>VLOOKUP(C22892,'Transaction Day mapping'!$D$2:$E$757,2,FALSE)</f>
        <v/>
      </c>
      <c r="E22892" s="9">
        <f>'Hedge activity'!I22892</f>
        <v/>
      </c>
      <c r="F22892" s="5">
        <f>DATEVALUE(E22892)</f>
        <v/>
      </c>
      <c r="G22892" s="18">
        <f>'Hedge activity'!E22892</f>
        <v/>
      </c>
      <c r="H22892" s="19">
        <f>'Hedge activity'!D22892</f>
        <v/>
      </c>
      <c r="I22892" s="20">
        <f>'Hedge activity'!H22892</f>
        <v/>
      </c>
      <c r="J22892">
        <f>'Hedge activity'!C22892</f>
        <v/>
      </c>
      <c r="K22892">
        <f>'Hedge activity'!G22892</f>
        <v/>
      </c>
    </row>
    <row r="22893">
      <c r="A22893">
        <f>'Hedge activity'!A22893</f>
        <v/>
      </c>
      <c r="B22893" s="21">
        <f>'Hedge activity'!B22893</f>
        <v/>
      </c>
      <c r="C22893" s="7">
        <f>'Hedge activity'!F22893</f>
        <v/>
      </c>
      <c r="D22893" s="5">
        <f>VLOOKUP(C22893,'Transaction Day mapping'!$D$2:$E$757,2,FALSE)</f>
        <v/>
      </c>
      <c r="E22893" s="9">
        <f>'Hedge activity'!I22893</f>
        <v/>
      </c>
      <c r="F22893" s="5">
        <f>DATEVALUE(E22893)</f>
        <v/>
      </c>
      <c r="G22893" s="18">
        <f>'Hedge activity'!E22893</f>
        <v/>
      </c>
      <c r="H22893" s="19">
        <f>'Hedge activity'!D22893</f>
        <v/>
      </c>
      <c r="I22893" s="20">
        <f>'Hedge activity'!H22893</f>
        <v/>
      </c>
      <c r="J22893">
        <f>'Hedge activity'!C22893</f>
        <v/>
      </c>
      <c r="K22893">
        <f>'Hedge activity'!G22893</f>
        <v/>
      </c>
    </row>
    <row r="22894">
      <c r="A22894">
        <f>'Hedge activity'!A22894</f>
        <v/>
      </c>
      <c r="B22894" s="21">
        <f>'Hedge activity'!B22894</f>
        <v/>
      </c>
      <c r="C22894" s="7">
        <f>'Hedge activity'!F22894</f>
        <v/>
      </c>
      <c r="D22894" s="5">
        <f>VLOOKUP(C22894,'Transaction Day mapping'!$D$2:$E$757,2,FALSE)</f>
        <v/>
      </c>
      <c r="E22894" s="9">
        <f>'Hedge activity'!I22894</f>
        <v/>
      </c>
      <c r="F22894" s="5">
        <f>DATEVALUE(E22894)</f>
        <v/>
      </c>
      <c r="G22894" s="18">
        <f>'Hedge activity'!E22894</f>
        <v/>
      </c>
      <c r="H22894" s="19">
        <f>'Hedge activity'!D22894</f>
        <v/>
      </c>
      <c r="I22894" s="20">
        <f>'Hedge activity'!H22894</f>
        <v/>
      </c>
      <c r="J22894">
        <f>'Hedge activity'!C22894</f>
        <v/>
      </c>
      <c r="K22894">
        <f>'Hedge activity'!G22894</f>
        <v/>
      </c>
    </row>
    <row r="22895">
      <c r="A22895">
        <f>'Hedge activity'!A22895</f>
        <v/>
      </c>
      <c r="B22895" s="21">
        <f>'Hedge activity'!B22895</f>
        <v/>
      </c>
      <c r="C22895" s="7">
        <f>'Hedge activity'!F22895</f>
        <v/>
      </c>
      <c r="D22895" s="5">
        <f>VLOOKUP(C22895,'Transaction Day mapping'!$D$2:$E$757,2,FALSE)</f>
        <v/>
      </c>
      <c r="E22895" s="9">
        <f>'Hedge activity'!I22895</f>
        <v/>
      </c>
      <c r="F22895" s="5">
        <f>DATEVALUE(E22895)</f>
        <v/>
      </c>
      <c r="G22895" s="18">
        <f>'Hedge activity'!E22895</f>
        <v/>
      </c>
      <c r="H22895" s="19">
        <f>'Hedge activity'!D22895</f>
        <v/>
      </c>
      <c r="I22895" s="20">
        <f>'Hedge activity'!H22895</f>
        <v/>
      </c>
      <c r="J22895">
        <f>'Hedge activity'!C22895</f>
        <v/>
      </c>
      <c r="K22895">
        <f>'Hedge activity'!G22895</f>
        <v/>
      </c>
    </row>
    <row r="22896">
      <c r="A22896">
        <f>'Hedge activity'!A22896</f>
        <v/>
      </c>
      <c r="B22896" s="21">
        <f>'Hedge activity'!B22896</f>
        <v/>
      </c>
      <c r="C22896" s="7">
        <f>'Hedge activity'!F22896</f>
        <v/>
      </c>
      <c r="D22896" s="5">
        <f>VLOOKUP(C22896,'Transaction Day mapping'!$D$2:$E$757,2,FALSE)</f>
        <v/>
      </c>
      <c r="E22896" s="9">
        <f>'Hedge activity'!I22896</f>
        <v/>
      </c>
      <c r="F22896" s="5">
        <f>DATEVALUE(E22896)</f>
        <v/>
      </c>
      <c r="G22896" s="18">
        <f>'Hedge activity'!E22896</f>
        <v/>
      </c>
      <c r="H22896" s="19">
        <f>'Hedge activity'!D22896</f>
        <v/>
      </c>
      <c r="I22896" s="20">
        <f>'Hedge activity'!H22896</f>
        <v/>
      </c>
      <c r="J22896">
        <f>'Hedge activity'!C22896</f>
        <v/>
      </c>
      <c r="K22896">
        <f>'Hedge activity'!G22896</f>
        <v/>
      </c>
    </row>
    <row r="22897">
      <c r="A22897">
        <f>'Hedge activity'!A22897</f>
        <v/>
      </c>
      <c r="B22897" s="21">
        <f>'Hedge activity'!B22897</f>
        <v/>
      </c>
      <c r="C22897" s="7">
        <f>'Hedge activity'!F22897</f>
        <v/>
      </c>
      <c r="D22897" s="5">
        <f>VLOOKUP(C22897,'Transaction Day mapping'!$D$2:$E$757,2,FALSE)</f>
        <v/>
      </c>
      <c r="E22897" s="9">
        <f>'Hedge activity'!I22897</f>
        <v/>
      </c>
      <c r="F22897" s="5">
        <f>DATEVALUE(E22897)</f>
        <v/>
      </c>
      <c r="G22897" s="18">
        <f>'Hedge activity'!E22897</f>
        <v/>
      </c>
      <c r="H22897" s="19">
        <f>'Hedge activity'!D22897</f>
        <v/>
      </c>
      <c r="I22897" s="20">
        <f>'Hedge activity'!H22897</f>
        <v/>
      </c>
      <c r="J22897">
        <f>'Hedge activity'!C22897</f>
        <v/>
      </c>
      <c r="K22897">
        <f>'Hedge activity'!G22897</f>
        <v/>
      </c>
    </row>
    <row r="22898">
      <c r="A22898">
        <f>'Hedge activity'!A22898</f>
        <v/>
      </c>
      <c r="B22898" s="21">
        <f>'Hedge activity'!B22898</f>
        <v/>
      </c>
      <c r="C22898" s="7">
        <f>'Hedge activity'!F22898</f>
        <v/>
      </c>
      <c r="D22898" s="5">
        <f>VLOOKUP(C22898,'Transaction Day mapping'!$D$2:$E$757,2,FALSE)</f>
        <v/>
      </c>
      <c r="E22898" s="9">
        <f>'Hedge activity'!I22898</f>
        <v/>
      </c>
      <c r="F22898" s="5">
        <f>DATEVALUE(E22898)</f>
        <v/>
      </c>
      <c r="G22898" s="18">
        <f>'Hedge activity'!E22898</f>
        <v/>
      </c>
      <c r="H22898" s="19">
        <f>'Hedge activity'!D22898</f>
        <v/>
      </c>
      <c r="I22898" s="20">
        <f>'Hedge activity'!H22898</f>
        <v/>
      </c>
      <c r="J22898">
        <f>'Hedge activity'!C22898</f>
        <v/>
      </c>
      <c r="K22898">
        <f>'Hedge activity'!G22898</f>
        <v/>
      </c>
    </row>
    <row r="22899">
      <c r="A22899">
        <f>'Hedge activity'!A22899</f>
        <v/>
      </c>
      <c r="B22899" s="21">
        <f>'Hedge activity'!B22899</f>
        <v/>
      </c>
      <c r="C22899" s="7">
        <f>'Hedge activity'!F22899</f>
        <v/>
      </c>
      <c r="D22899" s="5">
        <f>VLOOKUP(C22899,'Transaction Day mapping'!$D$2:$E$757,2,FALSE)</f>
        <v/>
      </c>
      <c r="E22899" s="9">
        <f>'Hedge activity'!I22899</f>
        <v/>
      </c>
      <c r="F22899" s="5">
        <f>DATEVALUE(E22899)</f>
        <v/>
      </c>
      <c r="G22899" s="18">
        <f>'Hedge activity'!E22899</f>
        <v/>
      </c>
      <c r="H22899" s="19">
        <f>'Hedge activity'!D22899</f>
        <v/>
      </c>
      <c r="I22899" s="20">
        <f>'Hedge activity'!H22899</f>
        <v/>
      </c>
      <c r="J22899">
        <f>'Hedge activity'!C22899</f>
        <v/>
      </c>
      <c r="K22899">
        <f>'Hedge activity'!G22899</f>
        <v/>
      </c>
    </row>
    <row r="22900">
      <c r="A22900">
        <f>'Hedge activity'!A22900</f>
        <v/>
      </c>
      <c r="B22900" s="21">
        <f>'Hedge activity'!B22900</f>
        <v/>
      </c>
      <c r="C22900" s="7">
        <f>'Hedge activity'!F22900</f>
        <v/>
      </c>
      <c r="D22900" s="5">
        <f>VLOOKUP(C22900,'Transaction Day mapping'!$D$2:$E$757,2,FALSE)</f>
        <v/>
      </c>
      <c r="E22900" s="9">
        <f>'Hedge activity'!I22900</f>
        <v/>
      </c>
      <c r="F22900" s="5">
        <f>DATEVALUE(E22900)</f>
        <v/>
      </c>
      <c r="G22900" s="18">
        <f>'Hedge activity'!E22900</f>
        <v/>
      </c>
      <c r="H22900" s="19">
        <f>'Hedge activity'!D22900</f>
        <v/>
      </c>
      <c r="I22900" s="20">
        <f>'Hedge activity'!H22900</f>
        <v/>
      </c>
      <c r="J22900">
        <f>'Hedge activity'!C22900</f>
        <v/>
      </c>
      <c r="K22900">
        <f>'Hedge activity'!G22900</f>
        <v/>
      </c>
    </row>
    <row r="22901">
      <c r="A22901">
        <f>'Hedge activity'!A22901</f>
        <v/>
      </c>
      <c r="B22901" s="21">
        <f>'Hedge activity'!B22901</f>
        <v/>
      </c>
      <c r="C22901" s="7">
        <f>'Hedge activity'!F22901</f>
        <v/>
      </c>
      <c r="D22901" s="5">
        <f>VLOOKUP(C22901,'Transaction Day mapping'!$D$2:$E$757,2,FALSE)</f>
        <v/>
      </c>
      <c r="E22901" s="9">
        <f>'Hedge activity'!I22901</f>
        <v/>
      </c>
      <c r="F22901" s="5">
        <f>DATEVALUE(E22901)</f>
        <v/>
      </c>
      <c r="G22901" s="18">
        <f>'Hedge activity'!E22901</f>
        <v/>
      </c>
      <c r="H22901" s="19">
        <f>'Hedge activity'!D22901</f>
        <v/>
      </c>
      <c r="I22901" s="20">
        <f>'Hedge activity'!H22901</f>
        <v/>
      </c>
      <c r="J22901">
        <f>'Hedge activity'!C22901</f>
        <v/>
      </c>
      <c r="K22901">
        <f>'Hedge activity'!G22901</f>
        <v/>
      </c>
    </row>
    <row r="22902">
      <c r="A22902">
        <f>'Hedge activity'!A22902</f>
        <v/>
      </c>
      <c r="B22902" s="21">
        <f>'Hedge activity'!B22902</f>
        <v/>
      </c>
      <c r="C22902" s="7">
        <f>'Hedge activity'!F22902</f>
        <v/>
      </c>
      <c r="D22902" s="5">
        <f>VLOOKUP(C22902,'Transaction Day mapping'!$D$2:$E$757,2,FALSE)</f>
        <v/>
      </c>
      <c r="E22902" s="9">
        <f>'Hedge activity'!I22902</f>
        <v/>
      </c>
      <c r="F22902" s="5">
        <f>DATEVALUE(E22902)</f>
        <v/>
      </c>
      <c r="G22902" s="18">
        <f>'Hedge activity'!E22902</f>
        <v/>
      </c>
      <c r="H22902" s="19">
        <f>'Hedge activity'!D22902</f>
        <v/>
      </c>
      <c r="I22902" s="20">
        <f>'Hedge activity'!H22902</f>
        <v/>
      </c>
      <c r="J22902">
        <f>'Hedge activity'!C22902</f>
        <v/>
      </c>
      <c r="K22902">
        <f>'Hedge activity'!G22902</f>
        <v/>
      </c>
    </row>
    <row r="22903">
      <c r="A22903">
        <f>'Hedge activity'!A22903</f>
        <v/>
      </c>
      <c r="B22903" s="21">
        <f>'Hedge activity'!B22903</f>
        <v/>
      </c>
      <c r="C22903" s="7">
        <f>'Hedge activity'!F22903</f>
        <v/>
      </c>
      <c r="D22903" s="5">
        <f>VLOOKUP(C22903,'Transaction Day mapping'!$D$2:$E$757,2,FALSE)</f>
        <v/>
      </c>
      <c r="E22903" s="9">
        <f>'Hedge activity'!I22903</f>
        <v/>
      </c>
      <c r="F22903" s="5">
        <f>DATEVALUE(E22903)</f>
        <v/>
      </c>
      <c r="G22903" s="18">
        <f>'Hedge activity'!E22903</f>
        <v/>
      </c>
      <c r="H22903" s="19">
        <f>'Hedge activity'!D22903</f>
        <v/>
      </c>
      <c r="I22903" s="20">
        <f>'Hedge activity'!H22903</f>
        <v/>
      </c>
      <c r="J22903">
        <f>'Hedge activity'!C22903</f>
        <v/>
      </c>
      <c r="K22903">
        <f>'Hedge activity'!G22903</f>
        <v/>
      </c>
    </row>
    <row r="22904">
      <c r="A22904">
        <f>'Hedge activity'!A22904</f>
        <v/>
      </c>
      <c r="B22904" s="21">
        <f>'Hedge activity'!B22904</f>
        <v/>
      </c>
      <c r="C22904" s="7">
        <f>'Hedge activity'!F22904</f>
        <v/>
      </c>
      <c r="D22904" s="5">
        <f>VLOOKUP(C22904,'Transaction Day mapping'!$D$2:$E$757,2,FALSE)</f>
        <v/>
      </c>
      <c r="E22904" s="9">
        <f>'Hedge activity'!I22904</f>
        <v/>
      </c>
      <c r="F22904" s="5">
        <f>DATEVALUE(E22904)</f>
        <v/>
      </c>
      <c r="G22904" s="18">
        <f>'Hedge activity'!E22904</f>
        <v/>
      </c>
      <c r="H22904" s="19">
        <f>'Hedge activity'!D22904</f>
        <v/>
      </c>
      <c r="I22904" s="20">
        <f>'Hedge activity'!H22904</f>
        <v/>
      </c>
      <c r="J22904">
        <f>'Hedge activity'!C22904</f>
        <v/>
      </c>
      <c r="K22904">
        <f>'Hedge activity'!G22904</f>
        <v/>
      </c>
    </row>
    <row r="22905">
      <c r="A22905">
        <f>'Hedge activity'!A22905</f>
        <v/>
      </c>
      <c r="B22905" s="21">
        <f>'Hedge activity'!B22905</f>
        <v/>
      </c>
      <c r="C22905" s="7">
        <f>'Hedge activity'!F22905</f>
        <v/>
      </c>
      <c r="D22905" s="5">
        <f>VLOOKUP(C22905,'Transaction Day mapping'!$D$2:$E$757,2,FALSE)</f>
        <v/>
      </c>
      <c r="E22905" s="9">
        <f>'Hedge activity'!I22905</f>
        <v/>
      </c>
      <c r="F22905" s="5">
        <f>DATEVALUE(E22905)</f>
        <v/>
      </c>
      <c r="G22905" s="18">
        <f>'Hedge activity'!E22905</f>
        <v/>
      </c>
      <c r="H22905" s="19">
        <f>'Hedge activity'!D22905</f>
        <v/>
      </c>
      <c r="I22905" s="20">
        <f>'Hedge activity'!H22905</f>
        <v/>
      </c>
      <c r="J22905">
        <f>'Hedge activity'!C22905</f>
        <v/>
      </c>
      <c r="K22905">
        <f>'Hedge activity'!G22905</f>
        <v/>
      </c>
    </row>
    <row r="22906">
      <c r="A22906">
        <f>'Hedge activity'!A22906</f>
        <v/>
      </c>
      <c r="B22906" s="21">
        <f>'Hedge activity'!B22906</f>
        <v/>
      </c>
      <c r="C22906" s="7">
        <f>'Hedge activity'!F22906</f>
        <v/>
      </c>
      <c r="D22906" s="5">
        <f>VLOOKUP(C22906,'Transaction Day mapping'!$D$2:$E$757,2,FALSE)</f>
        <v/>
      </c>
      <c r="E22906" s="9">
        <f>'Hedge activity'!I22906</f>
        <v/>
      </c>
      <c r="F22906" s="5">
        <f>DATEVALUE(E22906)</f>
        <v/>
      </c>
      <c r="G22906" s="18">
        <f>'Hedge activity'!E22906</f>
        <v/>
      </c>
      <c r="H22906" s="19">
        <f>'Hedge activity'!D22906</f>
        <v/>
      </c>
      <c r="I22906" s="20">
        <f>'Hedge activity'!H22906</f>
        <v/>
      </c>
      <c r="J22906">
        <f>'Hedge activity'!C22906</f>
        <v/>
      </c>
      <c r="K22906">
        <f>'Hedge activity'!G22906</f>
        <v/>
      </c>
    </row>
    <row r="22907">
      <c r="A22907">
        <f>'Hedge activity'!A22907</f>
        <v/>
      </c>
      <c r="B22907" s="21">
        <f>'Hedge activity'!B22907</f>
        <v/>
      </c>
      <c r="C22907" s="7">
        <f>'Hedge activity'!F22907</f>
        <v/>
      </c>
      <c r="D22907" s="5">
        <f>VLOOKUP(C22907,'Transaction Day mapping'!$D$2:$E$757,2,FALSE)</f>
        <v/>
      </c>
      <c r="E22907" s="9">
        <f>'Hedge activity'!I22907</f>
        <v/>
      </c>
      <c r="F22907" s="5">
        <f>DATEVALUE(E22907)</f>
        <v/>
      </c>
      <c r="G22907" s="18">
        <f>'Hedge activity'!E22907</f>
        <v/>
      </c>
      <c r="H22907" s="19">
        <f>'Hedge activity'!D22907</f>
        <v/>
      </c>
      <c r="I22907" s="20">
        <f>'Hedge activity'!H22907</f>
        <v/>
      </c>
      <c r="J22907">
        <f>'Hedge activity'!C22907</f>
        <v/>
      </c>
      <c r="K22907">
        <f>'Hedge activity'!G22907</f>
        <v/>
      </c>
    </row>
    <row r="22908">
      <c r="A22908">
        <f>'Hedge activity'!A22908</f>
        <v/>
      </c>
      <c r="B22908" s="21">
        <f>'Hedge activity'!B22908</f>
        <v/>
      </c>
      <c r="C22908" s="7">
        <f>'Hedge activity'!F22908</f>
        <v/>
      </c>
      <c r="D22908" s="5">
        <f>VLOOKUP(C22908,'Transaction Day mapping'!$D$2:$E$757,2,FALSE)</f>
        <v/>
      </c>
      <c r="E22908" s="9">
        <f>'Hedge activity'!I22908</f>
        <v/>
      </c>
      <c r="F22908" s="5">
        <f>DATEVALUE(E22908)</f>
        <v/>
      </c>
      <c r="G22908" s="18">
        <f>'Hedge activity'!E22908</f>
        <v/>
      </c>
      <c r="H22908" s="19">
        <f>'Hedge activity'!D22908</f>
        <v/>
      </c>
      <c r="I22908" s="20">
        <f>'Hedge activity'!H22908</f>
        <v/>
      </c>
      <c r="J22908">
        <f>'Hedge activity'!C22908</f>
        <v/>
      </c>
      <c r="K22908">
        <f>'Hedge activity'!G22908</f>
        <v/>
      </c>
    </row>
    <row r="22909">
      <c r="A22909">
        <f>'Hedge activity'!A22909</f>
        <v/>
      </c>
      <c r="B22909" s="21">
        <f>'Hedge activity'!B22909</f>
        <v/>
      </c>
      <c r="C22909" s="7">
        <f>'Hedge activity'!F22909</f>
        <v/>
      </c>
      <c r="D22909" s="5">
        <f>VLOOKUP(C22909,'Transaction Day mapping'!$D$2:$E$757,2,FALSE)</f>
        <v/>
      </c>
      <c r="E22909" s="9">
        <f>'Hedge activity'!I22909</f>
        <v/>
      </c>
      <c r="F22909" s="5">
        <f>DATEVALUE(E22909)</f>
        <v/>
      </c>
      <c r="G22909" s="18">
        <f>'Hedge activity'!E22909</f>
        <v/>
      </c>
      <c r="H22909" s="19">
        <f>'Hedge activity'!D22909</f>
        <v/>
      </c>
      <c r="I22909" s="20">
        <f>'Hedge activity'!H22909</f>
        <v/>
      </c>
      <c r="J22909">
        <f>'Hedge activity'!C22909</f>
        <v/>
      </c>
      <c r="K22909">
        <f>'Hedge activity'!G22909</f>
        <v/>
      </c>
    </row>
    <row r="22910">
      <c r="A22910">
        <f>'Hedge activity'!A22910</f>
        <v/>
      </c>
      <c r="B22910" s="21">
        <f>'Hedge activity'!B22910</f>
        <v/>
      </c>
      <c r="C22910" s="7">
        <f>'Hedge activity'!F22910</f>
        <v/>
      </c>
      <c r="D22910" s="5">
        <f>VLOOKUP(C22910,'Transaction Day mapping'!$D$2:$E$757,2,FALSE)</f>
        <v/>
      </c>
      <c r="E22910" s="9">
        <f>'Hedge activity'!I22910</f>
        <v/>
      </c>
      <c r="F22910" s="5">
        <f>DATEVALUE(E22910)</f>
        <v/>
      </c>
      <c r="G22910" s="18">
        <f>'Hedge activity'!E22910</f>
        <v/>
      </c>
      <c r="H22910" s="19">
        <f>'Hedge activity'!D22910</f>
        <v/>
      </c>
      <c r="I22910" s="20">
        <f>'Hedge activity'!H22910</f>
        <v/>
      </c>
      <c r="J22910">
        <f>'Hedge activity'!C22910</f>
        <v/>
      </c>
      <c r="K22910">
        <f>'Hedge activity'!G22910</f>
        <v/>
      </c>
    </row>
    <row r="22911">
      <c r="A22911">
        <f>'Hedge activity'!A22911</f>
        <v/>
      </c>
      <c r="B22911" s="21">
        <f>'Hedge activity'!B22911</f>
        <v/>
      </c>
      <c r="C22911" s="7">
        <f>'Hedge activity'!F22911</f>
        <v/>
      </c>
      <c r="D22911" s="5">
        <f>VLOOKUP(C22911,'Transaction Day mapping'!$D$2:$E$757,2,FALSE)</f>
        <v/>
      </c>
      <c r="E22911" s="9">
        <f>'Hedge activity'!I22911</f>
        <v/>
      </c>
      <c r="F22911" s="5">
        <f>DATEVALUE(E22911)</f>
        <v/>
      </c>
      <c r="G22911" s="18">
        <f>'Hedge activity'!E22911</f>
        <v/>
      </c>
      <c r="H22911" s="19">
        <f>'Hedge activity'!D22911</f>
        <v/>
      </c>
      <c r="I22911" s="20">
        <f>'Hedge activity'!H22911</f>
        <v/>
      </c>
      <c r="J22911">
        <f>'Hedge activity'!C22911</f>
        <v/>
      </c>
      <c r="K22911">
        <f>'Hedge activity'!G22911</f>
        <v/>
      </c>
    </row>
    <row r="22912">
      <c r="A22912">
        <f>'Hedge activity'!A22912</f>
        <v/>
      </c>
      <c r="B22912" s="21">
        <f>'Hedge activity'!B22912</f>
        <v/>
      </c>
      <c r="C22912" s="7">
        <f>'Hedge activity'!F22912</f>
        <v/>
      </c>
      <c r="D22912" s="5">
        <f>VLOOKUP(C22912,'Transaction Day mapping'!$D$2:$E$757,2,FALSE)</f>
        <v/>
      </c>
      <c r="E22912" s="9">
        <f>'Hedge activity'!I22912</f>
        <v/>
      </c>
      <c r="F22912" s="5">
        <f>DATEVALUE(E22912)</f>
        <v/>
      </c>
      <c r="G22912" s="18">
        <f>'Hedge activity'!E22912</f>
        <v/>
      </c>
      <c r="H22912" s="19">
        <f>'Hedge activity'!D22912</f>
        <v/>
      </c>
      <c r="I22912" s="20">
        <f>'Hedge activity'!H22912</f>
        <v/>
      </c>
      <c r="J22912">
        <f>'Hedge activity'!C22912</f>
        <v/>
      </c>
      <c r="K22912">
        <f>'Hedge activity'!G22912</f>
        <v/>
      </c>
    </row>
    <row r="22913">
      <c r="A22913">
        <f>'Hedge activity'!A22913</f>
        <v/>
      </c>
      <c r="B22913" s="21">
        <f>'Hedge activity'!B22913</f>
        <v/>
      </c>
      <c r="C22913" s="7">
        <f>'Hedge activity'!F22913</f>
        <v/>
      </c>
      <c r="D22913" s="5">
        <f>VLOOKUP(C22913,'Transaction Day mapping'!$D$2:$E$757,2,FALSE)</f>
        <v/>
      </c>
      <c r="E22913" s="9">
        <f>'Hedge activity'!I22913</f>
        <v/>
      </c>
      <c r="F22913" s="5">
        <f>DATEVALUE(E22913)</f>
        <v/>
      </c>
      <c r="G22913" s="18">
        <f>'Hedge activity'!E22913</f>
        <v/>
      </c>
      <c r="H22913" s="19">
        <f>'Hedge activity'!D22913</f>
        <v/>
      </c>
      <c r="I22913" s="20">
        <f>'Hedge activity'!H22913</f>
        <v/>
      </c>
      <c r="J22913">
        <f>'Hedge activity'!C22913</f>
        <v/>
      </c>
      <c r="K22913">
        <f>'Hedge activity'!G22913</f>
        <v/>
      </c>
    </row>
    <row r="22914">
      <c r="A22914">
        <f>'Hedge activity'!A22914</f>
        <v/>
      </c>
      <c r="B22914" s="21">
        <f>'Hedge activity'!B22914</f>
        <v/>
      </c>
      <c r="C22914" s="7">
        <f>'Hedge activity'!F22914</f>
        <v/>
      </c>
      <c r="D22914" s="5">
        <f>VLOOKUP(C22914,'Transaction Day mapping'!$D$2:$E$757,2,FALSE)</f>
        <v/>
      </c>
      <c r="E22914" s="9">
        <f>'Hedge activity'!I22914</f>
        <v/>
      </c>
      <c r="F22914" s="5">
        <f>DATEVALUE(E22914)</f>
        <v/>
      </c>
      <c r="G22914" s="18">
        <f>'Hedge activity'!E22914</f>
        <v/>
      </c>
      <c r="H22914" s="19">
        <f>'Hedge activity'!D22914</f>
        <v/>
      </c>
      <c r="I22914" s="20">
        <f>'Hedge activity'!H22914</f>
        <v/>
      </c>
      <c r="J22914">
        <f>'Hedge activity'!C22914</f>
        <v/>
      </c>
      <c r="K22914">
        <f>'Hedge activity'!G22914</f>
        <v/>
      </c>
    </row>
    <row r="22915">
      <c r="A22915">
        <f>'Hedge activity'!A22915</f>
        <v/>
      </c>
      <c r="B22915" s="21">
        <f>'Hedge activity'!B22915</f>
        <v/>
      </c>
      <c r="C22915" s="7">
        <f>'Hedge activity'!F22915</f>
        <v/>
      </c>
      <c r="D22915" s="5">
        <f>VLOOKUP(C22915,'Transaction Day mapping'!$D$2:$E$757,2,FALSE)</f>
        <v/>
      </c>
      <c r="E22915" s="9">
        <f>'Hedge activity'!I22915</f>
        <v/>
      </c>
      <c r="F22915" s="5">
        <f>DATEVALUE(E22915)</f>
        <v/>
      </c>
      <c r="G22915" s="18">
        <f>'Hedge activity'!E22915</f>
        <v/>
      </c>
      <c r="H22915" s="19">
        <f>'Hedge activity'!D22915</f>
        <v/>
      </c>
      <c r="I22915" s="20">
        <f>'Hedge activity'!H22915</f>
        <v/>
      </c>
      <c r="J22915">
        <f>'Hedge activity'!C22915</f>
        <v/>
      </c>
      <c r="K22915">
        <f>'Hedge activity'!G22915</f>
        <v/>
      </c>
    </row>
    <row r="22916">
      <c r="A22916">
        <f>'Hedge activity'!A22916</f>
        <v/>
      </c>
      <c r="B22916" s="21">
        <f>'Hedge activity'!B22916</f>
        <v/>
      </c>
      <c r="C22916" s="7">
        <f>'Hedge activity'!F22916</f>
        <v/>
      </c>
      <c r="D22916" s="5">
        <f>VLOOKUP(C22916,'Transaction Day mapping'!$D$2:$E$757,2,FALSE)</f>
        <v/>
      </c>
      <c r="E22916" s="9">
        <f>'Hedge activity'!I22916</f>
        <v/>
      </c>
      <c r="F22916" s="5">
        <f>DATEVALUE(E22916)</f>
        <v/>
      </c>
      <c r="G22916" s="18">
        <f>'Hedge activity'!E22916</f>
        <v/>
      </c>
      <c r="H22916" s="19">
        <f>'Hedge activity'!D22916</f>
        <v/>
      </c>
      <c r="I22916" s="20">
        <f>'Hedge activity'!H22916</f>
        <v/>
      </c>
      <c r="J22916">
        <f>'Hedge activity'!C22916</f>
        <v/>
      </c>
      <c r="K22916">
        <f>'Hedge activity'!G22916</f>
        <v/>
      </c>
    </row>
    <row r="22917">
      <c r="A22917">
        <f>'Hedge activity'!A22917</f>
        <v/>
      </c>
      <c r="B22917" s="21">
        <f>'Hedge activity'!B22917</f>
        <v/>
      </c>
      <c r="C22917" s="7">
        <f>'Hedge activity'!F22917</f>
        <v/>
      </c>
      <c r="D22917" s="5">
        <f>VLOOKUP(C22917,'Transaction Day mapping'!$D$2:$E$757,2,FALSE)</f>
        <v/>
      </c>
      <c r="E22917" s="9">
        <f>'Hedge activity'!I22917</f>
        <v/>
      </c>
      <c r="F22917" s="5">
        <f>DATEVALUE(E22917)</f>
        <v/>
      </c>
      <c r="G22917" s="18">
        <f>'Hedge activity'!E22917</f>
        <v/>
      </c>
      <c r="H22917" s="19">
        <f>'Hedge activity'!D22917</f>
        <v/>
      </c>
      <c r="I22917" s="20">
        <f>'Hedge activity'!H22917</f>
        <v/>
      </c>
      <c r="J22917">
        <f>'Hedge activity'!C22917</f>
        <v/>
      </c>
      <c r="K22917">
        <f>'Hedge activity'!G22917</f>
        <v/>
      </c>
    </row>
    <row r="22918">
      <c r="A22918">
        <f>'Hedge activity'!A22918</f>
        <v/>
      </c>
      <c r="B22918" s="21">
        <f>'Hedge activity'!B22918</f>
        <v/>
      </c>
      <c r="C22918" s="7">
        <f>'Hedge activity'!F22918</f>
        <v/>
      </c>
      <c r="D22918" s="5">
        <f>VLOOKUP(C22918,'Transaction Day mapping'!$D$2:$E$757,2,FALSE)</f>
        <v/>
      </c>
      <c r="E22918" s="9">
        <f>'Hedge activity'!I22918</f>
        <v/>
      </c>
      <c r="F22918" s="5">
        <f>DATEVALUE(E22918)</f>
        <v/>
      </c>
      <c r="G22918" s="18">
        <f>'Hedge activity'!E22918</f>
        <v/>
      </c>
      <c r="H22918" s="19">
        <f>'Hedge activity'!D22918</f>
        <v/>
      </c>
      <c r="I22918" s="20">
        <f>'Hedge activity'!H22918</f>
        <v/>
      </c>
      <c r="J22918">
        <f>'Hedge activity'!C22918</f>
        <v/>
      </c>
      <c r="K22918">
        <f>'Hedge activity'!G22918</f>
        <v/>
      </c>
    </row>
    <row r="22919">
      <c r="A22919">
        <f>'Hedge activity'!A22919</f>
        <v/>
      </c>
      <c r="B22919" s="21">
        <f>'Hedge activity'!B22919</f>
        <v/>
      </c>
      <c r="C22919" s="7">
        <f>'Hedge activity'!F22919</f>
        <v/>
      </c>
      <c r="D22919" s="5">
        <f>VLOOKUP(C22919,'Transaction Day mapping'!$D$2:$E$757,2,FALSE)</f>
        <v/>
      </c>
      <c r="E22919" s="9">
        <f>'Hedge activity'!I22919</f>
        <v/>
      </c>
      <c r="F22919" s="5">
        <f>DATEVALUE(E22919)</f>
        <v/>
      </c>
      <c r="G22919" s="18">
        <f>'Hedge activity'!E22919</f>
        <v/>
      </c>
      <c r="H22919" s="19">
        <f>'Hedge activity'!D22919</f>
        <v/>
      </c>
      <c r="I22919" s="20">
        <f>'Hedge activity'!H22919</f>
        <v/>
      </c>
      <c r="J22919">
        <f>'Hedge activity'!C22919</f>
        <v/>
      </c>
      <c r="K22919">
        <f>'Hedge activity'!G22919</f>
        <v/>
      </c>
    </row>
    <row r="22920">
      <c r="A22920">
        <f>'Hedge activity'!A22920</f>
        <v/>
      </c>
      <c r="B22920" s="21">
        <f>'Hedge activity'!B22920</f>
        <v/>
      </c>
      <c r="C22920" s="7">
        <f>'Hedge activity'!F22920</f>
        <v/>
      </c>
      <c r="D22920" s="5">
        <f>VLOOKUP(C22920,'Transaction Day mapping'!$D$2:$E$757,2,FALSE)</f>
        <v/>
      </c>
      <c r="E22920" s="9">
        <f>'Hedge activity'!I22920</f>
        <v/>
      </c>
      <c r="F22920" s="5">
        <f>DATEVALUE(E22920)</f>
        <v/>
      </c>
      <c r="G22920" s="18">
        <f>'Hedge activity'!E22920</f>
        <v/>
      </c>
      <c r="H22920" s="19">
        <f>'Hedge activity'!D22920</f>
        <v/>
      </c>
      <c r="I22920" s="20">
        <f>'Hedge activity'!H22920</f>
        <v/>
      </c>
      <c r="J22920">
        <f>'Hedge activity'!C22920</f>
        <v/>
      </c>
      <c r="K22920">
        <f>'Hedge activity'!G22920</f>
        <v/>
      </c>
    </row>
    <row r="22921">
      <c r="A22921">
        <f>'Hedge activity'!A22921</f>
        <v/>
      </c>
      <c r="B22921" s="21">
        <f>'Hedge activity'!B22921</f>
        <v/>
      </c>
      <c r="C22921" s="7">
        <f>'Hedge activity'!F22921</f>
        <v/>
      </c>
      <c r="D22921" s="5">
        <f>VLOOKUP(C22921,'Transaction Day mapping'!$D$2:$E$757,2,FALSE)</f>
        <v/>
      </c>
      <c r="E22921" s="9">
        <f>'Hedge activity'!I22921</f>
        <v/>
      </c>
      <c r="F22921" s="5">
        <f>DATEVALUE(E22921)</f>
        <v/>
      </c>
      <c r="G22921" s="18">
        <f>'Hedge activity'!E22921</f>
        <v/>
      </c>
      <c r="H22921" s="19">
        <f>'Hedge activity'!D22921</f>
        <v/>
      </c>
      <c r="I22921" s="20">
        <f>'Hedge activity'!H22921</f>
        <v/>
      </c>
      <c r="J22921">
        <f>'Hedge activity'!C22921</f>
        <v/>
      </c>
      <c r="K22921">
        <f>'Hedge activity'!G22921</f>
        <v/>
      </c>
    </row>
    <row r="22922">
      <c r="A22922">
        <f>'Hedge activity'!A22922</f>
        <v/>
      </c>
      <c r="B22922" s="21">
        <f>'Hedge activity'!B22922</f>
        <v/>
      </c>
      <c r="C22922" s="7">
        <f>'Hedge activity'!F22922</f>
        <v/>
      </c>
      <c r="D22922" s="5">
        <f>VLOOKUP(C22922,'Transaction Day mapping'!$D$2:$E$757,2,FALSE)</f>
        <v/>
      </c>
      <c r="E22922" s="9">
        <f>'Hedge activity'!I22922</f>
        <v/>
      </c>
      <c r="F22922" s="5">
        <f>DATEVALUE(E22922)</f>
        <v/>
      </c>
      <c r="G22922" s="18">
        <f>'Hedge activity'!E22922</f>
        <v/>
      </c>
      <c r="H22922" s="19">
        <f>'Hedge activity'!D22922</f>
        <v/>
      </c>
      <c r="I22922" s="20">
        <f>'Hedge activity'!H22922</f>
        <v/>
      </c>
      <c r="J22922">
        <f>'Hedge activity'!C22922</f>
        <v/>
      </c>
      <c r="K22922">
        <f>'Hedge activity'!G22922</f>
        <v/>
      </c>
    </row>
    <row r="22923">
      <c r="A22923">
        <f>'Hedge activity'!A22923</f>
        <v/>
      </c>
      <c r="B22923" s="21">
        <f>'Hedge activity'!B22923</f>
        <v/>
      </c>
      <c r="C22923" s="7">
        <f>'Hedge activity'!F22923</f>
        <v/>
      </c>
      <c r="D22923" s="5">
        <f>VLOOKUP(C22923,'Transaction Day mapping'!$D$2:$E$757,2,FALSE)</f>
        <v/>
      </c>
      <c r="E22923" s="9">
        <f>'Hedge activity'!I22923</f>
        <v/>
      </c>
      <c r="F22923" s="5">
        <f>DATEVALUE(E22923)</f>
        <v/>
      </c>
      <c r="G22923" s="18">
        <f>'Hedge activity'!E22923</f>
        <v/>
      </c>
      <c r="H22923" s="19">
        <f>'Hedge activity'!D22923</f>
        <v/>
      </c>
      <c r="I22923" s="20">
        <f>'Hedge activity'!H22923</f>
        <v/>
      </c>
      <c r="J22923">
        <f>'Hedge activity'!C22923</f>
        <v/>
      </c>
      <c r="K22923">
        <f>'Hedge activity'!G22923</f>
        <v/>
      </c>
    </row>
    <row r="22924">
      <c r="A22924">
        <f>'Hedge activity'!A22924</f>
        <v/>
      </c>
      <c r="B22924" s="21">
        <f>'Hedge activity'!B22924</f>
        <v/>
      </c>
      <c r="C22924" s="7">
        <f>'Hedge activity'!F22924</f>
        <v/>
      </c>
      <c r="D22924" s="5">
        <f>VLOOKUP(C22924,'Transaction Day mapping'!$D$2:$E$757,2,FALSE)</f>
        <v/>
      </c>
      <c r="E22924" s="9">
        <f>'Hedge activity'!I22924</f>
        <v/>
      </c>
      <c r="F22924" s="5">
        <f>DATEVALUE(E22924)</f>
        <v/>
      </c>
      <c r="G22924" s="18">
        <f>'Hedge activity'!E22924</f>
        <v/>
      </c>
      <c r="H22924" s="19">
        <f>'Hedge activity'!D22924</f>
        <v/>
      </c>
      <c r="I22924" s="20">
        <f>'Hedge activity'!H22924</f>
        <v/>
      </c>
      <c r="J22924">
        <f>'Hedge activity'!C22924</f>
        <v/>
      </c>
      <c r="K22924">
        <f>'Hedge activity'!G22924</f>
        <v/>
      </c>
    </row>
    <row r="22925">
      <c r="A22925">
        <f>'Hedge activity'!A22925</f>
        <v/>
      </c>
      <c r="B22925" s="21">
        <f>'Hedge activity'!B22925</f>
        <v/>
      </c>
      <c r="C22925" s="7">
        <f>'Hedge activity'!F22925</f>
        <v/>
      </c>
      <c r="D22925" s="5">
        <f>VLOOKUP(C22925,'Transaction Day mapping'!$D$2:$E$757,2,FALSE)</f>
        <v/>
      </c>
      <c r="E22925" s="9">
        <f>'Hedge activity'!I22925</f>
        <v/>
      </c>
      <c r="F22925" s="5">
        <f>DATEVALUE(E22925)</f>
        <v/>
      </c>
      <c r="G22925" s="18">
        <f>'Hedge activity'!E22925</f>
        <v/>
      </c>
      <c r="H22925" s="19">
        <f>'Hedge activity'!D22925</f>
        <v/>
      </c>
      <c r="I22925" s="20">
        <f>'Hedge activity'!H22925</f>
        <v/>
      </c>
      <c r="J22925">
        <f>'Hedge activity'!C22925</f>
        <v/>
      </c>
      <c r="K22925">
        <f>'Hedge activity'!G22925</f>
        <v/>
      </c>
    </row>
    <row r="22926">
      <c r="A22926">
        <f>'Hedge activity'!A22926</f>
        <v/>
      </c>
      <c r="B22926" s="21">
        <f>'Hedge activity'!B22926</f>
        <v/>
      </c>
      <c r="C22926" s="7">
        <f>'Hedge activity'!F22926</f>
        <v/>
      </c>
      <c r="D22926" s="5">
        <f>VLOOKUP(C22926,'Transaction Day mapping'!$D$2:$E$757,2,FALSE)</f>
        <v/>
      </c>
      <c r="E22926" s="9">
        <f>'Hedge activity'!I22926</f>
        <v/>
      </c>
      <c r="F22926" s="5">
        <f>DATEVALUE(E22926)</f>
        <v/>
      </c>
      <c r="G22926" s="18">
        <f>'Hedge activity'!E22926</f>
        <v/>
      </c>
      <c r="H22926" s="19">
        <f>'Hedge activity'!D22926</f>
        <v/>
      </c>
      <c r="I22926" s="20">
        <f>'Hedge activity'!H22926</f>
        <v/>
      </c>
      <c r="J22926">
        <f>'Hedge activity'!C22926</f>
        <v/>
      </c>
      <c r="K22926">
        <f>'Hedge activity'!G22926</f>
        <v/>
      </c>
    </row>
    <row r="22927">
      <c r="A22927">
        <f>'Hedge activity'!A22927</f>
        <v/>
      </c>
      <c r="B22927" s="21">
        <f>'Hedge activity'!B22927</f>
        <v/>
      </c>
      <c r="C22927" s="7">
        <f>'Hedge activity'!F22927</f>
        <v/>
      </c>
      <c r="D22927" s="5">
        <f>VLOOKUP(C22927,'Transaction Day mapping'!$D$2:$E$757,2,FALSE)</f>
        <v/>
      </c>
      <c r="E22927" s="9">
        <f>'Hedge activity'!I22927</f>
        <v/>
      </c>
      <c r="F22927" s="5">
        <f>DATEVALUE(E22927)</f>
        <v/>
      </c>
      <c r="G22927" s="18">
        <f>'Hedge activity'!E22927</f>
        <v/>
      </c>
      <c r="H22927" s="19">
        <f>'Hedge activity'!D22927</f>
        <v/>
      </c>
      <c r="I22927" s="20">
        <f>'Hedge activity'!H22927</f>
        <v/>
      </c>
      <c r="J22927">
        <f>'Hedge activity'!C22927</f>
        <v/>
      </c>
      <c r="K22927">
        <f>'Hedge activity'!G22927</f>
        <v/>
      </c>
    </row>
    <row r="22928">
      <c r="A22928">
        <f>'Hedge activity'!A22928</f>
        <v/>
      </c>
      <c r="B22928" s="21">
        <f>'Hedge activity'!B22928</f>
        <v/>
      </c>
      <c r="C22928" s="7">
        <f>'Hedge activity'!F22928</f>
        <v/>
      </c>
      <c r="D22928" s="5">
        <f>VLOOKUP(C22928,'Transaction Day mapping'!$D$2:$E$757,2,FALSE)</f>
        <v/>
      </c>
      <c r="E22928" s="9">
        <f>'Hedge activity'!I22928</f>
        <v/>
      </c>
      <c r="F22928" s="5">
        <f>DATEVALUE(E22928)</f>
        <v/>
      </c>
      <c r="G22928" s="18">
        <f>'Hedge activity'!E22928</f>
        <v/>
      </c>
      <c r="H22928" s="19">
        <f>'Hedge activity'!D22928</f>
        <v/>
      </c>
      <c r="I22928" s="20">
        <f>'Hedge activity'!H22928</f>
        <v/>
      </c>
      <c r="J22928">
        <f>'Hedge activity'!C22928</f>
        <v/>
      </c>
      <c r="K22928">
        <f>'Hedge activity'!G22928</f>
        <v/>
      </c>
    </row>
    <row r="22929">
      <c r="A22929">
        <f>'Hedge activity'!A22929</f>
        <v/>
      </c>
      <c r="B22929" s="21">
        <f>'Hedge activity'!B22929</f>
        <v/>
      </c>
      <c r="C22929" s="7">
        <f>'Hedge activity'!F22929</f>
        <v/>
      </c>
      <c r="D22929" s="5">
        <f>VLOOKUP(C22929,'Transaction Day mapping'!$D$2:$E$757,2,FALSE)</f>
        <v/>
      </c>
      <c r="E22929" s="9">
        <f>'Hedge activity'!I22929</f>
        <v/>
      </c>
      <c r="F22929" s="5">
        <f>DATEVALUE(E22929)</f>
        <v/>
      </c>
      <c r="G22929" s="18">
        <f>'Hedge activity'!E22929</f>
        <v/>
      </c>
      <c r="H22929" s="19">
        <f>'Hedge activity'!D22929</f>
        <v/>
      </c>
      <c r="I22929" s="20">
        <f>'Hedge activity'!H22929</f>
        <v/>
      </c>
      <c r="J22929">
        <f>'Hedge activity'!C22929</f>
        <v/>
      </c>
      <c r="K22929">
        <f>'Hedge activity'!G22929</f>
        <v/>
      </c>
    </row>
    <row r="22930">
      <c r="A22930">
        <f>'Hedge activity'!A22930</f>
        <v/>
      </c>
      <c r="B22930" s="21">
        <f>'Hedge activity'!B22930</f>
        <v/>
      </c>
      <c r="C22930" s="7">
        <f>'Hedge activity'!F22930</f>
        <v/>
      </c>
      <c r="D22930" s="5">
        <f>VLOOKUP(C22930,'Transaction Day mapping'!$D$2:$E$757,2,FALSE)</f>
        <v/>
      </c>
      <c r="E22930" s="9">
        <f>'Hedge activity'!I22930</f>
        <v/>
      </c>
      <c r="F22930" s="5">
        <f>DATEVALUE(E22930)</f>
        <v/>
      </c>
      <c r="G22930" s="18">
        <f>'Hedge activity'!E22930</f>
        <v/>
      </c>
      <c r="H22930" s="19">
        <f>'Hedge activity'!D22930</f>
        <v/>
      </c>
      <c r="I22930" s="20">
        <f>'Hedge activity'!H22930</f>
        <v/>
      </c>
      <c r="J22930">
        <f>'Hedge activity'!C22930</f>
        <v/>
      </c>
      <c r="K22930">
        <f>'Hedge activity'!G22930</f>
        <v/>
      </c>
    </row>
    <row r="22931">
      <c r="A22931">
        <f>'Hedge activity'!A22931</f>
        <v/>
      </c>
      <c r="B22931" s="21">
        <f>'Hedge activity'!B22931</f>
        <v/>
      </c>
      <c r="C22931" s="7">
        <f>'Hedge activity'!F22931</f>
        <v/>
      </c>
      <c r="D22931" s="5">
        <f>VLOOKUP(C22931,'Transaction Day mapping'!$D$2:$E$757,2,FALSE)</f>
        <v/>
      </c>
      <c r="E22931" s="9">
        <f>'Hedge activity'!I22931</f>
        <v/>
      </c>
      <c r="F22931" s="5">
        <f>DATEVALUE(E22931)</f>
        <v/>
      </c>
      <c r="G22931" s="18">
        <f>'Hedge activity'!E22931</f>
        <v/>
      </c>
      <c r="H22931" s="19">
        <f>'Hedge activity'!D22931</f>
        <v/>
      </c>
      <c r="I22931" s="20">
        <f>'Hedge activity'!H22931</f>
        <v/>
      </c>
      <c r="J22931">
        <f>'Hedge activity'!C22931</f>
        <v/>
      </c>
      <c r="K22931">
        <f>'Hedge activity'!G22931</f>
        <v/>
      </c>
    </row>
    <row r="22932">
      <c r="A22932">
        <f>'Hedge activity'!A22932</f>
        <v/>
      </c>
      <c r="B22932" s="21">
        <f>'Hedge activity'!B22932</f>
        <v/>
      </c>
      <c r="C22932" s="7">
        <f>'Hedge activity'!F22932</f>
        <v/>
      </c>
      <c r="D22932" s="5">
        <f>VLOOKUP(C22932,'Transaction Day mapping'!$D$2:$E$757,2,FALSE)</f>
        <v/>
      </c>
      <c r="E22932" s="9">
        <f>'Hedge activity'!I22932</f>
        <v/>
      </c>
      <c r="F22932" s="5">
        <f>DATEVALUE(E22932)</f>
        <v/>
      </c>
      <c r="G22932" s="18">
        <f>'Hedge activity'!E22932</f>
        <v/>
      </c>
      <c r="H22932" s="19">
        <f>'Hedge activity'!D22932</f>
        <v/>
      </c>
      <c r="I22932" s="20">
        <f>'Hedge activity'!H22932</f>
        <v/>
      </c>
      <c r="J22932">
        <f>'Hedge activity'!C22932</f>
        <v/>
      </c>
      <c r="K22932">
        <f>'Hedge activity'!G22932</f>
        <v/>
      </c>
    </row>
    <row r="22933">
      <c r="A22933">
        <f>'Hedge activity'!A22933</f>
        <v/>
      </c>
      <c r="B22933" s="21">
        <f>'Hedge activity'!B22933</f>
        <v/>
      </c>
      <c r="C22933" s="7">
        <f>'Hedge activity'!F22933</f>
        <v/>
      </c>
      <c r="D22933" s="5">
        <f>VLOOKUP(C22933,'Transaction Day mapping'!$D$2:$E$757,2,FALSE)</f>
        <v/>
      </c>
      <c r="E22933" s="9">
        <f>'Hedge activity'!I22933</f>
        <v/>
      </c>
      <c r="F22933" s="5">
        <f>DATEVALUE(E22933)</f>
        <v/>
      </c>
      <c r="G22933" s="18">
        <f>'Hedge activity'!E22933</f>
        <v/>
      </c>
      <c r="H22933" s="19">
        <f>'Hedge activity'!D22933</f>
        <v/>
      </c>
      <c r="I22933" s="20">
        <f>'Hedge activity'!H22933</f>
        <v/>
      </c>
      <c r="J22933">
        <f>'Hedge activity'!C22933</f>
        <v/>
      </c>
      <c r="K22933">
        <f>'Hedge activity'!G22933</f>
        <v/>
      </c>
    </row>
    <row r="22934">
      <c r="A22934">
        <f>'Hedge activity'!A22934</f>
        <v/>
      </c>
      <c r="B22934" s="21">
        <f>'Hedge activity'!B22934</f>
        <v/>
      </c>
      <c r="C22934" s="7">
        <f>'Hedge activity'!F22934</f>
        <v/>
      </c>
      <c r="D22934" s="5">
        <f>VLOOKUP(C22934,'Transaction Day mapping'!$D$2:$E$757,2,FALSE)</f>
        <v/>
      </c>
      <c r="E22934" s="9">
        <f>'Hedge activity'!I22934</f>
        <v/>
      </c>
      <c r="F22934" s="5">
        <f>DATEVALUE(E22934)</f>
        <v/>
      </c>
      <c r="G22934" s="18">
        <f>'Hedge activity'!E22934</f>
        <v/>
      </c>
      <c r="H22934" s="19">
        <f>'Hedge activity'!D22934</f>
        <v/>
      </c>
      <c r="I22934" s="20">
        <f>'Hedge activity'!H22934</f>
        <v/>
      </c>
      <c r="J22934">
        <f>'Hedge activity'!C22934</f>
        <v/>
      </c>
      <c r="K22934">
        <f>'Hedge activity'!G22934</f>
        <v/>
      </c>
    </row>
    <row r="22935">
      <c r="A22935">
        <f>'Hedge activity'!A22935</f>
        <v/>
      </c>
      <c r="B22935" s="21">
        <f>'Hedge activity'!B22935</f>
        <v/>
      </c>
      <c r="C22935" s="7">
        <f>'Hedge activity'!F22935</f>
        <v/>
      </c>
      <c r="D22935" s="5">
        <f>VLOOKUP(C22935,'Transaction Day mapping'!$D$2:$E$757,2,FALSE)</f>
        <v/>
      </c>
      <c r="E22935" s="9">
        <f>'Hedge activity'!I22935</f>
        <v/>
      </c>
      <c r="F22935" s="5">
        <f>DATEVALUE(E22935)</f>
        <v/>
      </c>
      <c r="G22935" s="18">
        <f>'Hedge activity'!E22935</f>
        <v/>
      </c>
      <c r="H22935" s="19">
        <f>'Hedge activity'!D22935</f>
        <v/>
      </c>
      <c r="I22935" s="20">
        <f>'Hedge activity'!H22935</f>
        <v/>
      </c>
      <c r="J22935">
        <f>'Hedge activity'!C22935</f>
        <v/>
      </c>
      <c r="K22935">
        <f>'Hedge activity'!G22935</f>
        <v/>
      </c>
    </row>
    <row r="22936">
      <c r="A22936">
        <f>'Hedge activity'!A22936</f>
        <v/>
      </c>
      <c r="B22936" s="21">
        <f>'Hedge activity'!B22936</f>
        <v/>
      </c>
      <c r="C22936" s="7">
        <f>'Hedge activity'!F22936</f>
        <v/>
      </c>
      <c r="D22936" s="5">
        <f>VLOOKUP(C22936,'Transaction Day mapping'!$D$2:$E$757,2,FALSE)</f>
        <v/>
      </c>
      <c r="E22936" s="9">
        <f>'Hedge activity'!I22936</f>
        <v/>
      </c>
      <c r="F22936" s="5">
        <f>DATEVALUE(E22936)</f>
        <v/>
      </c>
      <c r="G22936" s="18">
        <f>'Hedge activity'!E22936</f>
        <v/>
      </c>
      <c r="H22936" s="19">
        <f>'Hedge activity'!D22936</f>
        <v/>
      </c>
      <c r="I22936" s="20">
        <f>'Hedge activity'!H22936</f>
        <v/>
      </c>
      <c r="J22936">
        <f>'Hedge activity'!C22936</f>
        <v/>
      </c>
      <c r="K22936">
        <f>'Hedge activity'!G22936</f>
        <v/>
      </c>
    </row>
    <row r="22937">
      <c r="A22937">
        <f>'Hedge activity'!A22937</f>
        <v/>
      </c>
      <c r="B22937" s="21">
        <f>'Hedge activity'!B22937</f>
        <v/>
      </c>
      <c r="C22937" s="7">
        <f>'Hedge activity'!F22937</f>
        <v/>
      </c>
      <c r="D22937" s="5">
        <f>VLOOKUP(C22937,'Transaction Day mapping'!$D$2:$E$757,2,FALSE)</f>
        <v/>
      </c>
      <c r="E22937" s="9">
        <f>'Hedge activity'!I22937</f>
        <v/>
      </c>
      <c r="F22937" s="5">
        <f>DATEVALUE(E22937)</f>
        <v/>
      </c>
      <c r="G22937" s="18">
        <f>'Hedge activity'!E22937</f>
        <v/>
      </c>
      <c r="H22937" s="19">
        <f>'Hedge activity'!D22937</f>
        <v/>
      </c>
      <c r="I22937" s="20">
        <f>'Hedge activity'!H22937</f>
        <v/>
      </c>
      <c r="J22937">
        <f>'Hedge activity'!C22937</f>
        <v/>
      </c>
      <c r="K22937">
        <f>'Hedge activity'!G22937</f>
        <v/>
      </c>
    </row>
    <row r="22938">
      <c r="A22938">
        <f>'Hedge activity'!A22938</f>
        <v/>
      </c>
      <c r="B22938" s="21">
        <f>'Hedge activity'!B22938</f>
        <v/>
      </c>
      <c r="C22938" s="7">
        <f>'Hedge activity'!F22938</f>
        <v/>
      </c>
      <c r="D22938" s="5">
        <f>VLOOKUP(C22938,'Transaction Day mapping'!$D$2:$E$757,2,FALSE)</f>
        <v/>
      </c>
      <c r="E22938" s="9">
        <f>'Hedge activity'!I22938</f>
        <v/>
      </c>
      <c r="F22938" s="5">
        <f>DATEVALUE(E22938)</f>
        <v/>
      </c>
      <c r="G22938" s="18">
        <f>'Hedge activity'!E22938</f>
        <v/>
      </c>
      <c r="H22938" s="19">
        <f>'Hedge activity'!D22938</f>
        <v/>
      </c>
      <c r="I22938" s="20">
        <f>'Hedge activity'!H22938</f>
        <v/>
      </c>
      <c r="J22938">
        <f>'Hedge activity'!C22938</f>
        <v/>
      </c>
      <c r="K22938">
        <f>'Hedge activity'!G22938</f>
        <v/>
      </c>
    </row>
    <row r="22939">
      <c r="A22939">
        <f>'Hedge activity'!A22939</f>
        <v/>
      </c>
      <c r="B22939" s="21">
        <f>'Hedge activity'!B22939</f>
        <v/>
      </c>
      <c r="C22939" s="7">
        <f>'Hedge activity'!F22939</f>
        <v/>
      </c>
      <c r="D22939" s="5">
        <f>VLOOKUP(C22939,'Transaction Day mapping'!$D$2:$E$757,2,FALSE)</f>
        <v/>
      </c>
      <c r="E22939" s="9">
        <f>'Hedge activity'!I22939</f>
        <v/>
      </c>
      <c r="F22939" s="5">
        <f>DATEVALUE(E22939)</f>
        <v/>
      </c>
      <c r="G22939" s="18">
        <f>'Hedge activity'!E22939</f>
        <v/>
      </c>
      <c r="H22939" s="19">
        <f>'Hedge activity'!D22939</f>
        <v/>
      </c>
      <c r="I22939" s="20">
        <f>'Hedge activity'!H22939</f>
        <v/>
      </c>
      <c r="J22939">
        <f>'Hedge activity'!C22939</f>
        <v/>
      </c>
      <c r="K22939">
        <f>'Hedge activity'!G22939</f>
        <v/>
      </c>
    </row>
    <row r="22940">
      <c r="A22940">
        <f>'Hedge activity'!A22940</f>
        <v/>
      </c>
      <c r="B22940" s="21">
        <f>'Hedge activity'!B22940</f>
        <v/>
      </c>
      <c r="C22940" s="7">
        <f>'Hedge activity'!F22940</f>
        <v/>
      </c>
      <c r="D22940" s="5">
        <f>VLOOKUP(C22940,'Transaction Day mapping'!$D$2:$E$757,2,FALSE)</f>
        <v/>
      </c>
      <c r="E22940" s="9">
        <f>'Hedge activity'!I22940</f>
        <v/>
      </c>
      <c r="F22940" s="5">
        <f>DATEVALUE(E22940)</f>
        <v/>
      </c>
      <c r="G22940" s="18">
        <f>'Hedge activity'!E22940</f>
        <v/>
      </c>
      <c r="H22940" s="19">
        <f>'Hedge activity'!D22940</f>
        <v/>
      </c>
      <c r="I22940" s="20">
        <f>'Hedge activity'!H22940</f>
        <v/>
      </c>
      <c r="J22940">
        <f>'Hedge activity'!C22940</f>
        <v/>
      </c>
      <c r="K22940">
        <f>'Hedge activity'!G22940</f>
        <v/>
      </c>
    </row>
    <row r="22941">
      <c r="A22941">
        <f>'Hedge activity'!A22941</f>
        <v/>
      </c>
      <c r="B22941" s="21">
        <f>'Hedge activity'!B22941</f>
        <v/>
      </c>
      <c r="C22941" s="7">
        <f>'Hedge activity'!F22941</f>
        <v/>
      </c>
      <c r="D22941" s="5">
        <f>VLOOKUP(C22941,'Transaction Day mapping'!$D$2:$E$757,2,FALSE)</f>
        <v/>
      </c>
      <c r="E22941" s="9">
        <f>'Hedge activity'!I22941</f>
        <v/>
      </c>
      <c r="F22941" s="5">
        <f>DATEVALUE(E22941)</f>
        <v/>
      </c>
      <c r="G22941" s="18">
        <f>'Hedge activity'!E22941</f>
        <v/>
      </c>
      <c r="H22941" s="19">
        <f>'Hedge activity'!D22941</f>
        <v/>
      </c>
      <c r="I22941" s="20">
        <f>'Hedge activity'!H22941</f>
        <v/>
      </c>
      <c r="J22941">
        <f>'Hedge activity'!C22941</f>
        <v/>
      </c>
      <c r="K22941">
        <f>'Hedge activity'!G22941</f>
        <v/>
      </c>
    </row>
    <row r="22942">
      <c r="A22942">
        <f>'Hedge activity'!A22942</f>
        <v/>
      </c>
      <c r="B22942" s="21">
        <f>'Hedge activity'!B22942</f>
        <v/>
      </c>
      <c r="C22942" s="7">
        <f>'Hedge activity'!F22942</f>
        <v/>
      </c>
      <c r="D22942" s="5">
        <f>VLOOKUP(C22942,'Transaction Day mapping'!$D$2:$E$757,2,FALSE)</f>
        <v/>
      </c>
      <c r="E22942" s="9">
        <f>'Hedge activity'!I22942</f>
        <v/>
      </c>
      <c r="F22942" s="5">
        <f>DATEVALUE(E22942)</f>
        <v/>
      </c>
      <c r="G22942" s="18">
        <f>'Hedge activity'!E22942</f>
        <v/>
      </c>
      <c r="H22942" s="19">
        <f>'Hedge activity'!D22942</f>
        <v/>
      </c>
      <c r="I22942" s="20">
        <f>'Hedge activity'!H22942</f>
        <v/>
      </c>
      <c r="J22942">
        <f>'Hedge activity'!C22942</f>
        <v/>
      </c>
      <c r="K22942">
        <f>'Hedge activity'!G22942</f>
        <v/>
      </c>
    </row>
    <row r="22943">
      <c r="A22943">
        <f>'Hedge activity'!A22943</f>
        <v/>
      </c>
      <c r="B22943" s="21">
        <f>'Hedge activity'!B22943</f>
        <v/>
      </c>
      <c r="C22943" s="7">
        <f>'Hedge activity'!F22943</f>
        <v/>
      </c>
      <c r="D22943" s="5">
        <f>VLOOKUP(C22943,'Transaction Day mapping'!$D$2:$E$757,2,FALSE)</f>
        <v/>
      </c>
      <c r="E22943" s="9">
        <f>'Hedge activity'!I22943</f>
        <v/>
      </c>
      <c r="F22943" s="5">
        <f>DATEVALUE(E22943)</f>
        <v/>
      </c>
      <c r="G22943" s="18">
        <f>'Hedge activity'!E22943</f>
        <v/>
      </c>
      <c r="H22943" s="19">
        <f>'Hedge activity'!D22943</f>
        <v/>
      </c>
      <c r="I22943" s="20">
        <f>'Hedge activity'!H22943</f>
        <v/>
      </c>
      <c r="J22943">
        <f>'Hedge activity'!C22943</f>
        <v/>
      </c>
      <c r="K22943">
        <f>'Hedge activity'!G22943</f>
        <v/>
      </c>
    </row>
    <row r="22944">
      <c r="A22944">
        <f>'Hedge activity'!A22944</f>
        <v/>
      </c>
      <c r="B22944" s="21">
        <f>'Hedge activity'!B22944</f>
        <v/>
      </c>
      <c r="C22944" s="7">
        <f>'Hedge activity'!F22944</f>
        <v/>
      </c>
      <c r="D22944" s="5">
        <f>VLOOKUP(C22944,'Transaction Day mapping'!$D$2:$E$757,2,FALSE)</f>
        <v/>
      </c>
      <c r="E22944" s="9">
        <f>'Hedge activity'!I22944</f>
        <v/>
      </c>
      <c r="F22944" s="5">
        <f>DATEVALUE(E22944)</f>
        <v/>
      </c>
      <c r="G22944" s="18">
        <f>'Hedge activity'!E22944</f>
        <v/>
      </c>
      <c r="H22944" s="19">
        <f>'Hedge activity'!D22944</f>
        <v/>
      </c>
      <c r="I22944" s="20">
        <f>'Hedge activity'!H22944</f>
        <v/>
      </c>
      <c r="J22944">
        <f>'Hedge activity'!C22944</f>
        <v/>
      </c>
      <c r="K22944">
        <f>'Hedge activity'!G22944</f>
        <v/>
      </c>
    </row>
    <row r="22945">
      <c r="A22945">
        <f>'Hedge activity'!A22945</f>
        <v/>
      </c>
      <c r="B22945" s="21">
        <f>'Hedge activity'!B22945</f>
        <v/>
      </c>
      <c r="C22945" s="7">
        <f>'Hedge activity'!F22945</f>
        <v/>
      </c>
      <c r="D22945" s="5">
        <f>VLOOKUP(C22945,'Transaction Day mapping'!$D$2:$E$757,2,FALSE)</f>
        <v/>
      </c>
      <c r="E22945" s="9">
        <f>'Hedge activity'!I22945</f>
        <v/>
      </c>
      <c r="F22945" s="5">
        <f>DATEVALUE(E22945)</f>
        <v/>
      </c>
      <c r="G22945" s="18">
        <f>'Hedge activity'!E22945</f>
        <v/>
      </c>
      <c r="H22945" s="19">
        <f>'Hedge activity'!D22945</f>
        <v/>
      </c>
      <c r="I22945" s="20">
        <f>'Hedge activity'!H22945</f>
        <v/>
      </c>
      <c r="J22945">
        <f>'Hedge activity'!C22945</f>
        <v/>
      </c>
      <c r="K22945">
        <f>'Hedge activity'!G22945</f>
        <v/>
      </c>
    </row>
    <row r="22946">
      <c r="A22946">
        <f>'Hedge activity'!A22946</f>
        <v/>
      </c>
      <c r="B22946" s="21">
        <f>'Hedge activity'!B22946</f>
        <v/>
      </c>
      <c r="C22946" s="7">
        <f>'Hedge activity'!F22946</f>
        <v/>
      </c>
      <c r="D22946" s="5">
        <f>VLOOKUP(C22946,'Transaction Day mapping'!$D$2:$E$757,2,FALSE)</f>
        <v/>
      </c>
      <c r="E22946" s="9">
        <f>'Hedge activity'!I22946</f>
        <v/>
      </c>
      <c r="F22946" s="5">
        <f>DATEVALUE(E22946)</f>
        <v/>
      </c>
      <c r="G22946" s="18">
        <f>'Hedge activity'!E22946</f>
        <v/>
      </c>
      <c r="H22946" s="19">
        <f>'Hedge activity'!D22946</f>
        <v/>
      </c>
      <c r="I22946" s="20">
        <f>'Hedge activity'!H22946</f>
        <v/>
      </c>
      <c r="J22946">
        <f>'Hedge activity'!C22946</f>
        <v/>
      </c>
      <c r="K22946">
        <f>'Hedge activity'!G22946</f>
        <v/>
      </c>
    </row>
    <row r="22947">
      <c r="A22947">
        <f>'Hedge activity'!A22947</f>
        <v/>
      </c>
      <c r="B22947" s="21">
        <f>'Hedge activity'!B22947</f>
        <v/>
      </c>
      <c r="C22947" s="7">
        <f>'Hedge activity'!F22947</f>
        <v/>
      </c>
      <c r="D22947" s="5">
        <f>VLOOKUP(C22947,'Transaction Day mapping'!$D$2:$E$757,2,FALSE)</f>
        <v/>
      </c>
      <c r="E22947" s="9">
        <f>'Hedge activity'!I22947</f>
        <v/>
      </c>
      <c r="F22947" s="5">
        <f>DATEVALUE(E22947)</f>
        <v/>
      </c>
      <c r="G22947" s="18">
        <f>'Hedge activity'!E22947</f>
        <v/>
      </c>
      <c r="H22947" s="19">
        <f>'Hedge activity'!D22947</f>
        <v/>
      </c>
      <c r="I22947" s="20">
        <f>'Hedge activity'!H22947</f>
        <v/>
      </c>
      <c r="J22947">
        <f>'Hedge activity'!C22947</f>
        <v/>
      </c>
      <c r="K22947">
        <f>'Hedge activity'!G22947</f>
        <v/>
      </c>
    </row>
    <row r="22948">
      <c r="A22948">
        <f>'Hedge activity'!A22948</f>
        <v/>
      </c>
      <c r="B22948" s="21">
        <f>'Hedge activity'!B22948</f>
        <v/>
      </c>
      <c r="C22948" s="7">
        <f>'Hedge activity'!F22948</f>
        <v/>
      </c>
      <c r="D22948" s="5">
        <f>VLOOKUP(C22948,'Transaction Day mapping'!$D$2:$E$757,2,FALSE)</f>
        <v/>
      </c>
      <c r="E22948" s="9">
        <f>'Hedge activity'!I22948</f>
        <v/>
      </c>
      <c r="F22948" s="5">
        <f>DATEVALUE(E22948)</f>
        <v/>
      </c>
      <c r="G22948" s="18">
        <f>'Hedge activity'!E22948</f>
        <v/>
      </c>
      <c r="H22948" s="19">
        <f>'Hedge activity'!D22948</f>
        <v/>
      </c>
      <c r="I22948" s="20">
        <f>'Hedge activity'!H22948</f>
        <v/>
      </c>
      <c r="J22948">
        <f>'Hedge activity'!C22948</f>
        <v/>
      </c>
      <c r="K22948">
        <f>'Hedge activity'!G22948</f>
        <v/>
      </c>
    </row>
    <row r="22949">
      <c r="A22949">
        <f>'Hedge activity'!A22949</f>
        <v/>
      </c>
      <c r="B22949" s="21">
        <f>'Hedge activity'!B22949</f>
        <v/>
      </c>
      <c r="C22949" s="7">
        <f>'Hedge activity'!F22949</f>
        <v/>
      </c>
      <c r="D22949" s="5">
        <f>VLOOKUP(C22949,'Transaction Day mapping'!$D$2:$E$757,2,FALSE)</f>
        <v/>
      </c>
      <c r="E22949" s="9">
        <f>'Hedge activity'!I22949</f>
        <v/>
      </c>
      <c r="F22949" s="5">
        <f>DATEVALUE(E22949)</f>
        <v/>
      </c>
      <c r="G22949" s="18">
        <f>'Hedge activity'!E22949</f>
        <v/>
      </c>
      <c r="H22949" s="19">
        <f>'Hedge activity'!D22949</f>
        <v/>
      </c>
      <c r="I22949" s="20">
        <f>'Hedge activity'!H22949</f>
        <v/>
      </c>
      <c r="J22949">
        <f>'Hedge activity'!C22949</f>
        <v/>
      </c>
      <c r="K22949">
        <f>'Hedge activity'!G22949</f>
        <v/>
      </c>
    </row>
    <row r="22950">
      <c r="A22950">
        <f>'Hedge activity'!A22950</f>
        <v/>
      </c>
      <c r="B22950" s="21">
        <f>'Hedge activity'!B22950</f>
        <v/>
      </c>
      <c r="C22950" s="7">
        <f>'Hedge activity'!F22950</f>
        <v/>
      </c>
      <c r="D22950" s="5">
        <f>VLOOKUP(C22950,'Transaction Day mapping'!$D$2:$E$757,2,FALSE)</f>
        <v/>
      </c>
      <c r="E22950" s="9">
        <f>'Hedge activity'!I22950</f>
        <v/>
      </c>
      <c r="F22950" s="5">
        <f>DATEVALUE(E22950)</f>
        <v/>
      </c>
      <c r="G22950" s="18">
        <f>'Hedge activity'!E22950</f>
        <v/>
      </c>
      <c r="H22950" s="19">
        <f>'Hedge activity'!D22950</f>
        <v/>
      </c>
      <c r="I22950" s="20">
        <f>'Hedge activity'!H22950</f>
        <v/>
      </c>
      <c r="J22950">
        <f>'Hedge activity'!C22950</f>
        <v/>
      </c>
      <c r="K22950">
        <f>'Hedge activity'!G22950</f>
        <v/>
      </c>
    </row>
    <row r="22951">
      <c r="A22951">
        <f>'Hedge activity'!A22951</f>
        <v/>
      </c>
      <c r="B22951" s="21">
        <f>'Hedge activity'!B22951</f>
        <v/>
      </c>
      <c r="C22951" s="7">
        <f>'Hedge activity'!F22951</f>
        <v/>
      </c>
      <c r="D22951" s="5">
        <f>VLOOKUP(C22951,'Transaction Day mapping'!$D$2:$E$757,2,FALSE)</f>
        <v/>
      </c>
      <c r="E22951" s="9">
        <f>'Hedge activity'!I22951</f>
        <v/>
      </c>
      <c r="F22951" s="5">
        <f>DATEVALUE(E22951)</f>
        <v/>
      </c>
      <c r="G22951" s="18">
        <f>'Hedge activity'!E22951</f>
        <v/>
      </c>
      <c r="H22951" s="19">
        <f>'Hedge activity'!D22951</f>
        <v/>
      </c>
      <c r="I22951" s="20">
        <f>'Hedge activity'!H22951</f>
        <v/>
      </c>
      <c r="J22951">
        <f>'Hedge activity'!C22951</f>
        <v/>
      </c>
      <c r="K22951">
        <f>'Hedge activity'!G22951</f>
        <v/>
      </c>
    </row>
    <row r="22952">
      <c r="A22952">
        <f>'Hedge activity'!A22952</f>
        <v/>
      </c>
      <c r="B22952" s="21">
        <f>'Hedge activity'!B22952</f>
        <v/>
      </c>
      <c r="C22952" s="7">
        <f>'Hedge activity'!F22952</f>
        <v/>
      </c>
      <c r="D22952" s="5">
        <f>VLOOKUP(C22952,'Transaction Day mapping'!$D$2:$E$757,2,FALSE)</f>
        <v/>
      </c>
      <c r="E22952" s="9">
        <f>'Hedge activity'!I22952</f>
        <v/>
      </c>
      <c r="F22952" s="5">
        <f>DATEVALUE(E22952)</f>
        <v/>
      </c>
      <c r="G22952" s="18">
        <f>'Hedge activity'!E22952</f>
        <v/>
      </c>
      <c r="H22952" s="19">
        <f>'Hedge activity'!D22952</f>
        <v/>
      </c>
      <c r="I22952" s="20">
        <f>'Hedge activity'!H22952</f>
        <v/>
      </c>
      <c r="J22952">
        <f>'Hedge activity'!C22952</f>
        <v/>
      </c>
      <c r="K22952">
        <f>'Hedge activity'!G22952</f>
        <v/>
      </c>
    </row>
    <row r="22953">
      <c r="A22953">
        <f>'Hedge activity'!A22953</f>
        <v/>
      </c>
      <c r="B22953" s="21">
        <f>'Hedge activity'!B22953</f>
        <v/>
      </c>
      <c r="C22953" s="7">
        <f>'Hedge activity'!F22953</f>
        <v/>
      </c>
      <c r="D22953" s="5">
        <f>VLOOKUP(C22953,'Transaction Day mapping'!$D$2:$E$757,2,FALSE)</f>
        <v/>
      </c>
      <c r="E22953" s="9">
        <f>'Hedge activity'!I22953</f>
        <v/>
      </c>
      <c r="F22953" s="5">
        <f>DATEVALUE(E22953)</f>
        <v/>
      </c>
      <c r="G22953" s="18">
        <f>'Hedge activity'!E22953</f>
        <v/>
      </c>
      <c r="H22953" s="19">
        <f>'Hedge activity'!D22953</f>
        <v/>
      </c>
      <c r="I22953" s="20">
        <f>'Hedge activity'!H22953</f>
        <v/>
      </c>
      <c r="J22953">
        <f>'Hedge activity'!C22953</f>
        <v/>
      </c>
      <c r="K22953">
        <f>'Hedge activity'!G22953</f>
        <v/>
      </c>
    </row>
    <row r="22954">
      <c r="A22954">
        <f>'Hedge activity'!A22954</f>
        <v/>
      </c>
      <c r="B22954" s="21">
        <f>'Hedge activity'!B22954</f>
        <v/>
      </c>
      <c r="C22954" s="7">
        <f>'Hedge activity'!F22954</f>
        <v/>
      </c>
      <c r="D22954" s="5">
        <f>VLOOKUP(C22954,'Transaction Day mapping'!$D$2:$E$757,2,FALSE)</f>
        <v/>
      </c>
      <c r="E22954" s="9">
        <f>'Hedge activity'!I22954</f>
        <v/>
      </c>
      <c r="F22954" s="5">
        <f>DATEVALUE(E22954)</f>
        <v/>
      </c>
      <c r="G22954" s="18">
        <f>'Hedge activity'!E22954</f>
        <v/>
      </c>
      <c r="H22954" s="19">
        <f>'Hedge activity'!D22954</f>
        <v/>
      </c>
      <c r="I22954" s="20">
        <f>'Hedge activity'!H22954</f>
        <v/>
      </c>
      <c r="J22954">
        <f>'Hedge activity'!C22954</f>
        <v/>
      </c>
      <c r="K22954">
        <f>'Hedge activity'!G22954</f>
        <v/>
      </c>
    </row>
    <row r="22955">
      <c r="A22955">
        <f>'Hedge activity'!A22955</f>
        <v/>
      </c>
      <c r="B22955" s="21">
        <f>'Hedge activity'!B22955</f>
        <v/>
      </c>
      <c r="C22955" s="7">
        <f>'Hedge activity'!F22955</f>
        <v/>
      </c>
      <c r="D22955" s="5">
        <f>VLOOKUP(C22955,'Transaction Day mapping'!$D$2:$E$757,2,FALSE)</f>
        <v/>
      </c>
      <c r="E22955" s="9">
        <f>'Hedge activity'!I22955</f>
        <v/>
      </c>
      <c r="F22955" s="5">
        <f>DATEVALUE(E22955)</f>
        <v/>
      </c>
      <c r="G22955" s="18">
        <f>'Hedge activity'!E22955</f>
        <v/>
      </c>
      <c r="H22955" s="19">
        <f>'Hedge activity'!D22955</f>
        <v/>
      </c>
      <c r="I22955" s="20">
        <f>'Hedge activity'!H22955</f>
        <v/>
      </c>
      <c r="J22955">
        <f>'Hedge activity'!C22955</f>
        <v/>
      </c>
      <c r="K22955">
        <f>'Hedge activity'!G22955</f>
        <v/>
      </c>
    </row>
    <row r="22956">
      <c r="A22956">
        <f>'Hedge activity'!A22956</f>
        <v/>
      </c>
      <c r="B22956" s="21">
        <f>'Hedge activity'!B22956</f>
        <v/>
      </c>
      <c r="C22956" s="7">
        <f>'Hedge activity'!F22956</f>
        <v/>
      </c>
      <c r="D22956" s="5">
        <f>VLOOKUP(C22956,'Transaction Day mapping'!$D$2:$E$757,2,FALSE)</f>
        <v/>
      </c>
      <c r="E22956" s="9">
        <f>'Hedge activity'!I22956</f>
        <v/>
      </c>
      <c r="F22956" s="5">
        <f>DATEVALUE(E22956)</f>
        <v/>
      </c>
      <c r="G22956" s="18">
        <f>'Hedge activity'!E22956</f>
        <v/>
      </c>
      <c r="H22956" s="19">
        <f>'Hedge activity'!D22956</f>
        <v/>
      </c>
      <c r="I22956" s="20">
        <f>'Hedge activity'!H22956</f>
        <v/>
      </c>
      <c r="J22956">
        <f>'Hedge activity'!C22956</f>
        <v/>
      </c>
      <c r="K22956">
        <f>'Hedge activity'!G22956</f>
        <v/>
      </c>
    </row>
    <row r="22957">
      <c r="A22957">
        <f>'Hedge activity'!A22957</f>
        <v/>
      </c>
      <c r="B22957" s="21">
        <f>'Hedge activity'!B22957</f>
        <v/>
      </c>
      <c r="C22957" s="7">
        <f>'Hedge activity'!F22957</f>
        <v/>
      </c>
      <c r="D22957" s="5">
        <f>VLOOKUP(C22957,'Transaction Day mapping'!$D$2:$E$757,2,FALSE)</f>
        <v/>
      </c>
      <c r="E22957" s="9">
        <f>'Hedge activity'!I22957</f>
        <v/>
      </c>
      <c r="F22957" s="5">
        <f>DATEVALUE(E22957)</f>
        <v/>
      </c>
      <c r="G22957" s="18">
        <f>'Hedge activity'!E22957</f>
        <v/>
      </c>
      <c r="H22957" s="19">
        <f>'Hedge activity'!D22957</f>
        <v/>
      </c>
      <c r="I22957" s="20">
        <f>'Hedge activity'!H22957</f>
        <v/>
      </c>
      <c r="J22957">
        <f>'Hedge activity'!C22957</f>
        <v/>
      </c>
      <c r="K22957">
        <f>'Hedge activity'!G22957</f>
        <v/>
      </c>
    </row>
    <row r="22958">
      <c r="A22958">
        <f>'Hedge activity'!A22958</f>
        <v/>
      </c>
      <c r="B22958" s="21">
        <f>'Hedge activity'!B22958</f>
        <v/>
      </c>
      <c r="C22958" s="7">
        <f>'Hedge activity'!F22958</f>
        <v/>
      </c>
      <c r="D22958" s="5">
        <f>VLOOKUP(C22958,'Transaction Day mapping'!$D$2:$E$757,2,FALSE)</f>
        <v/>
      </c>
      <c r="E22958" s="9">
        <f>'Hedge activity'!I22958</f>
        <v/>
      </c>
      <c r="F22958" s="5">
        <f>DATEVALUE(E22958)</f>
        <v/>
      </c>
      <c r="G22958" s="18">
        <f>'Hedge activity'!E22958</f>
        <v/>
      </c>
      <c r="H22958" s="19">
        <f>'Hedge activity'!D22958</f>
        <v/>
      </c>
      <c r="I22958" s="20">
        <f>'Hedge activity'!H22958</f>
        <v/>
      </c>
      <c r="J22958">
        <f>'Hedge activity'!C22958</f>
        <v/>
      </c>
      <c r="K22958">
        <f>'Hedge activity'!G22958</f>
        <v/>
      </c>
    </row>
    <row r="22959">
      <c r="A22959">
        <f>'Hedge activity'!A22959</f>
        <v/>
      </c>
      <c r="B22959" s="21">
        <f>'Hedge activity'!B22959</f>
        <v/>
      </c>
      <c r="C22959" s="7">
        <f>'Hedge activity'!F22959</f>
        <v/>
      </c>
      <c r="D22959" s="5">
        <f>VLOOKUP(C22959,'Transaction Day mapping'!$D$2:$E$757,2,FALSE)</f>
        <v/>
      </c>
      <c r="E22959" s="9">
        <f>'Hedge activity'!I22959</f>
        <v/>
      </c>
      <c r="F22959" s="5">
        <f>DATEVALUE(E22959)</f>
        <v/>
      </c>
      <c r="G22959" s="18">
        <f>'Hedge activity'!E22959</f>
        <v/>
      </c>
      <c r="H22959" s="19">
        <f>'Hedge activity'!D22959</f>
        <v/>
      </c>
      <c r="I22959" s="20">
        <f>'Hedge activity'!H22959</f>
        <v/>
      </c>
      <c r="J22959">
        <f>'Hedge activity'!C22959</f>
        <v/>
      </c>
      <c r="K22959">
        <f>'Hedge activity'!G22959</f>
        <v/>
      </c>
    </row>
    <row r="22960">
      <c r="A22960">
        <f>'Hedge activity'!A22960</f>
        <v/>
      </c>
      <c r="B22960" s="21">
        <f>'Hedge activity'!B22960</f>
        <v/>
      </c>
      <c r="C22960" s="7">
        <f>'Hedge activity'!F22960</f>
        <v/>
      </c>
      <c r="D22960" s="5">
        <f>VLOOKUP(C22960,'Transaction Day mapping'!$D$2:$E$757,2,FALSE)</f>
        <v/>
      </c>
      <c r="E22960" s="9">
        <f>'Hedge activity'!I22960</f>
        <v/>
      </c>
      <c r="F22960" s="5">
        <f>DATEVALUE(E22960)</f>
        <v/>
      </c>
      <c r="G22960" s="18">
        <f>'Hedge activity'!E22960</f>
        <v/>
      </c>
      <c r="H22960" s="19">
        <f>'Hedge activity'!D22960</f>
        <v/>
      </c>
      <c r="I22960" s="20">
        <f>'Hedge activity'!H22960</f>
        <v/>
      </c>
      <c r="J22960">
        <f>'Hedge activity'!C22960</f>
        <v/>
      </c>
      <c r="K22960">
        <f>'Hedge activity'!G22960</f>
        <v/>
      </c>
    </row>
    <row r="22961">
      <c r="A22961">
        <f>'Hedge activity'!A22961</f>
        <v/>
      </c>
      <c r="B22961" s="21">
        <f>'Hedge activity'!B22961</f>
        <v/>
      </c>
      <c r="C22961" s="7">
        <f>'Hedge activity'!F22961</f>
        <v/>
      </c>
      <c r="D22961" s="5">
        <f>VLOOKUP(C22961,'Transaction Day mapping'!$D$2:$E$757,2,FALSE)</f>
        <v/>
      </c>
      <c r="E22961" s="9">
        <f>'Hedge activity'!I22961</f>
        <v/>
      </c>
      <c r="F22961" s="5">
        <f>DATEVALUE(E22961)</f>
        <v/>
      </c>
      <c r="G22961" s="18">
        <f>'Hedge activity'!E22961</f>
        <v/>
      </c>
      <c r="H22961" s="19">
        <f>'Hedge activity'!D22961</f>
        <v/>
      </c>
      <c r="I22961" s="20">
        <f>'Hedge activity'!H22961</f>
        <v/>
      </c>
      <c r="J22961">
        <f>'Hedge activity'!C22961</f>
        <v/>
      </c>
      <c r="K22961">
        <f>'Hedge activity'!G22961</f>
        <v/>
      </c>
    </row>
    <row r="22962">
      <c r="A22962">
        <f>'Hedge activity'!A22962</f>
        <v/>
      </c>
      <c r="B22962" s="21">
        <f>'Hedge activity'!B22962</f>
        <v/>
      </c>
      <c r="C22962" s="7">
        <f>'Hedge activity'!F22962</f>
        <v/>
      </c>
      <c r="D22962" s="5">
        <f>VLOOKUP(C22962,'Transaction Day mapping'!$D$2:$E$757,2,FALSE)</f>
        <v/>
      </c>
      <c r="E22962" s="9">
        <f>'Hedge activity'!I22962</f>
        <v/>
      </c>
      <c r="F22962" s="5">
        <f>DATEVALUE(E22962)</f>
        <v/>
      </c>
      <c r="G22962" s="18">
        <f>'Hedge activity'!E22962</f>
        <v/>
      </c>
      <c r="H22962" s="19">
        <f>'Hedge activity'!D22962</f>
        <v/>
      </c>
      <c r="I22962" s="20">
        <f>'Hedge activity'!H22962</f>
        <v/>
      </c>
      <c r="J22962">
        <f>'Hedge activity'!C22962</f>
        <v/>
      </c>
      <c r="K22962">
        <f>'Hedge activity'!G22962</f>
        <v/>
      </c>
    </row>
    <row r="22963">
      <c r="A22963">
        <f>'Hedge activity'!A22963</f>
        <v/>
      </c>
      <c r="B22963" s="21">
        <f>'Hedge activity'!B22963</f>
        <v/>
      </c>
      <c r="C22963" s="7">
        <f>'Hedge activity'!F22963</f>
        <v/>
      </c>
      <c r="D22963" s="5">
        <f>VLOOKUP(C22963,'Transaction Day mapping'!$D$2:$E$757,2,FALSE)</f>
        <v/>
      </c>
      <c r="E22963" s="9">
        <f>'Hedge activity'!I22963</f>
        <v/>
      </c>
      <c r="F22963" s="5">
        <f>DATEVALUE(E22963)</f>
        <v/>
      </c>
      <c r="G22963" s="18">
        <f>'Hedge activity'!E22963</f>
        <v/>
      </c>
      <c r="H22963" s="19">
        <f>'Hedge activity'!D22963</f>
        <v/>
      </c>
      <c r="I22963" s="20">
        <f>'Hedge activity'!H22963</f>
        <v/>
      </c>
      <c r="J22963">
        <f>'Hedge activity'!C22963</f>
        <v/>
      </c>
      <c r="K22963">
        <f>'Hedge activity'!G22963</f>
        <v/>
      </c>
    </row>
    <row r="22964">
      <c r="A22964">
        <f>'Hedge activity'!A22964</f>
        <v/>
      </c>
      <c r="B22964" s="21">
        <f>'Hedge activity'!B22964</f>
        <v/>
      </c>
      <c r="C22964" s="7">
        <f>'Hedge activity'!F22964</f>
        <v/>
      </c>
      <c r="D22964" s="5">
        <f>VLOOKUP(C22964,'Transaction Day mapping'!$D$2:$E$757,2,FALSE)</f>
        <v/>
      </c>
      <c r="E22964" s="9">
        <f>'Hedge activity'!I22964</f>
        <v/>
      </c>
      <c r="F22964" s="5">
        <f>DATEVALUE(E22964)</f>
        <v/>
      </c>
      <c r="G22964" s="18">
        <f>'Hedge activity'!E22964</f>
        <v/>
      </c>
      <c r="H22964" s="19">
        <f>'Hedge activity'!D22964</f>
        <v/>
      </c>
      <c r="I22964" s="20">
        <f>'Hedge activity'!H22964</f>
        <v/>
      </c>
      <c r="J22964">
        <f>'Hedge activity'!C22964</f>
        <v/>
      </c>
      <c r="K22964">
        <f>'Hedge activity'!G22964</f>
        <v/>
      </c>
    </row>
    <row r="22965">
      <c r="A22965">
        <f>'Hedge activity'!A22965</f>
        <v/>
      </c>
      <c r="B22965" s="21">
        <f>'Hedge activity'!B22965</f>
        <v/>
      </c>
      <c r="C22965" s="7">
        <f>'Hedge activity'!F22965</f>
        <v/>
      </c>
      <c r="D22965" s="5">
        <f>VLOOKUP(C22965,'Transaction Day mapping'!$D$2:$E$757,2,FALSE)</f>
        <v/>
      </c>
      <c r="E22965" s="9">
        <f>'Hedge activity'!I22965</f>
        <v/>
      </c>
      <c r="F22965" s="5">
        <f>DATEVALUE(E22965)</f>
        <v/>
      </c>
      <c r="G22965" s="18">
        <f>'Hedge activity'!E22965</f>
        <v/>
      </c>
      <c r="H22965" s="19">
        <f>'Hedge activity'!D22965</f>
        <v/>
      </c>
      <c r="I22965" s="20">
        <f>'Hedge activity'!H22965</f>
        <v/>
      </c>
      <c r="J22965">
        <f>'Hedge activity'!C22965</f>
        <v/>
      </c>
      <c r="K22965">
        <f>'Hedge activity'!G22965</f>
        <v/>
      </c>
    </row>
    <row r="22966">
      <c r="A22966">
        <f>'Hedge activity'!A22966</f>
        <v/>
      </c>
      <c r="B22966" s="21">
        <f>'Hedge activity'!B22966</f>
        <v/>
      </c>
      <c r="C22966" s="7">
        <f>'Hedge activity'!F22966</f>
        <v/>
      </c>
      <c r="D22966" s="5">
        <f>VLOOKUP(C22966,'Transaction Day mapping'!$D$2:$E$757,2,FALSE)</f>
        <v/>
      </c>
      <c r="E22966" s="9">
        <f>'Hedge activity'!I22966</f>
        <v/>
      </c>
      <c r="F22966" s="5">
        <f>DATEVALUE(E22966)</f>
        <v/>
      </c>
      <c r="G22966" s="18">
        <f>'Hedge activity'!E22966</f>
        <v/>
      </c>
      <c r="H22966" s="19">
        <f>'Hedge activity'!D22966</f>
        <v/>
      </c>
      <c r="I22966" s="20">
        <f>'Hedge activity'!H22966</f>
        <v/>
      </c>
      <c r="J22966">
        <f>'Hedge activity'!C22966</f>
        <v/>
      </c>
      <c r="K22966">
        <f>'Hedge activity'!G22966</f>
        <v/>
      </c>
    </row>
    <row r="22967">
      <c r="A22967">
        <f>'Hedge activity'!A22967</f>
        <v/>
      </c>
      <c r="B22967" s="21">
        <f>'Hedge activity'!B22967</f>
        <v/>
      </c>
      <c r="C22967" s="7">
        <f>'Hedge activity'!F22967</f>
        <v/>
      </c>
      <c r="D22967" s="5">
        <f>VLOOKUP(C22967,'Transaction Day mapping'!$D$2:$E$757,2,FALSE)</f>
        <v/>
      </c>
      <c r="E22967" s="9">
        <f>'Hedge activity'!I22967</f>
        <v/>
      </c>
      <c r="F22967" s="5">
        <f>DATEVALUE(E22967)</f>
        <v/>
      </c>
      <c r="G22967" s="18">
        <f>'Hedge activity'!E22967</f>
        <v/>
      </c>
      <c r="H22967" s="19">
        <f>'Hedge activity'!D22967</f>
        <v/>
      </c>
      <c r="I22967" s="20">
        <f>'Hedge activity'!H22967</f>
        <v/>
      </c>
      <c r="J22967">
        <f>'Hedge activity'!C22967</f>
        <v/>
      </c>
      <c r="K22967">
        <f>'Hedge activity'!G22967</f>
        <v/>
      </c>
    </row>
    <row r="22968">
      <c r="A22968">
        <f>'Hedge activity'!A22968</f>
        <v/>
      </c>
      <c r="B22968" s="21">
        <f>'Hedge activity'!B22968</f>
        <v/>
      </c>
      <c r="C22968" s="7">
        <f>'Hedge activity'!F22968</f>
        <v/>
      </c>
      <c r="D22968" s="5">
        <f>VLOOKUP(C22968,'Transaction Day mapping'!$D$2:$E$757,2,FALSE)</f>
        <v/>
      </c>
      <c r="E22968" s="9">
        <f>'Hedge activity'!I22968</f>
        <v/>
      </c>
      <c r="F22968" s="5">
        <f>DATEVALUE(E22968)</f>
        <v/>
      </c>
      <c r="G22968" s="18">
        <f>'Hedge activity'!E22968</f>
        <v/>
      </c>
      <c r="H22968" s="19">
        <f>'Hedge activity'!D22968</f>
        <v/>
      </c>
      <c r="I22968" s="20">
        <f>'Hedge activity'!H22968</f>
        <v/>
      </c>
      <c r="J22968">
        <f>'Hedge activity'!C22968</f>
        <v/>
      </c>
      <c r="K22968">
        <f>'Hedge activity'!G22968</f>
        <v/>
      </c>
    </row>
    <row r="22969">
      <c r="A22969">
        <f>'Hedge activity'!A22969</f>
        <v/>
      </c>
      <c r="B22969" s="21">
        <f>'Hedge activity'!B22969</f>
        <v/>
      </c>
      <c r="C22969" s="7">
        <f>'Hedge activity'!F22969</f>
        <v/>
      </c>
      <c r="D22969" s="5">
        <f>VLOOKUP(C22969,'Transaction Day mapping'!$D$2:$E$757,2,FALSE)</f>
        <v/>
      </c>
      <c r="E22969" s="9">
        <f>'Hedge activity'!I22969</f>
        <v/>
      </c>
      <c r="F22969" s="5">
        <f>DATEVALUE(E22969)</f>
        <v/>
      </c>
      <c r="G22969" s="18">
        <f>'Hedge activity'!E22969</f>
        <v/>
      </c>
      <c r="H22969" s="19">
        <f>'Hedge activity'!D22969</f>
        <v/>
      </c>
      <c r="I22969" s="20">
        <f>'Hedge activity'!H22969</f>
        <v/>
      </c>
      <c r="J22969">
        <f>'Hedge activity'!C22969</f>
        <v/>
      </c>
      <c r="K22969">
        <f>'Hedge activity'!G22969</f>
        <v/>
      </c>
    </row>
    <row r="22970">
      <c r="A22970">
        <f>'Hedge activity'!A22970</f>
        <v/>
      </c>
      <c r="B22970" s="21">
        <f>'Hedge activity'!B22970</f>
        <v/>
      </c>
      <c r="C22970" s="7">
        <f>'Hedge activity'!F22970</f>
        <v/>
      </c>
      <c r="D22970" s="5">
        <f>VLOOKUP(C22970,'Transaction Day mapping'!$D$2:$E$757,2,FALSE)</f>
        <v/>
      </c>
      <c r="E22970" s="9">
        <f>'Hedge activity'!I22970</f>
        <v/>
      </c>
      <c r="F22970" s="5">
        <f>DATEVALUE(E22970)</f>
        <v/>
      </c>
      <c r="G22970" s="18">
        <f>'Hedge activity'!E22970</f>
        <v/>
      </c>
      <c r="H22970" s="19">
        <f>'Hedge activity'!D22970</f>
        <v/>
      </c>
      <c r="I22970" s="20">
        <f>'Hedge activity'!H22970</f>
        <v/>
      </c>
      <c r="J22970">
        <f>'Hedge activity'!C22970</f>
        <v/>
      </c>
      <c r="K22970">
        <f>'Hedge activity'!G22970</f>
        <v/>
      </c>
    </row>
    <row r="22971">
      <c r="A22971">
        <f>'Hedge activity'!A22971</f>
        <v/>
      </c>
      <c r="B22971" s="21">
        <f>'Hedge activity'!B22971</f>
        <v/>
      </c>
      <c r="C22971" s="7">
        <f>'Hedge activity'!F22971</f>
        <v/>
      </c>
      <c r="D22971" s="5">
        <f>VLOOKUP(C22971,'Transaction Day mapping'!$D$2:$E$757,2,FALSE)</f>
        <v/>
      </c>
      <c r="E22971" s="9">
        <f>'Hedge activity'!I22971</f>
        <v/>
      </c>
      <c r="F22971" s="5">
        <f>DATEVALUE(E22971)</f>
        <v/>
      </c>
      <c r="G22971" s="18">
        <f>'Hedge activity'!E22971</f>
        <v/>
      </c>
      <c r="H22971" s="19">
        <f>'Hedge activity'!D22971</f>
        <v/>
      </c>
      <c r="I22971" s="20">
        <f>'Hedge activity'!H22971</f>
        <v/>
      </c>
      <c r="J22971">
        <f>'Hedge activity'!C22971</f>
        <v/>
      </c>
      <c r="K22971">
        <f>'Hedge activity'!G22971</f>
        <v/>
      </c>
    </row>
    <row r="22972">
      <c r="A22972">
        <f>'Hedge activity'!A22972</f>
        <v/>
      </c>
      <c r="B22972" s="21">
        <f>'Hedge activity'!B22972</f>
        <v/>
      </c>
      <c r="C22972" s="7">
        <f>'Hedge activity'!F22972</f>
        <v/>
      </c>
      <c r="D22972" s="5">
        <f>VLOOKUP(C22972,'Transaction Day mapping'!$D$2:$E$757,2,FALSE)</f>
        <v/>
      </c>
      <c r="E22972" s="9">
        <f>'Hedge activity'!I22972</f>
        <v/>
      </c>
      <c r="F22972" s="5">
        <f>DATEVALUE(E22972)</f>
        <v/>
      </c>
      <c r="G22972" s="18">
        <f>'Hedge activity'!E22972</f>
        <v/>
      </c>
      <c r="H22972" s="19">
        <f>'Hedge activity'!D22972</f>
        <v/>
      </c>
      <c r="I22972" s="20">
        <f>'Hedge activity'!H22972</f>
        <v/>
      </c>
      <c r="J22972">
        <f>'Hedge activity'!C22972</f>
        <v/>
      </c>
      <c r="K22972">
        <f>'Hedge activity'!G22972</f>
        <v/>
      </c>
    </row>
    <row r="22973">
      <c r="A22973">
        <f>'Hedge activity'!A22973</f>
        <v/>
      </c>
      <c r="B22973" s="21">
        <f>'Hedge activity'!B22973</f>
        <v/>
      </c>
      <c r="C22973" s="7">
        <f>'Hedge activity'!F22973</f>
        <v/>
      </c>
      <c r="D22973" s="5">
        <f>VLOOKUP(C22973,'Transaction Day mapping'!$D$2:$E$757,2,FALSE)</f>
        <v/>
      </c>
      <c r="E22973" s="9">
        <f>'Hedge activity'!I22973</f>
        <v/>
      </c>
      <c r="F22973" s="5">
        <f>DATEVALUE(E22973)</f>
        <v/>
      </c>
      <c r="G22973" s="18">
        <f>'Hedge activity'!E22973</f>
        <v/>
      </c>
      <c r="H22973" s="19">
        <f>'Hedge activity'!D22973</f>
        <v/>
      </c>
      <c r="I22973" s="20">
        <f>'Hedge activity'!H22973</f>
        <v/>
      </c>
      <c r="J22973">
        <f>'Hedge activity'!C22973</f>
        <v/>
      </c>
      <c r="K22973">
        <f>'Hedge activity'!G22973</f>
        <v/>
      </c>
    </row>
    <row r="22974">
      <c r="A22974">
        <f>'Hedge activity'!A22974</f>
        <v/>
      </c>
      <c r="B22974" s="21">
        <f>'Hedge activity'!B22974</f>
        <v/>
      </c>
      <c r="C22974" s="7">
        <f>'Hedge activity'!F22974</f>
        <v/>
      </c>
      <c r="D22974" s="5">
        <f>VLOOKUP(C22974,'Transaction Day mapping'!$D$2:$E$757,2,FALSE)</f>
        <v/>
      </c>
      <c r="E22974" s="9">
        <f>'Hedge activity'!I22974</f>
        <v/>
      </c>
      <c r="F22974" s="5">
        <f>DATEVALUE(E22974)</f>
        <v/>
      </c>
      <c r="G22974" s="18">
        <f>'Hedge activity'!E22974</f>
        <v/>
      </c>
      <c r="H22974" s="19">
        <f>'Hedge activity'!D22974</f>
        <v/>
      </c>
      <c r="I22974" s="20">
        <f>'Hedge activity'!H22974</f>
        <v/>
      </c>
      <c r="J22974">
        <f>'Hedge activity'!C22974</f>
        <v/>
      </c>
      <c r="K22974">
        <f>'Hedge activity'!G22974</f>
        <v/>
      </c>
    </row>
    <row r="22975">
      <c r="A22975">
        <f>'Hedge activity'!A22975</f>
        <v/>
      </c>
      <c r="B22975" s="21">
        <f>'Hedge activity'!B22975</f>
        <v/>
      </c>
      <c r="C22975" s="7">
        <f>'Hedge activity'!F22975</f>
        <v/>
      </c>
      <c r="D22975" s="5">
        <f>VLOOKUP(C22975,'Transaction Day mapping'!$D$2:$E$757,2,FALSE)</f>
        <v/>
      </c>
      <c r="E22975" s="9">
        <f>'Hedge activity'!I22975</f>
        <v/>
      </c>
      <c r="F22975" s="5">
        <f>DATEVALUE(E22975)</f>
        <v/>
      </c>
      <c r="G22975" s="18">
        <f>'Hedge activity'!E22975</f>
        <v/>
      </c>
      <c r="H22975" s="19">
        <f>'Hedge activity'!D22975</f>
        <v/>
      </c>
      <c r="I22975" s="20">
        <f>'Hedge activity'!H22975</f>
        <v/>
      </c>
      <c r="J22975">
        <f>'Hedge activity'!C22975</f>
        <v/>
      </c>
      <c r="K22975">
        <f>'Hedge activity'!G22975</f>
        <v/>
      </c>
    </row>
    <row r="22976">
      <c r="A22976">
        <f>'Hedge activity'!A22976</f>
        <v/>
      </c>
      <c r="B22976" s="21">
        <f>'Hedge activity'!B22976</f>
        <v/>
      </c>
      <c r="C22976" s="7">
        <f>'Hedge activity'!F22976</f>
        <v/>
      </c>
      <c r="D22976" s="5">
        <f>VLOOKUP(C22976,'Transaction Day mapping'!$D$2:$E$757,2,FALSE)</f>
        <v/>
      </c>
      <c r="E22976" s="9">
        <f>'Hedge activity'!I22976</f>
        <v/>
      </c>
      <c r="F22976" s="5">
        <f>DATEVALUE(E22976)</f>
        <v/>
      </c>
      <c r="G22976" s="18">
        <f>'Hedge activity'!E22976</f>
        <v/>
      </c>
      <c r="H22976" s="19">
        <f>'Hedge activity'!D22976</f>
        <v/>
      </c>
      <c r="I22976" s="20">
        <f>'Hedge activity'!H22976</f>
        <v/>
      </c>
      <c r="J22976">
        <f>'Hedge activity'!C22976</f>
        <v/>
      </c>
      <c r="K22976">
        <f>'Hedge activity'!G22976</f>
        <v/>
      </c>
    </row>
    <row r="22977">
      <c r="A22977">
        <f>'Hedge activity'!A22977</f>
        <v/>
      </c>
      <c r="B22977" s="21">
        <f>'Hedge activity'!B22977</f>
        <v/>
      </c>
      <c r="C22977" s="7">
        <f>'Hedge activity'!F22977</f>
        <v/>
      </c>
      <c r="D22977" s="5">
        <f>VLOOKUP(C22977,'Transaction Day mapping'!$D$2:$E$757,2,FALSE)</f>
        <v/>
      </c>
      <c r="E22977" s="9">
        <f>'Hedge activity'!I22977</f>
        <v/>
      </c>
      <c r="F22977" s="5">
        <f>DATEVALUE(E22977)</f>
        <v/>
      </c>
      <c r="G22977" s="18">
        <f>'Hedge activity'!E22977</f>
        <v/>
      </c>
      <c r="H22977" s="19">
        <f>'Hedge activity'!D22977</f>
        <v/>
      </c>
      <c r="I22977" s="20">
        <f>'Hedge activity'!H22977</f>
        <v/>
      </c>
      <c r="J22977">
        <f>'Hedge activity'!C22977</f>
        <v/>
      </c>
      <c r="K22977">
        <f>'Hedge activity'!G22977</f>
        <v/>
      </c>
    </row>
    <row r="22978">
      <c r="A22978">
        <f>'Hedge activity'!A22978</f>
        <v/>
      </c>
      <c r="B22978" s="21">
        <f>'Hedge activity'!B22978</f>
        <v/>
      </c>
      <c r="C22978" s="7">
        <f>'Hedge activity'!F22978</f>
        <v/>
      </c>
      <c r="D22978" s="5">
        <f>VLOOKUP(C22978,'Transaction Day mapping'!$D$2:$E$757,2,FALSE)</f>
        <v/>
      </c>
      <c r="E22978" s="9">
        <f>'Hedge activity'!I22978</f>
        <v/>
      </c>
      <c r="F22978" s="5">
        <f>DATEVALUE(E22978)</f>
        <v/>
      </c>
      <c r="G22978" s="18">
        <f>'Hedge activity'!E22978</f>
        <v/>
      </c>
      <c r="H22978" s="19">
        <f>'Hedge activity'!D22978</f>
        <v/>
      </c>
      <c r="I22978" s="20">
        <f>'Hedge activity'!H22978</f>
        <v/>
      </c>
      <c r="J22978">
        <f>'Hedge activity'!C22978</f>
        <v/>
      </c>
      <c r="K22978">
        <f>'Hedge activity'!G22978</f>
        <v/>
      </c>
    </row>
    <row r="22979">
      <c r="A22979">
        <f>'Hedge activity'!A22979</f>
        <v/>
      </c>
      <c r="B22979" s="21">
        <f>'Hedge activity'!B22979</f>
        <v/>
      </c>
      <c r="C22979" s="7">
        <f>'Hedge activity'!F22979</f>
        <v/>
      </c>
      <c r="D22979" s="5">
        <f>VLOOKUP(C22979,'Transaction Day mapping'!$D$2:$E$757,2,FALSE)</f>
        <v/>
      </c>
      <c r="E22979" s="9">
        <f>'Hedge activity'!I22979</f>
        <v/>
      </c>
      <c r="F22979" s="5">
        <f>DATEVALUE(E22979)</f>
        <v/>
      </c>
      <c r="G22979" s="18">
        <f>'Hedge activity'!E22979</f>
        <v/>
      </c>
      <c r="H22979" s="19">
        <f>'Hedge activity'!D22979</f>
        <v/>
      </c>
      <c r="I22979" s="20">
        <f>'Hedge activity'!H22979</f>
        <v/>
      </c>
      <c r="J22979">
        <f>'Hedge activity'!C22979</f>
        <v/>
      </c>
      <c r="K22979">
        <f>'Hedge activity'!G22979</f>
        <v/>
      </c>
    </row>
    <row r="22980">
      <c r="A22980">
        <f>'Hedge activity'!A22980</f>
        <v/>
      </c>
      <c r="B22980" s="21">
        <f>'Hedge activity'!B22980</f>
        <v/>
      </c>
      <c r="C22980" s="7">
        <f>'Hedge activity'!F22980</f>
        <v/>
      </c>
      <c r="D22980" s="5">
        <f>VLOOKUP(C22980,'Transaction Day mapping'!$D$2:$E$757,2,FALSE)</f>
        <v/>
      </c>
      <c r="E22980" s="9">
        <f>'Hedge activity'!I22980</f>
        <v/>
      </c>
      <c r="F22980" s="5">
        <f>DATEVALUE(E22980)</f>
        <v/>
      </c>
      <c r="G22980" s="18">
        <f>'Hedge activity'!E22980</f>
        <v/>
      </c>
      <c r="H22980" s="19">
        <f>'Hedge activity'!D22980</f>
        <v/>
      </c>
      <c r="I22980" s="20">
        <f>'Hedge activity'!H22980</f>
        <v/>
      </c>
      <c r="J22980">
        <f>'Hedge activity'!C22980</f>
        <v/>
      </c>
      <c r="K22980">
        <f>'Hedge activity'!G22980</f>
        <v/>
      </c>
    </row>
    <row r="22981">
      <c r="A22981">
        <f>'Hedge activity'!A22981</f>
        <v/>
      </c>
      <c r="B22981" s="21">
        <f>'Hedge activity'!B22981</f>
        <v/>
      </c>
      <c r="C22981" s="7">
        <f>'Hedge activity'!F22981</f>
        <v/>
      </c>
      <c r="D22981" s="5">
        <f>VLOOKUP(C22981,'Transaction Day mapping'!$D$2:$E$757,2,FALSE)</f>
        <v/>
      </c>
      <c r="E22981" s="9">
        <f>'Hedge activity'!I22981</f>
        <v/>
      </c>
      <c r="F22981" s="5">
        <f>DATEVALUE(E22981)</f>
        <v/>
      </c>
      <c r="G22981" s="18">
        <f>'Hedge activity'!E22981</f>
        <v/>
      </c>
      <c r="H22981" s="19">
        <f>'Hedge activity'!D22981</f>
        <v/>
      </c>
      <c r="I22981" s="20">
        <f>'Hedge activity'!H22981</f>
        <v/>
      </c>
      <c r="J22981">
        <f>'Hedge activity'!C22981</f>
        <v/>
      </c>
      <c r="K22981">
        <f>'Hedge activity'!G22981</f>
        <v/>
      </c>
    </row>
    <row r="22982">
      <c r="A22982">
        <f>'Hedge activity'!A22982</f>
        <v/>
      </c>
      <c r="B22982" s="21">
        <f>'Hedge activity'!B22982</f>
        <v/>
      </c>
      <c r="C22982" s="7">
        <f>'Hedge activity'!F22982</f>
        <v/>
      </c>
      <c r="D22982" s="5">
        <f>VLOOKUP(C22982,'Transaction Day mapping'!$D$2:$E$757,2,FALSE)</f>
        <v/>
      </c>
      <c r="E22982" s="9">
        <f>'Hedge activity'!I22982</f>
        <v/>
      </c>
      <c r="F22982" s="5">
        <f>DATEVALUE(E22982)</f>
        <v/>
      </c>
      <c r="G22982" s="18">
        <f>'Hedge activity'!E22982</f>
        <v/>
      </c>
      <c r="H22982" s="19">
        <f>'Hedge activity'!D22982</f>
        <v/>
      </c>
      <c r="I22982" s="20">
        <f>'Hedge activity'!H22982</f>
        <v/>
      </c>
      <c r="J22982">
        <f>'Hedge activity'!C22982</f>
        <v/>
      </c>
      <c r="K22982">
        <f>'Hedge activity'!G22982</f>
        <v/>
      </c>
    </row>
    <row r="22983">
      <c r="A22983">
        <f>'Hedge activity'!A22983</f>
        <v/>
      </c>
      <c r="B22983" s="21">
        <f>'Hedge activity'!B22983</f>
        <v/>
      </c>
      <c r="C22983" s="7">
        <f>'Hedge activity'!F22983</f>
        <v/>
      </c>
      <c r="D22983" s="5">
        <f>VLOOKUP(C22983,'Transaction Day mapping'!$D$2:$E$757,2,FALSE)</f>
        <v/>
      </c>
      <c r="E22983" s="9">
        <f>'Hedge activity'!I22983</f>
        <v/>
      </c>
      <c r="F22983" s="5">
        <f>DATEVALUE(E22983)</f>
        <v/>
      </c>
      <c r="G22983" s="18">
        <f>'Hedge activity'!E22983</f>
        <v/>
      </c>
      <c r="H22983" s="19">
        <f>'Hedge activity'!D22983</f>
        <v/>
      </c>
      <c r="I22983" s="20">
        <f>'Hedge activity'!H22983</f>
        <v/>
      </c>
      <c r="J22983">
        <f>'Hedge activity'!C22983</f>
        <v/>
      </c>
      <c r="K22983">
        <f>'Hedge activity'!G22983</f>
        <v/>
      </c>
    </row>
    <row r="22984">
      <c r="A22984">
        <f>'Hedge activity'!A22984</f>
        <v/>
      </c>
      <c r="B22984" s="21">
        <f>'Hedge activity'!B22984</f>
        <v/>
      </c>
      <c r="C22984" s="7">
        <f>'Hedge activity'!F22984</f>
        <v/>
      </c>
      <c r="D22984" s="5">
        <f>VLOOKUP(C22984,'Transaction Day mapping'!$D$2:$E$757,2,FALSE)</f>
        <v/>
      </c>
      <c r="E22984" s="9">
        <f>'Hedge activity'!I22984</f>
        <v/>
      </c>
      <c r="F22984" s="5">
        <f>DATEVALUE(E22984)</f>
        <v/>
      </c>
      <c r="G22984" s="18">
        <f>'Hedge activity'!E22984</f>
        <v/>
      </c>
      <c r="H22984" s="19">
        <f>'Hedge activity'!D22984</f>
        <v/>
      </c>
      <c r="I22984" s="20">
        <f>'Hedge activity'!H22984</f>
        <v/>
      </c>
      <c r="J22984">
        <f>'Hedge activity'!C22984</f>
        <v/>
      </c>
      <c r="K22984">
        <f>'Hedge activity'!G22984</f>
        <v/>
      </c>
    </row>
    <row r="22985">
      <c r="A22985">
        <f>'Hedge activity'!A22985</f>
        <v/>
      </c>
      <c r="B22985" s="21">
        <f>'Hedge activity'!B22985</f>
        <v/>
      </c>
      <c r="C22985" s="7">
        <f>'Hedge activity'!F22985</f>
        <v/>
      </c>
      <c r="D22985" s="5">
        <f>VLOOKUP(C22985,'Transaction Day mapping'!$D$2:$E$757,2,FALSE)</f>
        <v/>
      </c>
      <c r="E22985" s="9">
        <f>'Hedge activity'!I22985</f>
        <v/>
      </c>
      <c r="F22985" s="5">
        <f>DATEVALUE(E22985)</f>
        <v/>
      </c>
      <c r="G22985" s="18">
        <f>'Hedge activity'!E22985</f>
        <v/>
      </c>
      <c r="H22985" s="19">
        <f>'Hedge activity'!D22985</f>
        <v/>
      </c>
      <c r="I22985" s="20">
        <f>'Hedge activity'!H22985</f>
        <v/>
      </c>
      <c r="J22985">
        <f>'Hedge activity'!C22985</f>
        <v/>
      </c>
      <c r="K22985">
        <f>'Hedge activity'!G22985</f>
        <v/>
      </c>
    </row>
    <row r="22986">
      <c r="A22986">
        <f>'Hedge activity'!A22986</f>
        <v/>
      </c>
      <c r="B22986" s="21">
        <f>'Hedge activity'!B22986</f>
        <v/>
      </c>
      <c r="C22986" s="7">
        <f>'Hedge activity'!F22986</f>
        <v/>
      </c>
      <c r="D22986" s="5">
        <f>VLOOKUP(C22986,'Transaction Day mapping'!$D$2:$E$757,2,FALSE)</f>
        <v/>
      </c>
      <c r="E22986" s="9">
        <f>'Hedge activity'!I22986</f>
        <v/>
      </c>
      <c r="F22986" s="5">
        <f>DATEVALUE(E22986)</f>
        <v/>
      </c>
      <c r="G22986" s="18">
        <f>'Hedge activity'!E22986</f>
        <v/>
      </c>
      <c r="H22986" s="19">
        <f>'Hedge activity'!D22986</f>
        <v/>
      </c>
      <c r="I22986" s="20">
        <f>'Hedge activity'!H22986</f>
        <v/>
      </c>
      <c r="J22986">
        <f>'Hedge activity'!C22986</f>
        <v/>
      </c>
      <c r="K22986">
        <f>'Hedge activity'!G22986</f>
        <v/>
      </c>
    </row>
    <row r="22987">
      <c r="A22987">
        <f>'Hedge activity'!A22987</f>
        <v/>
      </c>
      <c r="B22987" s="21">
        <f>'Hedge activity'!B22987</f>
        <v/>
      </c>
      <c r="C22987" s="7">
        <f>'Hedge activity'!F22987</f>
        <v/>
      </c>
      <c r="D22987" s="5">
        <f>VLOOKUP(C22987,'Transaction Day mapping'!$D$2:$E$757,2,FALSE)</f>
        <v/>
      </c>
      <c r="E22987" s="9">
        <f>'Hedge activity'!I22987</f>
        <v/>
      </c>
      <c r="F22987" s="5">
        <f>DATEVALUE(E22987)</f>
        <v/>
      </c>
      <c r="G22987" s="18">
        <f>'Hedge activity'!E22987</f>
        <v/>
      </c>
      <c r="H22987" s="19">
        <f>'Hedge activity'!D22987</f>
        <v/>
      </c>
      <c r="I22987" s="20">
        <f>'Hedge activity'!H22987</f>
        <v/>
      </c>
      <c r="J22987">
        <f>'Hedge activity'!C22987</f>
        <v/>
      </c>
      <c r="K22987">
        <f>'Hedge activity'!G22987</f>
        <v/>
      </c>
    </row>
    <row r="22988">
      <c r="A22988">
        <f>'Hedge activity'!A22988</f>
        <v/>
      </c>
      <c r="B22988" s="21">
        <f>'Hedge activity'!B22988</f>
        <v/>
      </c>
      <c r="C22988" s="7">
        <f>'Hedge activity'!F22988</f>
        <v/>
      </c>
      <c r="D22988" s="5">
        <f>VLOOKUP(C22988,'Transaction Day mapping'!$D$2:$E$757,2,FALSE)</f>
        <v/>
      </c>
      <c r="E22988" s="9">
        <f>'Hedge activity'!I22988</f>
        <v/>
      </c>
      <c r="F22988" s="5">
        <f>DATEVALUE(E22988)</f>
        <v/>
      </c>
      <c r="G22988" s="18">
        <f>'Hedge activity'!E22988</f>
        <v/>
      </c>
      <c r="H22988" s="19">
        <f>'Hedge activity'!D22988</f>
        <v/>
      </c>
      <c r="I22988" s="20">
        <f>'Hedge activity'!H22988</f>
        <v/>
      </c>
      <c r="J22988">
        <f>'Hedge activity'!C22988</f>
        <v/>
      </c>
      <c r="K22988">
        <f>'Hedge activity'!G22988</f>
        <v/>
      </c>
    </row>
    <row r="22989">
      <c r="A22989">
        <f>'Hedge activity'!A22989</f>
        <v/>
      </c>
      <c r="B22989" s="21">
        <f>'Hedge activity'!B22989</f>
        <v/>
      </c>
      <c r="C22989" s="7">
        <f>'Hedge activity'!F22989</f>
        <v/>
      </c>
      <c r="D22989" s="5">
        <f>VLOOKUP(C22989,'Transaction Day mapping'!$D$2:$E$757,2,FALSE)</f>
        <v/>
      </c>
      <c r="E22989" s="9">
        <f>'Hedge activity'!I22989</f>
        <v/>
      </c>
      <c r="F22989" s="5">
        <f>DATEVALUE(E22989)</f>
        <v/>
      </c>
      <c r="G22989" s="18">
        <f>'Hedge activity'!E22989</f>
        <v/>
      </c>
      <c r="H22989" s="19">
        <f>'Hedge activity'!D22989</f>
        <v/>
      </c>
      <c r="I22989" s="20">
        <f>'Hedge activity'!H22989</f>
        <v/>
      </c>
      <c r="J22989">
        <f>'Hedge activity'!C22989</f>
        <v/>
      </c>
      <c r="K22989">
        <f>'Hedge activity'!G22989</f>
        <v/>
      </c>
    </row>
    <row r="22990">
      <c r="A22990">
        <f>'Hedge activity'!A22990</f>
        <v/>
      </c>
      <c r="B22990" s="21">
        <f>'Hedge activity'!B22990</f>
        <v/>
      </c>
      <c r="C22990" s="7">
        <f>'Hedge activity'!F22990</f>
        <v/>
      </c>
      <c r="D22990" s="5">
        <f>VLOOKUP(C22990,'Transaction Day mapping'!$D$2:$E$757,2,FALSE)</f>
        <v/>
      </c>
      <c r="E22990" s="9">
        <f>'Hedge activity'!I22990</f>
        <v/>
      </c>
      <c r="F22990" s="5">
        <f>DATEVALUE(E22990)</f>
        <v/>
      </c>
      <c r="G22990" s="18">
        <f>'Hedge activity'!E22990</f>
        <v/>
      </c>
      <c r="H22990" s="19">
        <f>'Hedge activity'!D22990</f>
        <v/>
      </c>
      <c r="I22990" s="20">
        <f>'Hedge activity'!H22990</f>
        <v/>
      </c>
      <c r="J22990">
        <f>'Hedge activity'!C22990</f>
        <v/>
      </c>
      <c r="K22990">
        <f>'Hedge activity'!G22990</f>
        <v/>
      </c>
    </row>
    <row r="22991">
      <c r="A22991">
        <f>'Hedge activity'!A22991</f>
        <v/>
      </c>
      <c r="B22991" s="21">
        <f>'Hedge activity'!B22991</f>
        <v/>
      </c>
      <c r="C22991" s="7">
        <f>'Hedge activity'!F22991</f>
        <v/>
      </c>
      <c r="D22991" s="5">
        <f>VLOOKUP(C22991,'Transaction Day mapping'!$D$2:$E$757,2,FALSE)</f>
        <v/>
      </c>
      <c r="E22991" s="9">
        <f>'Hedge activity'!I22991</f>
        <v/>
      </c>
      <c r="F22991" s="5">
        <f>DATEVALUE(E22991)</f>
        <v/>
      </c>
      <c r="G22991" s="18">
        <f>'Hedge activity'!E22991</f>
        <v/>
      </c>
      <c r="H22991" s="19">
        <f>'Hedge activity'!D22991</f>
        <v/>
      </c>
      <c r="I22991" s="20">
        <f>'Hedge activity'!H22991</f>
        <v/>
      </c>
      <c r="J22991">
        <f>'Hedge activity'!C22991</f>
        <v/>
      </c>
      <c r="K22991">
        <f>'Hedge activity'!G22991</f>
        <v/>
      </c>
    </row>
    <row r="22992">
      <c r="A22992">
        <f>'Hedge activity'!A22992</f>
        <v/>
      </c>
      <c r="B22992" s="21">
        <f>'Hedge activity'!B22992</f>
        <v/>
      </c>
      <c r="C22992" s="7">
        <f>'Hedge activity'!F22992</f>
        <v/>
      </c>
      <c r="D22992" s="5">
        <f>VLOOKUP(C22992,'Transaction Day mapping'!$D$2:$E$757,2,FALSE)</f>
        <v/>
      </c>
      <c r="E22992" s="9">
        <f>'Hedge activity'!I22992</f>
        <v/>
      </c>
      <c r="F22992" s="5">
        <f>DATEVALUE(E22992)</f>
        <v/>
      </c>
      <c r="G22992" s="18">
        <f>'Hedge activity'!E22992</f>
        <v/>
      </c>
      <c r="H22992" s="19">
        <f>'Hedge activity'!D22992</f>
        <v/>
      </c>
      <c r="I22992" s="20">
        <f>'Hedge activity'!H22992</f>
        <v/>
      </c>
      <c r="J22992">
        <f>'Hedge activity'!C22992</f>
        <v/>
      </c>
      <c r="K22992">
        <f>'Hedge activity'!G22992</f>
        <v/>
      </c>
    </row>
    <row r="22993">
      <c r="A22993">
        <f>'Hedge activity'!A22993</f>
        <v/>
      </c>
      <c r="B22993" s="21">
        <f>'Hedge activity'!B22993</f>
        <v/>
      </c>
      <c r="C22993" s="7">
        <f>'Hedge activity'!F22993</f>
        <v/>
      </c>
      <c r="D22993" s="5">
        <f>VLOOKUP(C22993,'Transaction Day mapping'!$D$2:$E$757,2,FALSE)</f>
        <v/>
      </c>
      <c r="E22993" s="9">
        <f>'Hedge activity'!I22993</f>
        <v/>
      </c>
      <c r="F22993" s="5">
        <f>DATEVALUE(E22993)</f>
        <v/>
      </c>
      <c r="G22993" s="18">
        <f>'Hedge activity'!E22993</f>
        <v/>
      </c>
      <c r="H22993" s="19">
        <f>'Hedge activity'!D22993</f>
        <v/>
      </c>
      <c r="I22993" s="20">
        <f>'Hedge activity'!H22993</f>
        <v/>
      </c>
      <c r="J22993">
        <f>'Hedge activity'!C22993</f>
        <v/>
      </c>
      <c r="K22993">
        <f>'Hedge activity'!G22993</f>
        <v/>
      </c>
    </row>
    <row r="22994">
      <c r="A22994">
        <f>'Hedge activity'!A22994</f>
        <v/>
      </c>
      <c r="B22994" s="21">
        <f>'Hedge activity'!B22994</f>
        <v/>
      </c>
      <c r="C22994" s="7">
        <f>'Hedge activity'!F22994</f>
        <v/>
      </c>
      <c r="D22994" s="5">
        <f>VLOOKUP(C22994,'Transaction Day mapping'!$D$2:$E$757,2,FALSE)</f>
        <v/>
      </c>
      <c r="E22994" s="9">
        <f>'Hedge activity'!I22994</f>
        <v/>
      </c>
      <c r="F22994" s="5">
        <f>DATEVALUE(E22994)</f>
        <v/>
      </c>
      <c r="G22994" s="18">
        <f>'Hedge activity'!E22994</f>
        <v/>
      </c>
      <c r="H22994" s="19">
        <f>'Hedge activity'!D22994</f>
        <v/>
      </c>
      <c r="I22994" s="20">
        <f>'Hedge activity'!H22994</f>
        <v/>
      </c>
      <c r="J22994">
        <f>'Hedge activity'!C22994</f>
        <v/>
      </c>
      <c r="K22994">
        <f>'Hedge activity'!G22994</f>
        <v/>
      </c>
    </row>
    <row r="22995">
      <c r="A22995">
        <f>'Hedge activity'!A22995</f>
        <v/>
      </c>
      <c r="B22995" s="21">
        <f>'Hedge activity'!B22995</f>
        <v/>
      </c>
      <c r="C22995" s="7">
        <f>'Hedge activity'!F22995</f>
        <v/>
      </c>
      <c r="D22995" s="5">
        <f>VLOOKUP(C22995,'Transaction Day mapping'!$D$2:$E$757,2,FALSE)</f>
        <v/>
      </c>
      <c r="E22995" s="9">
        <f>'Hedge activity'!I22995</f>
        <v/>
      </c>
      <c r="F22995" s="5">
        <f>DATEVALUE(E22995)</f>
        <v/>
      </c>
      <c r="G22995" s="18">
        <f>'Hedge activity'!E22995</f>
        <v/>
      </c>
      <c r="H22995" s="19">
        <f>'Hedge activity'!D22995</f>
        <v/>
      </c>
      <c r="I22995" s="20">
        <f>'Hedge activity'!H22995</f>
        <v/>
      </c>
      <c r="J22995">
        <f>'Hedge activity'!C22995</f>
        <v/>
      </c>
      <c r="K22995">
        <f>'Hedge activity'!G22995</f>
        <v/>
      </c>
    </row>
    <row r="22996">
      <c r="A22996">
        <f>'Hedge activity'!A22996</f>
        <v/>
      </c>
      <c r="B22996" s="21">
        <f>'Hedge activity'!B22996</f>
        <v/>
      </c>
      <c r="C22996" s="7">
        <f>'Hedge activity'!F22996</f>
        <v/>
      </c>
      <c r="D22996" s="5">
        <f>VLOOKUP(C22996,'Transaction Day mapping'!$D$2:$E$757,2,FALSE)</f>
        <v/>
      </c>
      <c r="E22996" s="9">
        <f>'Hedge activity'!I22996</f>
        <v/>
      </c>
      <c r="F22996" s="5">
        <f>DATEVALUE(E22996)</f>
        <v/>
      </c>
      <c r="G22996" s="18">
        <f>'Hedge activity'!E22996</f>
        <v/>
      </c>
      <c r="H22996" s="19">
        <f>'Hedge activity'!D22996</f>
        <v/>
      </c>
      <c r="I22996" s="20">
        <f>'Hedge activity'!H22996</f>
        <v/>
      </c>
      <c r="J22996">
        <f>'Hedge activity'!C22996</f>
        <v/>
      </c>
      <c r="K22996">
        <f>'Hedge activity'!G22996</f>
        <v/>
      </c>
    </row>
    <row r="22997">
      <c r="A22997">
        <f>'Hedge activity'!A22997</f>
        <v/>
      </c>
      <c r="B22997" s="21">
        <f>'Hedge activity'!B22997</f>
        <v/>
      </c>
      <c r="C22997" s="7">
        <f>'Hedge activity'!F22997</f>
        <v/>
      </c>
      <c r="D22997" s="5">
        <f>VLOOKUP(C22997,'Transaction Day mapping'!$D$2:$E$757,2,FALSE)</f>
        <v/>
      </c>
      <c r="E22997" s="9">
        <f>'Hedge activity'!I22997</f>
        <v/>
      </c>
      <c r="F22997" s="5">
        <f>DATEVALUE(E22997)</f>
        <v/>
      </c>
      <c r="G22997" s="18">
        <f>'Hedge activity'!E22997</f>
        <v/>
      </c>
      <c r="H22997" s="19">
        <f>'Hedge activity'!D22997</f>
        <v/>
      </c>
      <c r="I22997" s="20">
        <f>'Hedge activity'!H22997</f>
        <v/>
      </c>
      <c r="J22997">
        <f>'Hedge activity'!C22997</f>
        <v/>
      </c>
      <c r="K22997">
        <f>'Hedge activity'!G22997</f>
        <v/>
      </c>
    </row>
    <row r="22998">
      <c r="A22998">
        <f>'Hedge activity'!A22998</f>
        <v/>
      </c>
      <c r="B22998" s="21">
        <f>'Hedge activity'!B22998</f>
        <v/>
      </c>
      <c r="C22998" s="7">
        <f>'Hedge activity'!F22998</f>
        <v/>
      </c>
      <c r="D22998" s="5">
        <f>VLOOKUP(C22998,'Transaction Day mapping'!$D$2:$E$757,2,FALSE)</f>
        <v/>
      </c>
      <c r="E22998" s="9">
        <f>'Hedge activity'!I22998</f>
        <v/>
      </c>
      <c r="F22998" s="5">
        <f>DATEVALUE(E22998)</f>
        <v/>
      </c>
      <c r="G22998" s="18">
        <f>'Hedge activity'!E22998</f>
        <v/>
      </c>
      <c r="H22998" s="19">
        <f>'Hedge activity'!D22998</f>
        <v/>
      </c>
      <c r="I22998" s="20">
        <f>'Hedge activity'!H22998</f>
        <v/>
      </c>
      <c r="J22998">
        <f>'Hedge activity'!C22998</f>
        <v/>
      </c>
      <c r="K22998">
        <f>'Hedge activity'!G22998</f>
        <v/>
      </c>
    </row>
    <row r="22999">
      <c r="A22999">
        <f>'Hedge activity'!A22999</f>
        <v/>
      </c>
      <c r="B22999" s="21">
        <f>'Hedge activity'!B22999</f>
        <v/>
      </c>
      <c r="C22999" s="7">
        <f>'Hedge activity'!F22999</f>
        <v/>
      </c>
      <c r="D22999" s="5">
        <f>VLOOKUP(C22999,'Transaction Day mapping'!$D$2:$E$757,2,FALSE)</f>
        <v/>
      </c>
      <c r="E22999" s="9">
        <f>'Hedge activity'!I22999</f>
        <v/>
      </c>
      <c r="F22999" s="5">
        <f>DATEVALUE(E22999)</f>
        <v/>
      </c>
      <c r="G22999" s="18">
        <f>'Hedge activity'!E22999</f>
        <v/>
      </c>
      <c r="H22999" s="19">
        <f>'Hedge activity'!D22999</f>
        <v/>
      </c>
      <c r="I22999" s="20">
        <f>'Hedge activity'!H22999</f>
        <v/>
      </c>
      <c r="J22999">
        <f>'Hedge activity'!C22999</f>
        <v/>
      </c>
      <c r="K22999">
        <f>'Hedge activity'!G22999</f>
        <v/>
      </c>
    </row>
    <row r="23000">
      <c r="A23000">
        <f>'Hedge activity'!A23000</f>
        <v/>
      </c>
      <c r="B23000" s="21">
        <f>'Hedge activity'!B23000</f>
        <v/>
      </c>
      <c r="C23000" s="7">
        <f>'Hedge activity'!F23000</f>
        <v/>
      </c>
      <c r="D23000" s="5">
        <f>VLOOKUP(C23000,'Transaction Day mapping'!$D$2:$E$757,2,FALSE)</f>
        <v/>
      </c>
      <c r="E23000" s="9">
        <f>'Hedge activity'!I23000</f>
        <v/>
      </c>
      <c r="F23000" s="5">
        <f>DATEVALUE(E23000)</f>
        <v/>
      </c>
      <c r="G23000" s="18">
        <f>'Hedge activity'!E23000</f>
        <v/>
      </c>
      <c r="H23000" s="19">
        <f>'Hedge activity'!D23000</f>
        <v/>
      </c>
      <c r="I23000" s="20">
        <f>'Hedge activity'!H23000</f>
        <v/>
      </c>
      <c r="J23000">
        <f>'Hedge activity'!C23000</f>
        <v/>
      </c>
      <c r="K23000">
        <f>'Hedge activity'!G23000</f>
        <v/>
      </c>
    </row>
    <row r="23001">
      <c r="A23001">
        <f>'Hedge activity'!A23001</f>
        <v/>
      </c>
      <c r="B23001" s="21">
        <f>'Hedge activity'!B23001</f>
        <v/>
      </c>
      <c r="C23001" s="7">
        <f>'Hedge activity'!F23001</f>
        <v/>
      </c>
      <c r="D23001" s="5">
        <f>VLOOKUP(C23001,'Transaction Day mapping'!$D$2:$E$757,2,FALSE)</f>
        <v/>
      </c>
      <c r="E23001" s="9">
        <f>'Hedge activity'!I23001</f>
        <v/>
      </c>
      <c r="F23001" s="5">
        <f>DATEVALUE(E23001)</f>
        <v/>
      </c>
      <c r="G23001" s="18">
        <f>'Hedge activity'!E23001</f>
        <v/>
      </c>
      <c r="H23001" s="19">
        <f>'Hedge activity'!D23001</f>
        <v/>
      </c>
      <c r="I23001" s="20">
        <f>'Hedge activity'!H23001</f>
        <v/>
      </c>
      <c r="J23001">
        <f>'Hedge activity'!C23001</f>
        <v/>
      </c>
      <c r="K23001">
        <f>'Hedge activity'!G23001</f>
        <v/>
      </c>
    </row>
    <row r="23002">
      <c r="A23002">
        <f>'Hedge activity'!A23002</f>
        <v/>
      </c>
      <c r="B23002" s="21">
        <f>'Hedge activity'!B23002</f>
        <v/>
      </c>
      <c r="C23002" s="7">
        <f>'Hedge activity'!F23002</f>
        <v/>
      </c>
      <c r="D23002" s="5">
        <f>VLOOKUP(C23002,'Transaction Day mapping'!$D$2:$E$757,2,FALSE)</f>
        <v/>
      </c>
      <c r="E23002" s="9">
        <f>'Hedge activity'!I23002</f>
        <v/>
      </c>
      <c r="F23002" s="5">
        <f>DATEVALUE(E23002)</f>
        <v/>
      </c>
      <c r="G23002" s="18">
        <f>'Hedge activity'!E23002</f>
        <v/>
      </c>
      <c r="H23002" s="19">
        <f>'Hedge activity'!D23002</f>
        <v/>
      </c>
      <c r="I23002" s="20">
        <f>'Hedge activity'!H23002</f>
        <v/>
      </c>
      <c r="J23002">
        <f>'Hedge activity'!C23002</f>
        <v/>
      </c>
      <c r="K23002">
        <f>'Hedge activity'!G23002</f>
        <v/>
      </c>
    </row>
    <row r="23003">
      <c r="A23003">
        <f>'Hedge activity'!A23003</f>
        <v/>
      </c>
      <c r="B23003" s="21">
        <f>'Hedge activity'!B23003</f>
        <v/>
      </c>
      <c r="C23003" s="7">
        <f>'Hedge activity'!F23003</f>
        <v/>
      </c>
      <c r="D23003" s="5">
        <f>VLOOKUP(C23003,'Transaction Day mapping'!$D$2:$E$757,2,FALSE)</f>
        <v/>
      </c>
      <c r="E23003" s="9">
        <f>'Hedge activity'!I23003</f>
        <v/>
      </c>
      <c r="F23003" s="5">
        <f>DATEVALUE(E23003)</f>
        <v/>
      </c>
      <c r="G23003" s="18">
        <f>'Hedge activity'!E23003</f>
        <v/>
      </c>
      <c r="H23003" s="19">
        <f>'Hedge activity'!D23003</f>
        <v/>
      </c>
      <c r="I23003" s="20">
        <f>'Hedge activity'!H23003</f>
        <v/>
      </c>
      <c r="J23003">
        <f>'Hedge activity'!C23003</f>
        <v/>
      </c>
      <c r="K23003">
        <f>'Hedge activity'!G23003</f>
        <v/>
      </c>
    </row>
    <row r="23004">
      <c r="A23004">
        <f>'Hedge activity'!A23004</f>
        <v/>
      </c>
      <c r="B23004" s="21">
        <f>'Hedge activity'!B23004</f>
        <v/>
      </c>
      <c r="C23004" s="7">
        <f>'Hedge activity'!F23004</f>
        <v/>
      </c>
      <c r="D23004" s="5">
        <f>VLOOKUP(C23004,'Transaction Day mapping'!$D$2:$E$757,2,FALSE)</f>
        <v/>
      </c>
      <c r="E23004" s="9">
        <f>'Hedge activity'!I23004</f>
        <v/>
      </c>
      <c r="F23004" s="5">
        <f>DATEVALUE(E23004)</f>
        <v/>
      </c>
      <c r="G23004" s="18">
        <f>'Hedge activity'!E23004</f>
        <v/>
      </c>
      <c r="H23004" s="19">
        <f>'Hedge activity'!D23004</f>
        <v/>
      </c>
      <c r="I23004" s="20">
        <f>'Hedge activity'!H23004</f>
        <v/>
      </c>
      <c r="J23004">
        <f>'Hedge activity'!C23004</f>
        <v/>
      </c>
      <c r="K23004">
        <f>'Hedge activity'!G23004</f>
        <v/>
      </c>
    </row>
    <row r="23005">
      <c r="A23005">
        <f>'Hedge activity'!A23005</f>
        <v/>
      </c>
      <c r="B23005" s="21">
        <f>'Hedge activity'!B23005</f>
        <v/>
      </c>
      <c r="C23005" s="7">
        <f>'Hedge activity'!F23005</f>
        <v/>
      </c>
      <c r="D23005" s="5">
        <f>VLOOKUP(C23005,'Transaction Day mapping'!$D$2:$E$757,2,FALSE)</f>
        <v/>
      </c>
      <c r="E23005" s="9">
        <f>'Hedge activity'!I23005</f>
        <v/>
      </c>
      <c r="F23005" s="5">
        <f>DATEVALUE(E23005)</f>
        <v/>
      </c>
      <c r="G23005" s="18">
        <f>'Hedge activity'!E23005</f>
        <v/>
      </c>
      <c r="H23005" s="19">
        <f>'Hedge activity'!D23005</f>
        <v/>
      </c>
      <c r="I23005" s="20">
        <f>'Hedge activity'!H23005</f>
        <v/>
      </c>
      <c r="J23005">
        <f>'Hedge activity'!C23005</f>
        <v/>
      </c>
      <c r="K23005">
        <f>'Hedge activity'!G23005</f>
        <v/>
      </c>
    </row>
    <row r="23006">
      <c r="A23006">
        <f>'Hedge activity'!A23006</f>
        <v/>
      </c>
      <c r="B23006" s="21">
        <f>'Hedge activity'!B23006</f>
        <v/>
      </c>
      <c r="C23006" s="7">
        <f>'Hedge activity'!F23006</f>
        <v/>
      </c>
      <c r="D23006" s="5">
        <f>VLOOKUP(C23006,'Transaction Day mapping'!$D$2:$E$757,2,FALSE)</f>
        <v/>
      </c>
      <c r="E23006" s="9">
        <f>'Hedge activity'!I23006</f>
        <v/>
      </c>
      <c r="F23006" s="5">
        <f>DATEVALUE(E23006)</f>
        <v/>
      </c>
      <c r="G23006" s="18">
        <f>'Hedge activity'!E23006</f>
        <v/>
      </c>
      <c r="H23006" s="19">
        <f>'Hedge activity'!D23006</f>
        <v/>
      </c>
      <c r="I23006" s="20">
        <f>'Hedge activity'!H23006</f>
        <v/>
      </c>
      <c r="J23006">
        <f>'Hedge activity'!C23006</f>
        <v/>
      </c>
      <c r="K23006">
        <f>'Hedge activity'!G23006</f>
        <v/>
      </c>
    </row>
    <row r="23007">
      <c r="A23007">
        <f>'Hedge activity'!A23007</f>
        <v/>
      </c>
      <c r="B23007" s="21">
        <f>'Hedge activity'!B23007</f>
        <v/>
      </c>
      <c r="C23007" s="7">
        <f>'Hedge activity'!F23007</f>
        <v/>
      </c>
      <c r="D23007" s="5">
        <f>VLOOKUP(C23007,'Transaction Day mapping'!$D$2:$E$757,2,FALSE)</f>
        <v/>
      </c>
      <c r="E23007" s="9">
        <f>'Hedge activity'!I23007</f>
        <v/>
      </c>
      <c r="F23007" s="5">
        <f>DATEVALUE(E23007)</f>
        <v/>
      </c>
      <c r="G23007" s="18">
        <f>'Hedge activity'!E23007</f>
        <v/>
      </c>
      <c r="H23007" s="19">
        <f>'Hedge activity'!D23007</f>
        <v/>
      </c>
      <c r="I23007" s="20">
        <f>'Hedge activity'!H23007</f>
        <v/>
      </c>
      <c r="J23007">
        <f>'Hedge activity'!C23007</f>
        <v/>
      </c>
      <c r="K23007">
        <f>'Hedge activity'!G23007</f>
        <v/>
      </c>
    </row>
    <row r="23008">
      <c r="A23008">
        <f>'Hedge activity'!A23008</f>
        <v/>
      </c>
      <c r="B23008" s="21">
        <f>'Hedge activity'!B23008</f>
        <v/>
      </c>
      <c r="C23008" s="7">
        <f>'Hedge activity'!F23008</f>
        <v/>
      </c>
      <c r="D23008" s="5">
        <f>VLOOKUP(C23008,'Transaction Day mapping'!$D$2:$E$757,2,FALSE)</f>
        <v/>
      </c>
      <c r="E23008" s="9">
        <f>'Hedge activity'!I23008</f>
        <v/>
      </c>
      <c r="F23008" s="5">
        <f>DATEVALUE(E23008)</f>
        <v/>
      </c>
      <c r="G23008" s="18">
        <f>'Hedge activity'!E23008</f>
        <v/>
      </c>
      <c r="H23008" s="19">
        <f>'Hedge activity'!D23008</f>
        <v/>
      </c>
      <c r="I23008" s="20">
        <f>'Hedge activity'!H23008</f>
        <v/>
      </c>
      <c r="J23008">
        <f>'Hedge activity'!C23008</f>
        <v/>
      </c>
      <c r="K23008">
        <f>'Hedge activity'!G23008</f>
        <v/>
      </c>
    </row>
    <row r="23009">
      <c r="A23009">
        <f>'Hedge activity'!A23009</f>
        <v/>
      </c>
      <c r="B23009" s="21">
        <f>'Hedge activity'!B23009</f>
        <v/>
      </c>
      <c r="C23009" s="7">
        <f>'Hedge activity'!F23009</f>
        <v/>
      </c>
      <c r="D23009" s="5">
        <f>VLOOKUP(C23009,'Transaction Day mapping'!$D$2:$E$757,2,FALSE)</f>
        <v/>
      </c>
      <c r="E23009" s="9">
        <f>'Hedge activity'!I23009</f>
        <v/>
      </c>
      <c r="F23009" s="5">
        <f>DATEVALUE(E23009)</f>
        <v/>
      </c>
      <c r="G23009" s="18">
        <f>'Hedge activity'!E23009</f>
        <v/>
      </c>
      <c r="H23009" s="19">
        <f>'Hedge activity'!D23009</f>
        <v/>
      </c>
      <c r="I23009" s="20">
        <f>'Hedge activity'!H23009</f>
        <v/>
      </c>
      <c r="J23009">
        <f>'Hedge activity'!C23009</f>
        <v/>
      </c>
      <c r="K23009">
        <f>'Hedge activity'!G23009</f>
        <v/>
      </c>
    </row>
    <row r="23010">
      <c r="A23010">
        <f>'Hedge activity'!A23010</f>
        <v/>
      </c>
      <c r="B23010" s="21">
        <f>'Hedge activity'!B23010</f>
        <v/>
      </c>
      <c r="C23010" s="7">
        <f>'Hedge activity'!F23010</f>
        <v/>
      </c>
      <c r="D23010" s="5">
        <f>VLOOKUP(C23010,'Transaction Day mapping'!$D$2:$E$757,2,FALSE)</f>
        <v/>
      </c>
      <c r="E23010" s="9">
        <f>'Hedge activity'!I23010</f>
        <v/>
      </c>
      <c r="F23010" s="5">
        <f>DATEVALUE(E23010)</f>
        <v/>
      </c>
      <c r="G23010" s="18">
        <f>'Hedge activity'!E23010</f>
        <v/>
      </c>
      <c r="H23010" s="19">
        <f>'Hedge activity'!D23010</f>
        <v/>
      </c>
      <c r="I23010" s="20">
        <f>'Hedge activity'!H23010</f>
        <v/>
      </c>
      <c r="J23010">
        <f>'Hedge activity'!C23010</f>
        <v/>
      </c>
      <c r="K23010">
        <f>'Hedge activity'!G23010</f>
        <v/>
      </c>
    </row>
    <row r="23011">
      <c r="A23011">
        <f>'Hedge activity'!A23011</f>
        <v/>
      </c>
      <c r="B23011" s="21">
        <f>'Hedge activity'!B23011</f>
        <v/>
      </c>
      <c r="C23011" s="7">
        <f>'Hedge activity'!F23011</f>
        <v/>
      </c>
      <c r="D23011" s="5">
        <f>VLOOKUP(C23011,'Transaction Day mapping'!$D$2:$E$757,2,FALSE)</f>
        <v/>
      </c>
      <c r="E23011" s="9">
        <f>'Hedge activity'!I23011</f>
        <v/>
      </c>
      <c r="F23011" s="5">
        <f>DATEVALUE(E23011)</f>
        <v/>
      </c>
      <c r="G23011" s="18">
        <f>'Hedge activity'!E23011</f>
        <v/>
      </c>
      <c r="H23011" s="19">
        <f>'Hedge activity'!D23011</f>
        <v/>
      </c>
      <c r="I23011" s="20">
        <f>'Hedge activity'!H23011</f>
        <v/>
      </c>
      <c r="J23011">
        <f>'Hedge activity'!C23011</f>
        <v/>
      </c>
      <c r="K23011">
        <f>'Hedge activity'!G23011</f>
        <v/>
      </c>
    </row>
    <row r="23012">
      <c r="A23012">
        <f>'Hedge activity'!A23012</f>
        <v/>
      </c>
      <c r="B23012" s="21">
        <f>'Hedge activity'!B23012</f>
        <v/>
      </c>
      <c r="C23012" s="7">
        <f>'Hedge activity'!F23012</f>
        <v/>
      </c>
      <c r="D23012" s="5">
        <f>VLOOKUP(C23012,'Transaction Day mapping'!$D$2:$E$757,2,FALSE)</f>
        <v/>
      </c>
      <c r="E23012" s="9">
        <f>'Hedge activity'!I23012</f>
        <v/>
      </c>
      <c r="F23012" s="5">
        <f>DATEVALUE(E23012)</f>
        <v/>
      </c>
      <c r="G23012" s="18">
        <f>'Hedge activity'!E23012</f>
        <v/>
      </c>
      <c r="H23012" s="19">
        <f>'Hedge activity'!D23012</f>
        <v/>
      </c>
      <c r="I23012" s="20">
        <f>'Hedge activity'!H23012</f>
        <v/>
      </c>
      <c r="J23012">
        <f>'Hedge activity'!C23012</f>
        <v/>
      </c>
      <c r="K23012">
        <f>'Hedge activity'!G23012</f>
        <v/>
      </c>
    </row>
    <row r="23013">
      <c r="A23013">
        <f>'Hedge activity'!A23013</f>
        <v/>
      </c>
      <c r="B23013" s="21">
        <f>'Hedge activity'!B23013</f>
        <v/>
      </c>
      <c r="C23013" s="7">
        <f>'Hedge activity'!F23013</f>
        <v/>
      </c>
      <c r="D23013" s="5">
        <f>VLOOKUP(C23013,'Transaction Day mapping'!$D$2:$E$757,2,FALSE)</f>
        <v/>
      </c>
      <c r="E23013" s="9">
        <f>'Hedge activity'!I23013</f>
        <v/>
      </c>
      <c r="F23013" s="5">
        <f>DATEVALUE(E23013)</f>
        <v/>
      </c>
      <c r="G23013" s="18">
        <f>'Hedge activity'!E23013</f>
        <v/>
      </c>
      <c r="H23013" s="19">
        <f>'Hedge activity'!D23013</f>
        <v/>
      </c>
      <c r="I23013" s="20">
        <f>'Hedge activity'!H23013</f>
        <v/>
      </c>
      <c r="J23013">
        <f>'Hedge activity'!C23013</f>
        <v/>
      </c>
      <c r="K23013">
        <f>'Hedge activity'!G23013</f>
        <v/>
      </c>
    </row>
    <row r="23014">
      <c r="A23014">
        <f>'Hedge activity'!A23014</f>
        <v/>
      </c>
      <c r="B23014" s="21">
        <f>'Hedge activity'!B23014</f>
        <v/>
      </c>
      <c r="C23014" s="7">
        <f>'Hedge activity'!F23014</f>
        <v/>
      </c>
      <c r="D23014" s="5">
        <f>VLOOKUP(C23014,'Transaction Day mapping'!$D$2:$E$757,2,FALSE)</f>
        <v/>
      </c>
      <c r="E23014" s="9">
        <f>'Hedge activity'!I23014</f>
        <v/>
      </c>
      <c r="F23014" s="5">
        <f>DATEVALUE(E23014)</f>
        <v/>
      </c>
      <c r="G23014" s="18">
        <f>'Hedge activity'!E23014</f>
        <v/>
      </c>
      <c r="H23014" s="19">
        <f>'Hedge activity'!D23014</f>
        <v/>
      </c>
      <c r="I23014" s="20">
        <f>'Hedge activity'!H23014</f>
        <v/>
      </c>
      <c r="J23014">
        <f>'Hedge activity'!C23014</f>
        <v/>
      </c>
      <c r="K23014">
        <f>'Hedge activity'!G23014</f>
        <v/>
      </c>
    </row>
    <row r="23015">
      <c r="A23015">
        <f>'Hedge activity'!A23015</f>
        <v/>
      </c>
      <c r="B23015" s="21">
        <f>'Hedge activity'!B23015</f>
        <v/>
      </c>
      <c r="C23015" s="7">
        <f>'Hedge activity'!F23015</f>
        <v/>
      </c>
      <c r="D23015" s="5">
        <f>VLOOKUP(C23015,'Transaction Day mapping'!$D$2:$E$757,2,FALSE)</f>
        <v/>
      </c>
      <c r="E23015" s="9">
        <f>'Hedge activity'!I23015</f>
        <v/>
      </c>
      <c r="F23015" s="5">
        <f>DATEVALUE(E23015)</f>
        <v/>
      </c>
      <c r="G23015" s="18">
        <f>'Hedge activity'!E23015</f>
        <v/>
      </c>
      <c r="H23015" s="19">
        <f>'Hedge activity'!D23015</f>
        <v/>
      </c>
      <c r="I23015" s="20">
        <f>'Hedge activity'!H23015</f>
        <v/>
      </c>
      <c r="J23015">
        <f>'Hedge activity'!C23015</f>
        <v/>
      </c>
      <c r="K23015">
        <f>'Hedge activity'!G23015</f>
        <v/>
      </c>
    </row>
    <row r="23016">
      <c r="A23016">
        <f>'Hedge activity'!A23016</f>
        <v/>
      </c>
      <c r="B23016" s="21">
        <f>'Hedge activity'!B23016</f>
        <v/>
      </c>
      <c r="C23016" s="7">
        <f>'Hedge activity'!F23016</f>
        <v/>
      </c>
      <c r="D23016" s="5">
        <f>VLOOKUP(C23016,'Transaction Day mapping'!$D$2:$E$757,2,FALSE)</f>
        <v/>
      </c>
      <c r="E23016" s="9">
        <f>'Hedge activity'!I23016</f>
        <v/>
      </c>
      <c r="F23016" s="5">
        <f>DATEVALUE(E23016)</f>
        <v/>
      </c>
      <c r="G23016" s="18">
        <f>'Hedge activity'!E23016</f>
        <v/>
      </c>
      <c r="H23016" s="19">
        <f>'Hedge activity'!D23016</f>
        <v/>
      </c>
      <c r="I23016" s="20">
        <f>'Hedge activity'!H23016</f>
        <v/>
      </c>
      <c r="J23016">
        <f>'Hedge activity'!C23016</f>
        <v/>
      </c>
      <c r="K23016">
        <f>'Hedge activity'!G23016</f>
        <v/>
      </c>
    </row>
    <row r="23017">
      <c r="A23017">
        <f>'Hedge activity'!A23017</f>
        <v/>
      </c>
      <c r="B23017" s="21">
        <f>'Hedge activity'!B23017</f>
        <v/>
      </c>
      <c r="C23017" s="7">
        <f>'Hedge activity'!F23017</f>
        <v/>
      </c>
      <c r="D23017" s="5">
        <f>VLOOKUP(C23017,'Transaction Day mapping'!$D$2:$E$757,2,FALSE)</f>
        <v/>
      </c>
      <c r="E23017" s="9">
        <f>'Hedge activity'!I23017</f>
        <v/>
      </c>
      <c r="F23017" s="5">
        <f>DATEVALUE(E23017)</f>
        <v/>
      </c>
      <c r="G23017" s="18">
        <f>'Hedge activity'!E23017</f>
        <v/>
      </c>
      <c r="H23017" s="19">
        <f>'Hedge activity'!D23017</f>
        <v/>
      </c>
      <c r="I23017" s="20">
        <f>'Hedge activity'!H23017</f>
        <v/>
      </c>
      <c r="J23017">
        <f>'Hedge activity'!C23017</f>
        <v/>
      </c>
      <c r="K23017">
        <f>'Hedge activity'!G23017</f>
        <v/>
      </c>
    </row>
    <row r="23018">
      <c r="A23018">
        <f>'Hedge activity'!A23018</f>
        <v/>
      </c>
      <c r="B23018" s="21">
        <f>'Hedge activity'!B23018</f>
        <v/>
      </c>
      <c r="C23018" s="7">
        <f>'Hedge activity'!F23018</f>
        <v/>
      </c>
      <c r="D23018" s="5">
        <f>VLOOKUP(C23018,'Transaction Day mapping'!$D$2:$E$757,2,FALSE)</f>
        <v/>
      </c>
      <c r="E23018" s="9">
        <f>'Hedge activity'!I23018</f>
        <v/>
      </c>
      <c r="F23018" s="5">
        <f>DATEVALUE(E23018)</f>
        <v/>
      </c>
      <c r="G23018" s="18">
        <f>'Hedge activity'!E23018</f>
        <v/>
      </c>
      <c r="H23018" s="19">
        <f>'Hedge activity'!D23018</f>
        <v/>
      </c>
      <c r="I23018" s="20">
        <f>'Hedge activity'!H23018</f>
        <v/>
      </c>
      <c r="J23018">
        <f>'Hedge activity'!C23018</f>
        <v/>
      </c>
      <c r="K23018">
        <f>'Hedge activity'!G23018</f>
        <v/>
      </c>
    </row>
    <row r="23019">
      <c r="A23019">
        <f>'Hedge activity'!A23019</f>
        <v/>
      </c>
      <c r="B23019" s="21">
        <f>'Hedge activity'!B23019</f>
        <v/>
      </c>
      <c r="C23019" s="7">
        <f>'Hedge activity'!F23019</f>
        <v/>
      </c>
      <c r="D23019" s="5">
        <f>VLOOKUP(C23019,'Transaction Day mapping'!$D$2:$E$757,2,FALSE)</f>
        <v/>
      </c>
      <c r="E23019" s="9">
        <f>'Hedge activity'!I23019</f>
        <v/>
      </c>
      <c r="F23019" s="5">
        <f>DATEVALUE(E23019)</f>
        <v/>
      </c>
      <c r="G23019" s="18">
        <f>'Hedge activity'!E23019</f>
        <v/>
      </c>
      <c r="H23019" s="19">
        <f>'Hedge activity'!D23019</f>
        <v/>
      </c>
      <c r="I23019" s="20">
        <f>'Hedge activity'!H23019</f>
        <v/>
      </c>
      <c r="J23019">
        <f>'Hedge activity'!C23019</f>
        <v/>
      </c>
      <c r="K23019">
        <f>'Hedge activity'!G23019</f>
        <v/>
      </c>
    </row>
    <row r="23020">
      <c r="A23020">
        <f>'Hedge activity'!A23020</f>
        <v/>
      </c>
      <c r="B23020" s="21">
        <f>'Hedge activity'!B23020</f>
        <v/>
      </c>
      <c r="C23020" s="7">
        <f>'Hedge activity'!F23020</f>
        <v/>
      </c>
      <c r="D23020" s="5">
        <f>VLOOKUP(C23020,'Transaction Day mapping'!$D$2:$E$757,2,FALSE)</f>
        <v/>
      </c>
      <c r="E23020" s="9">
        <f>'Hedge activity'!I23020</f>
        <v/>
      </c>
      <c r="F23020" s="5">
        <f>DATEVALUE(E23020)</f>
        <v/>
      </c>
      <c r="G23020" s="18">
        <f>'Hedge activity'!E23020</f>
        <v/>
      </c>
      <c r="H23020" s="19">
        <f>'Hedge activity'!D23020</f>
        <v/>
      </c>
      <c r="I23020" s="20">
        <f>'Hedge activity'!H23020</f>
        <v/>
      </c>
      <c r="J23020">
        <f>'Hedge activity'!C23020</f>
        <v/>
      </c>
      <c r="K23020">
        <f>'Hedge activity'!G23020</f>
        <v/>
      </c>
    </row>
    <row r="23021">
      <c r="A23021">
        <f>'Hedge activity'!A23021</f>
        <v/>
      </c>
      <c r="B23021" s="21">
        <f>'Hedge activity'!B23021</f>
        <v/>
      </c>
      <c r="C23021" s="7">
        <f>'Hedge activity'!F23021</f>
        <v/>
      </c>
      <c r="D23021" s="5">
        <f>VLOOKUP(C23021,'Transaction Day mapping'!$D$2:$E$757,2,FALSE)</f>
        <v/>
      </c>
      <c r="E23021" s="9">
        <f>'Hedge activity'!I23021</f>
        <v/>
      </c>
      <c r="F23021" s="5">
        <f>DATEVALUE(E23021)</f>
        <v/>
      </c>
      <c r="G23021" s="18">
        <f>'Hedge activity'!E23021</f>
        <v/>
      </c>
      <c r="H23021" s="19">
        <f>'Hedge activity'!D23021</f>
        <v/>
      </c>
      <c r="I23021" s="20">
        <f>'Hedge activity'!H23021</f>
        <v/>
      </c>
      <c r="J23021">
        <f>'Hedge activity'!C23021</f>
        <v/>
      </c>
      <c r="K23021">
        <f>'Hedge activity'!G23021</f>
        <v/>
      </c>
    </row>
    <row r="23022">
      <c r="A23022">
        <f>'Hedge activity'!A23022</f>
        <v/>
      </c>
      <c r="B23022" s="21">
        <f>'Hedge activity'!B23022</f>
        <v/>
      </c>
      <c r="C23022" s="7">
        <f>'Hedge activity'!F23022</f>
        <v/>
      </c>
      <c r="D23022" s="5">
        <f>VLOOKUP(C23022,'Transaction Day mapping'!$D$2:$E$757,2,FALSE)</f>
        <v/>
      </c>
      <c r="E23022" s="9">
        <f>'Hedge activity'!I23022</f>
        <v/>
      </c>
      <c r="F23022" s="5">
        <f>DATEVALUE(E23022)</f>
        <v/>
      </c>
      <c r="G23022" s="18">
        <f>'Hedge activity'!E23022</f>
        <v/>
      </c>
      <c r="H23022" s="19">
        <f>'Hedge activity'!D23022</f>
        <v/>
      </c>
      <c r="I23022" s="20">
        <f>'Hedge activity'!H23022</f>
        <v/>
      </c>
      <c r="J23022">
        <f>'Hedge activity'!C23022</f>
        <v/>
      </c>
      <c r="K23022">
        <f>'Hedge activity'!G23022</f>
        <v/>
      </c>
    </row>
    <row r="23023">
      <c r="A23023">
        <f>'Hedge activity'!A23023</f>
        <v/>
      </c>
      <c r="B23023" s="21">
        <f>'Hedge activity'!B23023</f>
        <v/>
      </c>
      <c r="C23023" s="7">
        <f>'Hedge activity'!F23023</f>
        <v/>
      </c>
      <c r="D23023" s="5">
        <f>VLOOKUP(C23023,'Transaction Day mapping'!$D$2:$E$757,2,FALSE)</f>
        <v/>
      </c>
      <c r="E23023" s="9">
        <f>'Hedge activity'!I23023</f>
        <v/>
      </c>
      <c r="F23023" s="5">
        <f>DATEVALUE(E23023)</f>
        <v/>
      </c>
      <c r="G23023" s="18">
        <f>'Hedge activity'!E23023</f>
        <v/>
      </c>
      <c r="H23023" s="19">
        <f>'Hedge activity'!D23023</f>
        <v/>
      </c>
      <c r="I23023" s="20">
        <f>'Hedge activity'!H23023</f>
        <v/>
      </c>
      <c r="J23023">
        <f>'Hedge activity'!C23023</f>
        <v/>
      </c>
      <c r="K23023">
        <f>'Hedge activity'!G23023</f>
        <v/>
      </c>
    </row>
    <row r="23024">
      <c r="A23024">
        <f>'Hedge activity'!A23024</f>
        <v/>
      </c>
      <c r="B23024" s="21">
        <f>'Hedge activity'!B23024</f>
        <v/>
      </c>
      <c r="C23024" s="7">
        <f>'Hedge activity'!F23024</f>
        <v/>
      </c>
      <c r="D23024" s="5">
        <f>VLOOKUP(C23024,'Transaction Day mapping'!$D$2:$E$757,2,FALSE)</f>
        <v/>
      </c>
      <c r="E23024" s="9">
        <f>'Hedge activity'!I23024</f>
        <v/>
      </c>
      <c r="F23024" s="5">
        <f>DATEVALUE(E23024)</f>
        <v/>
      </c>
      <c r="G23024" s="18">
        <f>'Hedge activity'!E23024</f>
        <v/>
      </c>
      <c r="H23024" s="19">
        <f>'Hedge activity'!D23024</f>
        <v/>
      </c>
      <c r="I23024" s="20">
        <f>'Hedge activity'!H23024</f>
        <v/>
      </c>
      <c r="J23024">
        <f>'Hedge activity'!C23024</f>
        <v/>
      </c>
      <c r="K23024">
        <f>'Hedge activity'!G23024</f>
        <v/>
      </c>
    </row>
    <row r="23025">
      <c r="A23025">
        <f>'Hedge activity'!A23025</f>
        <v/>
      </c>
      <c r="B23025" s="21">
        <f>'Hedge activity'!B23025</f>
        <v/>
      </c>
      <c r="C23025" s="7">
        <f>'Hedge activity'!F23025</f>
        <v/>
      </c>
      <c r="D23025" s="5">
        <f>VLOOKUP(C23025,'Transaction Day mapping'!$D$2:$E$757,2,FALSE)</f>
        <v/>
      </c>
      <c r="E23025" s="9">
        <f>'Hedge activity'!I23025</f>
        <v/>
      </c>
      <c r="F23025" s="5">
        <f>DATEVALUE(E23025)</f>
        <v/>
      </c>
      <c r="G23025" s="18">
        <f>'Hedge activity'!E23025</f>
        <v/>
      </c>
      <c r="H23025" s="19">
        <f>'Hedge activity'!D23025</f>
        <v/>
      </c>
      <c r="I23025" s="20">
        <f>'Hedge activity'!H23025</f>
        <v/>
      </c>
      <c r="J23025">
        <f>'Hedge activity'!C23025</f>
        <v/>
      </c>
      <c r="K23025">
        <f>'Hedge activity'!G23025</f>
        <v/>
      </c>
    </row>
    <row r="23026">
      <c r="A23026">
        <f>'Hedge activity'!A23026</f>
        <v/>
      </c>
      <c r="B23026" s="21">
        <f>'Hedge activity'!B23026</f>
        <v/>
      </c>
      <c r="C23026" s="7">
        <f>'Hedge activity'!F23026</f>
        <v/>
      </c>
      <c r="D23026" s="5">
        <f>VLOOKUP(C23026,'Transaction Day mapping'!$D$2:$E$757,2,FALSE)</f>
        <v/>
      </c>
      <c r="E23026" s="9">
        <f>'Hedge activity'!I23026</f>
        <v/>
      </c>
      <c r="F23026" s="5">
        <f>DATEVALUE(E23026)</f>
        <v/>
      </c>
      <c r="G23026" s="18">
        <f>'Hedge activity'!E23026</f>
        <v/>
      </c>
      <c r="H23026" s="19">
        <f>'Hedge activity'!D23026</f>
        <v/>
      </c>
      <c r="I23026" s="20">
        <f>'Hedge activity'!H23026</f>
        <v/>
      </c>
      <c r="J23026">
        <f>'Hedge activity'!C23026</f>
        <v/>
      </c>
      <c r="K23026">
        <f>'Hedge activity'!G23026</f>
        <v/>
      </c>
    </row>
    <row r="23027">
      <c r="A23027">
        <f>'Hedge activity'!A23027</f>
        <v/>
      </c>
      <c r="B23027" s="21">
        <f>'Hedge activity'!B23027</f>
        <v/>
      </c>
      <c r="C23027" s="7">
        <f>'Hedge activity'!F23027</f>
        <v/>
      </c>
      <c r="D23027" s="5">
        <f>VLOOKUP(C23027,'Transaction Day mapping'!$D$2:$E$757,2,FALSE)</f>
        <v/>
      </c>
      <c r="E23027" s="9">
        <f>'Hedge activity'!I23027</f>
        <v/>
      </c>
      <c r="F23027" s="5">
        <f>DATEVALUE(E23027)</f>
        <v/>
      </c>
      <c r="G23027" s="18">
        <f>'Hedge activity'!E23027</f>
        <v/>
      </c>
      <c r="H23027" s="19">
        <f>'Hedge activity'!D23027</f>
        <v/>
      </c>
      <c r="I23027" s="20">
        <f>'Hedge activity'!H23027</f>
        <v/>
      </c>
      <c r="J23027">
        <f>'Hedge activity'!C23027</f>
        <v/>
      </c>
      <c r="K23027">
        <f>'Hedge activity'!G23027</f>
        <v/>
      </c>
    </row>
    <row r="23028">
      <c r="A23028">
        <f>'Hedge activity'!A23028</f>
        <v/>
      </c>
      <c r="B23028" s="21">
        <f>'Hedge activity'!B23028</f>
        <v/>
      </c>
      <c r="C23028" s="7">
        <f>'Hedge activity'!F23028</f>
        <v/>
      </c>
      <c r="D23028" s="5">
        <f>VLOOKUP(C23028,'Transaction Day mapping'!$D$2:$E$757,2,FALSE)</f>
        <v/>
      </c>
      <c r="E23028" s="9">
        <f>'Hedge activity'!I23028</f>
        <v/>
      </c>
      <c r="F23028" s="5">
        <f>DATEVALUE(E23028)</f>
        <v/>
      </c>
      <c r="G23028" s="18">
        <f>'Hedge activity'!E23028</f>
        <v/>
      </c>
      <c r="H23028" s="19">
        <f>'Hedge activity'!D23028</f>
        <v/>
      </c>
      <c r="I23028" s="20">
        <f>'Hedge activity'!H23028</f>
        <v/>
      </c>
      <c r="J23028">
        <f>'Hedge activity'!C23028</f>
        <v/>
      </c>
      <c r="K23028">
        <f>'Hedge activity'!G23028</f>
        <v/>
      </c>
    </row>
    <row r="23029">
      <c r="A23029">
        <f>'Hedge activity'!A23029</f>
        <v/>
      </c>
      <c r="B23029" s="21">
        <f>'Hedge activity'!B23029</f>
        <v/>
      </c>
      <c r="C23029" s="7">
        <f>'Hedge activity'!F23029</f>
        <v/>
      </c>
      <c r="D23029" s="5">
        <f>VLOOKUP(C23029,'Transaction Day mapping'!$D$2:$E$757,2,FALSE)</f>
        <v/>
      </c>
      <c r="E23029" s="9">
        <f>'Hedge activity'!I23029</f>
        <v/>
      </c>
      <c r="F23029" s="5">
        <f>DATEVALUE(E23029)</f>
        <v/>
      </c>
      <c r="G23029" s="18">
        <f>'Hedge activity'!E23029</f>
        <v/>
      </c>
      <c r="H23029" s="19">
        <f>'Hedge activity'!D23029</f>
        <v/>
      </c>
      <c r="I23029" s="20">
        <f>'Hedge activity'!H23029</f>
        <v/>
      </c>
      <c r="J23029">
        <f>'Hedge activity'!C23029</f>
        <v/>
      </c>
      <c r="K23029">
        <f>'Hedge activity'!G23029</f>
        <v/>
      </c>
    </row>
    <row r="23030">
      <c r="A23030">
        <f>'Hedge activity'!A23030</f>
        <v/>
      </c>
      <c r="B23030" s="21">
        <f>'Hedge activity'!B23030</f>
        <v/>
      </c>
      <c r="C23030" s="7">
        <f>'Hedge activity'!F23030</f>
        <v/>
      </c>
      <c r="D23030" s="5">
        <f>VLOOKUP(C23030,'Transaction Day mapping'!$D$2:$E$757,2,FALSE)</f>
        <v/>
      </c>
      <c r="E23030" s="9">
        <f>'Hedge activity'!I23030</f>
        <v/>
      </c>
      <c r="F23030" s="5">
        <f>DATEVALUE(E23030)</f>
        <v/>
      </c>
      <c r="G23030" s="18">
        <f>'Hedge activity'!E23030</f>
        <v/>
      </c>
      <c r="H23030" s="19">
        <f>'Hedge activity'!D23030</f>
        <v/>
      </c>
      <c r="I23030" s="20">
        <f>'Hedge activity'!H23030</f>
        <v/>
      </c>
      <c r="J23030">
        <f>'Hedge activity'!C23030</f>
        <v/>
      </c>
      <c r="K23030">
        <f>'Hedge activity'!G23030</f>
        <v/>
      </c>
    </row>
    <row r="23031">
      <c r="A23031">
        <f>'Hedge activity'!A23031</f>
        <v/>
      </c>
      <c r="B23031" s="21">
        <f>'Hedge activity'!B23031</f>
        <v/>
      </c>
      <c r="C23031" s="7">
        <f>'Hedge activity'!F23031</f>
        <v/>
      </c>
      <c r="D23031" s="5">
        <f>VLOOKUP(C23031,'Transaction Day mapping'!$D$2:$E$757,2,FALSE)</f>
        <v/>
      </c>
      <c r="E23031" s="9">
        <f>'Hedge activity'!I23031</f>
        <v/>
      </c>
      <c r="F23031" s="5">
        <f>DATEVALUE(E23031)</f>
        <v/>
      </c>
      <c r="G23031" s="18">
        <f>'Hedge activity'!E23031</f>
        <v/>
      </c>
      <c r="H23031" s="19">
        <f>'Hedge activity'!D23031</f>
        <v/>
      </c>
      <c r="I23031" s="20">
        <f>'Hedge activity'!H23031</f>
        <v/>
      </c>
      <c r="J23031">
        <f>'Hedge activity'!C23031</f>
        <v/>
      </c>
      <c r="K23031">
        <f>'Hedge activity'!G23031</f>
        <v/>
      </c>
    </row>
    <row r="23032">
      <c r="A23032">
        <f>'Hedge activity'!A23032</f>
        <v/>
      </c>
      <c r="B23032" s="21">
        <f>'Hedge activity'!B23032</f>
        <v/>
      </c>
      <c r="C23032" s="7">
        <f>'Hedge activity'!F23032</f>
        <v/>
      </c>
      <c r="D23032" s="5">
        <f>VLOOKUP(C23032,'Transaction Day mapping'!$D$2:$E$757,2,FALSE)</f>
        <v/>
      </c>
      <c r="E23032" s="9">
        <f>'Hedge activity'!I23032</f>
        <v/>
      </c>
      <c r="F23032" s="5">
        <f>DATEVALUE(E23032)</f>
        <v/>
      </c>
      <c r="G23032" s="18">
        <f>'Hedge activity'!E23032</f>
        <v/>
      </c>
      <c r="H23032" s="19">
        <f>'Hedge activity'!D23032</f>
        <v/>
      </c>
      <c r="I23032" s="20">
        <f>'Hedge activity'!H23032</f>
        <v/>
      </c>
      <c r="J23032">
        <f>'Hedge activity'!C23032</f>
        <v/>
      </c>
      <c r="K23032">
        <f>'Hedge activity'!G23032</f>
        <v/>
      </c>
    </row>
    <row r="23033">
      <c r="A23033">
        <f>'Hedge activity'!A23033</f>
        <v/>
      </c>
      <c r="B23033" s="21">
        <f>'Hedge activity'!B23033</f>
        <v/>
      </c>
      <c r="C23033" s="7">
        <f>'Hedge activity'!F23033</f>
        <v/>
      </c>
      <c r="D23033" s="5">
        <f>VLOOKUP(C23033,'Transaction Day mapping'!$D$2:$E$757,2,FALSE)</f>
        <v/>
      </c>
      <c r="E23033" s="9">
        <f>'Hedge activity'!I23033</f>
        <v/>
      </c>
      <c r="F23033" s="5">
        <f>DATEVALUE(E23033)</f>
        <v/>
      </c>
      <c r="G23033" s="18">
        <f>'Hedge activity'!E23033</f>
        <v/>
      </c>
      <c r="H23033" s="19">
        <f>'Hedge activity'!D23033</f>
        <v/>
      </c>
      <c r="I23033" s="20">
        <f>'Hedge activity'!H23033</f>
        <v/>
      </c>
      <c r="J23033">
        <f>'Hedge activity'!C23033</f>
        <v/>
      </c>
      <c r="K23033">
        <f>'Hedge activity'!G23033</f>
        <v/>
      </c>
    </row>
    <row r="23034">
      <c r="A23034">
        <f>'Hedge activity'!A23034</f>
        <v/>
      </c>
      <c r="B23034" s="21">
        <f>'Hedge activity'!B23034</f>
        <v/>
      </c>
      <c r="C23034" s="7">
        <f>'Hedge activity'!F23034</f>
        <v/>
      </c>
      <c r="D23034" s="5">
        <f>VLOOKUP(C23034,'Transaction Day mapping'!$D$2:$E$757,2,FALSE)</f>
        <v/>
      </c>
      <c r="E23034" s="9">
        <f>'Hedge activity'!I23034</f>
        <v/>
      </c>
      <c r="F23034" s="5">
        <f>DATEVALUE(E23034)</f>
        <v/>
      </c>
      <c r="G23034" s="18">
        <f>'Hedge activity'!E23034</f>
        <v/>
      </c>
      <c r="H23034" s="19">
        <f>'Hedge activity'!D23034</f>
        <v/>
      </c>
      <c r="I23034" s="20">
        <f>'Hedge activity'!H23034</f>
        <v/>
      </c>
      <c r="J23034">
        <f>'Hedge activity'!C23034</f>
        <v/>
      </c>
      <c r="K23034">
        <f>'Hedge activity'!G23034</f>
        <v/>
      </c>
    </row>
    <row r="23035">
      <c r="A23035">
        <f>'Hedge activity'!A23035</f>
        <v/>
      </c>
      <c r="B23035" s="21">
        <f>'Hedge activity'!B23035</f>
        <v/>
      </c>
      <c r="C23035" s="7">
        <f>'Hedge activity'!F23035</f>
        <v/>
      </c>
      <c r="D23035" s="5">
        <f>VLOOKUP(C23035,'Transaction Day mapping'!$D$2:$E$757,2,FALSE)</f>
        <v/>
      </c>
      <c r="E23035" s="9">
        <f>'Hedge activity'!I23035</f>
        <v/>
      </c>
      <c r="F23035" s="5">
        <f>DATEVALUE(E23035)</f>
        <v/>
      </c>
      <c r="G23035" s="18">
        <f>'Hedge activity'!E23035</f>
        <v/>
      </c>
      <c r="H23035" s="19">
        <f>'Hedge activity'!D23035</f>
        <v/>
      </c>
      <c r="I23035" s="20">
        <f>'Hedge activity'!H23035</f>
        <v/>
      </c>
      <c r="J23035">
        <f>'Hedge activity'!C23035</f>
        <v/>
      </c>
      <c r="K23035">
        <f>'Hedge activity'!G23035</f>
        <v/>
      </c>
    </row>
    <row r="23036">
      <c r="A23036">
        <f>'Hedge activity'!A23036</f>
        <v/>
      </c>
      <c r="B23036" s="21">
        <f>'Hedge activity'!B23036</f>
        <v/>
      </c>
      <c r="C23036" s="7">
        <f>'Hedge activity'!F23036</f>
        <v/>
      </c>
      <c r="D23036" s="5">
        <f>VLOOKUP(C23036,'Transaction Day mapping'!$D$2:$E$757,2,FALSE)</f>
        <v/>
      </c>
      <c r="E23036" s="9">
        <f>'Hedge activity'!I23036</f>
        <v/>
      </c>
      <c r="F23036" s="5">
        <f>DATEVALUE(E23036)</f>
        <v/>
      </c>
      <c r="G23036" s="18">
        <f>'Hedge activity'!E23036</f>
        <v/>
      </c>
      <c r="H23036" s="19">
        <f>'Hedge activity'!D23036</f>
        <v/>
      </c>
      <c r="I23036" s="20">
        <f>'Hedge activity'!H23036</f>
        <v/>
      </c>
      <c r="J23036">
        <f>'Hedge activity'!C23036</f>
        <v/>
      </c>
      <c r="K23036">
        <f>'Hedge activity'!G23036</f>
        <v/>
      </c>
    </row>
    <row r="23037">
      <c r="A23037">
        <f>'Hedge activity'!A23037</f>
        <v/>
      </c>
      <c r="B23037" s="21">
        <f>'Hedge activity'!B23037</f>
        <v/>
      </c>
      <c r="C23037" s="7">
        <f>'Hedge activity'!F23037</f>
        <v/>
      </c>
      <c r="D23037" s="5">
        <f>VLOOKUP(C23037,'Transaction Day mapping'!$D$2:$E$757,2,FALSE)</f>
        <v/>
      </c>
      <c r="E23037" s="9">
        <f>'Hedge activity'!I23037</f>
        <v/>
      </c>
      <c r="F23037" s="5">
        <f>DATEVALUE(E23037)</f>
        <v/>
      </c>
      <c r="G23037" s="18">
        <f>'Hedge activity'!E23037</f>
        <v/>
      </c>
      <c r="H23037" s="19">
        <f>'Hedge activity'!D23037</f>
        <v/>
      </c>
      <c r="I23037" s="20">
        <f>'Hedge activity'!H23037</f>
        <v/>
      </c>
      <c r="J23037">
        <f>'Hedge activity'!C23037</f>
        <v/>
      </c>
      <c r="K23037">
        <f>'Hedge activity'!G23037</f>
        <v/>
      </c>
    </row>
    <row r="23038">
      <c r="A23038">
        <f>'Hedge activity'!A23038</f>
        <v/>
      </c>
      <c r="B23038" s="21">
        <f>'Hedge activity'!B23038</f>
        <v/>
      </c>
      <c r="C23038" s="7">
        <f>'Hedge activity'!F23038</f>
        <v/>
      </c>
      <c r="D23038" s="5">
        <f>VLOOKUP(C23038,'Transaction Day mapping'!$D$2:$E$757,2,FALSE)</f>
        <v/>
      </c>
      <c r="E23038" s="9">
        <f>'Hedge activity'!I23038</f>
        <v/>
      </c>
      <c r="F23038" s="5">
        <f>DATEVALUE(E23038)</f>
        <v/>
      </c>
      <c r="G23038" s="18">
        <f>'Hedge activity'!E23038</f>
        <v/>
      </c>
      <c r="H23038" s="19">
        <f>'Hedge activity'!D23038</f>
        <v/>
      </c>
      <c r="I23038" s="20">
        <f>'Hedge activity'!H23038</f>
        <v/>
      </c>
      <c r="J23038">
        <f>'Hedge activity'!C23038</f>
        <v/>
      </c>
      <c r="K23038">
        <f>'Hedge activity'!G23038</f>
        <v/>
      </c>
    </row>
    <row r="23039">
      <c r="A23039">
        <f>'Hedge activity'!A23039</f>
        <v/>
      </c>
      <c r="B23039" s="21">
        <f>'Hedge activity'!B23039</f>
        <v/>
      </c>
      <c r="C23039" s="7">
        <f>'Hedge activity'!F23039</f>
        <v/>
      </c>
      <c r="D23039" s="5">
        <f>VLOOKUP(C23039,'Transaction Day mapping'!$D$2:$E$757,2,FALSE)</f>
        <v/>
      </c>
      <c r="E23039" s="9">
        <f>'Hedge activity'!I23039</f>
        <v/>
      </c>
      <c r="F23039" s="5">
        <f>DATEVALUE(E23039)</f>
        <v/>
      </c>
      <c r="G23039" s="18">
        <f>'Hedge activity'!E23039</f>
        <v/>
      </c>
      <c r="H23039" s="19">
        <f>'Hedge activity'!D23039</f>
        <v/>
      </c>
      <c r="I23039" s="20">
        <f>'Hedge activity'!H23039</f>
        <v/>
      </c>
      <c r="J23039">
        <f>'Hedge activity'!C23039</f>
        <v/>
      </c>
      <c r="K23039">
        <f>'Hedge activity'!G23039</f>
        <v/>
      </c>
    </row>
    <row r="23040">
      <c r="A23040">
        <f>'Hedge activity'!A23040</f>
        <v/>
      </c>
      <c r="B23040" s="21">
        <f>'Hedge activity'!B23040</f>
        <v/>
      </c>
      <c r="C23040" s="7">
        <f>'Hedge activity'!F23040</f>
        <v/>
      </c>
      <c r="D23040" s="5">
        <f>VLOOKUP(C23040,'Transaction Day mapping'!$D$2:$E$757,2,FALSE)</f>
        <v/>
      </c>
      <c r="E23040" s="9">
        <f>'Hedge activity'!I23040</f>
        <v/>
      </c>
      <c r="F23040" s="5">
        <f>DATEVALUE(E23040)</f>
        <v/>
      </c>
      <c r="G23040" s="18">
        <f>'Hedge activity'!E23040</f>
        <v/>
      </c>
      <c r="H23040" s="19">
        <f>'Hedge activity'!D23040</f>
        <v/>
      </c>
      <c r="I23040" s="20">
        <f>'Hedge activity'!H23040</f>
        <v/>
      </c>
      <c r="J23040">
        <f>'Hedge activity'!C23040</f>
        <v/>
      </c>
      <c r="K23040">
        <f>'Hedge activity'!G23040</f>
        <v/>
      </c>
    </row>
    <row r="23041">
      <c r="A23041">
        <f>'Hedge activity'!A23041</f>
        <v/>
      </c>
      <c r="B23041" s="21">
        <f>'Hedge activity'!B23041</f>
        <v/>
      </c>
      <c r="C23041" s="7">
        <f>'Hedge activity'!F23041</f>
        <v/>
      </c>
      <c r="D23041" s="5">
        <f>VLOOKUP(C23041,'Transaction Day mapping'!$D$2:$E$757,2,FALSE)</f>
        <v/>
      </c>
      <c r="E23041" s="9">
        <f>'Hedge activity'!I23041</f>
        <v/>
      </c>
      <c r="F23041" s="5">
        <f>DATEVALUE(E23041)</f>
        <v/>
      </c>
      <c r="G23041" s="18">
        <f>'Hedge activity'!E23041</f>
        <v/>
      </c>
      <c r="H23041" s="19">
        <f>'Hedge activity'!D23041</f>
        <v/>
      </c>
      <c r="I23041" s="20">
        <f>'Hedge activity'!H23041</f>
        <v/>
      </c>
      <c r="J23041">
        <f>'Hedge activity'!C23041</f>
        <v/>
      </c>
      <c r="K23041">
        <f>'Hedge activity'!G23041</f>
        <v/>
      </c>
    </row>
    <row r="23042">
      <c r="A23042">
        <f>'Hedge activity'!A23042</f>
        <v/>
      </c>
      <c r="B23042" s="21">
        <f>'Hedge activity'!B23042</f>
        <v/>
      </c>
      <c r="C23042" s="7">
        <f>'Hedge activity'!F23042</f>
        <v/>
      </c>
      <c r="D23042" s="5">
        <f>VLOOKUP(C23042,'Transaction Day mapping'!$D$2:$E$757,2,FALSE)</f>
        <v/>
      </c>
      <c r="E23042" s="9">
        <f>'Hedge activity'!I23042</f>
        <v/>
      </c>
      <c r="F23042" s="5">
        <f>DATEVALUE(E23042)</f>
        <v/>
      </c>
      <c r="G23042" s="18">
        <f>'Hedge activity'!E23042</f>
        <v/>
      </c>
      <c r="H23042" s="19">
        <f>'Hedge activity'!D23042</f>
        <v/>
      </c>
      <c r="I23042" s="20">
        <f>'Hedge activity'!H23042</f>
        <v/>
      </c>
      <c r="J23042">
        <f>'Hedge activity'!C23042</f>
        <v/>
      </c>
      <c r="K23042">
        <f>'Hedge activity'!G23042</f>
        <v/>
      </c>
    </row>
    <row r="23043">
      <c r="A23043">
        <f>'Hedge activity'!A23043</f>
        <v/>
      </c>
      <c r="B23043" s="21">
        <f>'Hedge activity'!B23043</f>
        <v/>
      </c>
      <c r="C23043" s="7">
        <f>'Hedge activity'!F23043</f>
        <v/>
      </c>
      <c r="D23043" s="5">
        <f>VLOOKUP(C23043,'Transaction Day mapping'!$D$2:$E$757,2,FALSE)</f>
        <v/>
      </c>
      <c r="E23043" s="9">
        <f>'Hedge activity'!I23043</f>
        <v/>
      </c>
      <c r="F23043" s="5">
        <f>DATEVALUE(E23043)</f>
        <v/>
      </c>
      <c r="G23043" s="18">
        <f>'Hedge activity'!E23043</f>
        <v/>
      </c>
      <c r="H23043" s="19">
        <f>'Hedge activity'!D23043</f>
        <v/>
      </c>
      <c r="I23043" s="20">
        <f>'Hedge activity'!H23043</f>
        <v/>
      </c>
      <c r="J23043">
        <f>'Hedge activity'!C23043</f>
        <v/>
      </c>
      <c r="K23043">
        <f>'Hedge activity'!G23043</f>
        <v/>
      </c>
    </row>
    <row r="23044">
      <c r="A23044">
        <f>'Hedge activity'!A23044</f>
        <v/>
      </c>
      <c r="B23044" s="21">
        <f>'Hedge activity'!B23044</f>
        <v/>
      </c>
      <c r="C23044" s="7">
        <f>'Hedge activity'!F23044</f>
        <v/>
      </c>
      <c r="D23044" s="5">
        <f>VLOOKUP(C23044,'Transaction Day mapping'!$D$2:$E$757,2,FALSE)</f>
        <v/>
      </c>
      <c r="E23044" s="9">
        <f>'Hedge activity'!I23044</f>
        <v/>
      </c>
      <c r="F23044" s="5">
        <f>DATEVALUE(E23044)</f>
        <v/>
      </c>
      <c r="G23044" s="18">
        <f>'Hedge activity'!E23044</f>
        <v/>
      </c>
      <c r="H23044" s="19">
        <f>'Hedge activity'!D23044</f>
        <v/>
      </c>
      <c r="I23044" s="20">
        <f>'Hedge activity'!H23044</f>
        <v/>
      </c>
      <c r="J23044">
        <f>'Hedge activity'!C23044</f>
        <v/>
      </c>
      <c r="K23044">
        <f>'Hedge activity'!G23044</f>
        <v/>
      </c>
    </row>
    <row r="23045">
      <c r="A23045">
        <f>'Hedge activity'!A23045</f>
        <v/>
      </c>
      <c r="B23045" s="21">
        <f>'Hedge activity'!B23045</f>
        <v/>
      </c>
      <c r="C23045" s="7">
        <f>'Hedge activity'!F23045</f>
        <v/>
      </c>
      <c r="D23045" s="5">
        <f>VLOOKUP(C23045,'Transaction Day mapping'!$D$2:$E$757,2,FALSE)</f>
        <v/>
      </c>
      <c r="E23045" s="9">
        <f>'Hedge activity'!I23045</f>
        <v/>
      </c>
      <c r="F23045" s="5">
        <f>DATEVALUE(E23045)</f>
        <v/>
      </c>
      <c r="G23045" s="18">
        <f>'Hedge activity'!E23045</f>
        <v/>
      </c>
      <c r="H23045" s="19">
        <f>'Hedge activity'!D23045</f>
        <v/>
      </c>
      <c r="I23045" s="20">
        <f>'Hedge activity'!H23045</f>
        <v/>
      </c>
      <c r="J23045">
        <f>'Hedge activity'!C23045</f>
        <v/>
      </c>
      <c r="K23045">
        <f>'Hedge activity'!G23045</f>
        <v/>
      </c>
    </row>
    <row r="23046">
      <c r="A23046">
        <f>'Hedge activity'!A23046</f>
        <v/>
      </c>
      <c r="B23046" s="21">
        <f>'Hedge activity'!B23046</f>
        <v/>
      </c>
      <c r="C23046" s="7">
        <f>'Hedge activity'!F23046</f>
        <v/>
      </c>
      <c r="D23046" s="5">
        <f>VLOOKUP(C23046,'Transaction Day mapping'!$D$2:$E$757,2,FALSE)</f>
        <v/>
      </c>
      <c r="E23046" s="9">
        <f>'Hedge activity'!I23046</f>
        <v/>
      </c>
      <c r="F23046" s="5">
        <f>DATEVALUE(E23046)</f>
        <v/>
      </c>
      <c r="G23046" s="18">
        <f>'Hedge activity'!E23046</f>
        <v/>
      </c>
      <c r="H23046" s="19">
        <f>'Hedge activity'!D23046</f>
        <v/>
      </c>
      <c r="I23046" s="20">
        <f>'Hedge activity'!H23046</f>
        <v/>
      </c>
      <c r="J23046">
        <f>'Hedge activity'!C23046</f>
        <v/>
      </c>
      <c r="K23046">
        <f>'Hedge activity'!G23046</f>
        <v/>
      </c>
    </row>
    <row r="23047">
      <c r="A23047">
        <f>'Hedge activity'!A23047</f>
        <v/>
      </c>
      <c r="B23047" s="21">
        <f>'Hedge activity'!B23047</f>
        <v/>
      </c>
      <c r="C23047" s="7">
        <f>'Hedge activity'!F23047</f>
        <v/>
      </c>
      <c r="D23047" s="5">
        <f>VLOOKUP(C23047,'Transaction Day mapping'!$D$2:$E$757,2,FALSE)</f>
        <v/>
      </c>
      <c r="E23047" s="9">
        <f>'Hedge activity'!I23047</f>
        <v/>
      </c>
      <c r="F23047" s="5">
        <f>DATEVALUE(E23047)</f>
        <v/>
      </c>
      <c r="G23047" s="18">
        <f>'Hedge activity'!E23047</f>
        <v/>
      </c>
      <c r="H23047" s="19">
        <f>'Hedge activity'!D23047</f>
        <v/>
      </c>
      <c r="I23047" s="20">
        <f>'Hedge activity'!H23047</f>
        <v/>
      </c>
      <c r="J23047">
        <f>'Hedge activity'!C23047</f>
        <v/>
      </c>
      <c r="K23047">
        <f>'Hedge activity'!G23047</f>
        <v/>
      </c>
    </row>
    <row r="23048">
      <c r="A23048">
        <f>'Hedge activity'!A23048</f>
        <v/>
      </c>
      <c r="B23048" s="21">
        <f>'Hedge activity'!B23048</f>
        <v/>
      </c>
      <c r="C23048" s="7">
        <f>'Hedge activity'!F23048</f>
        <v/>
      </c>
      <c r="D23048" s="5">
        <f>VLOOKUP(C23048,'Transaction Day mapping'!$D$2:$E$757,2,FALSE)</f>
        <v/>
      </c>
      <c r="E23048" s="9">
        <f>'Hedge activity'!I23048</f>
        <v/>
      </c>
      <c r="F23048" s="5">
        <f>DATEVALUE(E23048)</f>
        <v/>
      </c>
      <c r="G23048" s="18">
        <f>'Hedge activity'!E23048</f>
        <v/>
      </c>
      <c r="H23048" s="19">
        <f>'Hedge activity'!D23048</f>
        <v/>
      </c>
      <c r="I23048" s="20">
        <f>'Hedge activity'!H23048</f>
        <v/>
      </c>
      <c r="J23048">
        <f>'Hedge activity'!C23048</f>
        <v/>
      </c>
      <c r="K23048">
        <f>'Hedge activity'!G23048</f>
        <v/>
      </c>
    </row>
    <row r="23049">
      <c r="A23049">
        <f>'Hedge activity'!A23049</f>
        <v/>
      </c>
      <c r="B23049" s="21">
        <f>'Hedge activity'!B23049</f>
        <v/>
      </c>
      <c r="C23049" s="7">
        <f>'Hedge activity'!F23049</f>
        <v/>
      </c>
      <c r="D23049" s="5">
        <f>VLOOKUP(C23049,'Transaction Day mapping'!$D$2:$E$757,2,FALSE)</f>
        <v/>
      </c>
      <c r="E23049" s="9">
        <f>'Hedge activity'!I23049</f>
        <v/>
      </c>
      <c r="F23049" s="5">
        <f>DATEVALUE(E23049)</f>
        <v/>
      </c>
      <c r="G23049" s="18">
        <f>'Hedge activity'!E23049</f>
        <v/>
      </c>
      <c r="H23049" s="19">
        <f>'Hedge activity'!D23049</f>
        <v/>
      </c>
      <c r="I23049" s="20">
        <f>'Hedge activity'!H23049</f>
        <v/>
      </c>
      <c r="J23049">
        <f>'Hedge activity'!C23049</f>
        <v/>
      </c>
      <c r="K23049">
        <f>'Hedge activity'!G23049</f>
        <v/>
      </c>
    </row>
    <row r="23050">
      <c r="A23050">
        <f>'Hedge activity'!A23050</f>
        <v/>
      </c>
      <c r="B23050" s="21">
        <f>'Hedge activity'!B23050</f>
        <v/>
      </c>
      <c r="C23050" s="7">
        <f>'Hedge activity'!F23050</f>
        <v/>
      </c>
      <c r="D23050" s="5">
        <f>VLOOKUP(C23050,'Transaction Day mapping'!$D$2:$E$757,2,FALSE)</f>
        <v/>
      </c>
      <c r="E23050" s="9">
        <f>'Hedge activity'!I23050</f>
        <v/>
      </c>
      <c r="F23050" s="5">
        <f>DATEVALUE(E23050)</f>
        <v/>
      </c>
      <c r="G23050" s="18">
        <f>'Hedge activity'!E23050</f>
        <v/>
      </c>
      <c r="H23050" s="19">
        <f>'Hedge activity'!D23050</f>
        <v/>
      </c>
      <c r="I23050" s="20">
        <f>'Hedge activity'!H23050</f>
        <v/>
      </c>
      <c r="J23050">
        <f>'Hedge activity'!C23050</f>
        <v/>
      </c>
      <c r="K23050">
        <f>'Hedge activity'!G23050</f>
        <v/>
      </c>
    </row>
    <row r="23051">
      <c r="A23051">
        <f>'Hedge activity'!A23051</f>
        <v/>
      </c>
      <c r="B23051" s="21">
        <f>'Hedge activity'!B23051</f>
        <v/>
      </c>
      <c r="C23051" s="7">
        <f>'Hedge activity'!F23051</f>
        <v/>
      </c>
      <c r="D23051" s="5">
        <f>VLOOKUP(C23051,'Transaction Day mapping'!$D$2:$E$757,2,FALSE)</f>
        <v/>
      </c>
      <c r="E23051" s="9">
        <f>'Hedge activity'!I23051</f>
        <v/>
      </c>
      <c r="F23051" s="5">
        <f>DATEVALUE(E23051)</f>
        <v/>
      </c>
      <c r="G23051" s="18">
        <f>'Hedge activity'!E23051</f>
        <v/>
      </c>
      <c r="H23051" s="19">
        <f>'Hedge activity'!D23051</f>
        <v/>
      </c>
      <c r="I23051" s="20">
        <f>'Hedge activity'!H23051</f>
        <v/>
      </c>
      <c r="J23051">
        <f>'Hedge activity'!C23051</f>
        <v/>
      </c>
      <c r="K23051">
        <f>'Hedge activity'!G23051</f>
        <v/>
      </c>
    </row>
    <row r="23052">
      <c r="A23052">
        <f>'Hedge activity'!A23052</f>
        <v/>
      </c>
      <c r="B23052" s="21">
        <f>'Hedge activity'!B23052</f>
        <v/>
      </c>
      <c r="C23052" s="7">
        <f>'Hedge activity'!F23052</f>
        <v/>
      </c>
      <c r="D23052" s="5">
        <f>VLOOKUP(C23052,'Transaction Day mapping'!$D$2:$E$757,2,FALSE)</f>
        <v/>
      </c>
      <c r="E23052" s="9">
        <f>'Hedge activity'!I23052</f>
        <v/>
      </c>
      <c r="F23052" s="5">
        <f>DATEVALUE(E23052)</f>
        <v/>
      </c>
      <c r="G23052" s="18">
        <f>'Hedge activity'!E23052</f>
        <v/>
      </c>
      <c r="H23052" s="19">
        <f>'Hedge activity'!D23052</f>
        <v/>
      </c>
      <c r="I23052" s="20">
        <f>'Hedge activity'!H23052</f>
        <v/>
      </c>
      <c r="J23052">
        <f>'Hedge activity'!C23052</f>
        <v/>
      </c>
      <c r="K23052">
        <f>'Hedge activity'!G23052</f>
        <v/>
      </c>
    </row>
    <row r="23053">
      <c r="A23053">
        <f>'Hedge activity'!A23053</f>
        <v/>
      </c>
      <c r="B23053" s="21">
        <f>'Hedge activity'!B23053</f>
        <v/>
      </c>
      <c r="C23053" s="7">
        <f>'Hedge activity'!F23053</f>
        <v/>
      </c>
      <c r="D23053" s="5">
        <f>VLOOKUP(C23053,'Transaction Day mapping'!$D$2:$E$757,2,FALSE)</f>
        <v/>
      </c>
      <c r="E23053" s="9">
        <f>'Hedge activity'!I23053</f>
        <v/>
      </c>
      <c r="F23053" s="5">
        <f>DATEVALUE(E23053)</f>
        <v/>
      </c>
      <c r="G23053" s="18">
        <f>'Hedge activity'!E23053</f>
        <v/>
      </c>
      <c r="H23053" s="19">
        <f>'Hedge activity'!D23053</f>
        <v/>
      </c>
      <c r="I23053" s="20">
        <f>'Hedge activity'!H23053</f>
        <v/>
      </c>
      <c r="J23053">
        <f>'Hedge activity'!C23053</f>
        <v/>
      </c>
      <c r="K23053">
        <f>'Hedge activity'!G23053</f>
        <v/>
      </c>
    </row>
    <row r="23054">
      <c r="A23054">
        <f>'Hedge activity'!A23054</f>
        <v/>
      </c>
      <c r="B23054" s="21">
        <f>'Hedge activity'!B23054</f>
        <v/>
      </c>
      <c r="C23054" s="7">
        <f>'Hedge activity'!F23054</f>
        <v/>
      </c>
      <c r="D23054" s="5">
        <f>VLOOKUP(C23054,'Transaction Day mapping'!$D$2:$E$757,2,FALSE)</f>
        <v/>
      </c>
      <c r="E23054" s="9">
        <f>'Hedge activity'!I23054</f>
        <v/>
      </c>
      <c r="F23054" s="5">
        <f>DATEVALUE(E23054)</f>
        <v/>
      </c>
      <c r="G23054" s="18">
        <f>'Hedge activity'!E23054</f>
        <v/>
      </c>
      <c r="H23054" s="19">
        <f>'Hedge activity'!D23054</f>
        <v/>
      </c>
      <c r="I23054" s="20">
        <f>'Hedge activity'!H23054</f>
        <v/>
      </c>
      <c r="J23054">
        <f>'Hedge activity'!C23054</f>
        <v/>
      </c>
      <c r="K23054">
        <f>'Hedge activity'!G23054</f>
        <v/>
      </c>
    </row>
    <row r="23055">
      <c r="A23055">
        <f>'Hedge activity'!A23055</f>
        <v/>
      </c>
      <c r="B23055" s="21">
        <f>'Hedge activity'!B23055</f>
        <v/>
      </c>
      <c r="C23055" s="7">
        <f>'Hedge activity'!F23055</f>
        <v/>
      </c>
      <c r="D23055" s="5">
        <f>VLOOKUP(C23055,'Transaction Day mapping'!$D$2:$E$757,2,FALSE)</f>
        <v/>
      </c>
      <c r="E23055" s="9">
        <f>'Hedge activity'!I23055</f>
        <v/>
      </c>
      <c r="F23055" s="5">
        <f>DATEVALUE(E23055)</f>
        <v/>
      </c>
      <c r="G23055" s="18">
        <f>'Hedge activity'!E23055</f>
        <v/>
      </c>
      <c r="H23055" s="19">
        <f>'Hedge activity'!D23055</f>
        <v/>
      </c>
      <c r="I23055" s="20">
        <f>'Hedge activity'!H23055</f>
        <v/>
      </c>
      <c r="J23055">
        <f>'Hedge activity'!C23055</f>
        <v/>
      </c>
      <c r="K23055">
        <f>'Hedge activity'!G23055</f>
        <v/>
      </c>
    </row>
    <row r="23056">
      <c r="A23056">
        <f>'Hedge activity'!A23056</f>
        <v/>
      </c>
      <c r="B23056" s="21">
        <f>'Hedge activity'!B23056</f>
        <v/>
      </c>
      <c r="C23056" s="7">
        <f>'Hedge activity'!F23056</f>
        <v/>
      </c>
      <c r="D23056" s="5">
        <f>VLOOKUP(C23056,'Transaction Day mapping'!$D$2:$E$757,2,FALSE)</f>
        <v/>
      </c>
      <c r="E23056" s="9">
        <f>'Hedge activity'!I23056</f>
        <v/>
      </c>
      <c r="F23056" s="5">
        <f>DATEVALUE(E23056)</f>
        <v/>
      </c>
      <c r="G23056" s="18">
        <f>'Hedge activity'!E23056</f>
        <v/>
      </c>
      <c r="H23056" s="19">
        <f>'Hedge activity'!D23056</f>
        <v/>
      </c>
      <c r="I23056" s="20">
        <f>'Hedge activity'!H23056</f>
        <v/>
      </c>
      <c r="J23056">
        <f>'Hedge activity'!C23056</f>
        <v/>
      </c>
      <c r="K23056">
        <f>'Hedge activity'!G23056</f>
        <v/>
      </c>
    </row>
    <row r="23057">
      <c r="A23057">
        <f>'Hedge activity'!A23057</f>
        <v/>
      </c>
      <c r="B23057" s="21">
        <f>'Hedge activity'!B23057</f>
        <v/>
      </c>
      <c r="C23057" s="7">
        <f>'Hedge activity'!F23057</f>
        <v/>
      </c>
      <c r="D23057" s="5">
        <f>VLOOKUP(C23057,'Transaction Day mapping'!$D$2:$E$757,2,FALSE)</f>
        <v/>
      </c>
      <c r="E23057" s="9">
        <f>'Hedge activity'!I23057</f>
        <v/>
      </c>
      <c r="F23057" s="5">
        <f>DATEVALUE(E23057)</f>
        <v/>
      </c>
      <c r="G23057" s="18">
        <f>'Hedge activity'!E23057</f>
        <v/>
      </c>
      <c r="H23057" s="19">
        <f>'Hedge activity'!D23057</f>
        <v/>
      </c>
      <c r="I23057" s="20">
        <f>'Hedge activity'!H23057</f>
        <v/>
      </c>
      <c r="J23057">
        <f>'Hedge activity'!C23057</f>
        <v/>
      </c>
      <c r="K23057">
        <f>'Hedge activity'!G23057</f>
        <v/>
      </c>
    </row>
    <row r="23058">
      <c r="A23058">
        <f>'Hedge activity'!A23058</f>
        <v/>
      </c>
      <c r="B23058" s="21">
        <f>'Hedge activity'!B23058</f>
        <v/>
      </c>
      <c r="C23058" s="7">
        <f>'Hedge activity'!F23058</f>
        <v/>
      </c>
      <c r="D23058" s="5">
        <f>VLOOKUP(C23058,'Transaction Day mapping'!$D$2:$E$757,2,FALSE)</f>
        <v/>
      </c>
      <c r="E23058" s="9">
        <f>'Hedge activity'!I23058</f>
        <v/>
      </c>
      <c r="F23058" s="5">
        <f>DATEVALUE(E23058)</f>
        <v/>
      </c>
      <c r="G23058" s="18">
        <f>'Hedge activity'!E23058</f>
        <v/>
      </c>
      <c r="H23058" s="19">
        <f>'Hedge activity'!D23058</f>
        <v/>
      </c>
      <c r="I23058" s="20">
        <f>'Hedge activity'!H23058</f>
        <v/>
      </c>
      <c r="J23058">
        <f>'Hedge activity'!C23058</f>
        <v/>
      </c>
      <c r="K23058">
        <f>'Hedge activity'!G23058</f>
        <v/>
      </c>
    </row>
    <row r="23059">
      <c r="A23059">
        <f>'Hedge activity'!A23059</f>
        <v/>
      </c>
      <c r="B23059" s="21">
        <f>'Hedge activity'!B23059</f>
        <v/>
      </c>
      <c r="C23059" s="7">
        <f>'Hedge activity'!F23059</f>
        <v/>
      </c>
      <c r="D23059" s="5">
        <f>VLOOKUP(C23059,'Transaction Day mapping'!$D$2:$E$757,2,FALSE)</f>
        <v/>
      </c>
      <c r="E23059" s="9">
        <f>'Hedge activity'!I23059</f>
        <v/>
      </c>
      <c r="F23059" s="5">
        <f>DATEVALUE(E23059)</f>
        <v/>
      </c>
      <c r="G23059" s="18">
        <f>'Hedge activity'!E23059</f>
        <v/>
      </c>
      <c r="H23059" s="19">
        <f>'Hedge activity'!D23059</f>
        <v/>
      </c>
      <c r="I23059" s="20">
        <f>'Hedge activity'!H23059</f>
        <v/>
      </c>
      <c r="J23059">
        <f>'Hedge activity'!C23059</f>
        <v/>
      </c>
      <c r="K23059">
        <f>'Hedge activity'!G23059</f>
        <v/>
      </c>
    </row>
    <row r="23060">
      <c r="A23060">
        <f>'Hedge activity'!A23060</f>
        <v/>
      </c>
      <c r="B23060" s="21">
        <f>'Hedge activity'!B23060</f>
        <v/>
      </c>
      <c r="C23060" s="7">
        <f>'Hedge activity'!F23060</f>
        <v/>
      </c>
      <c r="D23060" s="5">
        <f>VLOOKUP(C23060,'Transaction Day mapping'!$D$2:$E$757,2,FALSE)</f>
        <v/>
      </c>
      <c r="E23060" s="9">
        <f>'Hedge activity'!I23060</f>
        <v/>
      </c>
      <c r="F23060" s="5">
        <f>DATEVALUE(E23060)</f>
        <v/>
      </c>
      <c r="G23060" s="18">
        <f>'Hedge activity'!E23060</f>
        <v/>
      </c>
      <c r="H23060" s="19">
        <f>'Hedge activity'!D23060</f>
        <v/>
      </c>
      <c r="I23060" s="20">
        <f>'Hedge activity'!H23060</f>
        <v/>
      </c>
      <c r="J23060">
        <f>'Hedge activity'!C23060</f>
        <v/>
      </c>
      <c r="K23060">
        <f>'Hedge activity'!G23060</f>
        <v/>
      </c>
    </row>
    <row r="23061">
      <c r="A23061">
        <f>'Hedge activity'!A23061</f>
        <v/>
      </c>
      <c r="B23061" s="21">
        <f>'Hedge activity'!B23061</f>
        <v/>
      </c>
      <c r="C23061" s="7">
        <f>'Hedge activity'!F23061</f>
        <v/>
      </c>
      <c r="D23061" s="5">
        <f>VLOOKUP(C23061,'Transaction Day mapping'!$D$2:$E$757,2,FALSE)</f>
        <v/>
      </c>
      <c r="E23061" s="9">
        <f>'Hedge activity'!I23061</f>
        <v/>
      </c>
      <c r="F23061" s="5">
        <f>DATEVALUE(E23061)</f>
        <v/>
      </c>
      <c r="G23061" s="18">
        <f>'Hedge activity'!E23061</f>
        <v/>
      </c>
      <c r="H23061" s="19">
        <f>'Hedge activity'!D23061</f>
        <v/>
      </c>
      <c r="I23061" s="20">
        <f>'Hedge activity'!H23061</f>
        <v/>
      </c>
      <c r="J23061">
        <f>'Hedge activity'!C23061</f>
        <v/>
      </c>
      <c r="K23061">
        <f>'Hedge activity'!G23061</f>
        <v/>
      </c>
    </row>
    <row r="23062">
      <c r="A23062">
        <f>'Hedge activity'!A23062</f>
        <v/>
      </c>
      <c r="B23062" s="21">
        <f>'Hedge activity'!B23062</f>
        <v/>
      </c>
      <c r="C23062" s="7">
        <f>'Hedge activity'!F23062</f>
        <v/>
      </c>
      <c r="D23062" s="5">
        <f>VLOOKUP(C23062,'Transaction Day mapping'!$D$2:$E$757,2,FALSE)</f>
        <v/>
      </c>
      <c r="E23062" s="9">
        <f>'Hedge activity'!I23062</f>
        <v/>
      </c>
      <c r="F23062" s="5">
        <f>DATEVALUE(E23062)</f>
        <v/>
      </c>
      <c r="G23062" s="18">
        <f>'Hedge activity'!E23062</f>
        <v/>
      </c>
      <c r="H23062" s="19">
        <f>'Hedge activity'!D23062</f>
        <v/>
      </c>
      <c r="I23062" s="20">
        <f>'Hedge activity'!H23062</f>
        <v/>
      </c>
      <c r="J23062">
        <f>'Hedge activity'!C23062</f>
        <v/>
      </c>
      <c r="K23062">
        <f>'Hedge activity'!G23062</f>
        <v/>
      </c>
    </row>
    <row r="23063">
      <c r="A23063">
        <f>'Hedge activity'!A23063</f>
        <v/>
      </c>
      <c r="B23063" s="21">
        <f>'Hedge activity'!B23063</f>
        <v/>
      </c>
      <c r="C23063" s="7">
        <f>'Hedge activity'!F23063</f>
        <v/>
      </c>
      <c r="D23063" s="5">
        <f>VLOOKUP(C23063,'Transaction Day mapping'!$D$2:$E$757,2,FALSE)</f>
        <v/>
      </c>
      <c r="E23063" s="9">
        <f>'Hedge activity'!I23063</f>
        <v/>
      </c>
      <c r="F23063" s="5">
        <f>DATEVALUE(E23063)</f>
        <v/>
      </c>
      <c r="G23063" s="18">
        <f>'Hedge activity'!E23063</f>
        <v/>
      </c>
      <c r="H23063" s="19">
        <f>'Hedge activity'!D23063</f>
        <v/>
      </c>
      <c r="I23063" s="20">
        <f>'Hedge activity'!H23063</f>
        <v/>
      </c>
      <c r="J23063">
        <f>'Hedge activity'!C23063</f>
        <v/>
      </c>
      <c r="K23063">
        <f>'Hedge activity'!G23063</f>
        <v/>
      </c>
    </row>
    <row r="23064">
      <c r="A23064">
        <f>'Hedge activity'!A23064</f>
        <v/>
      </c>
      <c r="B23064" s="21">
        <f>'Hedge activity'!B23064</f>
        <v/>
      </c>
      <c r="C23064" s="7">
        <f>'Hedge activity'!F23064</f>
        <v/>
      </c>
      <c r="D23064" s="5">
        <f>VLOOKUP(C23064,'Transaction Day mapping'!$D$2:$E$757,2,FALSE)</f>
        <v/>
      </c>
      <c r="E23064" s="9">
        <f>'Hedge activity'!I23064</f>
        <v/>
      </c>
      <c r="F23064" s="5">
        <f>DATEVALUE(E23064)</f>
        <v/>
      </c>
      <c r="G23064" s="18">
        <f>'Hedge activity'!E23064</f>
        <v/>
      </c>
      <c r="H23064" s="19">
        <f>'Hedge activity'!D23064</f>
        <v/>
      </c>
      <c r="I23064" s="20">
        <f>'Hedge activity'!H23064</f>
        <v/>
      </c>
      <c r="J23064">
        <f>'Hedge activity'!C23064</f>
        <v/>
      </c>
      <c r="K23064">
        <f>'Hedge activity'!G23064</f>
        <v/>
      </c>
    </row>
    <row r="23065">
      <c r="A23065">
        <f>'Hedge activity'!A23065</f>
        <v/>
      </c>
      <c r="B23065" s="21">
        <f>'Hedge activity'!B23065</f>
        <v/>
      </c>
      <c r="C23065" s="7">
        <f>'Hedge activity'!F23065</f>
        <v/>
      </c>
      <c r="D23065" s="5">
        <f>VLOOKUP(C23065,'Transaction Day mapping'!$D$2:$E$757,2,FALSE)</f>
        <v/>
      </c>
      <c r="E23065" s="9">
        <f>'Hedge activity'!I23065</f>
        <v/>
      </c>
      <c r="F23065" s="5">
        <f>DATEVALUE(E23065)</f>
        <v/>
      </c>
      <c r="G23065" s="18">
        <f>'Hedge activity'!E23065</f>
        <v/>
      </c>
      <c r="H23065" s="19">
        <f>'Hedge activity'!D23065</f>
        <v/>
      </c>
      <c r="I23065" s="20">
        <f>'Hedge activity'!H23065</f>
        <v/>
      </c>
      <c r="J23065">
        <f>'Hedge activity'!C23065</f>
        <v/>
      </c>
      <c r="K23065">
        <f>'Hedge activity'!G23065</f>
        <v/>
      </c>
    </row>
    <row r="23066">
      <c r="A23066">
        <f>'Hedge activity'!A23066</f>
        <v/>
      </c>
      <c r="B23066" s="21">
        <f>'Hedge activity'!B23066</f>
        <v/>
      </c>
      <c r="C23066" s="7">
        <f>'Hedge activity'!F23066</f>
        <v/>
      </c>
      <c r="D23066" s="5">
        <f>VLOOKUP(C23066,'Transaction Day mapping'!$D$2:$E$757,2,FALSE)</f>
        <v/>
      </c>
      <c r="E23066" s="9">
        <f>'Hedge activity'!I23066</f>
        <v/>
      </c>
      <c r="F23066" s="5">
        <f>DATEVALUE(E23066)</f>
        <v/>
      </c>
      <c r="G23066" s="18">
        <f>'Hedge activity'!E23066</f>
        <v/>
      </c>
      <c r="H23066" s="19">
        <f>'Hedge activity'!D23066</f>
        <v/>
      </c>
      <c r="I23066" s="20">
        <f>'Hedge activity'!H23066</f>
        <v/>
      </c>
      <c r="J23066">
        <f>'Hedge activity'!C23066</f>
        <v/>
      </c>
      <c r="K23066">
        <f>'Hedge activity'!G23066</f>
        <v/>
      </c>
    </row>
    <row r="23067">
      <c r="A23067">
        <f>'Hedge activity'!A23067</f>
        <v/>
      </c>
      <c r="B23067" s="21">
        <f>'Hedge activity'!B23067</f>
        <v/>
      </c>
      <c r="C23067" s="7">
        <f>'Hedge activity'!F23067</f>
        <v/>
      </c>
      <c r="D23067" s="5">
        <f>VLOOKUP(C23067,'Transaction Day mapping'!$D$2:$E$757,2,FALSE)</f>
        <v/>
      </c>
      <c r="E23067" s="9">
        <f>'Hedge activity'!I23067</f>
        <v/>
      </c>
      <c r="F23067" s="5">
        <f>DATEVALUE(E23067)</f>
        <v/>
      </c>
      <c r="G23067" s="18">
        <f>'Hedge activity'!E23067</f>
        <v/>
      </c>
      <c r="H23067" s="19">
        <f>'Hedge activity'!D23067</f>
        <v/>
      </c>
      <c r="I23067" s="20">
        <f>'Hedge activity'!H23067</f>
        <v/>
      </c>
      <c r="J23067">
        <f>'Hedge activity'!C23067</f>
        <v/>
      </c>
      <c r="K23067">
        <f>'Hedge activity'!G23067</f>
        <v/>
      </c>
    </row>
    <row r="23068">
      <c r="A23068">
        <f>'Hedge activity'!A23068</f>
        <v/>
      </c>
      <c r="B23068" s="21">
        <f>'Hedge activity'!B23068</f>
        <v/>
      </c>
      <c r="C23068" s="7">
        <f>'Hedge activity'!F23068</f>
        <v/>
      </c>
      <c r="D23068" s="5">
        <f>VLOOKUP(C23068,'Transaction Day mapping'!$D$2:$E$757,2,FALSE)</f>
        <v/>
      </c>
      <c r="E23068" s="9">
        <f>'Hedge activity'!I23068</f>
        <v/>
      </c>
      <c r="F23068" s="5">
        <f>DATEVALUE(E23068)</f>
        <v/>
      </c>
      <c r="G23068" s="18">
        <f>'Hedge activity'!E23068</f>
        <v/>
      </c>
      <c r="H23068" s="19">
        <f>'Hedge activity'!D23068</f>
        <v/>
      </c>
      <c r="I23068" s="20">
        <f>'Hedge activity'!H23068</f>
        <v/>
      </c>
      <c r="J23068">
        <f>'Hedge activity'!C23068</f>
        <v/>
      </c>
      <c r="K23068">
        <f>'Hedge activity'!G23068</f>
        <v/>
      </c>
    </row>
    <row r="23069">
      <c r="A23069">
        <f>'Hedge activity'!A23069</f>
        <v/>
      </c>
      <c r="B23069" s="21">
        <f>'Hedge activity'!B23069</f>
        <v/>
      </c>
      <c r="C23069" s="7">
        <f>'Hedge activity'!F23069</f>
        <v/>
      </c>
      <c r="D23069" s="5">
        <f>VLOOKUP(C23069,'Transaction Day mapping'!$D$2:$E$757,2,FALSE)</f>
        <v/>
      </c>
      <c r="E23069" s="9">
        <f>'Hedge activity'!I23069</f>
        <v/>
      </c>
      <c r="F23069" s="5">
        <f>DATEVALUE(E23069)</f>
        <v/>
      </c>
      <c r="G23069" s="18">
        <f>'Hedge activity'!E23069</f>
        <v/>
      </c>
      <c r="H23069" s="19">
        <f>'Hedge activity'!D23069</f>
        <v/>
      </c>
      <c r="I23069" s="20">
        <f>'Hedge activity'!H23069</f>
        <v/>
      </c>
      <c r="J23069">
        <f>'Hedge activity'!C23069</f>
        <v/>
      </c>
      <c r="K23069">
        <f>'Hedge activity'!G23069</f>
        <v/>
      </c>
    </row>
    <row r="23070">
      <c r="A23070">
        <f>'Hedge activity'!A23070</f>
        <v/>
      </c>
      <c r="B23070" s="21">
        <f>'Hedge activity'!B23070</f>
        <v/>
      </c>
      <c r="C23070" s="7">
        <f>'Hedge activity'!F23070</f>
        <v/>
      </c>
      <c r="D23070" s="5">
        <f>VLOOKUP(C23070,'Transaction Day mapping'!$D$2:$E$757,2,FALSE)</f>
        <v/>
      </c>
      <c r="E23070" s="9">
        <f>'Hedge activity'!I23070</f>
        <v/>
      </c>
      <c r="F23070" s="5">
        <f>DATEVALUE(E23070)</f>
        <v/>
      </c>
      <c r="G23070" s="18">
        <f>'Hedge activity'!E23070</f>
        <v/>
      </c>
      <c r="H23070" s="19">
        <f>'Hedge activity'!D23070</f>
        <v/>
      </c>
      <c r="I23070" s="20">
        <f>'Hedge activity'!H23070</f>
        <v/>
      </c>
      <c r="J23070">
        <f>'Hedge activity'!C23070</f>
        <v/>
      </c>
      <c r="K23070">
        <f>'Hedge activity'!G23070</f>
        <v/>
      </c>
    </row>
    <row r="23071">
      <c r="A23071">
        <f>'Hedge activity'!A23071</f>
        <v/>
      </c>
      <c r="B23071" s="21">
        <f>'Hedge activity'!B23071</f>
        <v/>
      </c>
      <c r="C23071" s="7">
        <f>'Hedge activity'!F23071</f>
        <v/>
      </c>
      <c r="D23071" s="5">
        <f>VLOOKUP(C23071,'Transaction Day mapping'!$D$2:$E$757,2,FALSE)</f>
        <v/>
      </c>
      <c r="E23071" s="9">
        <f>'Hedge activity'!I23071</f>
        <v/>
      </c>
      <c r="F23071" s="5">
        <f>DATEVALUE(E23071)</f>
        <v/>
      </c>
      <c r="G23071" s="18">
        <f>'Hedge activity'!E23071</f>
        <v/>
      </c>
      <c r="H23071" s="19">
        <f>'Hedge activity'!D23071</f>
        <v/>
      </c>
      <c r="I23071" s="20">
        <f>'Hedge activity'!H23071</f>
        <v/>
      </c>
      <c r="J23071">
        <f>'Hedge activity'!C23071</f>
        <v/>
      </c>
      <c r="K23071">
        <f>'Hedge activity'!G23071</f>
        <v/>
      </c>
    </row>
    <row r="23072">
      <c r="A23072">
        <f>'Hedge activity'!A23072</f>
        <v/>
      </c>
      <c r="B23072" s="21">
        <f>'Hedge activity'!B23072</f>
        <v/>
      </c>
      <c r="C23072" s="7">
        <f>'Hedge activity'!F23072</f>
        <v/>
      </c>
      <c r="D23072" s="5">
        <f>VLOOKUP(C23072,'Transaction Day mapping'!$D$2:$E$757,2,FALSE)</f>
        <v/>
      </c>
      <c r="E23072" s="9">
        <f>'Hedge activity'!I23072</f>
        <v/>
      </c>
      <c r="F23072" s="5">
        <f>DATEVALUE(E23072)</f>
        <v/>
      </c>
      <c r="G23072" s="18">
        <f>'Hedge activity'!E23072</f>
        <v/>
      </c>
      <c r="H23072" s="19">
        <f>'Hedge activity'!D23072</f>
        <v/>
      </c>
      <c r="I23072" s="20">
        <f>'Hedge activity'!H23072</f>
        <v/>
      </c>
      <c r="J23072">
        <f>'Hedge activity'!C23072</f>
        <v/>
      </c>
      <c r="K23072">
        <f>'Hedge activity'!G23072</f>
        <v/>
      </c>
    </row>
    <row r="23073">
      <c r="A23073">
        <f>'Hedge activity'!A23073</f>
        <v/>
      </c>
      <c r="B23073" s="21">
        <f>'Hedge activity'!B23073</f>
        <v/>
      </c>
      <c r="C23073" s="7">
        <f>'Hedge activity'!F23073</f>
        <v/>
      </c>
      <c r="D23073" s="5">
        <f>VLOOKUP(C23073,'Transaction Day mapping'!$D$2:$E$757,2,FALSE)</f>
        <v/>
      </c>
      <c r="E23073" s="9">
        <f>'Hedge activity'!I23073</f>
        <v/>
      </c>
      <c r="F23073" s="5">
        <f>DATEVALUE(E23073)</f>
        <v/>
      </c>
      <c r="G23073" s="18">
        <f>'Hedge activity'!E23073</f>
        <v/>
      </c>
      <c r="H23073" s="19">
        <f>'Hedge activity'!D23073</f>
        <v/>
      </c>
      <c r="I23073" s="20">
        <f>'Hedge activity'!H23073</f>
        <v/>
      </c>
      <c r="J23073">
        <f>'Hedge activity'!C23073</f>
        <v/>
      </c>
      <c r="K23073">
        <f>'Hedge activity'!G23073</f>
        <v/>
      </c>
    </row>
    <row r="23074">
      <c r="A23074">
        <f>'Hedge activity'!A23074</f>
        <v/>
      </c>
      <c r="B23074" s="21">
        <f>'Hedge activity'!B23074</f>
        <v/>
      </c>
      <c r="C23074" s="7">
        <f>'Hedge activity'!F23074</f>
        <v/>
      </c>
      <c r="D23074" s="5">
        <f>VLOOKUP(C23074,'Transaction Day mapping'!$D$2:$E$757,2,FALSE)</f>
        <v/>
      </c>
      <c r="E23074" s="9">
        <f>'Hedge activity'!I23074</f>
        <v/>
      </c>
      <c r="F23074" s="5">
        <f>DATEVALUE(E23074)</f>
        <v/>
      </c>
      <c r="G23074" s="18">
        <f>'Hedge activity'!E23074</f>
        <v/>
      </c>
      <c r="H23074" s="19">
        <f>'Hedge activity'!D23074</f>
        <v/>
      </c>
      <c r="I23074" s="20">
        <f>'Hedge activity'!H23074</f>
        <v/>
      </c>
      <c r="J23074">
        <f>'Hedge activity'!C23074</f>
        <v/>
      </c>
      <c r="K23074">
        <f>'Hedge activity'!G23074</f>
        <v/>
      </c>
    </row>
    <row r="23075">
      <c r="A23075">
        <f>'Hedge activity'!A23075</f>
        <v/>
      </c>
      <c r="B23075" s="21">
        <f>'Hedge activity'!B23075</f>
        <v/>
      </c>
      <c r="C23075" s="7">
        <f>'Hedge activity'!F23075</f>
        <v/>
      </c>
      <c r="D23075" s="5">
        <f>VLOOKUP(C23075,'Transaction Day mapping'!$D$2:$E$757,2,FALSE)</f>
        <v/>
      </c>
      <c r="E23075" s="9">
        <f>'Hedge activity'!I23075</f>
        <v/>
      </c>
      <c r="F23075" s="5">
        <f>DATEVALUE(E23075)</f>
        <v/>
      </c>
      <c r="G23075" s="18">
        <f>'Hedge activity'!E23075</f>
        <v/>
      </c>
      <c r="H23075" s="19">
        <f>'Hedge activity'!D23075</f>
        <v/>
      </c>
      <c r="I23075" s="20">
        <f>'Hedge activity'!H23075</f>
        <v/>
      </c>
      <c r="J23075">
        <f>'Hedge activity'!C23075</f>
        <v/>
      </c>
      <c r="K23075">
        <f>'Hedge activity'!G23075</f>
        <v/>
      </c>
    </row>
    <row r="23076">
      <c r="A23076">
        <f>'Hedge activity'!A23076</f>
        <v/>
      </c>
      <c r="B23076" s="21">
        <f>'Hedge activity'!B23076</f>
        <v/>
      </c>
      <c r="C23076" s="7">
        <f>'Hedge activity'!F23076</f>
        <v/>
      </c>
      <c r="D23076" s="5">
        <f>VLOOKUP(C23076,'Transaction Day mapping'!$D$2:$E$757,2,FALSE)</f>
        <v/>
      </c>
      <c r="E23076" s="9">
        <f>'Hedge activity'!I23076</f>
        <v/>
      </c>
      <c r="F23076" s="5">
        <f>DATEVALUE(E23076)</f>
        <v/>
      </c>
      <c r="G23076" s="18">
        <f>'Hedge activity'!E23076</f>
        <v/>
      </c>
      <c r="H23076" s="19">
        <f>'Hedge activity'!D23076</f>
        <v/>
      </c>
      <c r="I23076" s="20">
        <f>'Hedge activity'!H23076</f>
        <v/>
      </c>
      <c r="J23076">
        <f>'Hedge activity'!C23076</f>
        <v/>
      </c>
      <c r="K23076">
        <f>'Hedge activity'!G23076</f>
        <v/>
      </c>
    </row>
    <row r="23077">
      <c r="A23077">
        <f>'Hedge activity'!A23077</f>
        <v/>
      </c>
      <c r="B23077" s="21">
        <f>'Hedge activity'!B23077</f>
        <v/>
      </c>
      <c r="C23077" s="7">
        <f>'Hedge activity'!F23077</f>
        <v/>
      </c>
      <c r="D23077" s="5">
        <f>VLOOKUP(C23077,'Transaction Day mapping'!$D$2:$E$757,2,FALSE)</f>
        <v/>
      </c>
      <c r="E23077" s="9">
        <f>'Hedge activity'!I23077</f>
        <v/>
      </c>
      <c r="F23077" s="5">
        <f>DATEVALUE(E23077)</f>
        <v/>
      </c>
      <c r="G23077" s="18">
        <f>'Hedge activity'!E23077</f>
        <v/>
      </c>
      <c r="H23077" s="19">
        <f>'Hedge activity'!D23077</f>
        <v/>
      </c>
      <c r="I23077" s="20">
        <f>'Hedge activity'!H23077</f>
        <v/>
      </c>
      <c r="J23077">
        <f>'Hedge activity'!C23077</f>
        <v/>
      </c>
      <c r="K23077">
        <f>'Hedge activity'!G23077</f>
        <v/>
      </c>
    </row>
    <row r="23078">
      <c r="A23078">
        <f>'Hedge activity'!A23078</f>
        <v/>
      </c>
      <c r="B23078" s="21">
        <f>'Hedge activity'!B23078</f>
        <v/>
      </c>
      <c r="C23078" s="7">
        <f>'Hedge activity'!F23078</f>
        <v/>
      </c>
      <c r="D23078" s="5">
        <f>VLOOKUP(C23078,'Transaction Day mapping'!$D$2:$E$757,2,FALSE)</f>
        <v/>
      </c>
      <c r="E23078" s="9">
        <f>'Hedge activity'!I23078</f>
        <v/>
      </c>
      <c r="F23078" s="5">
        <f>DATEVALUE(E23078)</f>
        <v/>
      </c>
      <c r="G23078" s="18">
        <f>'Hedge activity'!E23078</f>
        <v/>
      </c>
      <c r="H23078" s="19">
        <f>'Hedge activity'!D23078</f>
        <v/>
      </c>
      <c r="I23078" s="20">
        <f>'Hedge activity'!H23078</f>
        <v/>
      </c>
      <c r="J23078">
        <f>'Hedge activity'!C23078</f>
        <v/>
      </c>
      <c r="K23078">
        <f>'Hedge activity'!G23078</f>
        <v/>
      </c>
    </row>
    <row r="23079">
      <c r="A23079">
        <f>'Hedge activity'!A23079</f>
        <v/>
      </c>
      <c r="B23079" s="21">
        <f>'Hedge activity'!B23079</f>
        <v/>
      </c>
      <c r="C23079" s="7">
        <f>'Hedge activity'!F23079</f>
        <v/>
      </c>
      <c r="D23079" s="5">
        <f>VLOOKUP(C23079,'Transaction Day mapping'!$D$2:$E$757,2,FALSE)</f>
        <v/>
      </c>
      <c r="E23079" s="9">
        <f>'Hedge activity'!I23079</f>
        <v/>
      </c>
      <c r="F23079" s="5">
        <f>DATEVALUE(E23079)</f>
        <v/>
      </c>
      <c r="G23079" s="18">
        <f>'Hedge activity'!E23079</f>
        <v/>
      </c>
      <c r="H23079" s="19">
        <f>'Hedge activity'!D23079</f>
        <v/>
      </c>
      <c r="I23079" s="20">
        <f>'Hedge activity'!H23079</f>
        <v/>
      </c>
      <c r="J23079">
        <f>'Hedge activity'!C23079</f>
        <v/>
      </c>
      <c r="K23079">
        <f>'Hedge activity'!G23079</f>
        <v/>
      </c>
    </row>
    <row r="23080">
      <c r="A23080">
        <f>'Hedge activity'!A23080</f>
        <v/>
      </c>
      <c r="B23080" s="21">
        <f>'Hedge activity'!B23080</f>
        <v/>
      </c>
      <c r="C23080" s="7">
        <f>'Hedge activity'!F23080</f>
        <v/>
      </c>
      <c r="D23080" s="5">
        <f>VLOOKUP(C23080,'Transaction Day mapping'!$D$2:$E$757,2,FALSE)</f>
        <v/>
      </c>
      <c r="E23080" s="9">
        <f>'Hedge activity'!I23080</f>
        <v/>
      </c>
      <c r="F23080" s="5">
        <f>DATEVALUE(E23080)</f>
        <v/>
      </c>
      <c r="G23080" s="18">
        <f>'Hedge activity'!E23080</f>
        <v/>
      </c>
      <c r="H23080" s="19">
        <f>'Hedge activity'!D23080</f>
        <v/>
      </c>
      <c r="I23080" s="20">
        <f>'Hedge activity'!H23080</f>
        <v/>
      </c>
      <c r="J23080">
        <f>'Hedge activity'!C23080</f>
        <v/>
      </c>
      <c r="K23080">
        <f>'Hedge activity'!G23080</f>
        <v/>
      </c>
    </row>
    <row r="23081">
      <c r="A23081">
        <f>'Hedge activity'!A23081</f>
        <v/>
      </c>
      <c r="B23081" s="21">
        <f>'Hedge activity'!B23081</f>
        <v/>
      </c>
      <c r="C23081" s="7">
        <f>'Hedge activity'!F23081</f>
        <v/>
      </c>
      <c r="D23081" s="5">
        <f>VLOOKUP(C23081,'Transaction Day mapping'!$D$2:$E$757,2,FALSE)</f>
        <v/>
      </c>
      <c r="E23081" s="9">
        <f>'Hedge activity'!I23081</f>
        <v/>
      </c>
      <c r="F23081" s="5">
        <f>DATEVALUE(E23081)</f>
        <v/>
      </c>
      <c r="G23081" s="18">
        <f>'Hedge activity'!E23081</f>
        <v/>
      </c>
      <c r="H23081" s="19">
        <f>'Hedge activity'!D23081</f>
        <v/>
      </c>
      <c r="I23081" s="20">
        <f>'Hedge activity'!H23081</f>
        <v/>
      </c>
      <c r="J23081">
        <f>'Hedge activity'!C23081</f>
        <v/>
      </c>
      <c r="K23081">
        <f>'Hedge activity'!G23081</f>
        <v/>
      </c>
    </row>
    <row r="23082">
      <c r="A23082">
        <f>'Hedge activity'!A23082</f>
        <v/>
      </c>
      <c r="B23082" s="21">
        <f>'Hedge activity'!B23082</f>
        <v/>
      </c>
      <c r="C23082" s="7">
        <f>'Hedge activity'!F23082</f>
        <v/>
      </c>
      <c r="D23082" s="5">
        <f>VLOOKUP(C23082,'Transaction Day mapping'!$D$2:$E$757,2,FALSE)</f>
        <v/>
      </c>
      <c r="E23082" s="9">
        <f>'Hedge activity'!I23082</f>
        <v/>
      </c>
      <c r="F23082" s="5">
        <f>DATEVALUE(E23082)</f>
        <v/>
      </c>
      <c r="G23082" s="18">
        <f>'Hedge activity'!E23082</f>
        <v/>
      </c>
      <c r="H23082" s="19">
        <f>'Hedge activity'!D23082</f>
        <v/>
      </c>
      <c r="I23082" s="20">
        <f>'Hedge activity'!H23082</f>
        <v/>
      </c>
      <c r="J23082">
        <f>'Hedge activity'!C23082</f>
        <v/>
      </c>
      <c r="K23082">
        <f>'Hedge activity'!G23082</f>
        <v/>
      </c>
    </row>
    <row r="23083">
      <c r="A23083">
        <f>'Hedge activity'!A23083</f>
        <v/>
      </c>
      <c r="B23083" s="21">
        <f>'Hedge activity'!B23083</f>
        <v/>
      </c>
      <c r="C23083" s="7">
        <f>'Hedge activity'!F23083</f>
        <v/>
      </c>
      <c r="D23083" s="5">
        <f>VLOOKUP(C23083,'Transaction Day mapping'!$D$2:$E$757,2,FALSE)</f>
        <v/>
      </c>
      <c r="E23083" s="9">
        <f>'Hedge activity'!I23083</f>
        <v/>
      </c>
      <c r="F23083" s="5">
        <f>DATEVALUE(E23083)</f>
        <v/>
      </c>
      <c r="G23083" s="18">
        <f>'Hedge activity'!E23083</f>
        <v/>
      </c>
      <c r="H23083" s="19">
        <f>'Hedge activity'!D23083</f>
        <v/>
      </c>
      <c r="I23083" s="20">
        <f>'Hedge activity'!H23083</f>
        <v/>
      </c>
      <c r="J23083">
        <f>'Hedge activity'!C23083</f>
        <v/>
      </c>
      <c r="K23083">
        <f>'Hedge activity'!G23083</f>
        <v/>
      </c>
    </row>
    <row r="23084">
      <c r="A23084">
        <f>'Hedge activity'!A23084</f>
        <v/>
      </c>
      <c r="B23084" s="21">
        <f>'Hedge activity'!B23084</f>
        <v/>
      </c>
      <c r="C23084" s="7">
        <f>'Hedge activity'!F23084</f>
        <v/>
      </c>
      <c r="D23084" s="5">
        <f>VLOOKUP(C23084,'Transaction Day mapping'!$D$2:$E$757,2,FALSE)</f>
        <v/>
      </c>
      <c r="E23084" s="9">
        <f>'Hedge activity'!I23084</f>
        <v/>
      </c>
      <c r="F23084" s="5">
        <f>DATEVALUE(E23084)</f>
        <v/>
      </c>
      <c r="G23084" s="18">
        <f>'Hedge activity'!E23084</f>
        <v/>
      </c>
      <c r="H23084" s="19">
        <f>'Hedge activity'!D23084</f>
        <v/>
      </c>
      <c r="I23084" s="20">
        <f>'Hedge activity'!H23084</f>
        <v/>
      </c>
      <c r="J23084">
        <f>'Hedge activity'!C23084</f>
        <v/>
      </c>
      <c r="K23084">
        <f>'Hedge activity'!G23084</f>
        <v/>
      </c>
    </row>
    <row r="23085">
      <c r="A23085">
        <f>'Hedge activity'!A23085</f>
        <v/>
      </c>
      <c r="B23085" s="21">
        <f>'Hedge activity'!B23085</f>
        <v/>
      </c>
      <c r="C23085" s="7">
        <f>'Hedge activity'!F23085</f>
        <v/>
      </c>
      <c r="D23085" s="5">
        <f>VLOOKUP(C23085,'Transaction Day mapping'!$D$2:$E$757,2,FALSE)</f>
        <v/>
      </c>
      <c r="E23085" s="9">
        <f>'Hedge activity'!I23085</f>
        <v/>
      </c>
      <c r="F23085" s="5">
        <f>DATEVALUE(E23085)</f>
        <v/>
      </c>
      <c r="G23085" s="18">
        <f>'Hedge activity'!E23085</f>
        <v/>
      </c>
      <c r="H23085" s="19">
        <f>'Hedge activity'!D23085</f>
        <v/>
      </c>
      <c r="I23085" s="20">
        <f>'Hedge activity'!H23085</f>
        <v/>
      </c>
      <c r="J23085">
        <f>'Hedge activity'!C23085</f>
        <v/>
      </c>
      <c r="K23085">
        <f>'Hedge activity'!G23085</f>
        <v/>
      </c>
    </row>
    <row r="23086">
      <c r="A23086">
        <f>'Hedge activity'!A23086</f>
        <v/>
      </c>
      <c r="B23086" s="21">
        <f>'Hedge activity'!B23086</f>
        <v/>
      </c>
      <c r="C23086" s="7">
        <f>'Hedge activity'!F23086</f>
        <v/>
      </c>
      <c r="D23086" s="5">
        <f>VLOOKUP(C23086,'Transaction Day mapping'!$D$2:$E$757,2,FALSE)</f>
        <v/>
      </c>
      <c r="E23086" s="9">
        <f>'Hedge activity'!I23086</f>
        <v/>
      </c>
      <c r="F23086" s="5">
        <f>DATEVALUE(E23086)</f>
        <v/>
      </c>
      <c r="G23086" s="18">
        <f>'Hedge activity'!E23086</f>
        <v/>
      </c>
      <c r="H23086" s="19">
        <f>'Hedge activity'!D23086</f>
        <v/>
      </c>
      <c r="I23086" s="20">
        <f>'Hedge activity'!H23086</f>
        <v/>
      </c>
      <c r="J23086">
        <f>'Hedge activity'!C23086</f>
        <v/>
      </c>
      <c r="K23086">
        <f>'Hedge activity'!G23086</f>
        <v/>
      </c>
    </row>
    <row r="23087">
      <c r="A23087">
        <f>'Hedge activity'!A23087</f>
        <v/>
      </c>
      <c r="B23087" s="21">
        <f>'Hedge activity'!B23087</f>
        <v/>
      </c>
      <c r="C23087" s="7">
        <f>'Hedge activity'!F23087</f>
        <v/>
      </c>
      <c r="D23087" s="5">
        <f>VLOOKUP(C23087,'Transaction Day mapping'!$D$2:$E$757,2,FALSE)</f>
        <v/>
      </c>
      <c r="E23087" s="9">
        <f>'Hedge activity'!I23087</f>
        <v/>
      </c>
      <c r="F23087" s="5">
        <f>DATEVALUE(E23087)</f>
        <v/>
      </c>
      <c r="G23087" s="18">
        <f>'Hedge activity'!E23087</f>
        <v/>
      </c>
      <c r="H23087" s="19">
        <f>'Hedge activity'!D23087</f>
        <v/>
      </c>
      <c r="I23087" s="20">
        <f>'Hedge activity'!H23087</f>
        <v/>
      </c>
      <c r="J23087">
        <f>'Hedge activity'!C23087</f>
        <v/>
      </c>
      <c r="K23087">
        <f>'Hedge activity'!G23087</f>
        <v/>
      </c>
    </row>
    <row r="23088">
      <c r="A23088">
        <f>'Hedge activity'!A23088</f>
        <v/>
      </c>
      <c r="B23088" s="21">
        <f>'Hedge activity'!B23088</f>
        <v/>
      </c>
      <c r="C23088" s="7">
        <f>'Hedge activity'!F23088</f>
        <v/>
      </c>
      <c r="D23088" s="5">
        <f>VLOOKUP(C23088,'Transaction Day mapping'!$D$2:$E$757,2,FALSE)</f>
        <v/>
      </c>
      <c r="E23088" s="9">
        <f>'Hedge activity'!I23088</f>
        <v/>
      </c>
      <c r="F23088" s="5">
        <f>DATEVALUE(E23088)</f>
        <v/>
      </c>
      <c r="G23088" s="18">
        <f>'Hedge activity'!E23088</f>
        <v/>
      </c>
      <c r="H23088" s="19">
        <f>'Hedge activity'!D23088</f>
        <v/>
      </c>
      <c r="I23088" s="20">
        <f>'Hedge activity'!H23088</f>
        <v/>
      </c>
      <c r="J23088">
        <f>'Hedge activity'!C23088</f>
        <v/>
      </c>
      <c r="K23088">
        <f>'Hedge activity'!G23088</f>
        <v/>
      </c>
    </row>
    <row r="23089">
      <c r="A23089">
        <f>'Hedge activity'!A23089</f>
        <v/>
      </c>
      <c r="B23089" s="21">
        <f>'Hedge activity'!B23089</f>
        <v/>
      </c>
      <c r="C23089" s="7">
        <f>'Hedge activity'!F23089</f>
        <v/>
      </c>
      <c r="D23089" s="5">
        <f>VLOOKUP(C23089,'Transaction Day mapping'!$D$2:$E$757,2,FALSE)</f>
        <v/>
      </c>
      <c r="E23089" s="9">
        <f>'Hedge activity'!I23089</f>
        <v/>
      </c>
      <c r="F23089" s="5">
        <f>DATEVALUE(E23089)</f>
        <v/>
      </c>
      <c r="G23089" s="18">
        <f>'Hedge activity'!E23089</f>
        <v/>
      </c>
      <c r="H23089" s="19">
        <f>'Hedge activity'!D23089</f>
        <v/>
      </c>
      <c r="I23089" s="20">
        <f>'Hedge activity'!H23089</f>
        <v/>
      </c>
      <c r="J23089">
        <f>'Hedge activity'!C23089</f>
        <v/>
      </c>
      <c r="K23089">
        <f>'Hedge activity'!G23089</f>
        <v/>
      </c>
    </row>
    <row r="23090">
      <c r="A23090">
        <f>'Hedge activity'!A23090</f>
        <v/>
      </c>
      <c r="B23090" s="21">
        <f>'Hedge activity'!B23090</f>
        <v/>
      </c>
      <c r="C23090" s="7">
        <f>'Hedge activity'!F23090</f>
        <v/>
      </c>
      <c r="D23090" s="5">
        <f>VLOOKUP(C23090,'Transaction Day mapping'!$D$2:$E$757,2,FALSE)</f>
        <v/>
      </c>
      <c r="E23090" s="9">
        <f>'Hedge activity'!I23090</f>
        <v/>
      </c>
      <c r="F23090" s="5">
        <f>DATEVALUE(E23090)</f>
        <v/>
      </c>
      <c r="G23090" s="18">
        <f>'Hedge activity'!E23090</f>
        <v/>
      </c>
      <c r="H23090" s="19">
        <f>'Hedge activity'!D23090</f>
        <v/>
      </c>
      <c r="I23090" s="20">
        <f>'Hedge activity'!H23090</f>
        <v/>
      </c>
      <c r="J23090">
        <f>'Hedge activity'!C23090</f>
        <v/>
      </c>
      <c r="K23090">
        <f>'Hedge activity'!G23090</f>
        <v/>
      </c>
    </row>
    <row r="23091">
      <c r="A23091">
        <f>'Hedge activity'!A23091</f>
        <v/>
      </c>
      <c r="B23091" s="21">
        <f>'Hedge activity'!B23091</f>
        <v/>
      </c>
      <c r="C23091" s="7">
        <f>'Hedge activity'!F23091</f>
        <v/>
      </c>
      <c r="D23091" s="5">
        <f>VLOOKUP(C23091,'Transaction Day mapping'!$D$2:$E$757,2,FALSE)</f>
        <v/>
      </c>
      <c r="E23091" s="9">
        <f>'Hedge activity'!I23091</f>
        <v/>
      </c>
      <c r="F23091" s="5">
        <f>DATEVALUE(E23091)</f>
        <v/>
      </c>
      <c r="G23091" s="18">
        <f>'Hedge activity'!E23091</f>
        <v/>
      </c>
      <c r="H23091" s="19">
        <f>'Hedge activity'!D23091</f>
        <v/>
      </c>
      <c r="I23091" s="20">
        <f>'Hedge activity'!H23091</f>
        <v/>
      </c>
      <c r="J23091">
        <f>'Hedge activity'!C23091</f>
        <v/>
      </c>
      <c r="K23091">
        <f>'Hedge activity'!G23091</f>
        <v/>
      </c>
    </row>
    <row r="23092">
      <c r="A23092">
        <f>'Hedge activity'!A23092</f>
        <v/>
      </c>
      <c r="B23092" s="21">
        <f>'Hedge activity'!B23092</f>
        <v/>
      </c>
      <c r="C23092" s="7">
        <f>'Hedge activity'!F23092</f>
        <v/>
      </c>
      <c r="D23092" s="5">
        <f>VLOOKUP(C23092,'Transaction Day mapping'!$D$2:$E$757,2,FALSE)</f>
        <v/>
      </c>
      <c r="E23092" s="9">
        <f>'Hedge activity'!I23092</f>
        <v/>
      </c>
      <c r="F23092" s="5">
        <f>DATEVALUE(E23092)</f>
        <v/>
      </c>
      <c r="G23092" s="18">
        <f>'Hedge activity'!E23092</f>
        <v/>
      </c>
      <c r="H23092" s="19">
        <f>'Hedge activity'!D23092</f>
        <v/>
      </c>
      <c r="I23092" s="20">
        <f>'Hedge activity'!H23092</f>
        <v/>
      </c>
      <c r="J23092">
        <f>'Hedge activity'!C23092</f>
        <v/>
      </c>
      <c r="K23092">
        <f>'Hedge activity'!G23092</f>
        <v/>
      </c>
    </row>
    <row r="23093">
      <c r="A23093">
        <f>'Hedge activity'!A23093</f>
        <v/>
      </c>
      <c r="B23093" s="21">
        <f>'Hedge activity'!B23093</f>
        <v/>
      </c>
      <c r="C23093" s="7">
        <f>'Hedge activity'!F23093</f>
        <v/>
      </c>
      <c r="D23093" s="5">
        <f>VLOOKUP(C23093,'Transaction Day mapping'!$D$2:$E$757,2,FALSE)</f>
        <v/>
      </c>
      <c r="E23093" s="9">
        <f>'Hedge activity'!I23093</f>
        <v/>
      </c>
      <c r="F23093" s="5">
        <f>DATEVALUE(E23093)</f>
        <v/>
      </c>
      <c r="G23093" s="18">
        <f>'Hedge activity'!E23093</f>
        <v/>
      </c>
      <c r="H23093" s="19">
        <f>'Hedge activity'!D23093</f>
        <v/>
      </c>
      <c r="I23093" s="20">
        <f>'Hedge activity'!H23093</f>
        <v/>
      </c>
      <c r="J23093">
        <f>'Hedge activity'!C23093</f>
        <v/>
      </c>
      <c r="K23093">
        <f>'Hedge activity'!G23093</f>
        <v/>
      </c>
    </row>
    <row r="23094">
      <c r="A23094">
        <f>'Hedge activity'!A23094</f>
        <v/>
      </c>
      <c r="B23094" s="21">
        <f>'Hedge activity'!B23094</f>
        <v/>
      </c>
      <c r="C23094" s="7">
        <f>'Hedge activity'!F23094</f>
        <v/>
      </c>
      <c r="D23094" s="5">
        <f>VLOOKUP(C23094,'Transaction Day mapping'!$D$2:$E$757,2,FALSE)</f>
        <v/>
      </c>
      <c r="E23094" s="9">
        <f>'Hedge activity'!I23094</f>
        <v/>
      </c>
      <c r="F23094" s="5">
        <f>DATEVALUE(E23094)</f>
        <v/>
      </c>
      <c r="G23094" s="18">
        <f>'Hedge activity'!E23094</f>
        <v/>
      </c>
      <c r="H23094" s="19">
        <f>'Hedge activity'!D23094</f>
        <v/>
      </c>
      <c r="I23094" s="20">
        <f>'Hedge activity'!H23094</f>
        <v/>
      </c>
      <c r="J23094">
        <f>'Hedge activity'!C23094</f>
        <v/>
      </c>
      <c r="K23094">
        <f>'Hedge activity'!G23094</f>
        <v/>
      </c>
    </row>
    <row r="23095">
      <c r="A23095">
        <f>'Hedge activity'!A23095</f>
        <v/>
      </c>
      <c r="B23095" s="21">
        <f>'Hedge activity'!B23095</f>
        <v/>
      </c>
      <c r="C23095" s="7">
        <f>'Hedge activity'!F23095</f>
        <v/>
      </c>
      <c r="D23095" s="5">
        <f>VLOOKUP(C23095,'Transaction Day mapping'!$D$2:$E$757,2,FALSE)</f>
        <v/>
      </c>
      <c r="E23095" s="9">
        <f>'Hedge activity'!I23095</f>
        <v/>
      </c>
      <c r="F23095" s="5">
        <f>DATEVALUE(E23095)</f>
        <v/>
      </c>
      <c r="G23095" s="18">
        <f>'Hedge activity'!E23095</f>
        <v/>
      </c>
      <c r="H23095" s="19">
        <f>'Hedge activity'!D23095</f>
        <v/>
      </c>
      <c r="I23095" s="20">
        <f>'Hedge activity'!H23095</f>
        <v/>
      </c>
      <c r="J23095">
        <f>'Hedge activity'!C23095</f>
        <v/>
      </c>
      <c r="K23095">
        <f>'Hedge activity'!G23095</f>
        <v/>
      </c>
    </row>
    <row r="23096">
      <c r="A23096">
        <f>'Hedge activity'!A23096</f>
        <v/>
      </c>
      <c r="B23096" s="21">
        <f>'Hedge activity'!B23096</f>
        <v/>
      </c>
      <c r="C23096" s="7">
        <f>'Hedge activity'!F23096</f>
        <v/>
      </c>
      <c r="D23096" s="5">
        <f>VLOOKUP(C23096,'Transaction Day mapping'!$D$2:$E$757,2,FALSE)</f>
        <v/>
      </c>
      <c r="E23096" s="9">
        <f>'Hedge activity'!I23096</f>
        <v/>
      </c>
      <c r="F23096" s="5">
        <f>DATEVALUE(E23096)</f>
        <v/>
      </c>
      <c r="G23096" s="18">
        <f>'Hedge activity'!E23096</f>
        <v/>
      </c>
      <c r="H23096" s="19">
        <f>'Hedge activity'!D23096</f>
        <v/>
      </c>
      <c r="I23096" s="20">
        <f>'Hedge activity'!H23096</f>
        <v/>
      </c>
      <c r="J23096">
        <f>'Hedge activity'!C23096</f>
        <v/>
      </c>
      <c r="K23096">
        <f>'Hedge activity'!G23096</f>
        <v/>
      </c>
    </row>
    <row r="23097">
      <c r="A23097">
        <f>'Hedge activity'!A23097</f>
        <v/>
      </c>
      <c r="B23097" s="21">
        <f>'Hedge activity'!B23097</f>
        <v/>
      </c>
      <c r="C23097" s="7">
        <f>'Hedge activity'!F23097</f>
        <v/>
      </c>
      <c r="D23097" s="5">
        <f>VLOOKUP(C23097,'Transaction Day mapping'!$D$2:$E$757,2,FALSE)</f>
        <v/>
      </c>
      <c r="E23097" s="9">
        <f>'Hedge activity'!I23097</f>
        <v/>
      </c>
      <c r="F23097" s="5">
        <f>DATEVALUE(E23097)</f>
        <v/>
      </c>
      <c r="G23097" s="18">
        <f>'Hedge activity'!E23097</f>
        <v/>
      </c>
      <c r="H23097" s="19">
        <f>'Hedge activity'!D23097</f>
        <v/>
      </c>
      <c r="I23097" s="20">
        <f>'Hedge activity'!H23097</f>
        <v/>
      </c>
      <c r="J23097">
        <f>'Hedge activity'!C23097</f>
        <v/>
      </c>
      <c r="K23097">
        <f>'Hedge activity'!G23097</f>
        <v/>
      </c>
    </row>
    <row r="23098">
      <c r="A23098">
        <f>'Hedge activity'!A23098</f>
        <v/>
      </c>
      <c r="B23098" s="21">
        <f>'Hedge activity'!B23098</f>
        <v/>
      </c>
      <c r="C23098" s="7">
        <f>'Hedge activity'!F23098</f>
        <v/>
      </c>
      <c r="D23098" s="5">
        <f>VLOOKUP(C23098,'Transaction Day mapping'!$D$2:$E$757,2,FALSE)</f>
        <v/>
      </c>
      <c r="E23098" s="9">
        <f>'Hedge activity'!I23098</f>
        <v/>
      </c>
      <c r="F23098" s="5">
        <f>DATEVALUE(E23098)</f>
        <v/>
      </c>
      <c r="G23098" s="18">
        <f>'Hedge activity'!E23098</f>
        <v/>
      </c>
      <c r="H23098" s="19">
        <f>'Hedge activity'!D23098</f>
        <v/>
      </c>
      <c r="I23098" s="20">
        <f>'Hedge activity'!H23098</f>
        <v/>
      </c>
      <c r="J23098">
        <f>'Hedge activity'!C23098</f>
        <v/>
      </c>
      <c r="K23098">
        <f>'Hedge activity'!G23098</f>
        <v/>
      </c>
    </row>
    <row r="23099">
      <c r="A23099">
        <f>'Hedge activity'!A23099</f>
        <v/>
      </c>
      <c r="B23099" s="21">
        <f>'Hedge activity'!B23099</f>
        <v/>
      </c>
      <c r="C23099" s="7">
        <f>'Hedge activity'!F23099</f>
        <v/>
      </c>
      <c r="D23099" s="5">
        <f>VLOOKUP(C23099,'Transaction Day mapping'!$D$2:$E$757,2,FALSE)</f>
        <v/>
      </c>
      <c r="E23099" s="9">
        <f>'Hedge activity'!I23099</f>
        <v/>
      </c>
      <c r="F23099" s="5">
        <f>DATEVALUE(E23099)</f>
        <v/>
      </c>
      <c r="G23099" s="18">
        <f>'Hedge activity'!E23099</f>
        <v/>
      </c>
      <c r="H23099" s="19">
        <f>'Hedge activity'!D23099</f>
        <v/>
      </c>
      <c r="I23099" s="20">
        <f>'Hedge activity'!H23099</f>
        <v/>
      </c>
      <c r="J23099">
        <f>'Hedge activity'!C23099</f>
        <v/>
      </c>
      <c r="K23099">
        <f>'Hedge activity'!G23099</f>
        <v/>
      </c>
    </row>
    <row r="23100">
      <c r="A23100">
        <f>'Hedge activity'!A23100</f>
        <v/>
      </c>
      <c r="B23100" s="21">
        <f>'Hedge activity'!B23100</f>
        <v/>
      </c>
      <c r="C23100" s="7">
        <f>'Hedge activity'!F23100</f>
        <v/>
      </c>
      <c r="D23100" s="5">
        <f>VLOOKUP(C23100,'Transaction Day mapping'!$D$2:$E$757,2,FALSE)</f>
        <v/>
      </c>
      <c r="E23100" s="9">
        <f>'Hedge activity'!I23100</f>
        <v/>
      </c>
      <c r="F23100" s="5">
        <f>DATEVALUE(E23100)</f>
        <v/>
      </c>
      <c r="G23100" s="18">
        <f>'Hedge activity'!E23100</f>
        <v/>
      </c>
      <c r="H23100" s="19">
        <f>'Hedge activity'!D23100</f>
        <v/>
      </c>
      <c r="I23100" s="20">
        <f>'Hedge activity'!H23100</f>
        <v/>
      </c>
      <c r="J23100">
        <f>'Hedge activity'!C23100</f>
        <v/>
      </c>
      <c r="K23100">
        <f>'Hedge activity'!G23100</f>
        <v/>
      </c>
    </row>
    <row r="23101">
      <c r="A23101">
        <f>'Hedge activity'!A23101</f>
        <v/>
      </c>
      <c r="B23101" s="21">
        <f>'Hedge activity'!B23101</f>
        <v/>
      </c>
      <c r="C23101" s="7">
        <f>'Hedge activity'!F23101</f>
        <v/>
      </c>
      <c r="D23101" s="5">
        <f>VLOOKUP(C23101,'Transaction Day mapping'!$D$2:$E$757,2,FALSE)</f>
        <v/>
      </c>
      <c r="E23101" s="9">
        <f>'Hedge activity'!I23101</f>
        <v/>
      </c>
      <c r="F23101" s="5">
        <f>DATEVALUE(E23101)</f>
        <v/>
      </c>
      <c r="G23101" s="18">
        <f>'Hedge activity'!E23101</f>
        <v/>
      </c>
      <c r="H23101" s="19">
        <f>'Hedge activity'!D23101</f>
        <v/>
      </c>
      <c r="I23101" s="20">
        <f>'Hedge activity'!H23101</f>
        <v/>
      </c>
      <c r="J23101">
        <f>'Hedge activity'!C23101</f>
        <v/>
      </c>
      <c r="K23101">
        <f>'Hedge activity'!G23101</f>
        <v/>
      </c>
    </row>
    <row r="23102">
      <c r="A23102">
        <f>'Hedge activity'!A23102</f>
        <v/>
      </c>
      <c r="B23102" s="21">
        <f>'Hedge activity'!B23102</f>
        <v/>
      </c>
      <c r="C23102" s="7">
        <f>'Hedge activity'!F23102</f>
        <v/>
      </c>
      <c r="D23102" s="5">
        <f>VLOOKUP(C23102,'Transaction Day mapping'!$D$2:$E$757,2,FALSE)</f>
        <v/>
      </c>
      <c r="E23102" s="9">
        <f>'Hedge activity'!I23102</f>
        <v/>
      </c>
      <c r="F23102" s="5">
        <f>DATEVALUE(E23102)</f>
        <v/>
      </c>
      <c r="G23102" s="18">
        <f>'Hedge activity'!E23102</f>
        <v/>
      </c>
      <c r="H23102" s="19">
        <f>'Hedge activity'!D23102</f>
        <v/>
      </c>
      <c r="I23102" s="20">
        <f>'Hedge activity'!H23102</f>
        <v/>
      </c>
      <c r="J23102">
        <f>'Hedge activity'!C23102</f>
        <v/>
      </c>
      <c r="K23102">
        <f>'Hedge activity'!G23102</f>
        <v/>
      </c>
    </row>
    <row r="23103">
      <c r="A23103">
        <f>'Hedge activity'!A23103</f>
        <v/>
      </c>
      <c r="B23103" s="21">
        <f>'Hedge activity'!B23103</f>
        <v/>
      </c>
      <c r="C23103" s="7">
        <f>'Hedge activity'!F23103</f>
        <v/>
      </c>
      <c r="D23103" s="5">
        <f>VLOOKUP(C23103,'Transaction Day mapping'!$D$2:$E$757,2,FALSE)</f>
        <v/>
      </c>
      <c r="E23103" s="9">
        <f>'Hedge activity'!I23103</f>
        <v/>
      </c>
      <c r="F23103" s="5">
        <f>DATEVALUE(E23103)</f>
        <v/>
      </c>
      <c r="G23103" s="18">
        <f>'Hedge activity'!E23103</f>
        <v/>
      </c>
      <c r="H23103" s="19">
        <f>'Hedge activity'!D23103</f>
        <v/>
      </c>
      <c r="I23103" s="20">
        <f>'Hedge activity'!H23103</f>
        <v/>
      </c>
      <c r="J23103">
        <f>'Hedge activity'!C23103</f>
        <v/>
      </c>
      <c r="K23103">
        <f>'Hedge activity'!G23103</f>
        <v/>
      </c>
    </row>
    <row r="23104">
      <c r="A23104">
        <f>'Hedge activity'!A23104</f>
        <v/>
      </c>
      <c r="B23104" s="21">
        <f>'Hedge activity'!B23104</f>
        <v/>
      </c>
      <c r="C23104" s="7">
        <f>'Hedge activity'!F23104</f>
        <v/>
      </c>
      <c r="D23104" s="5">
        <f>VLOOKUP(C23104,'Transaction Day mapping'!$D$2:$E$757,2,FALSE)</f>
        <v/>
      </c>
      <c r="E23104" s="9">
        <f>'Hedge activity'!I23104</f>
        <v/>
      </c>
      <c r="F23104" s="5">
        <f>DATEVALUE(E23104)</f>
        <v/>
      </c>
      <c r="G23104" s="18">
        <f>'Hedge activity'!E23104</f>
        <v/>
      </c>
      <c r="H23104" s="19">
        <f>'Hedge activity'!D23104</f>
        <v/>
      </c>
      <c r="I23104" s="20">
        <f>'Hedge activity'!H23104</f>
        <v/>
      </c>
      <c r="J23104">
        <f>'Hedge activity'!C23104</f>
        <v/>
      </c>
      <c r="K23104">
        <f>'Hedge activity'!G23104</f>
        <v/>
      </c>
    </row>
    <row r="23105">
      <c r="A23105">
        <f>'Hedge activity'!A23105</f>
        <v/>
      </c>
      <c r="B23105" s="21">
        <f>'Hedge activity'!B23105</f>
        <v/>
      </c>
      <c r="C23105" s="7">
        <f>'Hedge activity'!F23105</f>
        <v/>
      </c>
      <c r="D23105" s="5">
        <f>VLOOKUP(C23105,'Transaction Day mapping'!$D$2:$E$757,2,FALSE)</f>
        <v/>
      </c>
      <c r="E23105" s="9">
        <f>'Hedge activity'!I23105</f>
        <v/>
      </c>
      <c r="F23105" s="5">
        <f>DATEVALUE(E23105)</f>
        <v/>
      </c>
      <c r="G23105" s="18">
        <f>'Hedge activity'!E23105</f>
        <v/>
      </c>
      <c r="H23105" s="19">
        <f>'Hedge activity'!D23105</f>
        <v/>
      </c>
      <c r="I23105" s="20">
        <f>'Hedge activity'!H23105</f>
        <v/>
      </c>
      <c r="J23105">
        <f>'Hedge activity'!C23105</f>
        <v/>
      </c>
      <c r="K23105">
        <f>'Hedge activity'!G23105</f>
        <v/>
      </c>
    </row>
    <row r="23106">
      <c r="A23106">
        <f>'Hedge activity'!A23106</f>
        <v/>
      </c>
      <c r="B23106" s="21">
        <f>'Hedge activity'!B23106</f>
        <v/>
      </c>
      <c r="C23106" s="7">
        <f>'Hedge activity'!F23106</f>
        <v/>
      </c>
      <c r="D23106" s="5">
        <f>VLOOKUP(C23106,'Transaction Day mapping'!$D$2:$E$757,2,FALSE)</f>
        <v/>
      </c>
      <c r="E23106" s="9">
        <f>'Hedge activity'!I23106</f>
        <v/>
      </c>
      <c r="F23106" s="5">
        <f>DATEVALUE(E23106)</f>
        <v/>
      </c>
      <c r="G23106" s="18">
        <f>'Hedge activity'!E23106</f>
        <v/>
      </c>
      <c r="H23106" s="19">
        <f>'Hedge activity'!D23106</f>
        <v/>
      </c>
      <c r="I23106" s="20">
        <f>'Hedge activity'!H23106</f>
        <v/>
      </c>
      <c r="J23106">
        <f>'Hedge activity'!C23106</f>
        <v/>
      </c>
      <c r="K23106">
        <f>'Hedge activity'!G23106</f>
        <v/>
      </c>
    </row>
    <row r="23107">
      <c r="A23107">
        <f>'Hedge activity'!A23107</f>
        <v/>
      </c>
      <c r="B23107" s="21">
        <f>'Hedge activity'!B23107</f>
        <v/>
      </c>
      <c r="C23107" s="7">
        <f>'Hedge activity'!F23107</f>
        <v/>
      </c>
      <c r="D23107" s="5">
        <f>VLOOKUP(C23107,'Transaction Day mapping'!$D$2:$E$757,2,FALSE)</f>
        <v/>
      </c>
      <c r="E23107" s="9">
        <f>'Hedge activity'!I23107</f>
        <v/>
      </c>
      <c r="F23107" s="5">
        <f>DATEVALUE(E23107)</f>
        <v/>
      </c>
      <c r="G23107" s="18">
        <f>'Hedge activity'!E23107</f>
        <v/>
      </c>
      <c r="H23107" s="19">
        <f>'Hedge activity'!D23107</f>
        <v/>
      </c>
      <c r="I23107" s="20">
        <f>'Hedge activity'!H23107</f>
        <v/>
      </c>
      <c r="J23107">
        <f>'Hedge activity'!C23107</f>
        <v/>
      </c>
      <c r="K23107">
        <f>'Hedge activity'!G23107</f>
        <v/>
      </c>
    </row>
    <row r="23108">
      <c r="A23108">
        <f>'Hedge activity'!A23108</f>
        <v/>
      </c>
      <c r="B23108" s="21">
        <f>'Hedge activity'!B23108</f>
        <v/>
      </c>
      <c r="C23108" s="7">
        <f>'Hedge activity'!F23108</f>
        <v/>
      </c>
      <c r="D23108" s="5">
        <f>VLOOKUP(C23108,'Transaction Day mapping'!$D$2:$E$757,2,FALSE)</f>
        <v/>
      </c>
      <c r="E23108" s="9">
        <f>'Hedge activity'!I23108</f>
        <v/>
      </c>
      <c r="F23108" s="5">
        <f>DATEVALUE(E23108)</f>
        <v/>
      </c>
      <c r="G23108" s="18">
        <f>'Hedge activity'!E23108</f>
        <v/>
      </c>
      <c r="H23108" s="19">
        <f>'Hedge activity'!D23108</f>
        <v/>
      </c>
      <c r="I23108" s="20">
        <f>'Hedge activity'!H23108</f>
        <v/>
      </c>
      <c r="J23108">
        <f>'Hedge activity'!C23108</f>
        <v/>
      </c>
      <c r="K23108">
        <f>'Hedge activity'!G23108</f>
        <v/>
      </c>
    </row>
    <row r="23109">
      <c r="A23109">
        <f>'Hedge activity'!A23109</f>
        <v/>
      </c>
      <c r="B23109" s="21">
        <f>'Hedge activity'!B23109</f>
        <v/>
      </c>
      <c r="C23109" s="7">
        <f>'Hedge activity'!F23109</f>
        <v/>
      </c>
      <c r="D23109" s="5">
        <f>VLOOKUP(C23109,'Transaction Day mapping'!$D$2:$E$757,2,FALSE)</f>
        <v/>
      </c>
      <c r="E23109" s="9">
        <f>'Hedge activity'!I23109</f>
        <v/>
      </c>
      <c r="F23109" s="5">
        <f>DATEVALUE(E23109)</f>
        <v/>
      </c>
      <c r="G23109" s="18">
        <f>'Hedge activity'!E23109</f>
        <v/>
      </c>
      <c r="H23109" s="19">
        <f>'Hedge activity'!D23109</f>
        <v/>
      </c>
      <c r="I23109" s="20">
        <f>'Hedge activity'!H23109</f>
        <v/>
      </c>
      <c r="J23109">
        <f>'Hedge activity'!C23109</f>
        <v/>
      </c>
      <c r="K23109">
        <f>'Hedge activity'!G23109</f>
        <v/>
      </c>
    </row>
    <row r="23110">
      <c r="A23110">
        <f>'Hedge activity'!A23110</f>
        <v/>
      </c>
      <c r="B23110" s="21">
        <f>'Hedge activity'!B23110</f>
        <v/>
      </c>
      <c r="C23110" s="7">
        <f>'Hedge activity'!F23110</f>
        <v/>
      </c>
      <c r="D23110" s="5">
        <f>VLOOKUP(C23110,'Transaction Day mapping'!$D$2:$E$757,2,FALSE)</f>
        <v/>
      </c>
      <c r="E23110" s="9">
        <f>'Hedge activity'!I23110</f>
        <v/>
      </c>
      <c r="F23110" s="5">
        <f>DATEVALUE(E23110)</f>
        <v/>
      </c>
      <c r="G23110" s="18">
        <f>'Hedge activity'!E23110</f>
        <v/>
      </c>
      <c r="H23110" s="19">
        <f>'Hedge activity'!D23110</f>
        <v/>
      </c>
      <c r="I23110" s="20">
        <f>'Hedge activity'!H23110</f>
        <v/>
      </c>
      <c r="J23110">
        <f>'Hedge activity'!C23110</f>
        <v/>
      </c>
      <c r="K23110">
        <f>'Hedge activity'!G23110</f>
        <v/>
      </c>
    </row>
    <row r="23111">
      <c r="A23111">
        <f>'Hedge activity'!A23111</f>
        <v/>
      </c>
      <c r="B23111" s="21">
        <f>'Hedge activity'!B23111</f>
        <v/>
      </c>
      <c r="C23111" s="7">
        <f>'Hedge activity'!F23111</f>
        <v/>
      </c>
      <c r="D23111" s="5">
        <f>VLOOKUP(C23111,'Transaction Day mapping'!$D$2:$E$757,2,FALSE)</f>
        <v/>
      </c>
      <c r="E23111" s="9">
        <f>'Hedge activity'!I23111</f>
        <v/>
      </c>
      <c r="F23111" s="5">
        <f>DATEVALUE(E23111)</f>
        <v/>
      </c>
      <c r="G23111" s="18">
        <f>'Hedge activity'!E23111</f>
        <v/>
      </c>
      <c r="H23111" s="19">
        <f>'Hedge activity'!D23111</f>
        <v/>
      </c>
      <c r="I23111" s="20">
        <f>'Hedge activity'!H23111</f>
        <v/>
      </c>
      <c r="J23111">
        <f>'Hedge activity'!C23111</f>
        <v/>
      </c>
      <c r="K23111">
        <f>'Hedge activity'!G23111</f>
        <v/>
      </c>
    </row>
    <row r="23112">
      <c r="A23112">
        <f>'Hedge activity'!A23112</f>
        <v/>
      </c>
      <c r="B23112" s="21">
        <f>'Hedge activity'!B23112</f>
        <v/>
      </c>
      <c r="C23112" s="7">
        <f>'Hedge activity'!F23112</f>
        <v/>
      </c>
      <c r="D23112" s="5">
        <f>VLOOKUP(C23112,'Transaction Day mapping'!$D$2:$E$757,2,FALSE)</f>
        <v/>
      </c>
      <c r="E23112" s="9">
        <f>'Hedge activity'!I23112</f>
        <v/>
      </c>
      <c r="F23112" s="5">
        <f>DATEVALUE(E23112)</f>
        <v/>
      </c>
      <c r="G23112" s="18">
        <f>'Hedge activity'!E23112</f>
        <v/>
      </c>
      <c r="H23112" s="19">
        <f>'Hedge activity'!D23112</f>
        <v/>
      </c>
      <c r="I23112" s="20">
        <f>'Hedge activity'!H23112</f>
        <v/>
      </c>
      <c r="J23112">
        <f>'Hedge activity'!C23112</f>
        <v/>
      </c>
      <c r="K23112">
        <f>'Hedge activity'!G23112</f>
        <v/>
      </c>
    </row>
    <row r="23113">
      <c r="A23113">
        <f>'Hedge activity'!A23113</f>
        <v/>
      </c>
      <c r="B23113" s="21">
        <f>'Hedge activity'!B23113</f>
        <v/>
      </c>
      <c r="C23113" s="7">
        <f>'Hedge activity'!F23113</f>
        <v/>
      </c>
      <c r="D23113" s="5">
        <f>VLOOKUP(C23113,'Transaction Day mapping'!$D$2:$E$757,2,FALSE)</f>
        <v/>
      </c>
      <c r="E23113" s="9">
        <f>'Hedge activity'!I23113</f>
        <v/>
      </c>
      <c r="F23113" s="5">
        <f>DATEVALUE(E23113)</f>
        <v/>
      </c>
      <c r="G23113" s="18">
        <f>'Hedge activity'!E23113</f>
        <v/>
      </c>
      <c r="H23113" s="19">
        <f>'Hedge activity'!D23113</f>
        <v/>
      </c>
      <c r="I23113" s="20">
        <f>'Hedge activity'!H23113</f>
        <v/>
      </c>
      <c r="J23113">
        <f>'Hedge activity'!C23113</f>
        <v/>
      </c>
      <c r="K23113">
        <f>'Hedge activity'!G23113</f>
        <v/>
      </c>
    </row>
    <row r="23114">
      <c r="A23114">
        <f>'Hedge activity'!A23114</f>
        <v/>
      </c>
      <c r="B23114" s="21">
        <f>'Hedge activity'!B23114</f>
        <v/>
      </c>
      <c r="C23114" s="7">
        <f>'Hedge activity'!F23114</f>
        <v/>
      </c>
      <c r="D23114" s="5">
        <f>VLOOKUP(C23114,'Transaction Day mapping'!$D$2:$E$757,2,FALSE)</f>
        <v/>
      </c>
      <c r="E23114" s="9">
        <f>'Hedge activity'!I23114</f>
        <v/>
      </c>
      <c r="F23114" s="5">
        <f>DATEVALUE(E23114)</f>
        <v/>
      </c>
      <c r="G23114" s="18">
        <f>'Hedge activity'!E23114</f>
        <v/>
      </c>
      <c r="H23114" s="19">
        <f>'Hedge activity'!D23114</f>
        <v/>
      </c>
      <c r="I23114" s="20">
        <f>'Hedge activity'!H23114</f>
        <v/>
      </c>
      <c r="J23114">
        <f>'Hedge activity'!C23114</f>
        <v/>
      </c>
      <c r="K23114">
        <f>'Hedge activity'!G23114</f>
        <v/>
      </c>
    </row>
    <row r="23115">
      <c r="A23115">
        <f>'Hedge activity'!A23115</f>
        <v/>
      </c>
      <c r="B23115" s="21">
        <f>'Hedge activity'!B23115</f>
        <v/>
      </c>
      <c r="C23115" s="7">
        <f>'Hedge activity'!F23115</f>
        <v/>
      </c>
      <c r="D23115" s="5">
        <f>VLOOKUP(C23115,'Transaction Day mapping'!$D$2:$E$757,2,FALSE)</f>
        <v/>
      </c>
      <c r="E23115" s="9">
        <f>'Hedge activity'!I23115</f>
        <v/>
      </c>
      <c r="F23115" s="5">
        <f>DATEVALUE(E23115)</f>
        <v/>
      </c>
      <c r="G23115" s="18">
        <f>'Hedge activity'!E23115</f>
        <v/>
      </c>
      <c r="H23115" s="19">
        <f>'Hedge activity'!D23115</f>
        <v/>
      </c>
      <c r="I23115" s="20">
        <f>'Hedge activity'!H23115</f>
        <v/>
      </c>
      <c r="J23115">
        <f>'Hedge activity'!C23115</f>
        <v/>
      </c>
      <c r="K23115">
        <f>'Hedge activity'!G23115</f>
        <v/>
      </c>
    </row>
    <row r="23116">
      <c r="A23116">
        <f>'Hedge activity'!A23116</f>
        <v/>
      </c>
      <c r="B23116" s="21">
        <f>'Hedge activity'!B23116</f>
        <v/>
      </c>
      <c r="C23116" s="7">
        <f>'Hedge activity'!F23116</f>
        <v/>
      </c>
      <c r="D23116" s="5">
        <f>VLOOKUP(C23116,'Transaction Day mapping'!$D$2:$E$757,2,FALSE)</f>
        <v/>
      </c>
      <c r="E23116" s="9">
        <f>'Hedge activity'!I23116</f>
        <v/>
      </c>
      <c r="F23116" s="5">
        <f>DATEVALUE(E23116)</f>
        <v/>
      </c>
      <c r="G23116" s="18">
        <f>'Hedge activity'!E23116</f>
        <v/>
      </c>
      <c r="H23116" s="19">
        <f>'Hedge activity'!D23116</f>
        <v/>
      </c>
      <c r="I23116" s="20">
        <f>'Hedge activity'!H23116</f>
        <v/>
      </c>
      <c r="J23116">
        <f>'Hedge activity'!C23116</f>
        <v/>
      </c>
      <c r="K23116">
        <f>'Hedge activity'!G23116</f>
        <v/>
      </c>
    </row>
    <row r="23117">
      <c r="A23117">
        <f>'Hedge activity'!A23117</f>
        <v/>
      </c>
      <c r="B23117" s="21">
        <f>'Hedge activity'!B23117</f>
        <v/>
      </c>
      <c r="C23117" s="7">
        <f>'Hedge activity'!F23117</f>
        <v/>
      </c>
      <c r="D23117" s="5">
        <f>VLOOKUP(C23117,'Transaction Day mapping'!$D$2:$E$757,2,FALSE)</f>
        <v/>
      </c>
      <c r="E23117" s="9">
        <f>'Hedge activity'!I23117</f>
        <v/>
      </c>
      <c r="F23117" s="5">
        <f>DATEVALUE(E23117)</f>
        <v/>
      </c>
      <c r="G23117" s="18">
        <f>'Hedge activity'!E23117</f>
        <v/>
      </c>
      <c r="H23117" s="19">
        <f>'Hedge activity'!D23117</f>
        <v/>
      </c>
      <c r="I23117" s="20">
        <f>'Hedge activity'!H23117</f>
        <v/>
      </c>
      <c r="J23117">
        <f>'Hedge activity'!C23117</f>
        <v/>
      </c>
      <c r="K23117">
        <f>'Hedge activity'!G23117</f>
        <v/>
      </c>
    </row>
    <row r="23118">
      <c r="A23118">
        <f>'Hedge activity'!A23118</f>
        <v/>
      </c>
      <c r="B23118" s="21">
        <f>'Hedge activity'!B23118</f>
        <v/>
      </c>
      <c r="C23118" s="7">
        <f>'Hedge activity'!F23118</f>
        <v/>
      </c>
      <c r="D23118" s="5">
        <f>VLOOKUP(C23118,'Transaction Day mapping'!$D$2:$E$757,2,FALSE)</f>
        <v/>
      </c>
      <c r="E23118" s="9">
        <f>'Hedge activity'!I23118</f>
        <v/>
      </c>
      <c r="F23118" s="5">
        <f>DATEVALUE(E23118)</f>
        <v/>
      </c>
      <c r="G23118" s="18">
        <f>'Hedge activity'!E23118</f>
        <v/>
      </c>
      <c r="H23118" s="19">
        <f>'Hedge activity'!D23118</f>
        <v/>
      </c>
      <c r="I23118" s="20">
        <f>'Hedge activity'!H23118</f>
        <v/>
      </c>
      <c r="J23118">
        <f>'Hedge activity'!C23118</f>
        <v/>
      </c>
      <c r="K23118">
        <f>'Hedge activity'!G23118</f>
        <v/>
      </c>
    </row>
    <row r="23119">
      <c r="A23119">
        <f>'Hedge activity'!A23119</f>
        <v/>
      </c>
      <c r="B23119" s="21">
        <f>'Hedge activity'!B23119</f>
        <v/>
      </c>
      <c r="C23119" s="7">
        <f>'Hedge activity'!F23119</f>
        <v/>
      </c>
      <c r="D23119" s="5">
        <f>VLOOKUP(C23119,'Transaction Day mapping'!$D$2:$E$757,2,FALSE)</f>
        <v/>
      </c>
      <c r="E23119" s="9">
        <f>'Hedge activity'!I23119</f>
        <v/>
      </c>
      <c r="F23119" s="5">
        <f>DATEVALUE(E23119)</f>
        <v/>
      </c>
      <c r="G23119" s="18">
        <f>'Hedge activity'!E23119</f>
        <v/>
      </c>
      <c r="H23119" s="19">
        <f>'Hedge activity'!D23119</f>
        <v/>
      </c>
      <c r="I23119" s="20">
        <f>'Hedge activity'!H23119</f>
        <v/>
      </c>
      <c r="J23119">
        <f>'Hedge activity'!C23119</f>
        <v/>
      </c>
      <c r="K23119">
        <f>'Hedge activity'!G23119</f>
        <v/>
      </c>
    </row>
    <row r="23120">
      <c r="A23120">
        <f>'Hedge activity'!A23120</f>
        <v/>
      </c>
      <c r="B23120" s="21">
        <f>'Hedge activity'!B23120</f>
        <v/>
      </c>
      <c r="C23120" s="7">
        <f>'Hedge activity'!F23120</f>
        <v/>
      </c>
      <c r="D23120" s="5">
        <f>VLOOKUP(C23120,'Transaction Day mapping'!$D$2:$E$757,2,FALSE)</f>
        <v/>
      </c>
      <c r="E23120" s="9">
        <f>'Hedge activity'!I23120</f>
        <v/>
      </c>
      <c r="F23120" s="5">
        <f>DATEVALUE(E23120)</f>
        <v/>
      </c>
      <c r="G23120" s="18">
        <f>'Hedge activity'!E23120</f>
        <v/>
      </c>
      <c r="H23120" s="19">
        <f>'Hedge activity'!D23120</f>
        <v/>
      </c>
      <c r="I23120" s="20">
        <f>'Hedge activity'!H23120</f>
        <v/>
      </c>
      <c r="J23120">
        <f>'Hedge activity'!C23120</f>
        <v/>
      </c>
      <c r="K23120">
        <f>'Hedge activity'!G23120</f>
        <v/>
      </c>
    </row>
    <row r="23121">
      <c r="A23121">
        <f>'Hedge activity'!A23121</f>
        <v/>
      </c>
      <c r="B23121" s="21">
        <f>'Hedge activity'!B23121</f>
        <v/>
      </c>
      <c r="C23121" s="7">
        <f>'Hedge activity'!F23121</f>
        <v/>
      </c>
      <c r="D23121" s="5">
        <f>VLOOKUP(C23121,'Transaction Day mapping'!$D$2:$E$757,2,FALSE)</f>
        <v/>
      </c>
      <c r="E23121" s="9">
        <f>'Hedge activity'!I23121</f>
        <v/>
      </c>
      <c r="F23121" s="5">
        <f>DATEVALUE(E23121)</f>
        <v/>
      </c>
      <c r="G23121" s="18">
        <f>'Hedge activity'!E23121</f>
        <v/>
      </c>
      <c r="H23121" s="19">
        <f>'Hedge activity'!D23121</f>
        <v/>
      </c>
      <c r="I23121" s="20">
        <f>'Hedge activity'!H23121</f>
        <v/>
      </c>
      <c r="J23121">
        <f>'Hedge activity'!C23121</f>
        <v/>
      </c>
      <c r="K23121">
        <f>'Hedge activity'!G23121</f>
        <v/>
      </c>
    </row>
    <row r="23122">
      <c r="A23122">
        <f>'Hedge activity'!A23122</f>
        <v/>
      </c>
      <c r="B23122" s="21">
        <f>'Hedge activity'!B23122</f>
        <v/>
      </c>
      <c r="C23122" s="7">
        <f>'Hedge activity'!F23122</f>
        <v/>
      </c>
      <c r="D23122" s="5">
        <f>VLOOKUP(C23122,'Transaction Day mapping'!$D$2:$E$757,2,FALSE)</f>
        <v/>
      </c>
      <c r="E23122" s="9">
        <f>'Hedge activity'!I23122</f>
        <v/>
      </c>
      <c r="F23122" s="5">
        <f>DATEVALUE(E23122)</f>
        <v/>
      </c>
      <c r="G23122" s="18">
        <f>'Hedge activity'!E23122</f>
        <v/>
      </c>
      <c r="H23122" s="19">
        <f>'Hedge activity'!D23122</f>
        <v/>
      </c>
      <c r="I23122" s="20">
        <f>'Hedge activity'!H23122</f>
        <v/>
      </c>
      <c r="J23122">
        <f>'Hedge activity'!C23122</f>
        <v/>
      </c>
      <c r="K23122">
        <f>'Hedge activity'!G23122</f>
        <v/>
      </c>
    </row>
    <row r="23123">
      <c r="A23123">
        <f>'Hedge activity'!A23123</f>
        <v/>
      </c>
      <c r="B23123" s="21">
        <f>'Hedge activity'!B23123</f>
        <v/>
      </c>
      <c r="C23123" s="7">
        <f>'Hedge activity'!F23123</f>
        <v/>
      </c>
      <c r="D23123" s="5">
        <f>VLOOKUP(C23123,'Transaction Day mapping'!$D$2:$E$757,2,FALSE)</f>
        <v/>
      </c>
      <c r="E23123" s="9">
        <f>'Hedge activity'!I23123</f>
        <v/>
      </c>
      <c r="F23123" s="5">
        <f>DATEVALUE(E23123)</f>
        <v/>
      </c>
      <c r="G23123" s="18">
        <f>'Hedge activity'!E23123</f>
        <v/>
      </c>
      <c r="H23123" s="19">
        <f>'Hedge activity'!D23123</f>
        <v/>
      </c>
      <c r="I23123" s="20">
        <f>'Hedge activity'!H23123</f>
        <v/>
      </c>
      <c r="J23123">
        <f>'Hedge activity'!C23123</f>
        <v/>
      </c>
      <c r="K23123">
        <f>'Hedge activity'!G23123</f>
        <v/>
      </c>
    </row>
    <row r="23124">
      <c r="A23124">
        <f>'Hedge activity'!A23124</f>
        <v/>
      </c>
      <c r="B23124" s="21">
        <f>'Hedge activity'!B23124</f>
        <v/>
      </c>
      <c r="C23124" s="7">
        <f>'Hedge activity'!F23124</f>
        <v/>
      </c>
      <c r="D23124" s="5">
        <f>VLOOKUP(C23124,'Transaction Day mapping'!$D$2:$E$757,2,FALSE)</f>
        <v/>
      </c>
      <c r="E23124" s="9">
        <f>'Hedge activity'!I23124</f>
        <v/>
      </c>
      <c r="F23124" s="5">
        <f>DATEVALUE(E23124)</f>
        <v/>
      </c>
      <c r="G23124" s="18">
        <f>'Hedge activity'!E23124</f>
        <v/>
      </c>
      <c r="H23124" s="19">
        <f>'Hedge activity'!D23124</f>
        <v/>
      </c>
      <c r="I23124" s="20">
        <f>'Hedge activity'!H23124</f>
        <v/>
      </c>
      <c r="J23124">
        <f>'Hedge activity'!C23124</f>
        <v/>
      </c>
      <c r="K23124">
        <f>'Hedge activity'!G23124</f>
        <v/>
      </c>
    </row>
    <row r="23125">
      <c r="A23125">
        <f>'Hedge activity'!A23125</f>
        <v/>
      </c>
      <c r="B23125" s="21">
        <f>'Hedge activity'!B23125</f>
        <v/>
      </c>
      <c r="C23125" s="7">
        <f>'Hedge activity'!F23125</f>
        <v/>
      </c>
      <c r="D23125" s="5">
        <f>VLOOKUP(C23125,'Transaction Day mapping'!$D$2:$E$757,2,FALSE)</f>
        <v/>
      </c>
      <c r="E23125" s="9">
        <f>'Hedge activity'!I23125</f>
        <v/>
      </c>
      <c r="F23125" s="5">
        <f>DATEVALUE(E23125)</f>
        <v/>
      </c>
      <c r="G23125" s="18">
        <f>'Hedge activity'!E23125</f>
        <v/>
      </c>
      <c r="H23125" s="19">
        <f>'Hedge activity'!D23125</f>
        <v/>
      </c>
      <c r="I23125" s="20">
        <f>'Hedge activity'!H23125</f>
        <v/>
      </c>
      <c r="J23125">
        <f>'Hedge activity'!C23125</f>
        <v/>
      </c>
      <c r="K23125">
        <f>'Hedge activity'!G23125</f>
        <v/>
      </c>
    </row>
    <row r="23126">
      <c r="A23126">
        <f>'Hedge activity'!A23126</f>
        <v/>
      </c>
      <c r="B23126" s="21">
        <f>'Hedge activity'!B23126</f>
        <v/>
      </c>
      <c r="C23126" s="7">
        <f>'Hedge activity'!F23126</f>
        <v/>
      </c>
      <c r="D23126" s="5">
        <f>VLOOKUP(C23126,'Transaction Day mapping'!$D$2:$E$757,2,FALSE)</f>
        <v/>
      </c>
      <c r="E23126" s="9">
        <f>'Hedge activity'!I23126</f>
        <v/>
      </c>
      <c r="F23126" s="5">
        <f>DATEVALUE(E23126)</f>
        <v/>
      </c>
      <c r="G23126" s="18">
        <f>'Hedge activity'!E23126</f>
        <v/>
      </c>
      <c r="H23126" s="19">
        <f>'Hedge activity'!D23126</f>
        <v/>
      </c>
      <c r="I23126" s="20">
        <f>'Hedge activity'!H23126</f>
        <v/>
      </c>
      <c r="J23126">
        <f>'Hedge activity'!C23126</f>
        <v/>
      </c>
      <c r="K23126">
        <f>'Hedge activity'!G23126</f>
        <v/>
      </c>
    </row>
    <row r="23127">
      <c r="A23127">
        <f>'Hedge activity'!A23127</f>
        <v/>
      </c>
      <c r="B23127" s="21">
        <f>'Hedge activity'!B23127</f>
        <v/>
      </c>
      <c r="C23127" s="7">
        <f>'Hedge activity'!F23127</f>
        <v/>
      </c>
      <c r="D23127" s="5">
        <f>VLOOKUP(C23127,'Transaction Day mapping'!$D$2:$E$757,2,FALSE)</f>
        <v/>
      </c>
      <c r="E23127" s="9">
        <f>'Hedge activity'!I23127</f>
        <v/>
      </c>
      <c r="F23127" s="5">
        <f>DATEVALUE(E23127)</f>
        <v/>
      </c>
      <c r="G23127" s="18">
        <f>'Hedge activity'!E23127</f>
        <v/>
      </c>
      <c r="H23127" s="19">
        <f>'Hedge activity'!D23127</f>
        <v/>
      </c>
      <c r="I23127" s="20">
        <f>'Hedge activity'!H23127</f>
        <v/>
      </c>
      <c r="J23127">
        <f>'Hedge activity'!C23127</f>
        <v/>
      </c>
      <c r="K23127">
        <f>'Hedge activity'!G23127</f>
        <v/>
      </c>
    </row>
    <row r="23128">
      <c r="A23128">
        <f>'Hedge activity'!A23128</f>
        <v/>
      </c>
      <c r="B23128" s="21">
        <f>'Hedge activity'!B23128</f>
        <v/>
      </c>
      <c r="C23128" s="7">
        <f>'Hedge activity'!F23128</f>
        <v/>
      </c>
      <c r="D23128" s="5">
        <f>VLOOKUP(C23128,'Transaction Day mapping'!$D$2:$E$757,2,FALSE)</f>
        <v/>
      </c>
      <c r="E23128" s="9">
        <f>'Hedge activity'!I23128</f>
        <v/>
      </c>
      <c r="F23128" s="5">
        <f>DATEVALUE(E23128)</f>
        <v/>
      </c>
      <c r="G23128" s="18">
        <f>'Hedge activity'!E23128</f>
        <v/>
      </c>
      <c r="H23128" s="19">
        <f>'Hedge activity'!D23128</f>
        <v/>
      </c>
      <c r="I23128" s="20">
        <f>'Hedge activity'!H23128</f>
        <v/>
      </c>
      <c r="J23128">
        <f>'Hedge activity'!C23128</f>
        <v/>
      </c>
      <c r="K23128">
        <f>'Hedge activity'!G23128</f>
        <v/>
      </c>
    </row>
    <row r="23129">
      <c r="A23129">
        <f>'Hedge activity'!A23129</f>
        <v/>
      </c>
      <c r="B23129" s="21">
        <f>'Hedge activity'!B23129</f>
        <v/>
      </c>
      <c r="C23129" s="7">
        <f>'Hedge activity'!F23129</f>
        <v/>
      </c>
      <c r="D23129" s="5">
        <f>VLOOKUP(C23129,'Transaction Day mapping'!$D$2:$E$757,2,FALSE)</f>
        <v/>
      </c>
      <c r="E23129" s="9">
        <f>'Hedge activity'!I23129</f>
        <v/>
      </c>
      <c r="F23129" s="5">
        <f>DATEVALUE(E23129)</f>
        <v/>
      </c>
      <c r="G23129" s="18">
        <f>'Hedge activity'!E23129</f>
        <v/>
      </c>
      <c r="H23129" s="19">
        <f>'Hedge activity'!D23129</f>
        <v/>
      </c>
      <c r="I23129" s="20">
        <f>'Hedge activity'!H23129</f>
        <v/>
      </c>
      <c r="J23129">
        <f>'Hedge activity'!C23129</f>
        <v/>
      </c>
      <c r="K23129">
        <f>'Hedge activity'!G23129</f>
        <v/>
      </c>
    </row>
    <row r="23130">
      <c r="A23130">
        <f>'Hedge activity'!A23130</f>
        <v/>
      </c>
      <c r="B23130" s="21">
        <f>'Hedge activity'!B23130</f>
        <v/>
      </c>
      <c r="C23130" s="7">
        <f>'Hedge activity'!F23130</f>
        <v/>
      </c>
      <c r="D23130" s="5">
        <f>VLOOKUP(C23130,'Transaction Day mapping'!$D$2:$E$757,2,FALSE)</f>
        <v/>
      </c>
      <c r="E23130" s="9">
        <f>'Hedge activity'!I23130</f>
        <v/>
      </c>
      <c r="F23130" s="5">
        <f>DATEVALUE(E23130)</f>
        <v/>
      </c>
      <c r="G23130" s="18">
        <f>'Hedge activity'!E23130</f>
        <v/>
      </c>
      <c r="H23130" s="19">
        <f>'Hedge activity'!D23130</f>
        <v/>
      </c>
      <c r="I23130" s="20">
        <f>'Hedge activity'!H23130</f>
        <v/>
      </c>
      <c r="J23130">
        <f>'Hedge activity'!C23130</f>
        <v/>
      </c>
      <c r="K23130">
        <f>'Hedge activity'!G23130</f>
        <v/>
      </c>
    </row>
    <row r="23131">
      <c r="A23131">
        <f>'Hedge activity'!A23131</f>
        <v/>
      </c>
      <c r="B23131" s="21">
        <f>'Hedge activity'!B23131</f>
        <v/>
      </c>
      <c r="C23131" s="7">
        <f>'Hedge activity'!F23131</f>
        <v/>
      </c>
      <c r="D23131" s="5">
        <f>VLOOKUP(C23131,'Transaction Day mapping'!$D$2:$E$757,2,FALSE)</f>
        <v/>
      </c>
      <c r="E23131" s="9">
        <f>'Hedge activity'!I23131</f>
        <v/>
      </c>
      <c r="F23131" s="5">
        <f>DATEVALUE(E23131)</f>
        <v/>
      </c>
      <c r="G23131" s="18">
        <f>'Hedge activity'!E23131</f>
        <v/>
      </c>
      <c r="H23131" s="19">
        <f>'Hedge activity'!D23131</f>
        <v/>
      </c>
      <c r="I23131" s="20">
        <f>'Hedge activity'!H23131</f>
        <v/>
      </c>
      <c r="J23131">
        <f>'Hedge activity'!C23131</f>
        <v/>
      </c>
      <c r="K23131">
        <f>'Hedge activity'!G23131</f>
        <v/>
      </c>
    </row>
    <row r="23132">
      <c r="A23132">
        <f>'Hedge activity'!A23132</f>
        <v/>
      </c>
      <c r="B23132" s="21">
        <f>'Hedge activity'!B23132</f>
        <v/>
      </c>
      <c r="C23132" s="7">
        <f>'Hedge activity'!F23132</f>
        <v/>
      </c>
      <c r="D23132" s="5">
        <f>VLOOKUP(C23132,'Transaction Day mapping'!$D$2:$E$757,2,FALSE)</f>
        <v/>
      </c>
      <c r="E23132" s="9">
        <f>'Hedge activity'!I23132</f>
        <v/>
      </c>
      <c r="F23132" s="5">
        <f>DATEVALUE(E23132)</f>
        <v/>
      </c>
      <c r="G23132" s="18">
        <f>'Hedge activity'!E23132</f>
        <v/>
      </c>
      <c r="H23132" s="19">
        <f>'Hedge activity'!D23132</f>
        <v/>
      </c>
      <c r="I23132" s="20">
        <f>'Hedge activity'!H23132</f>
        <v/>
      </c>
      <c r="J23132">
        <f>'Hedge activity'!C23132</f>
        <v/>
      </c>
      <c r="K23132">
        <f>'Hedge activity'!G23132</f>
        <v/>
      </c>
    </row>
    <row r="23133">
      <c r="A23133">
        <f>'Hedge activity'!A23133</f>
        <v/>
      </c>
      <c r="B23133" s="21">
        <f>'Hedge activity'!B23133</f>
        <v/>
      </c>
      <c r="C23133" s="7">
        <f>'Hedge activity'!F23133</f>
        <v/>
      </c>
      <c r="D23133" s="5">
        <f>VLOOKUP(C23133,'Transaction Day mapping'!$D$2:$E$757,2,FALSE)</f>
        <v/>
      </c>
      <c r="E23133" s="9">
        <f>'Hedge activity'!I23133</f>
        <v/>
      </c>
      <c r="F23133" s="5">
        <f>DATEVALUE(E23133)</f>
        <v/>
      </c>
      <c r="G23133" s="18">
        <f>'Hedge activity'!E23133</f>
        <v/>
      </c>
      <c r="H23133" s="19">
        <f>'Hedge activity'!D23133</f>
        <v/>
      </c>
      <c r="I23133" s="20">
        <f>'Hedge activity'!H23133</f>
        <v/>
      </c>
      <c r="J23133">
        <f>'Hedge activity'!C23133</f>
        <v/>
      </c>
      <c r="K23133">
        <f>'Hedge activity'!G23133</f>
        <v/>
      </c>
    </row>
    <row r="23134">
      <c r="A23134">
        <f>'Hedge activity'!A23134</f>
        <v/>
      </c>
      <c r="B23134" s="21">
        <f>'Hedge activity'!B23134</f>
        <v/>
      </c>
      <c r="C23134" s="7">
        <f>'Hedge activity'!F23134</f>
        <v/>
      </c>
      <c r="D23134" s="5">
        <f>VLOOKUP(C23134,'Transaction Day mapping'!$D$2:$E$757,2,FALSE)</f>
        <v/>
      </c>
      <c r="E23134" s="9">
        <f>'Hedge activity'!I23134</f>
        <v/>
      </c>
      <c r="F23134" s="5">
        <f>DATEVALUE(E23134)</f>
        <v/>
      </c>
      <c r="G23134" s="18">
        <f>'Hedge activity'!E23134</f>
        <v/>
      </c>
      <c r="H23134" s="19">
        <f>'Hedge activity'!D23134</f>
        <v/>
      </c>
      <c r="I23134" s="20">
        <f>'Hedge activity'!H23134</f>
        <v/>
      </c>
      <c r="J23134">
        <f>'Hedge activity'!C23134</f>
        <v/>
      </c>
      <c r="K23134">
        <f>'Hedge activity'!G23134</f>
        <v/>
      </c>
    </row>
    <row r="23135">
      <c r="A23135">
        <f>'Hedge activity'!A23135</f>
        <v/>
      </c>
      <c r="B23135" s="21">
        <f>'Hedge activity'!B23135</f>
        <v/>
      </c>
      <c r="C23135" s="7">
        <f>'Hedge activity'!F23135</f>
        <v/>
      </c>
      <c r="D23135" s="5">
        <f>VLOOKUP(C23135,'Transaction Day mapping'!$D$2:$E$757,2,FALSE)</f>
        <v/>
      </c>
      <c r="E23135" s="9">
        <f>'Hedge activity'!I23135</f>
        <v/>
      </c>
      <c r="F23135" s="5">
        <f>DATEVALUE(E23135)</f>
        <v/>
      </c>
      <c r="G23135" s="18">
        <f>'Hedge activity'!E23135</f>
        <v/>
      </c>
      <c r="H23135" s="19">
        <f>'Hedge activity'!D23135</f>
        <v/>
      </c>
      <c r="I23135" s="20">
        <f>'Hedge activity'!H23135</f>
        <v/>
      </c>
      <c r="J23135">
        <f>'Hedge activity'!C23135</f>
        <v/>
      </c>
      <c r="K23135">
        <f>'Hedge activity'!G23135</f>
        <v/>
      </c>
    </row>
    <row r="23136">
      <c r="A23136">
        <f>'Hedge activity'!A23136</f>
        <v/>
      </c>
      <c r="B23136" s="21">
        <f>'Hedge activity'!B23136</f>
        <v/>
      </c>
      <c r="C23136" s="7">
        <f>'Hedge activity'!F23136</f>
        <v/>
      </c>
      <c r="D23136" s="5">
        <f>VLOOKUP(C23136,'Transaction Day mapping'!$D$2:$E$757,2,FALSE)</f>
        <v/>
      </c>
      <c r="E23136" s="9">
        <f>'Hedge activity'!I23136</f>
        <v/>
      </c>
      <c r="F23136" s="5">
        <f>DATEVALUE(E23136)</f>
        <v/>
      </c>
      <c r="G23136" s="18">
        <f>'Hedge activity'!E23136</f>
        <v/>
      </c>
      <c r="H23136" s="19">
        <f>'Hedge activity'!D23136</f>
        <v/>
      </c>
      <c r="I23136" s="20">
        <f>'Hedge activity'!H23136</f>
        <v/>
      </c>
      <c r="J23136">
        <f>'Hedge activity'!C23136</f>
        <v/>
      </c>
      <c r="K23136">
        <f>'Hedge activity'!G23136</f>
        <v/>
      </c>
    </row>
    <row r="23137">
      <c r="A23137">
        <f>'Hedge activity'!A23137</f>
        <v/>
      </c>
      <c r="B23137" s="21">
        <f>'Hedge activity'!B23137</f>
        <v/>
      </c>
      <c r="C23137" s="7">
        <f>'Hedge activity'!F23137</f>
        <v/>
      </c>
      <c r="D23137" s="5">
        <f>VLOOKUP(C23137,'Transaction Day mapping'!$D$2:$E$757,2,FALSE)</f>
        <v/>
      </c>
      <c r="E23137" s="9">
        <f>'Hedge activity'!I23137</f>
        <v/>
      </c>
      <c r="F23137" s="5">
        <f>DATEVALUE(E23137)</f>
        <v/>
      </c>
      <c r="G23137" s="18">
        <f>'Hedge activity'!E23137</f>
        <v/>
      </c>
      <c r="H23137" s="19">
        <f>'Hedge activity'!D23137</f>
        <v/>
      </c>
      <c r="I23137" s="20">
        <f>'Hedge activity'!H23137</f>
        <v/>
      </c>
      <c r="J23137">
        <f>'Hedge activity'!C23137</f>
        <v/>
      </c>
      <c r="K23137">
        <f>'Hedge activity'!G23137</f>
        <v/>
      </c>
    </row>
    <row r="23138">
      <c r="A23138">
        <f>'Hedge activity'!A23138</f>
        <v/>
      </c>
      <c r="B23138" s="21">
        <f>'Hedge activity'!B23138</f>
        <v/>
      </c>
      <c r="C23138" s="7">
        <f>'Hedge activity'!F23138</f>
        <v/>
      </c>
      <c r="D23138" s="5">
        <f>VLOOKUP(C23138,'Transaction Day mapping'!$D$2:$E$757,2,FALSE)</f>
        <v/>
      </c>
      <c r="E23138" s="9">
        <f>'Hedge activity'!I23138</f>
        <v/>
      </c>
      <c r="F23138" s="5">
        <f>DATEVALUE(E23138)</f>
        <v/>
      </c>
      <c r="G23138" s="18">
        <f>'Hedge activity'!E23138</f>
        <v/>
      </c>
      <c r="H23138" s="19">
        <f>'Hedge activity'!D23138</f>
        <v/>
      </c>
      <c r="I23138" s="20">
        <f>'Hedge activity'!H23138</f>
        <v/>
      </c>
      <c r="J23138">
        <f>'Hedge activity'!C23138</f>
        <v/>
      </c>
      <c r="K23138">
        <f>'Hedge activity'!G23138</f>
        <v/>
      </c>
    </row>
    <row r="23139">
      <c r="A23139">
        <f>'Hedge activity'!A23139</f>
        <v/>
      </c>
      <c r="B23139" s="21">
        <f>'Hedge activity'!B23139</f>
        <v/>
      </c>
      <c r="C23139" s="7">
        <f>'Hedge activity'!F23139</f>
        <v/>
      </c>
      <c r="D23139" s="5">
        <f>VLOOKUP(C23139,'Transaction Day mapping'!$D$2:$E$757,2,FALSE)</f>
        <v/>
      </c>
      <c r="E23139" s="9">
        <f>'Hedge activity'!I23139</f>
        <v/>
      </c>
      <c r="F23139" s="5">
        <f>DATEVALUE(E23139)</f>
        <v/>
      </c>
      <c r="G23139" s="18">
        <f>'Hedge activity'!E23139</f>
        <v/>
      </c>
      <c r="H23139" s="19">
        <f>'Hedge activity'!D23139</f>
        <v/>
      </c>
      <c r="I23139" s="20">
        <f>'Hedge activity'!H23139</f>
        <v/>
      </c>
      <c r="J23139">
        <f>'Hedge activity'!C23139</f>
        <v/>
      </c>
      <c r="K23139">
        <f>'Hedge activity'!G23139</f>
        <v/>
      </c>
    </row>
    <row r="23140">
      <c r="A23140">
        <f>'Hedge activity'!A23140</f>
        <v/>
      </c>
      <c r="B23140" s="21">
        <f>'Hedge activity'!B23140</f>
        <v/>
      </c>
      <c r="C23140" s="7">
        <f>'Hedge activity'!F23140</f>
        <v/>
      </c>
      <c r="D23140" s="5">
        <f>VLOOKUP(C23140,'Transaction Day mapping'!$D$2:$E$757,2,FALSE)</f>
        <v/>
      </c>
      <c r="E23140" s="9">
        <f>'Hedge activity'!I23140</f>
        <v/>
      </c>
      <c r="F23140" s="5">
        <f>DATEVALUE(E23140)</f>
        <v/>
      </c>
      <c r="G23140" s="18">
        <f>'Hedge activity'!E23140</f>
        <v/>
      </c>
      <c r="H23140" s="19">
        <f>'Hedge activity'!D23140</f>
        <v/>
      </c>
      <c r="I23140" s="20">
        <f>'Hedge activity'!H23140</f>
        <v/>
      </c>
      <c r="J23140">
        <f>'Hedge activity'!C23140</f>
        <v/>
      </c>
      <c r="K23140">
        <f>'Hedge activity'!G23140</f>
        <v/>
      </c>
    </row>
    <row r="23141">
      <c r="A23141">
        <f>'Hedge activity'!A23141</f>
        <v/>
      </c>
      <c r="B23141" s="21">
        <f>'Hedge activity'!B23141</f>
        <v/>
      </c>
      <c r="C23141" s="7">
        <f>'Hedge activity'!F23141</f>
        <v/>
      </c>
      <c r="D23141" s="5">
        <f>VLOOKUP(C23141,'Transaction Day mapping'!$D$2:$E$757,2,FALSE)</f>
        <v/>
      </c>
      <c r="E23141" s="9">
        <f>'Hedge activity'!I23141</f>
        <v/>
      </c>
      <c r="F23141" s="5">
        <f>DATEVALUE(E23141)</f>
        <v/>
      </c>
      <c r="G23141" s="18">
        <f>'Hedge activity'!E23141</f>
        <v/>
      </c>
      <c r="H23141" s="19">
        <f>'Hedge activity'!D23141</f>
        <v/>
      </c>
      <c r="I23141" s="20">
        <f>'Hedge activity'!H23141</f>
        <v/>
      </c>
      <c r="J23141">
        <f>'Hedge activity'!C23141</f>
        <v/>
      </c>
      <c r="K23141">
        <f>'Hedge activity'!G23141</f>
        <v/>
      </c>
    </row>
    <row r="23142">
      <c r="A23142">
        <f>'Hedge activity'!A23142</f>
        <v/>
      </c>
      <c r="B23142" s="21">
        <f>'Hedge activity'!B23142</f>
        <v/>
      </c>
      <c r="C23142" s="7">
        <f>'Hedge activity'!F23142</f>
        <v/>
      </c>
      <c r="D23142" s="5">
        <f>VLOOKUP(C23142,'Transaction Day mapping'!$D$2:$E$757,2,FALSE)</f>
        <v/>
      </c>
      <c r="E23142" s="9">
        <f>'Hedge activity'!I23142</f>
        <v/>
      </c>
      <c r="F23142" s="5">
        <f>DATEVALUE(E23142)</f>
        <v/>
      </c>
      <c r="G23142" s="18">
        <f>'Hedge activity'!E23142</f>
        <v/>
      </c>
      <c r="H23142" s="19">
        <f>'Hedge activity'!D23142</f>
        <v/>
      </c>
      <c r="I23142" s="20">
        <f>'Hedge activity'!H23142</f>
        <v/>
      </c>
      <c r="J23142">
        <f>'Hedge activity'!C23142</f>
        <v/>
      </c>
      <c r="K23142">
        <f>'Hedge activity'!G23142</f>
        <v/>
      </c>
    </row>
    <row r="23143">
      <c r="A23143">
        <f>'Hedge activity'!A23143</f>
        <v/>
      </c>
      <c r="B23143" s="21">
        <f>'Hedge activity'!B23143</f>
        <v/>
      </c>
      <c r="C23143" s="7">
        <f>'Hedge activity'!F23143</f>
        <v/>
      </c>
      <c r="D23143" s="5">
        <f>VLOOKUP(C23143,'Transaction Day mapping'!$D$2:$E$757,2,FALSE)</f>
        <v/>
      </c>
      <c r="E23143" s="9">
        <f>'Hedge activity'!I23143</f>
        <v/>
      </c>
      <c r="F23143" s="5">
        <f>DATEVALUE(E23143)</f>
        <v/>
      </c>
      <c r="G23143" s="18">
        <f>'Hedge activity'!E23143</f>
        <v/>
      </c>
      <c r="H23143" s="19">
        <f>'Hedge activity'!D23143</f>
        <v/>
      </c>
      <c r="I23143" s="20">
        <f>'Hedge activity'!H23143</f>
        <v/>
      </c>
      <c r="J23143">
        <f>'Hedge activity'!C23143</f>
        <v/>
      </c>
      <c r="K23143">
        <f>'Hedge activity'!G23143</f>
        <v/>
      </c>
    </row>
    <row r="23144">
      <c r="A23144">
        <f>'Hedge activity'!A23144</f>
        <v/>
      </c>
      <c r="B23144" s="21">
        <f>'Hedge activity'!B23144</f>
        <v/>
      </c>
      <c r="C23144" s="7">
        <f>'Hedge activity'!F23144</f>
        <v/>
      </c>
      <c r="D23144" s="5">
        <f>VLOOKUP(C23144,'Transaction Day mapping'!$D$2:$E$757,2,FALSE)</f>
        <v/>
      </c>
      <c r="E23144" s="9">
        <f>'Hedge activity'!I23144</f>
        <v/>
      </c>
      <c r="F23144" s="5">
        <f>DATEVALUE(E23144)</f>
        <v/>
      </c>
      <c r="G23144" s="18">
        <f>'Hedge activity'!E23144</f>
        <v/>
      </c>
      <c r="H23144" s="19">
        <f>'Hedge activity'!D23144</f>
        <v/>
      </c>
      <c r="I23144" s="20">
        <f>'Hedge activity'!H23144</f>
        <v/>
      </c>
      <c r="J23144">
        <f>'Hedge activity'!C23144</f>
        <v/>
      </c>
      <c r="K23144">
        <f>'Hedge activity'!G23144</f>
        <v/>
      </c>
    </row>
    <row r="23145">
      <c r="A23145">
        <f>'Hedge activity'!A23145</f>
        <v/>
      </c>
      <c r="B23145" s="21">
        <f>'Hedge activity'!B23145</f>
        <v/>
      </c>
      <c r="C23145" s="7">
        <f>'Hedge activity'!F23145</f>
        <v/>
      </c>
      <c r="D23145" s="5">
        <f>VLOOKUP(C23145,'Transaction Day mapping'!$D$2:$E$757,2,FALSE)</f>
        <v/>
      </c>
      <c r="E23145" s="9">
        <f>'Hedge activity'!I23145</f>
        <v/>
      </c>
      <c r="F23145" s="5">
        <f>DATEVALUE(E23145)</f>
        <v/>
      </c>
      <c r="G23145" s="18">
        <f>'Hedge activity'!E23145</f>
        <v/>
      </c>
      <c r="H23145" s="19">
        <f>'Hedge activity'!D23145</f>
        <v/>
      </c>
      <c r="I23145" s="20">
        <f>'Hedge activity'!H23145</f>
        <v/>
      </c>
      <c r="J23145">
        <f>'Hedge activity'!C23145</f>
        <v/>
      </c>
      <c r="K23145">
        <f>'Hedge activity'!G23145</f>
        <v/>
      </c>
    </row>
    <row r="23146">
      <c r="A23146">
        <f>'Hedge activity'!A23146</f>
        <v/>
      </c>
      <c r="B23146" s="21">
        <f>'Hedge activity'!B23146</f>
        <v/>
      </c>
      <c r="C23146" s="7">
        <f>'Hedge activity'!F23146</f>
        <v/>
      </c>
      <c r="D23146" s="5">
        <f>VLOOKUP(C23146,'Transaction Day mapping'!$D$2:$E$757,2,FALSE)</f>
        <v/>
      </c>
      <c r="E23146" s="9">
        <f>'Hedge activity'!I23146</f>
        <v/>
      </c>
      <c r="F23146" s="5">
        <f>DATEVALUE(E23146)</f>
        <v/>
      </c>
      <c r="G23146" s="18">
        <f>'Hedge activity'!E23146</f>
        <v/>
      </c>
      <c r="H23146" s="19">
        <f>'Hedge activity'!D23146</f>
        <v/>
      </c>
      <c r="I23146" s="20">
        <f>'Hedge activity'!H23146</f>
        <v/>
      </c>
      <c r="J23146">
        <f>'Hedge activity'!C23146</f>
        <v/>
      </c>
      <c r="K23146">
        <f>'Hedge activity'!G23146</f>
        <v/>
      </c>
    </row>
    <row r="23147">
      <c r="A23147">
        <f>'Hedge activity'!A23147</f>
        <v/>
      </c>
      <c r="B23147" s="21">
        <f>'Hedge activity'!B23147</f>
        <v/>
      </c>
      <c r="C23147" s="7">
        <f>'Hedge activity'!F23147</f>
        <v/>
      </c>
      <c r="D23147" s="5">
        <f>VLOOKUP(C23147,'Transaction Day mapping'!$D$2:$E$757,2,FALSE)</f>
        <v/>
      </c>
      <c r="E23147" s="9">
        <f>'Hedge activity'!I23147</f>
        <v/>
      </c>
      <c r="F23147" s="5">
        <f>DATEVALUE(E23147)</f>
        <v/>
      </c>
      <c r="G23147" s="18">
        <f>'Hedge activity'!E23147</f>
        <v/>
      </c>
      <c r="H23147" s="19">
        <f>'Hedge activity'!D23147</f>
        <v/>
      </c>
      <c r="I23147" s="20">
        <f>'Hedge activity'!H23147</f>
        <v/>
      </c>
      <c r="J23147">
        <f>'Hedge activity'!C23147</f>
        <v/>
      </c>
      <c r="K23147">
        <f>'Hedge activity'!G23147</f>
        <v/>
      </c>
    </row>
    <row r="23148">
      <c r="A23148">
        <f>'Hedge activity'!A23148</f>
        <v/>
      </c>
      <c r="B23148" s="21">
        <f>'Hedge activity'!B23148</f>
        <v/>
      </c>
      <c r="C23148" s="7">
        <f>'Hedge activity'!F23148</f>
        <v/>
      </c>
      <c r="D23148" s="5">
        <f>VLOOKUP(C23148,'Transaction Day mapping'!$D$2:$E$757,2,FALSE)</f>
        <v/>
      </c>
      <c r="E23148" s="9">
        <f>'Hedge activity'!I23148</f>
        <v/>
      </c>
      <c r="F23148" s="5">
        <f>DATEVALUE(E23148)</f>
        <v/>
      </c>
      <c r="G23148" s="18">
        <f>'Hedge activity'!E23148</f>
        <v/>
      </c>
      <c r="H23148" s="19">
        <f>'Hedge activity'!D23148</f>
        <v/>
      </c>
      <c r="I23148" s="20">
        <f>'Hedge activity'!H23148</f>
        <v/>
      </c>
      <c r="J23148">
        <f>'Hedge activity'!C23148</f>
        <v/>
      </c>
      <c r="K23148">
        <f>'Hedge activity'!G23148</f>
        <v/>
      </c>
    </row>
    <row r="23149">
      <c r="A23149">
        <f>'Hedge activity'!A23149</f>
        <v/>
      </c>
      <c r="B23149" s="21">
        <f>'Hedge activity'!B23149</f>
        <v/>
      </c>
      <c r="C23149" s="7">
        <f>'Hedge activity'!F23149</f>
        <v/>
      </c>
      <c r="D23149" s="5">
        <f>VLOOKUP(C23149,'Transaction Day mapping'!$D$2:$E$757,2,FALSE)</f>
        <v/>
      </c>
      <c r="E23149" s="9">
        <f>'Hedge activity'!I23149</f>
        <v/>
      </c>
      <c r="F23149" s="5">
        <f>DATEVALUE(E23149)</f>
        <v/>
      </c>
      <c r="G23149" s="18">
        <f>'Hedge activity'!E23149</f>
        <v/>
      </c>
      <c r="H23149" s="19">
        <f>'Hedge activity'!D23149</f>
        <v/>
      </c>
      <c r="I23149" s="20">
        <f>'Hedge activity'!H23149</f>
        <v/>
      </c>
      <c r="J23149">
        <f>'Hedge activity'!C23149</f>
        <v/>
      </c>
      <c r="K23149">
        <f>'Hedge activity'!G23149</f>
        <v/>
      </c>
    </row>
    <row r="23150">
      <c r="A23150">
        <f>'Hedge activity'!A23150</f>
        <v/>
      </c>
      <c r="B23150" s="21">
        <f>'Hedge activity'!B23150</f>
        <v/>
      </c>
      <c r="C23150" s="7">
        <f>'Hedge activity'!F23150</f>
        <v/>
      </c>
      <c r="D23150" s="5">
        <f>VLOOKUP(C23150,'Transaction Day mapping'!$D$2:$E$757,2,FALSE)</f>
        <v/>
      </c>
      <c r="E23150" s="9">
        <f>'Hedge activity'!I23150</f>
        <v/>
      </c>
      <c r="F23150" s="5">
        <f>DATEVALUE(E23150)</f>
        <v/>
      </c>
      <c r="G23150" s="18">
        <f>'Hedge activity'!E23150</f>
        <v/>
      </c>
      <c r="H23150" s="19">
        <f>'Hedge activity'!D23150</f>
        <v/>
      </c>
      <c r="I23150" s="20">
        <f>'Hedge activity'!H23150</f>
        <v/>
      </c>
      <c r="J23150">
        <f>'Hedge activity'!C23150</f>
        <v/>
      </c>
      <c r="K23150">
        <f>'Hedge activity'!G23150</f>
        <v/>
      </c>
    </row>
    <row r="23151">
      <c r="A23151">
        <f>'Hedge activity'!A23151</f>
        <v/>
      </c>
      <c r="B23151" s="21">
        <f>'Hedge activity'!B23151</f>
        <v/>
      </c>
      <c r="C23151" s="7">
        <f>'Hedge activity'!F23151</f>
        <v/>
      </c>
      <c r="D23151" s="5">
        <f>VLOOKUP(C23151,'Transaction Day mapping'!$D$2:$E$757,2,FALSE)</f>
        <v/>
      </c>
      <c r="E23151" s="9">
        <f>'Hedge activity'!I23151</f>
        <v/>
      </c>
      <c r="F23151" s="5">
        <f>DATEVALUE(E23151)</f>
        <v/>
      </c>
      <c r="G23151" s="18">
        <f>'Hedge activity'!E23151</f>
        <v/>
      </c>
      <c r="H23151" s="19">
        <f>'Hedge activity'!D23151</f>
        <v/>
      </c>
      <c r="I23151" s="20">
        <f>'Hedge activity'!H23151</f>
        <v/>
      </c>
      <c r="J23151">
        <f>'Hedge activity'!C23151</f>
        <v/>
      </c>
      <c r="K23151">
        <f>'Hedge activity'!G23151</f>
        <v/>
      </c>
    </row>
    <row r="23152">
      <c r="A23152">
        <f>'Hedge activity'!A23152</f>
        <v/>
      </c>
      <c r="B23152" s="21">
        <f>'Hedge activity'!B23152</f>
        <v/>
      </c>
      <c r="C23152" s="7">
        <f>'Hedge activity'!F23152</f>
        <v/>
      </c>
      <c r="D23152" s="5">
        <f>VLOOKUP(C23152,'Transaction Day mapping'!$D$2:$E$757,2,FALSE)</f>
        <v/>
      </c>
      <c r="E23152" s="9">
        <f>'Hedge activity'!I23152</f>
        <v/>
      </c>
      <c r="F23152" s="5">
        <f>DATEVALUE(E23152)</f>
        <v/>
      </c>
      <c r="G23152" s="18">
        <f>'Hedge activity'!E23152</f>
        <v/>
      </c>
      <c r="H23152" s="19">
        <f>'Hedge activity'!D23152</f>
        <v/>
      </c>
      <c r="I23152" s="20">
        <f>'Hedge activity'!H23152</f>
        <v/>
      </c>
      <c r="J23152">
        <f>'Hedge activity'!C23152</f>
        <v/>
      </c>
      <c r="K23152">
        <f>'Hedge activity'!G23152</f>
        <v/>
      </c>
    </row>
    <row r="23153">
      <c r="A23153">
        <f>'Hedge activity'!A23153</f>
        <v/>
      </c>
      <c r="B23153" s="21">
        <f>'Hedge activity'!B23153</f>
        <v/>
      </c>
      <c r="C23153" s="7">
        <f>'Hedge activity'!F23153</f>
        <v/>
      </c>
      <c r="D23153" s="5">
        <f>VLOOKUP(C23153,'Transaction Day mapping'!$D$2:$E$757,2,FALSE)</f>
        <v/>
      </c>
      <c r="E23153" s="9">
        <f>'Hedge activity'!I23153</f>
        <v/>
      </c>
      <c r="F23153" s="5">
        <f>DATEVALUE(E23153)</f>
        <v/>
      </c>
      <c r="G23153" s="18">
        <f>'Hedge activity'!E23153</f>
        <v/>
      </c>
      <c r="H23153" s="19">
        <f>'Hedge activity'!D23153</f>
        <v/>
      </c>
      <c r="I23153" s="20">
        <f>'Hedge activity'!H23153</f>
        <v/>
      </c>
      <c r="J23153">
        <f>'Hedge activity'!C23153</f>
        <v/>
      </c>
      <c r="K23153">
        <f>'Hedge activity'!G23153</f>
        <v/>
      </c>
    </row>
    <row r="23154">
      <c r="A23154">
        <f>'Hedge activity'!A23154</f>
        <v/>
      </c>
      <c r="B23154" s="21">
        <f>'Hedge activity'!B23154</f>
        <v/>
      </c>
      <c r="C23154" s="7">
        <f>'Hedge activity'!F23154</f>
        <v/>
      </c>
      <c r="D23154" s="5">
        <f>VLOOKUP(C23154,'Transaction Day mapping'!$D$2:$E$757,2,FALSE)</f>
        <v/>
      </c>
      <c r="E23154" s="9">
        <f>'Hedge activity'!I23154</f>
        <v/>
      </c>
      <c r="F23154" s="5">
        <f>DATEVALUE(E23154)</f>
        <v/>
      </c>
      <c r="G23154" s="18">
        <f>'Hedge activity'!E23154</f>
        <v/>
      </c>
      <c r="H23154" s="19">
        <f>'Hedge activity'!D23154</f>
        <v/>
      </c>
      <c r="I23154" s="20">
        <f>'Hedge activity'!H23154</f>
        <v/>
      </c>
      <c r="J23154">
        <f>'Hedge activity'!C23154</f>
        <v/>
      </c>
      <c r="K23154">
        <f>'Hedge activity'!G23154</f>
        <v/>
      </c>
    </row>
    <row r="23155">
      <c r="A23155">
        <f>'Hedge activity'!A23155</f>
        <v/>
      </c>
      <c r="B23155" s="21">
        <f>'Hedge activity'!B23155</f>
        <v/>
      </c>
      <c r="C23155" s="7">
        <f>'Hedge activity'!F23155</f>
        <v/>
      </c>
      <c r="D23155" s="5">
        <f>VLOOKUP(C23155,'Transaction Day mapping'!$D$2:$E$757,2,FALSE)</f>
        <v/>
      </c>
      <c r="E23155" s="9">
        <f>'Hedge activity'!I23155</f>
        <v/>
      </c>
      <c r="F23155" s="5">
        <f>DATEVALUE(E23155)</f>
        <v/>
      </c>
      <c r="G23155" s="18">
        <f>'Hedge activity'!E23155</f>
        <v/>
      </c>
      <c r="H23155" s="19">
        <f>'Hedge activity'!D23155</f>
        <v/>
      </c>
      <c r="I23155" s="20">
        <f>'Hedge activity'!H23155</f>
        <v/>
      </c>
      <c r="J23155">
        <f>'Hedge activity'!C23155</f>
        <v/>
      </c>
      <c r="K23155">
        <f>'Hedge activity'!G23155</f>
        <v/>
      </c>
    </row>
    <row r="23156">
      <c r="A23156">
        <f>'Hedge activity'!A23156</f>
        <v/>
      </c>
      <c r="B23156" s="21">
        <f>'Hedge activity'!B23156</f>
        <v/>
      </c>
      <c r="C23156" s="7">
        <f>'Hedge activity'!F23156</f>
        <v/>
      </c>
      <c r="D23156" s="5">
        <f>VLOOKUP(C23156,'Transaction Day mapping'!$D$2:$E$757,2,FALSE)</f>
        <v/>
      </c>
      <c r="E23156" s="9">
        <f>'Hedge activity'!I23156</f>
        <v/>
      </c>
      <c r="F23156" s="5">
        <f>DATEVALUE(E23156)</f>
        <v/>
      </c>
      <c r="G23156" s="18">
        <f>'Hedge activity'!E23156</f>
        <v/>
      </c>
      <c r="H23156" s="19">
        <f>'Hedge activity'!D23156</f>
        <v/>
      </c>
      <c r="I23156" s="20">
        <f>'Hedge activity'!H23156</f>
        <v/>
      </c>
      <c r="J23156">
        <f>'Hedge activity'!C23156</f>
        <v/>
      </c>
      <c r="K23156">
        <f>'Hedge activity'!G23156</f>
        <v/>
      </c>
    </row>
    <row r="23157">
      <c r="A23157">
        <f>'Hedge activity'!A23157</f>
        <v/>
      </c>
      <c r="B23157" s="21">
        <f>'Hedge activity'!B23157</f>
        <v/>
      </c>
      <c r="C23157" s="7">
        <f>'Hedge activity'!F23157</f>
        <v/>
      </c>
      <c r="D23157" s="5">
        <f>VLOOKUP(C23157,'Transaction Day mapping'!$D$2:$E$757,2,FALSE)</f>
        <v/>
      </c>
      <c r="E23157" s="9">
        <f>'Hedge activity'!I23157</f>
        <v/>
      </c>
      <c r="F23157" s="5">
        <f>DATEVALUE(E23157)</f>
        <v/>
      </c>
      <c r="G23157" s="18">
        <f>'Hedge activity'!E23157</f>
        <v/>
      </c>
      <c r="H23157" s="19">
        <f>'Hedge activity'!D23157</f>
        <v/>
      </c>
      <c r="I23157" s="20">
        <f>'Hedge activity'!H23157</f>
        <v/>
      </c>
      <c r="J23157">
        <f>'Hedge activity'!C23157</f>
        <v/>
      </c>
      <c r="K23157">
        <f>'Hedge activity'!G23157</f>
        <v/>
      </c>
    </row>
    <row r="23158">
      <c r="A23158">
        <f>'Hedge activity'!A23158</f>
        <v/>
      </c>
      <c r="B23158" s="21">
        <f>'Hedge activity'!B23158</f>
        <v/>
      </c>
      <c r="C23158" s="7">
        <f>'Hedge activity'!F23158</f>
        <v/>
      </c>
      <c r="D23158" s="5">
        <f>VLOOKUP(C23158,'Transaction Day mapping'!$D$2:$E$757,2,FALSE)</f>
        <v/>
      </c>
      <c r="E23158" s="9">
        <f>'Hedge activity'!I23158</f>
        <v/>
      </c>
      <c r="F23158" s="5">
        <f>DATEVALUE(E23158)</f>
        <v/>
      </c>
      <c r="G23158" s="18">
        <f>'Hedge activity'!E23158</f>
        <v/>
      </c>
      <c r="H23158" s="19">
        <f>'Hedge activity'!D23158</f>
        <v/>
      </c>
      <c r="I23158" s="20">
        <f>'Hedge activity'!H23158</f>
        <v/>
      </c>
      <c r="J23158">
        <f>'Hedge activity'!C23158</f>
        <v/>
      </c>
      <c r="K23158">
        <f>'Hedge activity'!G23158</f>
        <v/>
      </c>
    </row>
    <row r="23159">
      <c r="A23159">
        <f>'Hedge activity'!A23159</f>
        <v/>
      </c>
      <c r="B23159" s="21">
        <f>'Hedge activity'!B23159</f>
        <v/>
      </c>
      <c r="C23159" s="7">
        <f>'Hedge activity'!F23159</f>
        <v/>
      </c>
      <c r="D23159" s="5">
        <f>VLOOKUP(C23159,'Transaction Day mapping'!$D$2:$E$757,2,FALSE)</f>
        <v/>
      </c>
      <c r="E23159" s="9">
        <f>'Hedge activity'!I23159</f>
        <v/>
      </c>
      <c r="F23159" s="5">
        <f>DATEVALUE(E23159)</f>
        <v/>
      </c>
      <c r="G23159" s="18">
        <f>'Hedge activity'!E23159</f>
        <v/>
      </c>
      <c r="H23159" s="19">
        <f>'Hedge activity'!D23159</f>
        <v/>
      </c>
      <c r="I23159" s="20">
        <f>'Hedge activity'!H23159</f>
        <v/>
      </c>
      <c r="J23159">
        <f>'Hedge activity'!C23159</f>
        <v/>
      </c>
      <c r="K23159">
        <f>'Hedge activity'!G23159</f>
        <v/>
      </c>
    </row>
    <row r="23160">
      <c r="A23160">
        <f>'Hedge activity'!A23160</f>
        <v/>
      </c>
      <c r="B23160" s="21">
        <f>'Hedge activity'!B23160</f>
        <v/>
      </c>
      <c r="C23160" s="7">
        <f>'Hedge activity'!F23160</f>
        <v/>
      </c>
      <c r="D23160" s="5">
        <f>VLOOKUP(C23160,'Transaction Day mapping'!$D$2:$E$757,2,FALSE)</f>
        <v/>
      </c>
      <c r="E23160" s="9">
        <f>'Hedge activity'!I23160</f>
        <v/>
      </c>
      <c r="F23160" s="5">
        <f>DATEVALUE(E23160)</f>
        <v/>
      </c>
      <c r="G23160" s="18">
        <f>'Hedge activity'!E23160</f>
        <v/>
      </c>
      <c r="H23160" s="19">
        <f>'Hedge activity'!D23160</f>
        <v/>
      </c>
      <c r="I23160" s="20">
        <f>'Hedge activity'!H23160</f>
        <v/>
      </c>
      <c r="J23160">
        <f>'Hedge activity'!C23160</f>
        <v/>
      </c>
      <c r="K23160">
        <f>'Hedge activity'!G23160</f>
        <v/>
      </c>
    </row>
    <row r="23161">
      <c r="A23161">
        <f>'Hedge activity'!A23161</f>
        <v/>
      </c>
      <c r="B23161" s="21">
        <f>'Hedge activity'!B23161</f>
        <v/>
      </c>
      <c r="C23161" s="7">
        <f>'Hedge activity'!F23161</f>
        <v/>
      </c>
      <c r="D23161" s="5">
        <f>VLOOKUP(C23161,'Transaction Day mapping'!$D$2:$E$757,2,FALSE)</f>
        <v/>
      </c>
      <c r="E23161" s="9">
        <f>'Hedge activity'!I23161</f>
        <v/>
      </c>
      <c r="F23161" s="5">
        <f>DATEVALUE(E23161)</f>
        <v/>
      </c>
      <c r="G23161" s="18">
        <f>'Hedge activity'!E23161</f>
        <v/>
      </c>
      <c r="H23161" s="19">
        <f>'Hedge activity'!D23161</f>
        <v/>
      </c>
      <c r="I23161" s="20">
        <f>'Hedge activity'!H23161</f>
        <v/>
      </c>
      <c r="J23161">
        <f>'Hedge activity'!C23161</f>
        <v/>
      </c>
      <c r="K23161">
        <f>'Hedge activity'!G23161</f>
        <v/>
      </c>
    </row>
    <row r="23162">
      <c r="A23162">
        <f>'Hedge activity'!A23162</f>
        <v/>
      </c>
      <c r="B23162" s="21">
        <f>'Hedge activity'!B23162</f>
        <v/>
      </c>
      <c r="C23162" s="7">
        <f>'Hedge activity'!F23162</f>
        <v/>
      </c>
      <c r="D23162" s="5">
        <f>VLOOKUP(C23162,'Transaction Day mapping'!$D$2:$E$757,2,FALSE)</f>
        <v/>
      </c>
      <c r="E23162" s="9">
        <f>'Hedge activity'!I23162</f>
        <v/>
      </c>
      <c r="F23162" s="5">
        <f>DATEVALUE(E23162)</f>
        <v/>
      </c>
      <c r="G23162" s="18">
        <f>'Hedge activity'!E23162</f>
        <v/>
      </c>
      <c r="H23162" s="19">
        <f>'Hedge activity'!D23162</f>
        <v/>
      </c>
      <c r="I23162" s="20">
        <f>'Hedge activity'!H23162</f>
        <v/>
      </c>
      <c r="J23162">
        <f>'Hedge activity'!C23162</f>
        <v/>
      </c>
      <c r="K23162">
        <f>'Hedge activity'!G23162</f>
        <v/>
      </c>
    </row>
    <row r="23163">
      <c r="A23163">
        <f>'Hedge activity'!A23163</f>
        <v/>
      </c>
      <c r="B23163" s="21">
        <f>'Hedge activity'!B23163</f>
        <v/>
      </c>
      <c r="C23163" s="7">
        <f>'Hedge activity'!F23163</f>
        <v/>
      </c>
      <c r="D23163" s="5">
        <f>VLOOKUP(C23163,'Transaction Day mapping'!$D$2:$E$757,2,FALSE)</f>
        <v/>
      </c>
      <c r="E23163" s="9">
        <f>'Hedge activity'!I23163</f>
        <v/>
      </c>
      <c r="F23163" s="5">
        <f>DATEVALUE(E23163)</f>
        <v/>
      </c>
      <c r="G23163" s="18">
        <f>'Hedge activity'!E23163</f>
        <v/>
      </c>
      <c r="H23163" s="19">
        <f>'Hedge activity'!D23163</f>
        <v/>
      </c>
      <c r="I23163" s="20">
        <f>'Hedge activity'!H23163</f>
        <v/>
      </c>
      <c r="J23163">
        <f>'Hedge activity'!C23163</f>
        <v/>
      </c>
      <c r="K23163">
        <f>'Hedge activity'!G23163</f>
        <v/>
      </c>
    </row>
    <row r="23164">
      <c r="A23164">
        <f>'Hedge activity'!A23164</f>
        <v/>
      </c>
      <c r="B23164" s="21">
        <f>'Hedge activity'!B23164</f>
        <v/>
      </c>
      <c r="C23164" s="7">
        <f>'Hedge activity'!F23164</f>
        <v/>
      </c>
      <c r="D23164" s="5">
        <f>VLOOKUP(C23164,'Transaction Day mapping'!$D$2:$E$757,2,FALSE)</f>
        <v/>
      </c>
      <c r="E23164" s="9">
        <f>'Hedge activity'!I23164</f>
        <v/>
      </c>
      <c r="F23164" s="5">
        <f>DATEVALUE(E23164)</f>
        <v/>
      </c>
      <c r="G23164" s="18">
        <f>'Hedge activity'!E23164</f>
        <v/>
      </c>
      <c r="H23164" s="19">
        <f>'Hedge activity'!D23164</f>
        <v/>
      </c>
      <c r="I23164" s="20">
        <f>'Hedge activity'!H23164</f>
        <v/>
      </c>
      <c r="J23164">
        <f>'Hedge activity'!C23164</f>
        <v/>
      </c>
      <c r="K23164">
        <f>'Hedge activity'!G23164</f>
        <v/>
      </c>
    </row>
    <row r="23165">
      <c r="A23165">
        <f>'Hedge activity'!A23165</f>
        <v/>
      </c>
      <c r="B23165" s="21">
        <f>'Hedge activity'!B23165</f>
        <v/>
      </c>
      <c r="C23165" s="7">
        <f>'Hedge activity'!F23165</f>
        <v/>
      </c>
      <c r="D23165" s="5">
        <f>VLOOKUP(C23165,'Transaction Day mapping'!$D$2:$E$757,2,FALSE)</f>
        <v/>
      </c>
      <c r="E23165" s="9">
        <f>'Hedge activity'!I23165</f>
        <v/>
      </c>
      <c r="F23165" s="5">
        <f>DATEVALUE(E23165)</f>
        <v/>
      </c>
      <c r="G23165" s="18">
        <f>'Hedge activity'!E23165</f>
        <v/>
      </c>
      <c r="H23165" s="19">
        <f>'Hedge activity'!D23165</f>
        <v/>
      </c>
      <c r="I23165" s="20">
        <f>'Hedge activity'!H23165</f>
        <v/>
      </c>
      <c r="J23165">
        <f>'Hedge activity'!C23165</f>
        <v/>
      </c>
      <c r="K23165">
        <f>'Hedge activity'!G23165</f>
        <v/>
      </c>
    </row>
    <row r="23166">
      <c r="A23166">
        <f>'Hedge activity'!A23166</f>
        <v/>
      </c>
      <c r="B23166" s="21">
        <f>'Hedge activity'!B23166</f>
        <v/>
      </c>
      <c r="C23166" s="7">
        <f>'Hedge activity'!F23166</f>
        <v/>
      </c>
      <c r="D23166" s="5">
        <f>VLOOKUP(C23166,'Transaction Day mapping'!$D$2:$E$757,2,FALSE)</f>
        <v/>
      </c>
      <c r="E23166" s="9">
        <f>'Hedge activity'!I23166</f>
        <v/>
      </c>
      <c r="F23166" s="5">
        <f>DATEVALUE(E23166)</f>
        <v/>
      </c>
      <c r="G23166" s="18">
        <f>'Hedge activity'!E23166</f>
        <v/>
      </c>
      <c r="H23166" s="19">
        <f>'Hedge activity'!D23166</f>
        <v/>
      </c>
      <c r="I23166" s="20">
        <f>'Hedge activity'!H23166</f>
        <v/>
      </c>
      <c r="J23166">
        <f>'Hedge activity'!C23166</f>
        <v/>
      </c>
      <c r="K23166">
        <f>'Hedge activity'!G23166</f>
        <v/>
      </c>
    </row>
    <row r="23167">
      <c r="A23167">
        <f>'Hedge activity'!A23167</f>
        <v/>
      </c>
      <c r="B23167" s="21">
        <f>'Hedge activity'!B23167</f>
        <v/>
      </c>
      <c r="C23167" s="7">
        <f>'Hedge activity'!F23167</f>
        <v/>
      </c>
      <c r="D23167" s="5">
        <f>VLOOKUP(C23167,'Transaction Day mapping'!$D$2:$E$757,2,FALSE)</f>
        <v/>
      </c>
      <c r="E23167" s="9">
        <f>'Hedge activity'!I23167</f>
        <v/>
      </c>
      <c r="F23167" s="5">
        <f>DATEVALUE(E23167)</f>
        <v/>
      </c>
      <c r="G23167" s="18">
        <f>'Hedge activity'!E23167</f>
        <v/>
      </c>
      <c r="H23167" s="19">
        <f>'Hedge activity'!D23167</f>
        <v/>
      </c>
      <c r="I23167" s="20">
        <f>'Hedge activity'!H23167</f>
        <v/>
      </c>
      <c r="J23167">
        <f>'Hedge activity'!C23167</f>
        <v/>
      </c>
      <c r="K23167">
        <f>'Hedge activity'!G23167</f>
        <v/>
      </c>
    </row>
    <row r="23168">
      <c r="A23168">
        <f>'Hedge activity'!A23168</f>
        <v/>
      </c>
      <c r="B23168" s="21">
        <f>'Hedge activity'!B23168</f>
        <v/>
      </c>
      <c r="C23168" s="7">
        <f>'Hedge activity'!F23168</f>
        <v/>
      </c>
      <c r="D23168" s="5">
        <f>VLOOKUP(C23168,'Transaction Day mapping'!$D$2:$E$757,2,FALSE)</f>
        <v/>
      </c>
      <c r="E23168" s="9">
        <f>'Hedge activity'!I23168</f>
        <v/>
      </c>
      <c r="F23168" s="5">
        <f>DATEVALUE(E23168)</f>
        <v/>
      </c>
      <c r="G23168" s="18">
        <f>'Hedge activity'!E23168</f>
        <v/>
      </c>
      <c r="H23168" s="19">
        <f>'Hedge activity'!D23168</f>
        <v/>
      </c>
      <c r="I23168" s="20">
        <f>'Hedge activity'!H23168</f>
        <v/>
      </c>
      <c r="J23168">
        <f>'Hedge activity'!C23168</f>
        <v/>
      </c>
      <c r="K23168">
        <f>'Hedge activity'!G23168</f>
        <v/>
      </c>
    </row>
    <row r="23169">
      <c r="A23169">
        <f>'Hedge activity'!A23169</f>
        <v/>
      </c>
      <c r="B23169" s="21">
        <f>'Hedge activity'!B23169</f>
        <v/>
      </c>
      <c r="C23169" s="7">
        <f>'Hedge activity'!F23169</f>
        <v/>
      </c>
      <c r="D23169" s="5">
        <f>VLOOKUP(C23169,'Transaction Day mapping'!$D$2:$E$757,2,FALSE)</f>
        <v/>
      </c>
      <c r="E23169" s="9">
        <f>'Hedge activity'!I23169</f>
        <v/>
      </c>
      <c r="F23169" s="5">
        <f>DATEVALUE(E23169)</f>
        <v/>
      </c>
      <c r="G23169" s="18">
        <f>'Hedge activity'!E23169</f>
        <v/>
      </c>
      <c r="H23169" s="19">
        <f>'Hedge activity'!D23169</f>
        <v/>
      </c>
      <c r="I23169" s="20">
        <f>'Hedge activity'!H23169</f>
        <v/>
      </c>
      <c r="J23169">
        <f>'Hedge activity'!C23169</f>
        <v/>
      </c>
      <c r="K23169">
        <f>'Hedge activity'!G23169</f>
        <v/>
      </c>
    </row>
    <row r="23170">
      <c r="A23170">
        <f>'Hedge activity'!A23170</f>
        <v/>
      </c>
      <c r="B23170" s="21">
        <f>'Hedge activity'!B23170</f>
        <v/>
      </c>
      <c r="C23170" s="7">
        <f>'Hedge activity'!F23170</f>
        <v/>
      </c>
      <c r="D23170" s="5">
        <f>VLOOKUP(C23170,'Transaction Day mapping'!$D$2:$E$757,2,FALSE)</f>
        <v/>
      </c>
      <c r="E23170" s="9">
        <f>'Hedge activity'!I23170</f>
        <v/>
      </c>
      <c r="F23170" s="5">
        <f>DATEVALUE(E23170)</f>
        <v/>
      </c>
      <c r="G23170" s="18">
        <f>'Hedge activity'!E23170</f>
        <v/>
      </c>
      <c r="H23170" s="19">
        <f>'Hedge activity'!D23170</f>
        <v/>
      </c>
      <c r="I23170" s="20">
        <f>'Hedge activity'!H23170</f>
        <v/>
      </c>
      <c r="J23170">
        <f>'Hedge activity'!C23170</f>
        <v/>
      </c>
      <c r="K23170">
        <f>'Hedge activity'!G23170</f>
        <v/>
      </c>
    </row>
    <row r="23171">
      <c r="A23171">
        <f>'Hedge activity'!A23171</f>
        <v/>
      </c>
      <c r="B23171" s="21">
        <f>'Hedge activity'!B23171</f>
        <v/>
      </c>
      <c r="C23171" s="7">
        <f>'Hedge activity'!F23171</f>
        <v/>
      </c>
      <c r="D23171" s="5">
        <f>VLOOKUP(C23171,'Transaction Day mapping'!$D$2:$E$757,2,FALSE)</f>
        <v/>
      </c>
      <c r="E23171" s="9">
        <f>'Hedge activity'!I23171</f>
        <v/>
      </c>
      <c r="F23171" s="5">
        <f>DATEVALUE(E23171)</f>
        <v/>
      </c>
      <c r="G23171" s="18">
        <f>'Hedge activity'!E23171</f>
        <v/>
      </c>
      <c r="H23171" s="19">
        <f>'Hedge activity'!D23171</f>
        <v/>
      </c>
      <c r="I23171" s="20">
        <f>'Hedge activity'!H23171</f>
        <v/>
      </c>
      <c r="J23171">
        <f>'Hedge activity'!C23171</f>
        <v/>
      </c>
      <c r="K23171">
        <f>'Hedge activity'!G23171</f>
        <v/>
      </c>
    </row>
    <row r="23172">
      <c r="A23172">
        <f>'Hedge activity'!A23172</f>
        <v/>
      </c>
      <c r="B23172" s="21">
        <f>'Hedge activity'!B23172</f>
        <v/>
      </c>
      <c r="C23172" s="7">
        <f>'Hedge activity'!F23172</f>
        <v/>
      </c>
      <c r="D23172" s="5">
        <f>VLOOKUP(C23172,'Transaction Day mapping'!$D$2:$E$757,2,FALSE)</f>
        <v/>
      </c>
      <c r="E23172" s="9">
        <f>'Hedge activity'!I23172</f>
        <v/>
      </c>
      <c r="F23172" s="5">
        <f>DATEVALUE(E23172)</f>
        <v/>
      </c>
      <c r="G23172" s="18">
        <f>'Hedge activity'!E23172</f>
        <v/>
      </c>
      <c r="H23172" s="19">
        <f>'Hedge activity'!D23172</f>
        <v/>
      </c>
      <c r="I23172" s="20">
        <f>'Hedge activity'!H23172</f>
        <v/>
      </c>
      <c r="J23172">
        <f>'Hedge activity'!C23172</f>
        <v/>
      </c>
      <c r="K23172">
        <f>'Hedge activity'!G23172</f>
        <v/>
      </c>
    